   <c r="D335717"/>
    </row>
    <row r="335718" spans="4:4">
      <c r="D335718"/>
    </row>
    <row r="335719" spans="4:4">
      <c r="D335719"/>
    </row>
    <row r="335720" spans="4:4">
      <c r="D335720"/>
    </row>
    <row r="335721" spans="4:4">
      <c r="D335721"/>
    </row>
    <row r="335722" spans="4:4">
      <c r="D335722"/>
    </row>
    <row r="335723" spans="4:4">
      <c r="D335723"/>
    </row>
    <row r="335724" spans="4:4">
      <c r="D335724"/>
    </row>
    <row r="335725" spans="4:4">
      <c r="D335725"/>
    </row>
    <row r="335726" spans="4:4">
      <c r="D335726"/>
    </row>
    <row r="335727" spans="4:4">
      <c r="D335727"/>
    </row>
    <row r="335728" spans="4:4">
      <c r="D335728"/>
    </row>
    <row r="335729" spans="4:4">
      <c r="D335729"/>
    </row>
    <row r="335730" spans="4:4">
      <c r="D335730"/>
    </row>
    <row r="335731" spans="4:4">
      <c r="D335731"/>
    </row>
    <row r="335732" spans="4:4">
      <c r="D335732"/>
    </row>
    <row r="335733" spans="4:4">
      <c r="D335733"/>
    </row>
    <row r="335734" spans="4:4">
      <c r="D335734"/>
    </row>
    <row r="335735" spans="4:4">
      <c r="D335735"/>
    </row>
    <row r="335736" spans="4:4">
      <c r="D335736"/>
    </row>
    <row r="335737" spans="4:4">
      <c r="D335737"/>
    </row>
    <row r="335738" spans="4:4">
      <c r="D335738"/>
    </row>
    <row r="335739" spans="4:4">
      <c r="D335739"/>
    </row>
    <row r="335740" spans="4:4">
      <c r="D335740"/>
    </row>
    <row r="335741" spans="4:4">
      <c r="D335741"/>
    </row>
    <row r="335742" spans="4:4">
      <c r="D335742"/>
    </row>
    <row r="335743" spans="4:4">
      <c r="D335743"/>
    </row>
    <row r="335744" spans="4:4">
      <c r="D335744"/>
    </row>
    <row r="335745" spans="4:4">
      <c r="D335745"/>
    </row>
    <row r="335746" spans="4:4">
      <c r="D335746"/>
    </row>
    <row r="335747" spans="4:4">
      <c r="D335747"/>
    </row>
    <row r="335748" spans="4:4">
      <c r="D335748"/>
    </row>
    <row r="335749" spans="4:4">
      <c r="D335749"/>
    </row>
    <row r="335750" spans="4:4">
      <c r="D335750"/>
    </row>
    <row r="335751" spans="4:4">
      <c r="D335751"/>
    </row>
    <row r="335752" spans="4:4">
      <c r="D335752"/>
    </row>
    <row r="335753" spans="4:4">
      <c r="D335753"/>
    </row>
    <row r="335754" spans="4:4">
      <c r="D335754"/>
    </row>
    <row r="335755" spans="4:4">
      <c r="D335755"/>
    </row>
    <row r="335756" spans="4:4">
      <c r="D335756"/>
    </row>
    <row r="335757" spans="4:4">
      <c r="D335757"/>
    </row>
    <row r="335758" spans="4:4">
      <c r="D335758"/>
    </row>
    <row r="335759" spans="4:4">
      <c r="D335759"/>
    </row>
    <row r="335760" spans="4:4">
      <c r="D335760"/>
    </row>
    <row r="335761" spans="4:4">
      <c r="D335761"/>
    </row>
    <row r="335762" spans="4:4">
      <c r="D335762"/>
    </row>
    <row r="335763" spans="4:4">
      <c r="D335763"/>
    </row>
    <row r="335764" spans="4:4">
      <c r="D335764"/>
    </row>
    <row r="335765" spans="4:4">
      <c r="D335765"/>
    </row>
    <row r="335766" spans="4:4">
      <c r="D335766"/>
    </row>
    <row r="335767" spans="4:4">
      <c r="D335767"/>
    </row>
    <row r="335768" spans="4:4">
      <c r="D335768"/>
    </row>
    <row r="335769" spans="4:4">
      <c r="D335769"/>
    </row>
    <row r="335770" spans="4:4">
      <c r="D335770"/>
    </row>
    <row r="335771" spans="4:4">
      <c r="D335771"/>
    </row>
    <row r="335772" spans="4:4">
      <c r="D335772"/>
    </row>
    <row r="335773" spans="4:4">
      <c r="D335773"/>
    </row>
    <row r="335774" spans="4:4">
      <c r="D335774"/>
    </row>
    <row r="335775" spans="4:4">
      <c r="D335775"/>
    </row>
    <row r="335776" spans="4:4">
      <c r="D335776"/>
    </row>
    <row r="335777" spans="4:4">
      <c r="D335777"/>
    </row>
    <row r="335778" spans="4:4">
      <c r="D335778"/>
    </row>
    <row r="335779" spans="4:4">
      <c r="D335779"/>
    </row>
    <row r="335780" spans="4:4">
      <c r="D335780"/>
    </row>
    <row r="335781" spans="4:4">
      <c r="D335781"/>
    </row>
    <row r="335782" spans="4:4">
      <c r="D335782"/>
    </row>
    <row r="335783" spans="4:4">
      <c r="D335783"/>
    </row>
    <row r="335784" spans="4:4">
      <c r="D335784"/>
    </row>
    <row r="335785" spans="4:4">
      <c r="D335785"/>
    </row>
    <row r="335786" spans="4:4">
      <c r="D335786"/>
    </row>
    <row r="335787" spans="4:4">
      <c r="D335787"/>
    </row>
    <row r="335788" spans="4:4">
      <c r="D335788"/>
    </row>
    <row r="335789" spans="4:4">
      <c r="D335789"/>
    </row>
    <row r="335790" spans="4:4">
      <c r="D335790"/>
    </row>
    <row r="335791" spans="4:4">
      <c r="D335791"/>
    </row>
    <row r="335792" spans="4:4">
      <c r="D335792"/>
    </row>
    <row r="335793" spans="4:4">
      <c r="D335793"/>
    </row>
    <row r="335794" spans="4:4">
      <c r="D335794"/>
    </row>
    <row r="335795" spans="4:4">
      <c r="D335795"/>
    </row>
    <row r="335796" spans="4:4">
      <c r="D335796"/>
    </row>
    <row r="335797" spans="4:4">
      <c r="D335797"/>
    </row>
    <row r="335798" spans="4:4">
      <c r="D335798"/>
    </row>
    <row r="335799" spans="4:4">
      <c r="D335799"/>
    </row>
    <row r="335800" spans="4:4">
      <c r="D335800"/>
    </row>
    <row r="335801" spans="4:4">
      <c r="D335801"/>
    </row>
    <row r="335802" spans="4:4">
      <c r="D335802"/>
    </row>
    <row r="335803" spans="4:4">
      <c r="D335803"/>
    </row>
    <row r="335804" spans="4:4">
      <c r="D335804"/>
    </row>
    <row r="335805" spans="4:4">
      <c r="D335805"/>
    </row>
    <row r="335806" spans="4:4">
      <c r="D335806"/>
    </row>
    <row r="335807" spans="4:4">
      <c r="D335807"/>
    </row>
    <row r="335808" spans="4:4">
      <c r="D335808"/>
    </row>
    <row r="335809" spans="4:4">
      <c r="D335809"/>
    </row>
    <row r="335810" spans="4:4">
      <c r="D335810"/>
    </row>
    <row r="335811" spans="4:4">
      <c r="D335811"/>
    </row>
    <row r="335812" spans="4:4">
      <c r="D335812"/>
    </row>
    <row r="335813" spans="4:4">
      <c r="D335813"/>
    </row>
    <row r="335814" spans="4:4">
      <c r="D335814"/>
    </row>
    <row r="335815" spans="4:4">
      <c r="D335815"/>
    </row>
    <row r="335816" spans="4:4">
      <c r="D335816"/>
    </row>
    <row r="335817" spans="4:4">
      <c r="D335817"/>
    </row>
    <row r="335818" spans="4:4">
      <c r="D335818"/>
    </row>
    <row r="335819" spans="4:4">
      <c r="D335819"/>
    </row>
    <row r="335820" spans="4:4">
      <c r="D335820"/>
    </row>
    <row r="335821" spans="4:4">
      <c r="D335821"/>
    </row>
    <row r="335822" spans="4:4">
      <c r="D335822"/>
    </row>
    <row r="335823" spans="4:4">
      <c r="D335823"/>
    </row>
    <row r="335824" spans="4:4">
      <c r="D335824"/>
    </row>
    <row r="335825" spans="4:4">
      <c r="D335825"/>
    </row>
    <row r="335826" spans="4:4">
      <c r="D335826"/>
    </row>
    <row r="335827" spans="4:4">
      <c r="D335827"/>
    </row>
    <row r="335828" spans="4:4">
      <c r="D335828"/>
    </row>
    <row r="335829" spans="4:4">
      <c r="D335829"/>
    </row>
    <row r="335830" spans="4:4">
      <c r="D335830"/>
    </row>
    <row r="335831" spans="4:4">
      <c r="D335831"/>
    </row>
    <row r="335832" spans="4:4">
      <c r="D335832"/>
    </row>
    <row r="335833" spans="4:4">
      <c r="D335833"/>
    </row>
    <row r="335834" spans="4:4">
      <c r="D335834"/>
    </row>
    <row r="335835" spans="4:4">
      <c r="D335835"/>
    </row>
    <row r="335836" spans="4:4">
      <c r="D335836"/>
    </row>
    <row r="335837" spans="4:4">
      <c r="D335837"/>
    </row>
    <row r="335838" spans="4:4">
      <c r="D335838"/>
    </row>
    <row r="335839" spans="4:4">
      <c r="D335839"/>
    </row>
    <row r="335840" spans="4:4">
      <c r="D335840"/>
    </row>
    <row r="335841" spans="4:4">
      <c r="D335841"/>
    </row>
    <row r="335842" spans="4:4">
      <c r="D335842"/>
    </row>
    <row r="335843" spans="4:4">
      <c r="D335843"/>
    </row>
    <row r="335844" spans="4:4">
      <c r="D335844"/>
    </row>
    <row r="335845" spans="4:4">
      <c r="D335845"/>
    </row>
    <row r="335846" spans="4:4">
      <c r="D335846"/>
    </row>
    <row r="335847" spans="4:4">
      <c r="D335847"/>
    </row>
    <row r="335848" spans="4:4">
      <c r="D335848"/>
    </row>
    <row r="335849" spans="4:4">
      <c r="D335849"/>
    </row>
    <row r="335850" spans="4:4">
      <c r="D335850"/>
    </row>
    <row r="335851" spans="4:4">
      <c r="D335851"/>
    </row>
    <row r="335852" spans="4:4">
      <c r="D335852"/>
    </row>
    <row r="335853" spans="4:4">
      <c r="D335853"/>
    </row>
    <row r="335854" spans="4:4">
      <c r="D335854"/>
    </row>
    <row r="335855" spans="4:4">
      <c r="D335855"/>
    </row>
    <row r="335856" spans="4:4">
      <c r="D335856"/>
    </row>
    <row r="335857" spans="4:4">
      <c r="D335857"/>
    </row>
    <row r="335858" spans="4:4">
      <c r="D335858"/>
    </row>
    <row r="335859" spans="4:4">
      <c r="D335859"/>
    </row>
    <row r="335860" spans="4:4">
      <c r="D335860"/>
    </row>
    <row r="335861" spans="4:4">
      <c r="D335861"/>
    </row>
    <row r="335862" spans="4:4">
      <c r="D335862"/>
    </row>
    <row r="335863" spans="4:4">
      <c r="D335863"/>
    </row>
    <row r="335864" spans="4:4">
      <c r="D335864"/>
    </row>
    <row r="335865" spans="4:4">
      <c r="D335865"/>
    </row>
    <row r="335866" spans="4:4">
      <c r="D335866"/>
    </row>
    <row r="335867" spans="4:4">
      <c r="D335867"/>
    </row>
    <row r="335868" spans="4:4">
      <c r="D335868"/>
    </row>
    <row r="335869" spans="4:4">
      <c r="D335869"/>
    </row>
    <row r="335870" spans="4:4">
      <c r="D335870"/>
    </row>
    <row r="335871" spans="4:4">
      <c r="D335871"/>
    </row>
    <row r="335872" spans="4:4">
      <c r="D335872"/>
    </row>
    <row r="335873" spans="4:4">
      <c r="D335873"/>
    </row>
    <row r="335874" spans="4:4">
      <c r="D335874"/>
    </row>
    <row r="335875" spans="4:4">
      <c r="D335875"/>
    </row>
    <row r="335876" spans="4:4">
      <c r="D335876"/>
    </row>
    <row r="335877" spans="4:4">
      <c r="D335877"/>
    </row>
    <row r="335878" spans="4:4">
      <c r="D335878"/>
    </row>
    <row r="335879" spans="4:4">
      <c r="D335879"/>
    </row>
    <row r="335880" spans="4:4">
      <c r="D335880"/>
    </row>
    <row r="335881" spans="4:4">
      <c r="D335881"/>
    </row>
    <row r="335882" spans="4:4">
      <c r="D335882"/>
    </row>
    <row r="335883" spans="4:4">
      <c r="D335883"/>
    </row>
    <row r="335884" spans="4:4">
      <c r="D335884"/>
    </row>
    <row r="335885" spans="4:4">
      <c r="D335885"/>
    </row>
    <row r="335886" spans="4:4">
      <c r="D335886"/>
    </row>
    <row r="335887" spans="4:4">
      <c r="D335887"/>
    </row>
    <row r="335888" spans="4:4">
      <c r="D335888"/>
    </row>
    <row r="335889" spans="4:4">
      <c r="D335889"/>
    </row>
    <row r="335890" spans="4:4">
      <c r="D335890"/>
    </row>
    <row r="335891" spans="4:4">
      <c r="D335891"/>
    </row>
    <row r="335892" spans="4:4">
      <c r="D335892"/>
    </row>
    <row r="335893" spans="4:4">
      <c r="D335893"/>
    </row>
    <row r="335894" spans="4:4">
      <c r="D335894"/>
    </row>
    <row r="335895" spans="4:4">
      <c r="D335895"/>
    </row>
    <row r="335896" spans="4:4">
      <c r="D335896"/>
    </row>
    <row r="335897" spans="4:4">
      <c r="D335897"/>
    </row>
    <row r="335898" spans="4:4">
      <c r="D335898"/>
    </row>
    <row r="335899" spans="4:4">
      <c r="D335899"/>
    </row>
    <row r="335900" spans="4:4">
      <c r="D335900"/>
    </row>
    <row r="335901" spans="4:4">
      <c r="D335901"/>
    </row>
    <row r="335902" spans="4:4">
      <c r="D335902"/>
    </row>
    <row r="335903" spans="4:4">
      <c r="D335903"/>
    </row>
    <row r="335904" spans="4:4">
      <c r="D335904"/>
    </row>
    <row r="335905" spans="4:4">
      <c r="D335905"/>
    </row>
    <row r="335906" spans="4:4">
      <c r="D335906"/>
    </row>
    <row r="335907" spans="4:4">
      <c r="D335907"/>
    </row>
    <row r="335908" spans="4:4">
      <c r="D335908"/>
    </row>
    <row r="335909" spans="4:4">
      <c r="D335909"/>
    </row>
    <row r="335910" spans="4:4">
      <c r="D335910"/>
    </row>
    <row r="335911" spans="4:4">
      <c r="D335911"/>
    </row>
    <row r="335912" spans="4:4">
      <c r="D335912"/>
    </row>
    <row r="335913" spans="4:4">
      <c r="D335913"/>
    </row>
    <row r="335914" spans="4:4">
      <c r="D335914"/>
    </row>
    <row r="335915" spans="4:4">
      <c r="D335915"/>
    </row>
    <row r="335916" spans="4:4">
      <c r="D335916"/>
    </row>
    <row r="335917" spans="4:4">
      <c r="D335917"/>
    </row>
    <row r="335918" spans="4:4">
      <c r="D335918"/>
    </row>
    <row r="335919" spans="4:4">
      <c r="D335919"/>
    </row>
    <row r="335920" spans="4:4">
      <c r="D335920"/>
    </row>
    <row r="335921" spans="4:4">
      <c r="D335921"/>
    </row>
    <row r="335922" spans="4:4">
      <c r="D335922"/>
    </row>
    <row r="335923" spans="4:4">
      <c r="D335923"/>
    </row>
    <row r="335924" spans="4:4">
      <c r="D335924"/>
    </row>
    <row r="335925" spans="4:4">
      <c r="D335925"/>
    </row>
    <row r="335926" spans="4:4">
      <c r="D335926"/>
    </row>
    <row r="335927" spans="4:4">
      <c r="D335927"/>
    </row>
    <row r="335928" spans="4:4">
      <c r="D335928"/>
    </row>
    <row r="335929" spans="4:4">
      <c r="D335929"/>
    </row>
    <row r="335930" spans="4:4">
      <c r="D335930"/>
    </row>
    <row r="335931" spans="4:4">
      <c r="D335931"/>
    </row>
    <row r="335932" spans="4:4">
      <c r="D335932"/>
    </row>
    <row r="335933" spans="4:4">
      <c r="D335933"/>
    </row>
    <row r="335934" spans="4:4">
      <c r="D335934"/>
    </row>
    <row r="335935" spans="4:4">
      <c r="D335935"/>
    </row>
    <row r="335936" spans="4:4">
      <c r="D335936"/>
    </row>
    <row r="335937" spans="4:4">
      <c r="D335937"/>
    </row>
    <row r="335938" spans="4:4">
      <c r="D335938"/>
    </row>
    <row r="335939" spans="4:4">
      <c r="D335939"/>
    </row>
    <row r="335940" spans="4:4">
      <c r="D335940"/>
    </row>
    <row r="335941" spans="4:4">
      <c r="D335941"/>
    </row>
    <row r="335942" spans="4:4">
      <c r="D335942"/>
    </row>
    <row r="335943" spans="4:4">
      <c r="D335943"/>
    </row>
    <row r="335944" spans="4:4">
      <c r="D335944"/>
    </row>
    <row r="335945" spans="4:4">
      <c r="D335945"/>
    </row>
    <row r="335946" spans="4:4">
      <c r="D335946"/>
    </row>
    <row r="335947" spans="4:4">
      <c r="D335947"/>
    </row>
    <row r="335948" spans="4:4">
      <c r="D335948"/>
    </row>
    <row r="335949" spans="4:4">
      <c r="D335949"/>
    </row>
    <row r="335950" spans="4:4">
      <c r="D335950"/>
    </row>
    <row r="335951" spans="4:4">
      <c r="D335951"/>
    </row>
    <row r="335952" spans="4:4">
      <c r="D335952"/>
    </row>
    <row r="335953" spans="4:4">
      <c r="D335953"/>
    </row>
    <row r="335954" spans="4:4">
      <c r="D335954"/>
    </row>
    <row r="335955" spans="4:4">
      <c r="D335955"/>
    </row>
    <row r="335956" spans="4:4">
      <c r="D335956"/>
    </row>
    <row r="335957" spans="4:4">
      <c r="D335957"/>
    </row>
    <row r="335958" spans="4:4">
      <c r="D335958"/>
    </row>
    <row r="335959" spans="4:4">
      <c r="D335959"/>
    </row>
    <row r="335960" spans="4:4">
      <c r="D335960"/>
    </row>
    <row r="335961" spans="4:4">
      <c r="D335961"/>
    </row>
    <row r="335962" spans="4:4">
      <c r="D335962"/>
    </row>
    <row r="335963" spans="4:4">
      <c r="D335963"/>
    </row>
    <row r="335964" spans="4:4">
      <c r="D335964"/>
    </row>
    <row r="335965" spans="4:4">
      <c r="D335965"/>
    </row>
    <row r="335966" spans="4:4">
      <c r="D335966"/>
    </row>
    <row r="335967" spans="4:4">
      <c r="D335967"/>
    </row>
    <row r="335968" spans="4:4">
      <c r="D335968"/>
    </row>
    <row r="335969" spans="4:4">
      <c r="D335969"/>
    </row>
    <row r="335970" spans="4:4">
      <c r="D335970"/>
    </row>
    <row r="335971" spans="4:4">
      <c r="D335971"/>
    </row>
    <row r="335972" spans="4:4">
      <c r="D335972"/>
    </row>
    <row r="335973" spans="4:4">
      <c r="D335973"/>
    </row>
    <row r="335974" spans="4:4">
      <c r="D335974"/>
    </row>
    <row r="335975" spans="4:4">
      <c r="D335975"/>
    </row>
    <row r="335976" spans="4:4">
      <c r="D335976"/>
    </row>
    <row r="335977" spans="4:4">
      <c r="D335977"/>
    </row>
    <row r="335978" spans="4:4">
      <c r="D335978"/>
    </row>
    <row r="335979" spans="4:4">
      <c r="D335979"/>
    </row>
    <row r="335980" spans="4:4">
      <c r="D335980"/>
    </row>
    <row r="335981" spans="4:4">
      <c r="D335981"/>
    </row>
    <row r="335982" spans="4:4">
      <c r="D335982"/>
    </row>
    <row r="335983" spans="4:4">
      <c r="D335983"/>
    </row>
    <row r="335984" spans="4:4">
      <c r="D335984"/>
    </row>
    <row r="335985" spans="4:4">
      <c r="D335985"/>
    </row>
    <row r="335986" spans="4:4">
      <c r="D335986"/>
    </row>
    <row r="335987" spans="4:4">
      <c r="D335987"/>
    </row>
    <row r="335988" spans="4:4">
      <c r="D335988"/>
    </row>
    <row r="335989" spans="4:4">
      <c r="D335989"/>
    </row>
    <row r="335990" spans="4:4">
      <c r="D335990"/>
    </row>
    <row r="335991" spans="4:4">
      <c r="D335991"/>
    </row>
    <row r="335992" spans="4:4">
      <c r="D335992"/>
    </row>
    <row r="335993" spans="4:4">
      <c r="D335993"/>
    </row>
    <row r="335994" spans="4:4">
      <c r="D335994"/>
    </row>
    <row r="335995" spans="4:4">
      <c r="D335995"/>
    </row>
    <row r="335996" spans="4:4">
      <c r="D335996"/>
    </row>
    <row r="335997" spans="4:4">
      <c r="D335997"/>
    </row>
    <row r="335998" spans="4:4">
      <c r="D335998"/>
    </row>
    <row r="335999" spans="4:4">
      <c r="D335999"/>
    </row>
    <row r="336000" spans="4:4">
      <c r="D336000"/>
    </row>
    <row r="336001" spans="4:4">
      <c r="D336001"/>
    </row>
    <row r="336002" spans="4:4">
      <c r="D336002"/>
    </row>
    <row r="336003" spans="4:4">
      <c r="D336003"/>
    </row>
    <row r="336004" spans="4:4">
      <c r="D336004"/>
    </row>
    <row r="336005" spans="4:4">
      <c r="D336005"/>
    </row>
    <row r="336006" spans="4:4">
      <c r="D336006"/>
    </row>
    <row r="336007" spans="4:4">
      <c r="D336007"/>
    </row>
    <row r="336008" spans="4:4">
      <c r="D336008"/>
    </row>
    <row r="336009" spans="4:4">
      <c r="D336009"/>
    </row>
    <row r="336010" spans="4:4">
      <c r="D336010"/>
    </row>
    <row r="336011" spans="4:4">
      <c r="D336011"/>
    </row>
    <row r="336012" spans="4:4">
      <c r="D336012"/>
    </row>
    <row r="336013" spans="4:4">
      <c r="D336013"/>
    </row>
    <row r="336014" spans="4:4">
      <c r="D336014"/>
    </row>
    <row r="336015" spans="4:4">
      <c r="D336015"/>
    </row>
    <row r="336016" spans="4:4">
      <c r="D336016"/>
    </row>
    <row r="336017" spans="4:4">
      <c r="D336017"/>
    </row>
    <row r="336018" spans="4:4">
      <c r="D336018"/>
    </row>
    <row r="336019" spans="4:4">
      <c r="D336019"/>
    </row>
    <row r="336020" spans="4:4">
      <c r="D336020"/>
    </row>
    <row r="336021" spans="4:4">
      <c r="D336021"/>
    </row>
    <row r="336022" spans="4:4">
      <c r="D336022"/>
    </row>
    <row r="336023" spans="4:4">
      <c r="D336023"/>
    </row>
    <row r="336024" spans="4:4">
      <c r="D336024"/>
    </row>
    <row r="336025" spans="4:4">
      <c r="D336025"/>
    </row>
    <row r="336026" spans="4:4">
      <c r="D336026"/>
    </row>
    <row r="336027" spans="4:4">
      <c r="D336027"/>
    </row>
    <row r="336028" spans="4:4">
      <c r="D336028"/>
    </row>
    <row r="336029" spans="4:4">
      <c r="D336029"/>
    </row>
    <row r="336030" spans="4:4">
      <c r="D336030"/>
    </row>
    <row r="336031" spans="4:4">
      <c r="D336031"/>
    </row>
    <row r="336032" spans="4:4">
      <c r="D336032"/>
    </row>
    <row r="336033" spans="4:4">
      <c r="D336033"/>
    </row>
    <row r="336034" spans="4:4">
      <c r="D336034"/>
    </row>
    <row r="336035" spans="4:4">
      <c r="D336035"/>
    </row>
    <row r="336036" spans="4:4">
      <c r="D336036"/>
    </row>
    <row r="336037" spans="4:4">
      <c r="D336037"/>
    </row>
    <row r="336038" spans="4:4">
      <c r="D336038"/>
    </row>
    <row r="336039" spans="4:4">
      <c r="D336039"/>
    </row>
    <row r="336040" spans="4:4">
      <c r="D336040"/>
    </row>
    <row r="336041" spans="4:4">
      <c r="D336041"/>
    </row>
    <row r="336042" spans="4:4">
      <c r="D336042"/>
    </row>
    <row r="336043" spans="4:4">
      <c r="D336043"/>
    </row>
    <row r="336044" spans="4:4">
      <c r="D336044"/>
    </row>
    <row r="336045" spans="4:4">
      <c r="D336045"/>
    </row>
    <row r="336046" spans="4:4">
      <c r="D336046"/>
    </row>
    <row r="336047" spans="4:4">
      <c r="D336047"/>
    </row>
    <row r="336048" spans="4:4">
      <c r="D336048"/>
    </row>
    <row r="336049" spans="4:4">
      <c r="D336049"/>
    </row>
    <row r="336050" spans="4:4">
      <c r="D336050"/>
    </row>
    <row r="336051" spans="4:4">
      <c r="D336051"/>
    </row>
    <row r="336052" spans="4:4">
      <c r="D336052"/>
    </row>
    <row r="336053" spans="4:4">
      <c r="D336053"/>
    </row>
    <row r="336054" spans="4:4">
      <c r="D336054"/>
    </row>
    <row r="336055" spans="4:4">
      <c r="D336055"/>
    </row>
    <row r="336056" spans="4:4">
      <c r="D336056"/>
    </row>
    <row r="336057" spans="4:4">
      <c r="D336057"/>
    </row>
    <row r="336058" spans="4:4">
      <c r="D336058"/>
    </row>
    <row r="336059" spans="4:4">
      <c r="D336059"/>
    </row>
    <row r="336060" spans="4:4">
      <c r="D336060"/>
    </row>
    <row r="336061" spans="4:4">
      <c r="D336061"/>
    </row>
    <row r="336062" spans="4:4">
      <c r="D336062"/>
    </row>
    <row r="336063" spans="4:4">
      <c r="D336063"/>
    </row>
    <row r="336064" spans="4:4">
      <c r="D336064"/>
    </row>
    <row r="336065" spans="4:4">
      <c r="D336065"/>
    </row>
    <row r="336066" spans="4:4">
      <c r="D336066"/>
    </row>
    <row r="336067" spans="4:4">
      <c r="D336067"/>
    </row>
    <row r="336068" spans="4:4">
      <c r="D336068"/>
    </row>
    <row r="336069" spans="4:4">
      <c r="D336069"/>
    </row>
    <row r="336070" spans="4:4">
      <c r="D336070"/>
    </row>
    <row r="336071" spans="4:4">
      <c r="D336071"/>
    </row>
    <row r="336072" spans="4:4">
      <c r="D336072"/>
    </row>
    <row r="336073" spans="4:4">
      <c r="D336073"/>
    </row>
    <row r="336074" spans="4:4">
      <c r="D336074"/>
    </row>
    <row r="336075" spans="4:4">
      <c r="D336075"/>
    </row>
    <row r="336076" spans="4:4">
      <c r="D336076"/>
    </row>
    <row r="336077" spans="4:4">
      <c r="D336077"/>
    </row>
    <row r="336078" spans="4:4">
      <c r="D336078"/>
    </row>
    <row r="336079" spans="4:4">
      <c r="D336079"/>
    </row>
    <row r="336080" spans="4:4">
      <c r="D336080"/>
    </row>
    <row r="336081" spans="4:4">
      <c r="D336081"/>
    </row>
    <row r="336082" spans="4:4">
      <c r="D336082"/>
    </row>
    <row r="336083" spans="4:4">
      <c r="D336083"/>
    </row>
    <row r="336084" spans="4:4">
      <c r="D336084"/>
    </row>
    <row r="336085" spans="4:4">
      <c r="D336085"/>
    </row>
    <row r="336086" spans="4:4">
      <c r="D336086"/>
    </row>
    <row r="336087" spans="4:4">
      <c r="D336087"/>
    </row>
    <row r="336088" spans="4:4">
      <c r="D336088"/>
    </row>
    <row r="336089" spans="4:4">
      <c r="D336089"/>
    </row>
    <row r="336090" spans="4:4">
      <c r="D336090"/>
    </row>
    <row r="336091" spans="4:4">
      <c r="D336091"/>
    </row>
    <row r="336092" spans="4:4">
      <c r="D336092"/>
    </row>
    <row r="336093" spans="4:4">
      <c r="D336093"/>
    </row>
    <row r="336094" spans="4:4">
      <c r="D336094"/>
    </row>
    <row r="336095" spans="4:4">
      <c r="D336095"/>
    </row>
    <row r="336096" spans="4:4">
      <c r="D336096"/>
    </row>
    <row r="336097" spans="4:4">
      <c r="D336097"/>
    </row>
    <row r="336098" spans="4:4">
      <c r="D336098"/>
    </row>
    <row r="336099" spans="4:4">
      <c r="D336099"/>
    </row>
    <row r="336100" spans="4:4">
      <c r="D336100"/>
    </row>
    <row r="336101" spans="4:4">
      <c r="D336101"/>
    </row>
    <row r="336102" spans="4:4">
      <c r="D336102"/>
    </row>
    <row r="336103" spans="4:4">
      <c r="D336103"/>
    </row>
    <row r="336104" spans="4:4">
      <c r="D336104"/>
    </row>
    <row r="336105" spans="4:4">
      <c r="D336105"/>
    </row>
    <row r="336106" spans="4:4">
      <c r="D336106"/>
    </row>
    <row r="336107" spans="4:4">
      <c r="D336107"/>
    </row>
    <row r="336108" spans="4:4">
      <c r="D336108"/>
    </row>
    <row r="336109" spans="4:4">
      <c r="D336109"/>
    </row>
    <row r="336110" spans="4:4">
      <c r="D336110"/>
    </row>
    <row r="336111" spans="4:4">
      <c r="D336111"/>
    </row>
    <row r="336112" spans="4:4">
      <c r="D336112"/>
    </row>
    <row r="336113" spans="4:4">
      <c r="D336113"/>
    </row>
    <row r="336114" spans="4:4">
      <c r="D336114"/>
    </row>
    <row r="336115" spans="4:4">
      <c r="D336115"/>
    </row>
    <row r="336116" spans="4:4">
      <c r="D336116"/>
    </row>
    <row r="336117" spans="4:4">
      <c r="D336117"/>
    </row>
    <row r="336118" spans="4:4">
      <c r="D336118"/>
    </row>
    <row r="336119" spans="4:4">
      <c r="D336119"/>
    </row>
    <row r="336120" spans="4:4">
      <c r="D336120"/>
    </row>
    <row r="336121" spans="4:4">
      <c r="D336121"/>
    </row>
    <row r="336122" spans="4:4">
      <c r="D336122"/>
    </row>
    <row r="336123" spans="4:4">
      <c r="D336123"/>
    </row>
    <row r="336124" spans="4:4">
      <c r="D336124"/>
    </row>
    <row r="336125" spans="4:4">
      <c r="D336125"/>
    </row>
    <row r="336126" spans="4:4">
      <c r="D336126"/>
    </row>
    <row r="336127" spans="4:4">
      <c r="D336127"/>
    </row>
    <row r="336128" spans="4:4">
      <c r="D336128"/>
    </row>
    <row r="336129" spans="4:4">
      <c r="D336129"/>
    </row>
    <row r="336130" spans="4:4">
      <c r="D336130"/>
    </row>
    <row r="336131" spans="4:4">
      <c r="D336131"/>
    </row>
    <row r="336132" spans="4:4">
      <c r="D336132"/>
    </row>
    <row r="336133" spans="4:4">
      <c r="D336133"/>
    </row>
    <row r="336134" spans="4:4">
      <c r="D336134"/>
    </row>
    <row r="336135" spans="4:4">
      <c r="D336135"/>
    </row>
    <row r="336136" spans="4:4">
      <c r="D336136"/>
    </row>
    <row r="336137" spans="4:4">
      <c r="D336137"/>
    </row>
    <row r="336138" spans="4:4">
      <c r="D336138"/>
    </row>
    <row r="336139" spans="4:4">
      <c r="D336139"/>
    </row>
    <row r="336140" spans="4:4">
      <c r="D336140"/>
    </row>
    <row r="336141" spans="4:4">
      <c r="D336141"/>
    </row>
    <row r="336142" spans="4:4">
      <c r="D336142"/>
    </row>
    <row r="336143" spans="4:4">
      <c r="D336143"/>
    </row>
    <row r="336144" spans="4:4">
      <c r="D336144"/>
    </row>
    <row r="336145" spans="4:4">
      <c r="D336145"/>
    </row>
    <row r="336146" spans="4:4">
      <c r="D336146"/>
    </row>
    <row r="336147" spans="4:4">
      <c r="D336147"/>
    </row>
    <row r="336148" spans="4:4">
      <c r="D336148"/>
    </row>
    <row r="336149" spans="4:4">
      <c r="D336149"/>
    </row>
    <row r="336150" spans="4:4">
      <c r="D336150"/>
    </row>
    <row r="336151" spans="4:4">
      <c r="D336151"/>
    </row>
    <row r="336152" spans="4:4">
      <c r="D336152"/>
    </row>
    <row r="336153" spans="4:4">
      <c r="D336153"/>
    </row>
    <row r="336154" spans="4:4">
      <c r="D336154"/>
    </row>
    <row r="336155" spans="4:4">
      <c r="D336155"/>
    </row>
    <row r="336156" spans="4:4">
      <c r="D336156"/>
    </row>
    <row r="336157" spans="4:4">
      <c r="D336157"/>
    </row>
    <row r="336158" spans="4:4">
      <c r="D336158"/>
    </row>
    <row r="336159" spans="4:4">
      <c r="D336159"/>
    </row>
    <row r="336160" spans="4:4">
      <c r="D336160"/>
    </row>
    <row r="336161" spans="4:4">
      <c r="D336161"/>
    </row>
    <row r="336162" spans="4:4">
      <c r="D336162"/>
    </row>
    <row r="336163" spans="4:4">
      <c r="D336163"/>
    </row>
    <row r="336164" spans="4:4">
      <c r="D336164"/>
    </row>
    <row r="336165" spans="4:4">
      <c r="D336165"/>
    </row>
    <row r="336166" spans="4:4">
      <c r="D336166"/>
    </row>
    <row r="336167" spans="4:4">
      <c r="D336167"/>
    </row>
    <row r="336168" spans="4:4">
      <c r="D336168"/>
    </row>
    <row r="336169" spans="4:4">
      <c r="D336169"/>
    </row>
    <row r="336170" spans="4:4">
      <c r="D336170"/>
    </row>
    <row r="336171" spans="4:4">
      <c r="D336171"/>
    </row>
    <row r="336172" spans="4:4">
      <c r="D336172"/>
    </row>
    <row r="336173" spans="4:4">
      <c r="D336173"/>
    </row>
    <row r="336174" spans="4:4">
      <c r="D336174"/>
    </row>
    <row r="336175" spans="4:4">
      <c r="D336175"/>
    </row>
    <row r="336176" spans="4:4">
      <c r="D336176"/>
    </row>
    <row r="336177" spans="4:4">
      <c r="D336177"/>
    </row>
    <row r="336178" spans="4:4">
      <c r="D336178"/>
    </row>
    <row r="336179" spans="4:4">
      <c r="D336179"/>
    </row>
    <row r="336180" spans="4:4">
      <c r="D336180"/>
    </row>
    <row r="336181" spans="4:4">
      <c r="D336181"/>
    </row>
    <row r="336182" spans="4:4">
      <c r="D336182"/>
    </row>
    <row r="336183" spans="4:4">
      <c r="D336183"/>
    </row>
    <row r="336184" spans="4:4">
      <c r="D336184"/>
    </row>
    <row r="336185" spans="4:4">
      <c r="D336185"/>
    </row>
    <row r="336186" spans="4:4">
      <c r="D336186"/>
    </row>
    <row r="336187" spans="4:4">
      <c r="D336187"/>
    </row>
    <row r="336188" spans="4:4">
      <c r="D336188"/>
    </row>
    <row r="336189" spans="4:4">
      <c r="D336189"/>
    </row>
    <row r="336190" spans="4:4">
      <c r="D336190"/>
    </row>
    <row r="336191" spans="4:4">
      <c r="D336191"/>
    </row>
    <row r="336192" spans="4:4">
      <c r="D336192"/>
    </row>
    <row r="336193" spans="4:4">
      <c r="D336193"/>
    </row>
    <row r="336194" spans="4:4">
      <c r="D336194"/>
    </row>
    <row r="336195" spans="4:4">
      <c r="D336195"/>
    </row>
    <row r="336196" spans="4:4">
      <c r="D336196"/>
    </row>
    <row r="336197" spans="4:4">
      <c r="D336197"/>
    </row>
    <row r="336198" spans="4:4">
      <c r="D336198"/>
    </row>
    <row r="336199" spans="4:4">
      <c r="D336199"/>
    </row>
    <row r="336200" spans="4:4">
      <c r="D336200"/>
    </row>
    <row r="336201" spans="4:4">
      <c r="D336201"/>
    </row>
    <row r="336202" spans="4:4">
      <c r="D336202"/>
    </row>
    <row r="336203" spans="4:4">
      <c r="D336203"/>
    </row>
    <row r="336204" spans="4:4">
      <c r="D336204"/>
    </row>
    <row r="336205" spans="4:4">
      <c r="D336205"/>
    </row>
    <row r="336206" spans="4:4">
      <c r="D336206"/>
    </row>
    <row r="336207" spans="4:4">
      <c r="D336207"/>
    </row>
    <row r="336208" spans="4:4">
      <c r="D336208"/>
    </row>
    <row r="336209" spans="4:4">
      <c r="D336209"/>
    </row>
    <row r="336210" spans="4:4">
      <c r="D336210"/>
    </row>
    <row r="336211" spans="4:4">
      <c r="D336211"/>
    </row>
    <row r="336212" spans="4:4">
      <c r="D336212"/>
    </row>
    <row r="336213" spans="4:4">
      <c r="D336213"/>
    </row>
    <row r="336214" spans="4:4">
      <c r="D336214"/>
    </row>
    <row r="336215" spans="4:4">
      <c r="D336215"/>
    </row>
    <row r="336216" spans="4:4">
      <c r="D336216"/>
    </row>
    <row r="336217" spans="4:4">
      <c r="D336217"/>
    </row>
    <row r="336218" spans="4:4">
      <c r="D336218"/>
    </row>
    <row r="336219" spans="4:4">
      <c r="D336219"/>
    </row>
    <row r="336220" spans="4:4">
      <c r="D336220"/>
    </row>
    <row r="336221" spans="4:4">
      <c r="D336221"/>
    </row>
    <row r="336222" spans="4:4">
      <c r="D336222"/>
    </row>
    <row r="336223" spans="4:4">
      <c r="D336223"/>
    </row>
    <row r="336224" spans="4:4">
      <c r="D336224"/>
    </row>
    <row r="336225" spans="4:4">
      <c r="D336225"/>
    </row>
    <row r="336226" spans="4:4">
      <c r="D336226"/>
    </row>
    <row r="336227" spans="4:4">
      <c r="D336227"/>
    </row>
    <row r="336228" spans="4:4">
      <c r="D336228"/>
    </row>
    <row r="336229" spans="4:4">
      <c r="D336229"/>
    </row>
    <row r="336230" spans="4:4">
      <c r="D336230"/>
    </row>
    <row r="336231" spans="4:4">
      <c r="D336231"/>
    </row>
    <row r="336232" spans="4:4">
      <c r="D336232"/>
    </row>
    <row r="336233" spans="4:4">
      <c r="D336233"/>
    </row>
    <row r="336234" spans="4:4">
      <c r="D336234"/>
    </row>
    <row r="336235" spans="4:4">
      <c r="D336235"/>
    </row>
    <row r="336236" spans="4:4">
      <c r="D336236"/>
    </row>
    <row r="336237" spans="4:4">
      <c r="D336237"/>
    </row>
    <row r="336238" spans="4:4">
      <c r="D336238"/>
    </row>
    <row r="336239" spans="4:4">
      <c r="D336239"/>
    </row>
    <row r="336240" spans="4:4">
      <c r="D336240"/>
    </row>
    <row r="336241" spans="4:4">
      <c r="D336241"/>
    </row>
    <row r="336242" spans="4:4">
      <c r="D336242"/>
    </row>
    <row r="336243" spans="4:4">
      <c r="D336243"/>
    </row>
    <row r="336244" spans="4:4">
      <c r="D336244"/>
    </row>
    <row r="336245" spans="4:4">
      <c r="D336245"/>
    </row>
    <row r="336246" spans="4:4">
      <c r="D336246"/>
    </row>
    <row r="336247" spans="4:4">
      <c r="D336247"/>
    </row>
    <row r="336248" spans="4:4">
      <c r="D336248"/>
    </row>
    <row r="336249" spans="4:4">
      <c r="D336249"/>
    </row>
    <row r="336250" spans="4:4">
      <c r="D336250"/>
    </row>
    <row r="336251" spans="4:4">
      <c r="D336251"/>
    </row>
    <row r="336252" spans="4:4">
      <c r="D336252"/>
    </row>
    <row r="336253" spans="4:4">
      <c r="D336253"/>
    </row>
    <row r="336254" spans="4:4">
      <c r="D336254"/>
    </row>
    <row r="336255" spans="4:4">
      <c r="D336255"/>
    </row>
    <row r="336256" spans="4:4">
      <c r="D336256"/>
    </row>
    <row r="336257" spans="4:4">
      <c r="D336257"/>
    </row>
    <row r="336258" spans="4:4">
      <c r="D336258"/>
    </row>
    <row r="336259" spans="4:4">
      <c r="D336259"/>
    </row>
    <row r="336260" spans="4:4">
      <c r="D336260"/>
    </row>
    <row r="336261" spans="4:4">
      <c r="D336261"/>
    </row>
    <row r="336262" spans="4:4">
      <c r="D336262"/>
    </row>
    <row r="336263" spans="4:4">
      <c r="D336263"/>
    </row>
    <row r="336264" spans="4:4">
      <c r="D336264"/>
    </row>
    <row r="336265" spans="4:4">
      <c r="D336265"/>
    </row>
    <row r="336266" spans="4:4">
      <c r="D336266"/>
    </row>
    <row r="336267" spans="4:4">
      <c r="D336267"/>
    </row>
    <row r="336268" spans="4:4">
      <c r="D336268"/>
    </row>
    <row r="336269" spans="4:4">
      <c r="D336269"/>
    </row>
    <row r="336270" spans="4:4">
      <c r="D336270"/>
    </row>
    <row r="336271" spans="4:4">
      <c r="D336271"/>
    </row>
    <row r="336272" spans="4:4">
      <c r="D336272"/>
    </row>
    <row r="336273" spans="4:4">
      <c r="D336273"/>
    </row>
    <row r="336274" spans="4:4">
      <c r="D336274"/>
    </row>
    <row r="336275" spans="4:4">
      <c r="D336275"/>
    </row>
    <row r="336276" spans="4:4">
      <c r="D336276"/>
    </row>
    <row r="336277" spans="4:4">
      <c r="D336277"/>
    </row>
    <row r="336278" spans="4:4">
      <c r="D336278"/>
    </row>
    <row r="336279" spans="4:4">
      <c r="D336279"/>
    </row>
    <row r="336280" spans="4:4">
      <c r="D336280"/>
    </row>
    <row r="336281" spans="4:4">
      <c r="D336281"/>
    </row>
    <row r="336282" spans="4:4">
      <c r="D336282"/>
    </row>
    <row r="336283" spans="4:4">
      <c r="D336283"/>
    </row>
    <row r="336284" spans="4:4">
      <c r="D336284"/>
    </row>
    <row r="336285" spans="4:4">
      <c r="D336285"/>
    </row>
    <row r="336286" spans="4:4">
      <c r="D336286"/>
    </row>
    <row r="336287" spans="4:4">
      <c r="D336287"/>
    </row>
    <row r="336288" spans="4:4">
      <c r="D336288"/>
    </row>
    <row r="336289" spans="4:4">
      <c r="D336289"/>
    </row>
    <row r="336290" spans="4:4">
      <c r="D336290"/>
    </row>
    <row r="336291" spans="4:4">
      <c r="D336291"/>
    </row>
    <row r="336292" spans="4:4">
      <c r="D336292"/>
    </row>
    <row r="336293" spans="4:4">
      <c r="D336293"/>
    </row>
    <row r="336294" spans="4:4">
      <c r="D336294"/>
    </row>
    <row r="336295" spans="4:4">
      <c r="D336295"/>
    </row>
    <row r="336296" spans="4:4">
      <c r="D336296"/>
    </row>
    <row r="336297" spans="4:4">
      <c r="D336297"/>
    </row>
    <row r="336298" spans="4:4">
      <c r="D336298"/>
    </row>
    <row r="336299" spans="4:4">
      <c r="D336299"/>
    </row>
    <row r="336300" spans="4:4">
      <c r="D336300"/>
    </row>
    <row r="336301" spans="4:4">
      <c r="D336301"/>
    </row>
    <row r="336302" spans="4:4">
      <c r="D336302"/>
    </row>
    <row r="336303" spans="4:4">
      <c r="D336303"/>
    </row>
    <row r="336304" spans="4:4">
      <c r="D336304"/>
    </row>
    <row r="336305" spans="4:4">
      <c r="D336305"/>
    </row>
    <row r="336306" spans="4:4">
      <c r="D336306"/>
    </row>
    <row r="336307" spans="4:4">
      <c r="D336307"/>
    </row>
    <row r="336308" spans="4:4">
      <c r="D336308"/>
    </row>
    <row r="336309" spans="4:4">
      <c r="D336309"/>
    </row>
    <row r="336310" spans="4:4">
      <c r="D336310"/>
    </row>
    <row r="336311" spans="4:4">
      <c r="D336311"/>
    </row>
    <row r="336312" spans="4:4">
      <c r="D336312"/>
    </row>
    <row r="336313" spans="4:4">
      <c r="D336313"/>
    </row>
    <row r="336314" spans="4:4">
      <c r="D336314"/>
    </row>
    <row r="336315" spans="4:4">
      <c r="D336315"/>
    </row>
    <row r="336316" spans="4:4">
      <c r="D336316"/>
    </row>
    <row r="336317" spans="4:4">
      <c r="D336317"/>
    </row>
    <row r="336318" spans="4:4">
      <c r="D336318"/>
    </row>
    <row r="336319" spans="4:4">
      <c r="D336319"/>
    </row>
    <row r="336320" spans="4:4">
      <c r="D336320"/>
    </row>
    <row r="336321" spans="4:4">
      <c r="D336321"/>
    </row>
    <row r="336322" spans="4:4">
      <c r="D336322"/>
    </row>
    <row r="336323" spans="4:4">
      <c r="D336323"/>
    </row>
    <row r="336324" spans="4:4">
      <c r="D336324"/>
    </row>
    <row r="336325" spans="4:4">
      <c r="D336325"/>
    </row>
    <row r="336326" spans="4:4">
      <c r="D336326"/>
    </row>
    <row r="336327" spans="4:4">
      <c r="D336327"/>
    </row>
    <row r="336328" spans="4:4">
      <c r="D336328"/>
    </row>
    <row r="336329" spans="4:4">
      <c r="D336329"/>
    </row>
    <row r="336330" spans="4:4">
      <c r="D336330"/>
    </row>
    <row r="336331" spans="4:4">
      <c r="D336331"/>
    </row>
    <row r="336332" spans="4:4">
      <c r="D336332"/>
    </row>
    <row r="336333" spans="4:4">
      <c r="D336333"/>
    </row>
    <row r="336334" spans="4:4">
      <c r="D336334"/>
    </row>
    <row r="336335" spans="4:4">
      <c r="D336335"/>
    </row>
    <row r="336336" spans="4:4">
      <c r="D336336"/>
    </row>
    <row r="336337" spans="4:4">
      <c r="D336337"/>
    </row>
    <row r="336338" spans="4:4">
      <c r="D336338"/>
    </row>
    <row r="336339" spans="4:4">
      <c r="D336339"/>
    </row>
    <row r="336340" spans="4:4">
      <c r="D336340"/>
    </row>
    <row r="336341" spans="4:4">
      <c r="D336341"/>
    </row>
    <row r="336342" spans="4:4">
      <c r="D336342"/>
    </row>
    <row r="336343" spans="4:4">
      <c r="D336343"/>
    </row>
    <row r="336344" spans="4:4">
      <c r="D336344"/>
    </row>
    <row r="336345" spans="4:4">
      <c r="D336345"/>
    </row>
    <row r="336346" spans="4:4">
      <c r="D336346"/>
    </row>
    <row r="336347" spans="4:4">
      <c r="D336347"/>
    </row>
    <row r="336348" spans="4:4">
      <c r="D336348"/>
    </row>
    <row r="336349" spans="4:4">
      <c r="D336349"/>
    </row>
    <row r="336350" spans="4:4">
      <c r="D336350"/>
    </row>
    <row r="336351" spans="4:4">
      <c r="D336351"/>
    </row>
    <row r="336352" spans="4:4">
      <c r="D336352"/>
    </row>
    <row r="336353" spans="4:4">
      <c r="D336353"/>
    </row>
    <row r="336354" spans="4:4">
      <c r="D336354"/>
    </row>
    <row r="336355" spans="4:4">
      <c r="D336355"/>
    </row>
    <row r="336356" spans="4:4">
      <c r="D336356"/>
    </row>
    <row r="336357" spans="4:4">
      <c r="D336357"/>
    </row>
    <row r="336358" spans="4:4">
      <c r="D336358"/>
    </row>
    <row r="336359" spans="4:4">
      <c r="D336359"/>
    </row>
    <row r="336360" spans="4:4">
      <c r="D336360"/>
    </row>
    <row r="336361" spans="4:4">
      <c r="D336361"/>
    </row>
    <row r="336362" spans="4:4">
      <c r="D336362"/>
    </row>
    <row r="336363" spans="4:4">
      <c r="D336363"/>
    </row>
    <row r="336364" spans="4:4">
      <c r="D336364"/>
    </row>
    <row r="336365" spans="4:4">
      <c r="D336365"/>
    </row>
    <row r="336366" spans="4:4">
      <c r="D336366"/>
    </row>
    <row r="336367" spans="4:4">
      <c r="D336367"/>
    </row>
    <row r="336368" spans="4:4">
      <c r="D336368"/>
    </row>
    <row r="336369" spans="4:4">
      <c r="D336369"/>
    </row>
    <row r="336370" spans="4:4">
      <c r="D336370"/>
    </row>
    <row r="336371" spans="4:4">
      <c r="D336371"/>
    </row>
    <row r="336372" spans="4:4">
      <c r="D336372"/>
    </row>
    <row r="336373" spans="4:4">
      <c r="D336373"/>
    </row>
    <row r="336374" spans="4:4">
      <c r="D336374"/>
    </row>
    <row r="336375" spans="4:4">
      <c r="D336375"/>
    </row>
    <row r="336376" spans="4:4">
      <c r="D336376"/>
    </row>
    <row r="336377" spans="4:4">
      <c r="D336377"/>
    </row>
    <row r="336378" spans="4:4">
      <c r="D336378"/>
    </row>
    <row r="336379" spans="4:4">
      <c r="D336379"/>
    </row>
    <row r="336380" spans="4:4">
      <c r="D336380"/>
    </row>
    <row r="336381" spans="4:4">
      <c r="D336381"/>
    </row>
    <row r="336382" spans="4:4">
      <c r="D336382"/>
    </row>
    <row r="336383" spans="4:4">
      <c r="D336383"/>
    </row>
    <row r="336384" spans="4:4">
      <c r="D336384"/>
    </row>
    <row r="336385" spans="4:4">
      <c r="D336385"/>
    </row>
    <row r="336386" spans="4:4">
      <c r="D336386"/>
    </row>
    <row r="336387" spans="4:4">
      <c r="D336387"/>
    </row>
    <row r="336388" spans="4:4">
      <c r="D336388"/>
    </row>
    <row r="336389" spans="4:4">
      <c r="D336389"/>
    </row>
    <row r="336390" spans="4:4">
      <c r="D336390"/>
    </row>
    <row r="336391" spans="4:4">
      <c r="D336391"/>
    </row>
    <row r="336392" spans="4:4">
      <c r="D336392"/>
    </row>
    <row r="336393" spans="4:4">
      <c r="D336393"/>
    </row>
    <row r="336394" spans="4:4">
      <c r="D336394"/>
    </row>
    <row r="336395" spans="4:4">
      <c r="D336395"/>
    </row>
    <row r="336396" spans="4:4">
      <c r="D336396"/>
    </row>
    <row r="336397" spans="4:4">
      <c r="D336397"/>
    </row>
    <row r="336398" spans="4:4">
      <c r="D336398"/>
    </row>
    <row r="336399" spans="4:4">
      <c r="D336399"/>
    </row>
    <row r="336400" spans="4:4">
      <c r="D336400"/>
    </row>
    <row r="336401" spans="4:4">
      <c r="D336401"/>
    </row>
    <row r="336402" spans="4:4">
      <c r="D336402"/>
    </row>
    <row r="336403" spans="4:4">
      <c r="D336403"/>
    </row>
    <row r="336404" spans="4:4">
      <c r="D336404"/>
    </row>
    <row r="336405" spans="4:4">
      <c r="D336405"/>
    </row>
    <row r="336406" spans="4:4">
      <c r="D336406"/>
    </row>
    <row r="336407" spans="4:4">
      <c r="D336407"/>
    </row>
    <row r="336408" spans="4:4">
      <c r="D336408"/>
    </row>
    <row r="336409" spans="4:4">
      <c r="D336409"/>
    </row>
    <row r="336410" spans="4:4">
      <c r="D336410"/>
    </row>
    <row r="336411" spans="4:4">
      <c r="D336411"/>
    </row>
    <row r="336412" spans="4:4">
      <c r="D336412"/>
    </row>
    <row r="336413" spans="4:4">
      <c r="D336413"/>
    </row>
    <row r="336414" spans="4:4">
      <c r="D336414"/>
    </row>
    <row r="336415" spans="4:4">
      <c r="D336415"/>
    </row>
    <row r="336416" spans="4:4">
      <c r="D336416"/>
    </row>
    <row r="336417" spans="4:4">
      <c r="D336417"/>
    </row>
    <row r="336418" spans="4:4">
      <c r="D336418"/>
    </row>
    <row r="336419" spans="4:4">
      <c r="D336419"/>
    </row>
    <row r="336420" spans="4:4">
      <c r="D336420"/>
    </row>
    <row r="336421" spans="4:4">
      <c r="D336421"/>
    </row>
    <row r="336422" spans="4:4">
      <c r="D336422"/>
    </row>
    <row r="336423" spans="4:4">
      <c r="D336423"/>
    </row>
    <row r="336424" spans="4:4">
      <c r="D336424"/>
    </row>
    <row r="336425" spans="4:4">
      <c r="D336425"/>
    </row>
    <row r="336426" spans="4:4">
      <c r="D336426"/>
    </row>
    <row r="336427" spans="4:4">
      <c r="D336427"/>
    </row>
    <row r="336428" spans="4:4">
      <c r="D336428"/>
    </row>
    <row r="336429" spans="4:4">
      <c r="D336429"/>
    </row>
    <row r="336430" spans="4:4">
      <c r="D336430"/>
    </row>
    <row r="336431" spans="4:4">
      <c r="D336431"/>
    </row>
    <row r="336432" spans="4:4">
      <c r="D336432"/>
    </row>
    <row r="336433" spans="4:4">
      <c r="D336433"/>
    </row>
    <row r="336434" spans="4:4">
      <c r="D336434"/>
    </row>
    <row r="336435" spans="4:4">
      <c r="D336435"/>
    </row>
    <row r="336436" spans="4:4">
      <c r="D336436"/>
    </row>
    <row r="336437" spans="4:4">
      <c r="D336437"/>
    </row>
    <row r="336438" spans="4:4">
      <c r="D336438"/>
    </row>
    <row r="336439" spans="4:4">
      <c r="D336439"/>
    </row>
    <row r="336440" spans="4:4">
      <c r="D336440"/>
    </row>
    <row r="336441" spans="4:4">
      <c r="D336441"/>
    </row>
    <row r="336442" spans="4:4">
      <c r="D336442"/>
    </row>
    <row r="336443" spans="4:4">
      <c r="D336443"/>
    </row>
    <row r="336444" spans="4:4">
      <c r="D336444"/>
    </row>
    <row r="336445" spans="4:4">
      <c r="D336445"/>
    </row>
    <row r="336446" spans="4:4">
      <c r="D336446"/>
    </row>
    <row r="336447" spans="4:4">
      <c r="D336447"/>
    </row>
    <row r="336448" spans="4:4">
      <c r="D336448"/>
    </row>
    <row r="336449" spans="4:4">
      <c r="D336449"/>
    </row>
    <row r="336450" spans="4:4">
      <c r="D336450"/>
    </row>
    <row r="336451" spans="4:4">
      <c r="D336451"/>
    </row>
    <row r="336452" spans="4:4">
      <c r="D336452"/>
    </row>
    <row r="336453" spans="4:4">
      <c r="D336453"/>
    </row>
    <row r="336454" spans="4:4">
      <c r="D336454"/>
    </row>
    <row r="336455" spans="4:4">
      <c r="D336455"/>
    </row>
    <row r="336456" spans="4:4">
      <c r="D336456"/>
    </row>
    <row r="336457" spans="4:4">
      <c r="D336457"/>
    </row>
    <row r="336458" spans="4:4">
      <c r="D336458"/>
    </row>
    <row r="336459" spans="4:4">
      <c r="D336459"/>
    </row>
    <row r="336460" spans="4:4">
      <c r="D336460"/>
    </row>
    <row r="336461" spans="4:4">
      <c r="D336461"/>
    </row>
    <row r="336462" spans="4:4">
      <c r="D336462"/>
    </row>
    <row r="336463" spans="4:4">
      <c r="D336463"/>
    </row>
    <row r="336464" spans="4:4">
      <c r="D336464"/>
    </row>
    <row r="336465" spans="4:4">
      <c r="D336465"/>
    </row>
    <row r="336466" spans="4:4">
      <c r="D336466"/>
    </row>
    <row r="336467" spans="4:4">
      <c r="D336467"/>
    </row>
    <row r="336468" spans="4:4">
      <c r="D336468"/>
    </row>
    <row r="336469" spans="4:4">
      <c r="D336469"/>
    </row>
    <row r="336470" spans="4:4">
      <c r="D336470"/>
    </row>
    <row r="336471" spans="4:4">
      <c r="D336471"/>
    </row>
    <row r="336472" spans="4:4">
      <c r="D336472"/>
    </row>
    <row r="336473" spans="4:4">
      <c r="D336473"/>
    </row>
    <row r="336474" spans="4:4">
      <c r="D336474"/>
    </row>
    <row r="336475" spans="4:4">
      <c r="D336475"/>
    </row>
    <row r="336476" spans="4:4">
      <c r="D336476"/>
    </row>
    <row r="336477" spans="4:4">
      <c r="D336477"/>
    </row>
    <row r="336478" spans="4:4">
      <c r="D336478"/>
    </row>
    <row r="336479" spans="4:4">
      <c r="D336479"/>
    </row>
    <row r="336480" spans="4:4">
      <c r="D336480"/>
    </row>
    <row r="336481" spans="4:4">
      <c r="D336481"/>
    </row>
    <row r="336482" spans="4:4">
      <c r="D336482"/>
    </row>
    <row r="336483" spans="4:4">
      <c r="D336483"/>
    </row>
    <row r="336484" spans="4:4">
      <c r="D336484"/>
    </row>
    <row r="336485" spans="4:4">
      <c r="D336485"/>
    </row>
    <row r="336486" spans="4:4">
      <c r="D336486"/>
    </row>
    <row r="336487" spans="4:4">
      <c r="D336487"/>
    </row>
    <row r="336488" spans="4:4">
      <c r="D336488"/>
    </row>
    <row r="336489" spans="4:4">
      <c r="D336489"/>
    </row>
    <row r="336490" spans="4:4">
      <c r="D336490"/>
    </row>
    <row r="336491" spans="4:4">
      <c r="D336491"/>
    </row>
    <row r="336492" spans="4:4">
      <c r="D336492"/>
    </row>
    <row r="336493" spans="4:4">
      <c r="D336493"/>
    </row>
    <row r="336494" spans="4:4">
      <c r="D336494"/>
    </row>
    <row r="336495" spans="4:4">
      <c r="D336495"/>
    </row>
    <row r="336496" spans="4:4">
      <c r="D336496"/>
    </row>
    <row r="336497" spans="4:4">
      <c r="D336497"/>
    </row>
    <row r="336498" spans="4:4">
      <c r="D336498"/>
    </row>
    <row r="336499" spans="4:4">
      <c r="D336499"/>
    </row>
    <row r="336500" spans="4:4">
      <c r="D336500"/>
    </row>
    <row r="336501" spans="4:4">
      <c r="D336501"/>
    </row>
    <row r="336502" spans="4:4">
      <c r="D336502"/>
    </row>
    <row r="336503" spans="4:4">
      <c r="D336503"/>
    </row>
    <row r="336504" spans="4:4">
      <c r="D336504"/>
    </row>
    <row r="336505" spans="4:4">
      <c r="D336505"/>
    </row>
    <row r="336506" spans="4:4">
      <c r="D336506"/>
    </row>
    <row r="336507" spans="4:4">
      <c r="D336507"/>
    </row>
    <row r="336508" spans="4:4">
      <c r="D336508"/>
    </row>
    <row r="336509" spans="4:4">
      <c r="D336509"/>
    </row>
    <row r="336510" spans="4:4">
      <c r="D336510"/>
    </row>
    <row r="336511" spans="4:4">
      <c r="D336511"/>
    </row>
    <row r="336512" spans="4:4">
      <c r="D336512"/>
    </row>
    <row r="336513" spans="4:4">
      <c r="D336513"/>
    </row>
    <row r="336514" spans="4:4">
      <c r="D336514"/>
    </row>
    <row r="336515" spans="4:4">
      <c r="D336515"/>
    </row>
    <row r="336516" spans="4:4">
      <c r="D336516"/>
    </row>
    <row r="336517" spans="4:4">
      <c r="D336517"/>
    </row>
    <row r="336518" spans="4:4">
      <c r="D336518"/>
    </row>
    <row r="336519" spans="4:4">
      <c r="D336519"/>
    </row>
    <row r="336520" spans="4:4">
      <c r="D336520"/>
    </row>
    <row r="336521" spans="4:4">
      <c r="D336521"/>
    </row>
    <row r="336522" spans="4:4">
      <c r="D336522"/>
    </row>
    <row r="336523" spans="4:4">
      <c r="D336523"/>
    </row>
    <row r="336524" spans="4:4">
      <c r="D336524"/>
    </row>
    <row r="336525" spans="4:4">
      <c r="D336525"/>
    </row>
    <row r="336526" spans="4:4">
      <c r="D336526"/>
    </row>
    <row r="336527" spans="4:4">
      <c r="D336527"/>
    </row>
    <row r="336528" spans="4:4">
      <c r="D336528"/>
    </row>
    <row r="336529" spans="4:4">
      <c r="D336529"/>
    </row>
    <row r="336530" spans="4:4">
      <c r="D336530"/>
    </row>
    <row r="336531" spans="4:4">
      <c r="D336531"/>
    </row>
    <row r="336532" spans="4:4">
      <c r="D336532"/>
    </row>
    <row r="336533" spans="4:4">
      <c r="D336533"/>
    </row>
    <row r="336534" spans="4:4">
      <c r="D336534"/>
    </row>
    <row r="336535" spans="4:4">
      <c r="D336535"/>
    </row>
    <row r="336536" spans="4:4">
      <c r="D336536"/>
    </row>
    <row r="336537" spans="4:4">
      <c r="D336537"/>
    </row>
    <row r="336538" spans="4:4">
      <c r="D336538"/>
    </row>
    <row r="336539" spans="4:4">
      <c r="D336539"/>
    </row>
    <row r="336540" spans="4:4">
      <c r="D336540"/>
    </row>
    <row r="336541" spans="4:4">
      <c r="D336541"/>
    </row>
    <row r="336542" spans="4:4">
      <c r="D336542"/>
    </row>
    <row r="336543" spans="4:4">
      <c r="D336543"/>
    </row>
    <row r="336544" spans="4:4">
      <c r="D336544"/>
    </row>
    <row r="336545" spans="4:4">
      <c r="D336545"/>
    </row>
    <row r="336546" spans="4:4">
      <c r="D336546"/>
    </row>
    <row r="336547" spans="4:4">
      <c r="D336547"/>
    </row>
    <row r="336548" spans="4:4">
      <c r="D336548"/>
    </row>
    <row r="336549" spans="4:4">
      <c r="D336549"/>
    </row>
    <row r="336550" spans="4:4">
      <c r="D336550"/>
    </row>
    <row r="336551" spans="4:4">
      <c r="D336551"/>
    </row>
    <row r="336552" spans="4:4">
      <c r="D336552"/>
    </row>
    <row r="336553" spans="4:4">
      <c r="D336553"/>
    </row>
    <row r="336554" spans="4:4">
      <c r="D336554"/>
    </row>
    <row r="336555" spans="4:4">
      <c r="D336555"/>
    </row>
    <row r="336556" spans="4:4">
      <c r="D336556"/>
    </row>
    <row r="336557" spans="4:4">
      <c r="D336557"/>
    </row>
    <row r="336558" spans="4:4">
      <c r="D336558"/>
    </row>
    <row r="336559" spans="4:4">
      <c r="D336559"/>
    </row>
    <row r="336560" spans="4:4">
      <c r="D336560"/>
    </row>
    <row r="336561" spans="4:4">
      <c r="D336561"/>
    </row>
    <row r="336562" spans="4:4">
      <c r="D336562"/>
    </row>
    <row r="336563" spans="4:4">
      <c r="D336563"/>
    </row>
    <row r="336564" spans="4:4">
      <c r="D336564"/>
    </row>
    <row r="336565" spans="4:4">
      <c r="D336565"/>
    </row>
    <row r="336566" spans="4:4">
      <c r="D336566"/>
    </row>
    <row r="336567" spans="4:4">
      <c r="D336567"/>
    </row>
    <row r="336568" spans="4:4">
      <c r="D336568"/>
    </row>
    <row r="336569" spans="4:4">
      <c r="D336569"/>
    </row>
    <row r="336570" spans="4:4">
      <c r="D336570"/>
    </row>
    <row r="336571" spans="4:4">
      <c r="D336571"/>
    </row>
    <row r="336572" spans="4:4">
      <c r="D336572"/>
    </row>
    <row r="336573" spans="4:4">
      <c r="D336573"/>
    </row>
    <row r="336574" spans="4:4">
      <c r="D336574"/>
    </row>
    <row r="336575" spans="4:4">
      <c r="D336575"/>
    </row>
    <row r="336576" spans="4:4">
      <c r="D336576"/>
    </row>
    <row r="336577" spans="4:4">
      <c r="D336577"/>
    </row>
    <row r="336578" spans="4:4">
      <c r="D336578"/>
    </row>
    <row r="336579" spans="4:4">
      <c r="D336579"/>
    </row>
    <row r="336580" spans="4:4">
      <c r="D336580"/>
    </row>
    <row r="336581" spans="4:4">
      <c r="D336581"/>
    </row>
    <row r="336582" spans="4:4">
      <c r="D336582"/>
    </row>
    <row r="336583" spans="4:4">
      <c r="D336583"/>
    </row>
    <row r="336584" spans="4:4">
      <c r="D336584"/>
    </row>
    <row r="336585" spans="4:4">
      <c r="D336585"/>
    </row>
    <row r="336586" spans="4:4">
      <c r="D336586"/>
    </row>
    <row r="336587" spans="4:4">
      <c r="D336587"/>
    </row>
    <row r="336588" spans="4:4">
      <c r="D336588"/>
    </row>
    <row r="336589" spans="4:4">
      <c r="D336589"/>
    </row>
    <row r="336590" spans="4:4">
      <c r="D336590"/>
    </row>
    <row r="336591" spans="4:4">
      <c r="D336591"/>
    </row>
    <row r="336592" spans="4:4">
      <c r="D336592"/>
    </row>
    <row r="336593" spans="4:4">
      <c r="D336593"/>
    </row>
    <row r="336594" spans="4:4">
      <c r="D336594"/>
    </row>
    <row r="336595" spans="4:4">
      <c r="D336595"/>
    </row>
    <row r="336596" spans="4:4">
      <c r="D336596"/>
    </row>
    <row r="336597" spans="4:4">
      <c r="D336597"/>
    </row>
    <row r="336598" spans="4:4">
      <c r="D336598"/>
    </row>
    <row r="336599" spans="4:4">
      <c r="D336599"/>
    </row>
    <row r="336600" spans="4:4">
      <c r="D336600"/>
    </row>
    <row r="336601" spans="4:4">
      <c r="D336601"/>
    </row>
    <row r="336602" spans="4:4">
      <c r="D336602"/>
    </row>
    <row r="336603" spans="4:4">
      <c r="D336603"/>
    </row>
    <row r="336604" spans="4:4">
      <c r="D336604"/>
    </row>
    <row r="336605" spans="4:4">
      <c r="D336605"/>
    </row>
    <row r="336606" spans="4:4">
      <c r="D336606"/>
    </row>
    <row r="336607" spans="4:4">
      <c r="D336607"/>
    </row>
    <row r="336608" spans="4:4">
      <c r="D336608"/>
    </row>
    <row r="336609" spans="4:4">
      <c r="D336609"/>
    </row>
    <row r="336610" spans="4:4">
      <c r="D336610"/>
    </row>
    <row r="336611" spans="4:4">
      <c r="D336611"/>
    </row>
    <row r="336612" spans="4:4">
      <c r="D336612"/>
    </row>
    <row r="336613" spans="4:4">
      <c r="D336613"/>
    </row>
    <row r="336614" spans="4:4">
      <c r="D336614"/>
    </row>
    <row r="336615" spans="4:4">
      <c r="D336615"/>
    </row>
    <row r="336616" spans="4:4">
      <c r="D336616"/>
    </row>
    <row r="336617" spans="4:4">
      <c r="D336617"/>
    </row>
    <row r="336618" spans="4:4">
      <c r="D336618"/>
    </row>
    <row r="336619" spans="4:4">
      <c r="D336619"/>
    </row>
    <row r="336620" spans="4:4">
      <c r="D336620"/>
    </row>
    <row r="336621" spans="4:4">
      <c r="D336621"/>
    </row>
    <row r="336622" spans="4:4">
      <c r="D336622"/>
    </row>
    <row r="336623" spans="4:4">
      <c r="D336623"/>
    </row>
    <row r="336624" spans="4:4">
      <c r="D336624"/>
    </row>
    <row r="336625" spans="4:4">
      <c r="D336625"/>
    </row>
    <row r="336626" spans="4:4">
      <c r="D336626"/>
    </row>
    <row r="336627" spans="4:4">
      <c r="D336627"/>
    </row>
    <row r="336628" spans="4:4">
      <c r="D336628"/>
    </row>
    <row r="336629" spans="4:4">
      <c r="D336629"/>
    </row>
    <row r="336630" spans="4:4">
      <c r="D336630"/>
    </row>
    <row r="336631" spans="4:4">
      <c r="D336631"/>
    </row>
    <row r="336632" spans="4:4">
      <c r="D336632"/>
    </row>
    <row r="336633" spans="4:4">
      <c r="D336633"/>
    </row>
    <row r="336634" spans="4:4">
      <c r="D336634"/>
    </row>
    <row r="336635" spans="4:4">
      <c r="D336635"/>
    </row>
    <row r="336636" spans="4:4">
      <c r="D336636"/>
    </row>
    <row r="336637" spans="4:4">
      <c r="D336637"/>
    </row>
    <row r="336638" spans="4:4">
      <c r="D336638"/>
    </row>
    <row r="336639" spans="4:4">
      <c r="D336639"/>
    </row>
    <row r="336640" spans="4:4">
      <c r="D336640"/>
    </row>
    <row r="336641" spans="4:4">
      <c r="D336641"/>
    </row>
    <row r="336642" spans="4:4">
      <c r="D336642"/>
    </row>
    <row r="336643" spans="4:4">
      <c r="D336643"/>
    </row>
    <row r="336644" spans="4:4">
      <c r="D336644"/>
    </row>
    <row r="336645" spans="4:4">
      <c r="D336645"/>
    </row>
    <row r="336646" spans="4:4">
      <c r="D336646"/>
    </row>
    <row r="336647" spans="4:4">
      <c r="D336647"/>
    </row>
    <row r="336648" spans="4:4">
      <c r="D336648"/>
    </row>
    <row r="336649" spans="4:4">
      <c r="D336649"/>
    </row>
    <row r="336650" spans="4:4">
      <c r="D336650"/>
    </row>
    <row r="336651" spans="4:4">
      <c r="D336651"/>
    </row>
    <row r="336652" spans="4:4">
      <c r="D336652"/>
    </row>
    <row r="336653" spans="4:4">
      <c r="D336653"/>
    </row>
    <row r="336654" spans="4:4">
      <c r="D336654"/>
    </row>
    <row r="336655" spans="4:4">
      <c r="D336655"/>
    </row>
    <row r="336656" spans="4:4">
      <c r="D336656"/>
    </row>
    <row r="336657" spans="4:4">
      <c r="D336657"/>
    </row>
    <row r="336658" spans="4:4">
      <c r="D336658"/>
    </row>
    <row r="336659" spans="4:4">
      <c r="D336659"/>
    </row>
    <row r="336660" spans="4:4">
      <c r="D336660"/>
    </row>
    <row r="336661" spans="4:4">
      <c r="D336661"/>
    </row>
    <row r="336662" spans="4:4">
      <c r="D336662"/>
    </row>
    <row r="336663" spans="4:4">
      <c r="D336663"/>
    </row>
    <row r="336664" spans="4:4">
      <c r="D336664"/>
    </row>
    <row r="336665" spans="4:4">
      <c r="D336665"/>
    </row>
    <row r="336666" spans="4:4">
      <c r="D336666"/>
    </row>
    <row r="336667" spans="4:4">
      <c r="D336667"/>
    </row>
    <row r="336668" spans="4:4">
      <c r="D336668"/>
    </row>
    <row r="336669" spans="4:4">
      <c r="D336669"/>
    </row>
    <row r="336670" spans="4:4">
      <c r="D336670"/>
    </row>
    <row r="336671" spans="4:4">
      <c r="D336671"/>
    </row>
    <row r="336672" spans="4:4">
      <c r="D336672"/>
    </row>
    <row r="336673" spans="4:4">
      <c r="D336673"/>
    </row>
    <row r="336674" spans="4:4">
      <c r="D336674"/>
    </row>
    <row r="336675" spans="4:4">
      <c r="D336675"/>
    </row>
    <row r="336676" spans="4:4">
      <c r="D336676"/>
    </row>
    <row r="336677" spans="4:4">
      <c r="D336677"/>
    </row>
    <row r="336678" spans="4:4">
      <c r="D336678"/>
    </row>
    <row r="336679" spans="4:4">
      <c r="D336679"/>
    </row>
    <row r="336680" spans="4:4">
      <c r="D336680"/>
    </row>
    <row r="336681" spans="4:4">
      <c r="D336681"/>
    </row>
    <row r="336682" spans="4:4">
      <c r="D336682"/>
    </row>
    <row r="336683" spans="4:4">
      <c r="D336683"/>
    </row>
    <row r="336684" spans="4:4">
      <c r="D336684"/>
    </row>
    <row r="336685" spans="4:4">
      <c r="D336685"/>
    </row>
    <row r="336686" spans="4:4">
      <c r="D336686"/>
    </row>
    <row r="336687" spans="4:4">
      <c r="D336687"/>
    </row>
    <row r="336688" spans="4:4">
      <c r="D336688"/>
    </row>
    <row r="336689" spans="4:4">
      <c r="D336689"/>
    </row>
    <row r="336690" spans="4:4">
      <c r="D336690"/>
    </row>
    <row r="336691" spans="4:4">
      <c r="D336691"/>
    </row>
    <row r="336692" spans="4:4">
      <c r="D336692"/>
    </row>
    <row r="336693" spans="4:4">
      <c r="D336693"/>
    </row>
    <row r="336694" spans="4:4">
      <c r="D336694"/>
    </row>
    <row r="336695" spans="4:4">
      <c r="D336695"/>
    </row>
    <row r="336696" spans="4:4">
      <c r="D336696"/>
    </row>
    <row r="336697" spans="4:4">
      <c r="D336697"/>
    </row>
    <row r="336698" spans="4:4">
      <c r="D336698"/>
    </row>
    <row r="336699" spans="4:4">
      <c r="D336699"/>
    </row>
    <row r="336700" spans="4:4">
      <c r="D336700"/>
    </row>
    <row r="336701" spans="4:4">
      <c r="D336701"/>
    </row>
    <row r="336702" spans="4:4">
      <c r="D336702"/>
    </row>
    <row r="336703" spans="4:4">
      <c r="D336703"/>
    </row>
    <row r="336704" spans="4:4">
      <c r="D336704"/>
    </row>
    <row r="336705" spans="4:4">
      <c r="D336705"/>
    </row>
    <row r="336706" spans="4:4">
      <c r="D336706"/>
    </row>
    <row r="336707" spans="4:4">
      <c r="D336707"/>
    </row>
    <row r="336708" spans="4:4">
      <c r="D336708"/>
    </row>
    <row r="336709" spans="4:4">
      <c r="D336709"/>
    </row>
    <row r="336710" spans="4:4">
      <c r="D336710"/>
    </row>
    <row r="336711" spans="4:4">
      <c r="D336711"/>
    </row>
    <row r="336712" spans="4:4">
      <c r="D336712"/>
    </row>
    <row r="336713" spans="4:4">
      <c r="D336713"/>
    </row>
    <row r="336714" spans="4:4">
      <c r="D336714"/>
    </row>
    <row r="336715" spans="4:4">
      <c r="D336715"/>
    </row>
    <row r="336716" spans="4:4">
      <c r="D336716"/>
    </row>
    <row r="336717" spans="4:4">
      <c r="D336717"/>
    </row>
    <row r="336718" spans="4:4">
      <c r="D336718"/>
    </row>
    <row r="336719" spans="4:4">
      <c r="D336719"/>
    </row>
    <row r="336720" spans="4:4">
      <c r="D336720"/>
    </row>
    <row r="336721" spans="4:4">
      <c r="D336721"/>
    </row>
    <row r="336722" spans="4:4">
      <c r="D336722"/>
    </row>
    <row r="336723" spans="4:4">
      <c r="D336723"/>
    </row>
    <row r="336724" spans="4:4">
      <c r="D336724"/>
    </row>
    <row r="336725" spans="4:4">
      <c r="D336725"/>
    </row>
    <row r="336726" spans="4:4">
      <c r="D336726"/>
    </row>
    <row r="336727" spans="4:4">
      <c r="D336727"/>
    </row>
    <row r="336728" spans="4:4">
      <c r="D336728"/>
    </row>
    <row r="336729" spans="4:4">
      <c r="D336729"/>
    </row>
    <row r="336730" spans="4:4">
      <c r="D336730"/>
    </row>
    <row r="336731" spans="4:4">
      <c r="D336731"/>
    </row>
    <row r="336732" spans="4:4">
      <c r="D336732"/>
    </row>
    <row r="336733" spans="4:4">
      <c r="D336733"/>
    </row>
    <row r="336734" spans="4:4">
      <c r="D336734"/>
    </row>
    <row r="336735" spans="4:4">
      <c r="D336735"/>
    </row>
    <row r="336736" spans="4:4">
      <c r="D336736"/>
    </row>
    <row r="336737" spans="4:4">
      <c r="D336737"/>
    </row>
    <row r="336738" spans="4:4">
      <c r="D336738"/>
    </row>
    <row r="336739" spans="4:4">
      <c r="D336739"/>
    </row>
    <row r="336740" spans="4:4">
      <c r="D336740"/>
    </row>
    <row r="336741" spans="4:4">
      <c r="D336741"/>
    </row>
    <row r="336742" spans="4:4">
      <c r="D336742"/>
    </row>
    <row r="336743" spans="4:4">
      <c r="D336743"/>
    </row>
    <row r="336744" spans="4:4">
      <c r="D336744"/>
    </row>
    <row r="336745" spans="4:4">
      <c r="D336745"/>
    </row>
    <row r="336746" spans="4:4">
      <c r="D336746"/>
    </row>
    <row r="336747" spans="4:4">
      <c r="D336747"/>
    </row>
    <row r="336748" spans="4:4">
      <c r="D336748"/>
    </row>
    <row r="336749" spans="4:4">
      <c r="D336749"/>
    </row>
    <row r="336750" spans="4:4">
      <c r="D336750"/>
    </row>
    <row r="336751" spans="4:4">
      <c r="D336751"/>
    </row>
    <row r="336752" spans="4:4">
      <c r="D336752"/>
    </row>
    <row r="336753" spans="4:4">
      <c r="D336753"/>
    </row>
    <row r="336754" spans="4:4">
      <c r="D336754"/>
    </row>
    <row r="336755" spans="4:4">
      <c r="D336755"/>
    </row>
    <row r="336756" spans="4:4">
      <c r="D336756"/>
    </row>
    <row r="336757" spans="4:4">
      <c r="D336757"/>
    </row>
    <row r="336758" spans="4:4">
      <c r="D336758"/>
    </row>
    <row r="336759" spans="4:4">
      <c r="D336759"/>
    </row>
    <row r="336760" spans="4:4">
      <c r="D336760"/>
    </row>
    <row r="336761" spans="4:4">
      <c r="D336761"/>
    </row>
    <row r="336762" spans="4:4">
      <c r="D336762"/>
    </row>
    <row r="336763" spans="4:4">
      <c r="D336763"/>
    </row>
    <row r="336764" spans="4:4">
      <c r="D336764"/>
    </row>
    <row r="336765" spans="4:4">
      <c r="D336765"/>
    </row>
    <row r="336766" spans="4:4">
      <c r="D336766"/>
    </row>
    <row r="336767" spans="4:4">
      <c r="D336767"/>
    </row>
    <row r="336768" spans="4:4">
      <c r="D336768"/>
    </row>
    <row r="336769" spans="4:4">
      <c r="D336769"/>
    </row>
    <row r="336770" spans="4:4">
      <c r="D336770"/>
    </row>
    <row r="336771" spans="4:4">
      <c r="D336771"/>
    </row>
    <row r="336772" spans="4:4">
      <c r="D336772"/>
    </row>
    <row r="336773" spans="4:4">
      <c r="D336773"/>
    </row>
    <row r="336774" spans="4:4">
      <c r="D336774"/>
    </row>
    <row r="336775" spans="4:4">
      <c r="D336775"/>
    </row>
    <row r="336776" spans="4:4">
      <c r="D336776"/>
    </row>
    <row r="336777" spans="4:4">
      <c r="D336777"/>
    </row>
    <row r="336778" spans="4:4">
      <c r="D336778"/>
    </row>
    <row r="336779" spans="4:4">
      <c r="D336779"/>
    </row>
    <row r="336780" spans="4:4">
      <c r="D336780"/>
    </row>
    <row r="336781" spans="4:4">
      <c r="D336781"/>
    </row>
    <row r="336782" spans="4:4">
      <c r="D336782"/>
    </row>
    <row r="336783" spans="4:4">
      <c r="D336783"/>
    </row>
    <row r="336784" spans="4:4">
      <c r="D336784"/>
    </row>
    <row r="336785" spans="4:4">
      <c r="D336785"/>
    </row>
    <row r="336786" spans="4:4">
      <c r="D336786"/>
    </row>
    <row r="336787" spans="4:4">
      <c r="D336787"/>
    </row>
    <row r="336788" spans="4:4">
      <c r="D336788"/>
    </row>
    <row r="336789" spans="4:4">
      <c r="D336789"/>
    </row>
    <row r="336790" spans="4:4">
      <c r="D336790"/>
    </row>
    <row r="336791" spans="4:4">
      <c r="D336791"/>
    </row>
    <row r="336792" spans="4:4">
      <c r="D336792"/>
    </row>
    <row r="336793" spans="4:4">
      <c r="D336793"/>
    </row>
    <row r="336794" spans="4:4">
      <c r="D336794"/>
    </row>
    <row r="336795" spans="4:4">
      <c r="D336795"/>
    </row>
    <row r="336796" spans="4:4">
      <c r="D336796"/>
    </row>
    <row r="336797" spans="4:4">
      <c r="D336797"/>
    </row>
    <row r="336798" spans="4:4">
      <c r="D336798"/>
    </row>
    <row r="336799" spans="4:4">
      <c r="D336799"/>
    </row>
    <row r="336800" spans="4:4">
      <c r="D336800"/>
    </row>
    <row r="336801" spans="4:4">
      <c r="D336801"/>
    </row>
    <row r="336802" spans="4:4">
      <c r="D336802"/>
    </row>
    <row r="336803" spans="4:4">
      <c r="D336803"/>
    </row>
    <row r="336804" spans="4:4">
      <c r="D336804"/>
    </row>
    <row r="336805" spans="4:4">
      <c r="D336805"/>
    </row>
    <row r="336806" spans="4:4">
      <c r="D336806"/>
    </row>
    <row r="336807" spans="4:4">
      <c r="D336807"/>
    </row>
    <row r="336808" spans="4:4">
      <c r="D336808"/>
    </row>
    <row r="336809" spans="4:4">
      <c r="D336809"/>
    </row>
    <row r="336810" spans="4:4">
      <c r="D336810"/>
    </row>
    <row r="336811" spans="4:4">
      <c r="D336811"/>
    </row>
    <row r="336812" spans="4:4">
      <c r="D336812"/>
    </row>
    <row r="336813" spans="4:4">
      <c r="D336813"/>
    </row>
    <row r="336814" spans="4:4">
      <c r="D336814"/>
    </row>
    <row r="336815" spans="4:4">
      <c r="D336815"/>
    </row>
    <row r="336816" spans="4:4">
      <c r="D336816"/>
    </row>
    <row r="336817" spans="4:4">
      <c r="D336817"/>
    </row>
    <row r="336818" spans="4:4">
      <c r="D336818"/>
    </row>
    <row r="336819" spans="4:4">
      <c r="D336819"/>
    </row>
    <row r="336820" spans="4:4">
      <c r="D336820"/>
    </row>
    <row r="336821" spans="4:4">
      <c r="D336821"/>
    </row>
    <row r="336822" spans="4:4">
      <c r="D336822"/>
    </row>
    <row r="336823" spans="4:4">
      <c r="D336823"/>
    </row>
    <row r="336824" spans="4:4">
      <c r="D336824"/>
    </row>
    <row r="336825" spans="4:4">
      <c r="D336825"/>
    </row>
    <row r="336826" spans="4:4">
      <c r="D336826"/>
    </row>
    <row r="336827" spans="4:4">
      <c r="D336827"/>
    </row>
    <row r="336828" spans="4:4">
      <c r="D336828"/>
    </row>
    <row r="336829" spans="4:4">
      <c r="D336829"/>
    </row>
    <row r="336830" spans="4:4">
      <c r="D336830"/>
    </row>
    <row r="336831" spans="4:4">
      <c r="D336831"/>
    </row>
    <row r="336832" spans="4:4">
      <c r="D336832"/>
    </row>
    <row r="336833" spans="4:4">
      <c r="D336833"/>
    </row>
    <row r="336834" spans="4:4">
      <c r="D336834"/>
    </row>
    <row r="336835" spans="4:4">
      <c r="D336835"/>
    </row>
    <row r="336836" spans="4:4">
      <c r="D336836"/>
    </row>
    <row r="336837" spans="4:4">
      <c r="D336837"/>
    </row>
    <row r="336838" spans="4:4">
      <c r="D336838"/>
    </row>
    <row r="336839" spans="4:4">
      <c r="D336839"/>
    </row>
    <row r="336840" spans="4:4">
      <c r="D336840"/>
    </row>
    <row r="336841" spans="4:4">
      <c r="D336841"/>
    </row>
    <row r="336842" spans="4:4">
      <c r="D336842"/>
    </row>
    <row r="336843" spans="4:4">
      <c r="D336843"/>
    </row>
    <row r="336844" spans="4:4">
      <c r="D336844"/>
    </row>
    <row r="336845" spans="4:4">
      <c r="D336845"/>
    </row>
    <row r="336846" spans="4:4">
      <c r="D336846"/>
    </row>
    <row r="336847" spans="4:4">
      <c r="D336847"/>
    </row>
    <row r="336848" spans="4:4">
      <c r="D336848"/>
    </row>
    <row r="336849" spans="4:4">
      <c r="D336849"/>
    </row>
    <row r="336850" spans="4:4">
      <c r="D336850"/>
    </row>
    <row r="336851" spans="4:4">
      <c r="D336851"/>
    </row>
    <row r="336852" spans="4:4">
      <c r="D336852"/>
    </row>
    <row r="336853" spans="4:4">
      <c r="D336853"/>
    </row>
    <row r="336854" spans="4:4">
      <c r="D336854"/>
    </row>
    <row r="336855" spans="4:4">
      <c r="D336855"/>
    </row>
    <row r="336856" spans="4:4">
      <c r="D336856"/>
    </row>
    <row r="336857" spans="4:4">
      <c r="D336857"/>
    </row>
    <row r="336858" spans="4:4">
      <c r="D336858"/>
    </row>
    <row r="336859" spans="4:4">
      <c r="D336859"/>
    </row>
    <row r="336860" spans="4:4">
      <c r="D336860"/>
    </row>
    <row r="336861" spans="4:4">
      <c r="D336861"/>
    </row>
    <row r="336862" spans="4:4">
      <c r="D336862"/>
    </row>
    <row r="336863" spans="4:4">
      <c r="D336863"/>
    </row>
    <row r="336864" spans="4:4">
      <c r="D336864"/>
    </row>
    <row r="336865" spans="4:4">
      <c r="D336865"/>
    </row>
    <row r="336866" spans="4:4">
      <c r="D336866"/>
    </row>
    <row r="336867" spans="4:4">
      <c r="D336867"/>
    </row>
    <row r="336868" spans="4:4">
      <c r="D336868"/>
    </row>
    <row r="336869" spans="4:4">
      <c r="D336869"/>
    </row>
    <row r="336870" spans="4:4">
      <c r="D336870"/>
    </row>
    <row r="336871" spans="4:4">
      <c r="D336871"/>
    </row>
    <row r="336872" spans="4:4">
      <c r="D336872"/>
    </row>
    <row r="336873" spans="4:4">
      <c r="D336873"/>
    </row>
    <row r="336874" spans="4:4">
      <c r="D336874"/>
    </row>
    <row r="336875" spans="4:4">
      <c r="D336875"/>
    </row>
    <row r="336876" spans="4:4">
      <c r="D336876"/>
    </row>
    <row r="336877" spans="4:4">
      <c r="D336877"/>
    </row>
    <row r="336878" spans="4:4">
      <c r="D336878"/>
    </row>
    <row r="336879" spans="4:4">
      <c r="D336879"/>
    </row>
    <row r="336880" spans="4:4">
      <c r="D336880"/>
    </row>
    <row r="336881" spans="4:4">
      <c r="D336881"/>
    </row>
    <row r="336882" spans="4:4">
      <c r="D336882"/>
    </row>
    <row r="336883" spans="4:4">
      <c r="D336883"/>
    </row>
    <row r="336884" spans="4:4">
      <c r="D336884"/>
    </row>
    <row r="336885" spans="4:4">
      <c r="D336885"/>
    </row>
    <row r="336886" spans="4:4">
      <c r="D336886"/>
    </row>
    <row r="336887" spans="4:4">
      <c r="D336887"/>
    </row>
    <row r="336888" spans="4:4">
      <c r="D336888"/>
    </row>
    <row r="336889" spans="4:4">
      <c r="D336889"/>
    </row>
    <row r="336890" spans="4:4">
      <c r="D336890"/>
    </row>
    <row r="336891" spans="4:4">
      <c r="D336891"/>
    </row>
    <row r="336892" spans="4:4">
      <c r="D336892"/>
    </row>
    <row r="336893" spans="4:4">
      <c r="D336893"/>
    </row>
    <row r="336894" spans="4:4">
      <c r="D336894"/>
    </row>
    <row r="336895" spans="4:4">
      <c r="D336895"/>
    </row>
    <row r="336896" spans="4:4">
      <c r="D336896"/>
    </row>
    <row r="336897" spans="4:4">
      <c r="D336897"/>
    </row>
    <row r="336898" spans="4:4">
      <c r="D336898"/>
    </row>
    <row r="336899" spans="4:4">
      <c r="D336899"/>
    </row>
    <row r="336900" spans="4:4">
      <c r="D336900"/>
    </row>
    <row r="336901" spans="4:4">
      <c r="D336901"/>
    </row>
    <row r="336902" spans="4:4">
      <c r="D336902"/>
    </row>
    <row r="336903" spans="4:4">
      <c r="D336903"/>
    </row>
    <row r="336904" spans="4:4">
      <c r="D336904"/>
    </row>
    <row r="336905" spans="4:4">
      <c r="D336905"/>
    </row>
    <row r="336906" spans="4:4">
      <c r="D336906"/>
    </row>
    <row r="336907" spans="4:4">
      <c r="D336907"/>
    </row>
    <row r="336908" spans="4:4">
      <c r="D336908"/>
    </row>
    <row r="336909" spans="4:4">
      <c r="D336909"/>
    </row>
    <row r="336910" spans="4:4">
      <c r="D336910"/>
    </row>
    <row r="336911" spans="4:4">
      <c r="D336911"/>
    </row>
    <row r="336912" spans="4:4">
      <c r="D336912"/>
    </row>
    <row r="336913" spans="4:4">
      <c r="D336913"/>
    </row>
    <row r="336914" spans="4:4">
      <c r="D336914"/>
    </row>
    <row r="336915" spans="4:4">
      <c r="D336915"/>
    </row>
    <row r="336916" spans="4:4">
      <c r="D336916"/>
    </row>
    <row r="336917" spans="4:4">
      <c r="D336917"/>
    </row>
    <row r="336918" spans="4:4">
      <c r="D336918"/>
    </row>
    <row r="336919" spans="4:4">
      <c r="D336919"/>
    </row>
    <row r="336920" spans="4:4">
      <c r="D336920"/>
    </row>
    <row r="336921" spans="4:4">
      <c r="D336921"/>
    </row>
    <row r="336922" spans="4:4">
      <c r="D336922"/>
    </row>
    <row r="336923" spans="4:4">
      <c r="D336923"/>
    </row>
    <row r="336924" spans="4:4">
      <c r="D336924"/>
    </row>
    <row r="336925" spans="4:4">
      <c r="D336925"/>
    </row>
    <row r="336926" spans="4:4">
      <c r="D336926"/>
    </row>
    <row r="336927" spans="4:4">
      <c r="D336927"/>
    </row>
    <row r="336928" spans="4:4">
      <c r="D336928"/>
    </row>
    <row r="336929" spans="4:4">
      <c r="D336929"/>
    </row>
    <row r="336930" spans="4:4">
      <c r="D336930"/>
    </row>
    <row r="336931" spans="4:4">
      <c r="D336931"/>
    </row>
    <row r="336932" spans="4:4">
      <c r="D336932"/>
    </row>
    <row r="336933" spans="4:4">
      <c r="D336933"/>
    </row>
    <row r="336934" spans="4:4">
      <c r="D336934"/>
    </row>
    <row r="336935" spans="4:4">
      <c r="D336935"/>
    </row>
    <row r="336936" spans="4:4">
      <c r="D336936"/>
    </row>
    <row r="336937" spans="4:4">
      <c r="D336937"/>
    </row>
    <row r="336938" spans="4:4">
      <c r="D336938"/>
    </row>
    <row r="336939" spans="4:4">
      <c r="D336939"/>
    </row>
    <row r="336940" spans="4:4">
      <c r="D336940"/>
    </row>
    <row r="336941" spans="4:4">
      <c r="D336941"/>
    </row>
    <row r="336942" spans="4:4">
      <c r="D336942"/>
    </row>
    <row r="336943" spans="4:4">
      <c r="D336943"/>
    </row>
    <row r="336944" spans="4:4">
      <c r="D336944"/>
    </row>
    <row r="336945" spans="4:4">
      <c r="D336945"/>
    </row>
    <row r="336946" spans="4:4">
      <c r="D336946"/>
    </row>
    <row r="336947" spans="4:4">
      <c r="D336947"/>
    </row>
    <row r="336948" spans="4:4">
      <c r="D336948"/>
    </row>
    <row r="336949" spans="4:4">
      <c r="D336949"/>
    </row>
    <row r="336950" spans="4:4">
      <c r="D336950"/>
    </row>
    <row r="336951" spans="4:4">
      <c r="D336951"/>
    </row>
    <row r="336952" spans="4:4">
      <c r="D336952"/>
    </row>
    <row r="336953" spans="4:4">
      <c r="D336953"/>
    </row>
    <row r="336954" spans="4:4">
      <c r="D336954"/>
    </row>
    <row r="336955" spans="4:4">
      <c r="D336955"/>
    </row>
    <row r="336956" spans="4:4">
      <c r="D336956"/>
    </row>
    <row r="336957" spans="4:4">
      <c r="D336957"/>
    </row>
    <row r="336958" spans="4:4">
      <c r="D336958"/>
    </row>
    <row r="336959" spans="4:4">
      <c r="D336959"/>
    </row>
    <row r="336960" spans="4:4">
      <c r="D336960"/>
    </row>
    <row r="336961" spans="4:4">
      <c r="D336961"/>
    </row>
    <row r="336962" spans="4:4">
      <c r="D336962"/>
    </row>
    <row r="336963" spans="4:4">
      <c r="D336963"/>
    </row>
    <row r="336964" spans="4:4">
      <c r="D336964"/>
    </row>
    <row r="336965" spans="4:4">
      <c r="D336965"/>
    </row>
    <row r="336966" spans="4:4">
      <c r="D336966"/>
    </row>
    <row r="336967" spans="4:4">
      <c r="D336967"/>
    </row>
    <row r="336968" spans="4:4">
      <c r="D336968"/>
    </row>
    <row r="336969" spans="4:4">
      <c r="D336969"/>
    </row>
    <row r="336970" spans="4:4">
      <c r="D336970"/>
    </row>
    <row r="336971" spans="4:4">
      <c r="D336971"/>
    </row>
    <row r="336972" spans="4:4">
      <c r="D336972"/>
    </row>
    <row r="336973" spans="4:4">
      <c r="D336973"/>
    </row>
    <row r="336974" spans="4:4">
      <c r="D336974"/>
    </row>
    <row r="336975" spans="4:4">
      <c r="D336975"/>
    </row>
    <row r="336976" spans="4:4">
      <c r="D336976"/>
    </row>
    <row r="336977" spans="4:4">
      <c r="D336977"/>
    </row>
    <row r="336978" spans="4:4">
      <c r="D336978"/>
    </row>
    <row r="336979" spans="4:4">
      <c r="D336979"/>
    </row>
    <row r="336980" spans="4:4">
      <c r="D336980"/>
    </row>
    <row r="336981" spans="4:4">
      <c r="D336981"/>
    </row>
    <row r="336982" spans="4:4">
      <c r="D336982"/>
    </row>
    <row r="336983" spans="4:4">
      <c r="D336983"/>
    </row>
    <row r="336984" spans="4:4">
      <c r="D336984"/>
    </row>
    <row r="336985" spans="4:4">
      <c r="D336985"/>
    </row>
    <row r="336986" spans="4:4">
      <c r="D336986"/>
    </row>
    <row r="336987" spans="4:4">
      <c r="D336987"/>
    </row>
    <row r="336988" spans="4:4">
      <c r="D336988"/>
    </row>
    <row r="336989" spans="4:4">
      <c r="D336989"/>
    </row>
    <row r="336990" spans="4:4">
      <c r="D336990"/>
    </row>
    <row r="336991" spans="4:4">
      <c r="D336991"/>
    </row>
    <row r="336992" spans="4:4">
      <c r="D336992"/>
    </row>
    <row r="336993" spans="4:4">
      <c r="D336993"/>
    </row>
    <row r="336994" spans="4:4">
      <c r="D336994"/>
    </row>
    <row r="336995" spans="4:4">
      <c r="D336995"/>
    </row>
    <row r="336996" spans="4:4">
      <c r="D336996"/>
    </row>
    <row r="336997" spans="4:4">
      <c r="D336997"/>
    </row>
    <row r="336998" spans="4:4">
      <c r="D336998"/>
    </row>
    <row r="336999" spans="4:4">
      <c r="D336999"/>
    </row>
    <row r="337000" spans="4:4">
      <c r="D337000"/>
    </row>
    <row r="337001" spans="4:4">
      <c r="D337001"/>
    </row>
    <row r="337002" spans="4:4">
      <c r="D337002"/>
    </row>
    <row r="337003" spans="4:4">
      <c r="D337003"/>
    </row>
    <row r="337004" spans="4:4">
      <c r="D337004"/>
    </row>
    <row r="337005" spans="4:4">
      <c r="D337005"/>
    </row>
    <row r="337006" spans="4:4">
      <c r="D337006"/>
    </row>
    <row r="337007" spans="4:4">
      <c r="D337007"/>
    </row>
    <row r="337008" spans="4:4">
      <c r="D337008"/>
    </row>
    <row r="337009" spans="4:4">
      <c r="D337009"/>
    </row>
    <row r="337010" spans="4:4">
      <c r="D337010"/>
    </row>
    <row r="337011" spans="4:4">
      <c r="D337011"/>
    </row>
    <row r="337012" spans="4:4">
      <c r="D337012"/>
    </row>
    <row r="337013" spans="4:4">
      <c r="D337013"/>
    </row>
    <row r="337014" spans="4:4">
      <c r="D337014"/>
    </row>
    <row r="337015" spans="4:4">
      <c r="D337015"/>
    </row>
    <row r="337016" spans="4:4">
      <c r="D337016"/>
    </row>
    <row r="337017" spans="4:4">
      <c r="D337017"/>
    </row>
    <row r="337018" spans="4:4">
      <c r="D337018"/>
    </row>
    <row r="337019" spans="4:4">
      <c r="D337019"/>
    </row>
    <row r="337020" spans="4:4">
      <c r="D337020"/>
    </row>
    <row r="337021" spans="4:4">
      <c r="D337021"/>
    </row>
    <row r="337022" spans="4:4">
      <c r="D337022"/>
    </row>
    <row r="337023" spans="4:4">
      <c r="D337023"/>
    </row>
    <row r="337024" spans="4:4">
      <c r="D337024"/>
    </row>
    <row r="337025" spans="4:4">
      <c r="D337025"/>
    </row>
    <row r="337026" spans="4:4">
      <c r="D337026"/>
    </row>
    <row r="337027" spans="4:4">
      <c r="D337027"/>
    </row>
    <row r="337028" spans="4:4">
      <c r="D337028"/>
    </row>
    <row r="337029" spans="4:4">
      <c r="D337029"/>
    </row>
    <row r="337030" spans="4:4">
      <c r="D337030"/>
    </row>
    <row r="337031" spans="4:4">
      <c r="D337031"/>
    </row>
    <row r="337032" spans="4:4">
      <c r="D337032"/>
    </row>
    <row r="337033" spans="4:4">
      <c r="D337033"/>
    </row>
    <row r="337034" spans="4:4">
      <c r="D337034"/>
    </row>
    <row r="337035" spans="4:4">
      <c r="D337035"/>
    </row>
    <row r="337036" spans="4:4">
      <c r="D337036"/>
    </row>
    <row r="337037" spans="4:4">
      <c r="D337037"/>
    </row>
    <row r="337038" spans="4:4">
      <c r="D337038"/>
    </row>
    <row r="337039" spans="4:4">
      <c r="D337039"/>
    </row>
    <row r="337040" spans="4:4">
      <c r="D337040"/>
    </row>
    <row r="337041" spans="4:4">
      <c r="D337041"/>
    </row>
    <row r="337042" spans="4:4">
      <c r="D337042"/>
    </row>
    <row r="337043" spans="4:4">
      <c r="D337043"/>
    </row>
    <row r="337044" spans="4:4">
      <c r="D337044"/>
    </row>
    <row r="337045" spans="4:4">
      <c r="D337045"/>
    </row>
    <row r="337046" spans="4:4">
      <c r="D337046"/>
    </row>
    <row r="337047" spans="4:4">
      <c r="D337047"/>
    </row>
    <row r="337048" spans="4:4">
      <c r="D337048"/>
    </row>
    <row r="337049" spans="4:4">
      <c r="D337049"/>
    </row>
    <row r="337050" spans="4:4">
      <c r="D337050"/>
    </row>
    <row r="337051" spans="4:4">
      <c r="D337051"/>
    </row>
    <row r="337052" spans="4:4">
      <c r="D337052"/>
    </row>
    <row r="337053" spans="4:4">
      <c r="D337053"/>
    </row>
    <row r="337054" spans="4:4">
      <c r="D337054"/>
    </row>
    <row r="337055" spans="4:4">
      <c r="D337055"/>
    </row>
    <row r="337056" spans="4:4">
      <c r="D337056"/>
    </row>
    <row r="337057" spans="4:4">
      <c r="D337057"/>
    </row>
    <row r="337058" spans="4:4">
      <c r="D337058"/>
    </row>
    <row r="337059" spans="4:4">
      <c r="D337059"/>
    </row>
    <row r="337060" spans="4:4">
      <c r="D337060"/>
    </row>
    <row r="337061" spans="4:4">
      <c r="D337061"/>
    </row>
    <row r="337062" spans="4:4">
      <c r="D337062"/>
    </row>
    <row r="337063" spans="4:4">
      <c r="D337063"/>
    </row>
    <row r="337064" spans="4:4">
      <c r="D337064"/>
    </row>
    <row r="337065" spans="4:4">
      <c r="D337065"/>
    </row>
    <row r="337066" spans="4:4">
      <c r="D337066"/>
    </row>
    <row r="337067" spans="4:4">
      <c r="D337067"/>
    </row>
    <row r="337068" spans="4:4">
      <c r="D337068"/>
    </row>
    <row r="337069" spans="4:4">
      <c r="D337069"/>
    </row>
    <row r="337070" spans="4:4">
      <c r="D337070"/>
    </row>
    <row r="337071" spans="4:4">
      <c r="D337071"/>
    </row>
    <row r="337072" spans="4:4">
      <c r="D337072"/>
    </row>
    <row r="337073" spans="4:4">
      <c r="D337073"/>
    </row>
    <row r="337074" spans="4:4">
      <c r="D337074"/>
    </row>
    <row r="337075" spans="4:4">
      <c r="D337075"/>
    </row>
    <row r="337076" spans="4:4">
      <c r="D337076"/>
    </row>
    <row r="337077" spans="4:4">
      <c r="D337077"/>
    </row>
    <row r="337078" spans="4:4">
      <c r="D337078"/>
    </row>
    <row r="337079" spans="4:4">
      <c r="D337079"/>
    </row>
    <row r="337080" spans="4:4">
      <c r="D337080"/>
    </row>
    <row r="337081" spans="4:4">
      <c r="D337081"/>
    </row>
    <row r="337082" spans="4:4">
      <c r="D337082"/>
    </row>
    <row r="337083" spans="4:4">
      <c r="D337083"/>
    </row>
    <row r="337084" spans="4:4">
      <c r="D337084"/>
    </row>
    <row r="337085" spans="4:4">
      <c r="D337085"/>
    </row>
    <row r="337086" spans="4:4">
      <c r="D337086"/>
    </row>
    <row r="337087" spans="4:4">
      <c r="D337087"/>
    </row>
    <row r="337088" spans="4:4">
      <c r="D337088"/>
    </row>
    <row r="337089" spans="4:4">
      <c r="D337089"/>
    </row>
    <row r="337090" spans="4:4">
      <c r="D337090"/>
    </row>
    <row r="337091" spans="4:4">
      <c r="D337091"/>
    </row>
    <row r="337092" spans="4:4">
      <c r="D337092"/>
    </row>
    <row r="337093" spans="4:4">
      <c r="D337093"/>
    </row>
    <row r="337094" spans="4:4">
      <c r="D337094"/>
    </row>
    <row r="337095" spans="4:4">
      <c r="D337095"/>
    </row>
    <row r="337096" spans="4:4">
      <c r="D337096"/>
    </row>
    <row r="337097" spans="4:4">
      <c r="D337097"/>
    </row>
    <row r="337098" spans="4:4">
      <c r="D337098"/>
    </row>
    <row r="337099" spans="4:4">
      <c r="D337099"/>
    </row>
    <row r="337100" spans="4:4">
      <c r="D337100"/>
    </row>
    <row r="337101" spans="4:4">
      <c r="D337101"/>
    </row>
    <row r="337102" spans="4:4">
      <c r="D337102"/>
    </row>
    <row r="337103" spans="4:4">
      <c r="D337103"/>
    </row>
    <row r="337104" spans="4:4">
      <c r="D337104"/>
    </row>
    <row r="337105" spans="4:4">
      <c r="D337105"/>
    </row>
    <row r="337106" spans="4:4">
      <c r="D337106"/>
    </row>
    <row r="337107" spans="4:4">
      <c r="D337107"/>
    </row>
    <row r="337108" spans="4:4">
      <c r="D337108"/>
    </row>
    <row r="337109" spans="4:4">
      <c r="D337109"/>
    </row>
    <row r="337110" spans="4:4">
      <c r="D337110"/>
    </row>
    <row r="337111" spans="4:4">
      <c r="D337111"/>
    </row>
    <row r="337112" spans="4:4">
      <c r="D337112"/>
    </row>
    <row r="337113" spans="4:4">
      <c r="D337113"/>
    </row>
    <row r="337114" spans="4:4">
      <c r="D337114"/>
    </row>
    <row r="337115" spans="4:4">
      <c r="D337115"/>
    </row>
    <row r="337116" spans="4:4">
      <c r="D337116"/>
    </row>
    <row r="337117" spans="4:4">
      <c r="D337117"/>
    </row>
    <row r="337118" spans="4:4">
      <c r="D337118"/>
    </row>
    <row r="337119" spans="4:4">
      <c r="D337119"/>
    </row>
    <row r="337120" spans="4:4">
      <c r="D337120"/>
    </row>
    <row r="337121" spans="4:4">
      <c r="D337121"/>
    </row>
    <row r="337122" spans="4:4">
      <c r="D337122"/>
    </row>
    <row r="337123" spans="4:4">
      <c r="D337123"/>
    </row>
    <row r="337124" spans="4:4">
      <c r="D337124"/>
    </row>
    <row r="337125" spans="4:4">
      <c r="D337125"/>
    </row>
    <row r="337126" spans="4:4">
      <c r="D337126"/>
    </row>
    <row r="337127" spans="4:4">
      <c r="D337127"/>
    </row>
    <row r="337128" spans="4:4">
      <c r="D337128"/>
    </row>
    <row r="337129" spans="4:4">
      <c r="D337129"/>
    </row>
    <row r="337130" spans="4:4">
      <c r="D337130"/>
    </row>
    <row r="337131" spans="4:4">
      <c r="D337131"/>
    </row>
    <row r="337132" spans="4:4">
      <c r="D337132"/>
    </row>
    <row r="337133" spans="4:4">
      <c r="D337133"/>
    </row>
    <row r="337134" spans="4:4">
      <c r="D337134"/>
    </row>
    <row r="337135" spans="4:4">
      <c r="D337135"/>
    </row>
    <row r="337136" spans="4:4">
      <c r="D337136"/>
    </row>
    <row r="337137" spans="4:4">
      <c r="D337137"/>
    </row>
    <row r="337138" spans="4:4">
      <c r="D337138"/>
    </row>
    <row r="337139" spans="4:4">
      <c r="D337139"/>
    </row>
    <row r="337140" spans="4:4">
      <c r="D337140"/>
    </row>
    <row r="337141" spans="4:4">
      <c r="D337141"/>
    </row>
    <row r="337142" spans="4:4">
      <c r="D337142"/>
    </row>
    <row r="337143" spans="4:4">
      <c r="D337143"/>
    </row>
    <row r="337144" spans="4:4">
      <c r="D337144"/>
    </row>
    <row r="337145" spans="4:4">
      <c r="D337145"/>
    </row>
    <row r="337146" spans="4:4">
      <c r="D337146"/>
    </row>
    <row r="337147" spans="4:4">
      <c r="D337147"/>
    </row>
    <row r="337148" spans="4:4">
      <c r="D337148"/>
    </row>
    <row r="337149" spans="4:4">
      <c r="D337149"/>
    </row>
    <row r="337150" spans="4:4">
      <c r="D337150"/>
    </row>
    <row r="337151" spans="4:4">
      <c r="D337151"/>
    </row>
    <row r="337152" spans="4:4">
      <c r="D337152"/>
    </row>
    <row r="337153" spans="4:4">
      <c r="D337153"/>
    </row>
    <row r="337154" spans="4:4">
      <c r="D337154"/>
    </row>
    <row r="337155" spans="4:4">
      <c r="D337155"/>
    </row>
    <row r="337156" spans="4:4">
      <c r="D337156"/>
    </row>
    <row r="337157" spans="4:4">
      <c r="D337157"/>
    </row>
    <row r="337158" spans="4:4">
      <c r="D337158"/>
    </row>
    <row r="337159" spans="4:4">
      <c r="D337159"/>
    </row>
    <row r="337160" spans="4:4">
      <c r="D337160"/>
    </row>
    <row r="337161" spans="4:4">
      <c r="D337161"/>
    </row>
    <row r="337162" spans="4:4">
      <c r="D337162"/>
    </row>
    <row r="337163" spans="4:4">
      <c r="D337163"/>
    </row>
    <row r="337164" spans="4:4">
      <c r="D337164"/>
    </row>
    <row r="337165" spans="4:4">
      <c r="D337165"/>
    </row>
    <row r="337166" spans="4:4">
      <c r="D337166"/>
    </row>
    <row r="337167" spans="4:4">
      <c r="D337167"/>
    </row>
    <row r="337168" spans="4:4">
      <c r="D337168"/>
    </row>
    <row r="337169" spans="4:4">
      <c r="D337169"/>
    </row>
    <row r="337170" spans="4:4">
      <c r="D337170"/>
    </row>
    <row r="337171" spans="4:4">
      <c r="D337171"/>
    </row>
    <row r="337172" spans="4:4">
      <c r="D337172"/>
    </row>
    <row r="337173" spans="4:4">
      <c r="D337173"/>
    </row>
    <row r="337174" spans="4:4">
      <c r="D337174"/>
    </row>
    <row r="337175" spans="4:4">
      <c r="D337175"/>
    </row>
    <row r="337176" spans="4:4">
      <c r="D337176"/>
    </row>
    <row r="337177" spans="4:4">
      <c r="D337177"/>
    </row>
    <row r="337178" spans="4:4">
      <c r="D337178"/>
    </row>
    <row r="337179" spans="4:4">
      <c r="D337179"/>
    </row>
    <row r="337180" spans="4:4">
      <c r="D337180"/>
    </row>
    <row r="337181" spans="4:4">
      <c r="D337181"/>
    </row>
    <row r="337182" spans="4:4">
      <c r="D337182"/>
    </row>
    <row r="337183" spans="4:4">
      <c r="D337183"/>
    </row>
    <row r="337184" spans="4:4">
      <c r="D337184"/>
    </row>
    <row r="337185" spans="4:4">
      <c r="D337185"/>
    </row>
    <row r="337186" spans="4:4">
      <c r="D337186"/>
    </row>
    <row r="337187" spans="4:4">
      <c r="D337187"/>
    </row>
    <row r="337188" spans="4:4">
      <c r="D337188"/>
    </row>
    <row r="337189" spans="4:4">
      <c r="D337189"/>
    </row>
    <row r="337190" spans="4:4">
      <c r="D337190"/>
    </row>
    <row r="337191" spans="4:4">
      <c r="D337191"/>
    </row>
    <row r="337192" spans="4:4">
      <c r="D337192"/>
    </row>
    <row r="337193" spans="4:4">
      <c r="D337193"/>
    </row>
    <row r="337194" spans="4:4">
      <c r="D337194"/>
    </row>
    <row r="337195" spans="4:4">
      <c r="D337195"/>
    </row>
    <row r="337196" spans="4:4">
      <c r="D337196"/>
    </row>
    <row r="337197" spans="4:4">
      <c r="D337197"/>
    </row>
    <row r="337198" spans="4:4">
      <c r="D337198"/>
    </row>
    <row r="337199" spans="4:4">
      <c r="D337199"/>
    </row>
    <row r="337200" spans="4:4">
      <c r="D337200"/>
    </row>
    <row r="337201" spans="4:4">
      <c r="D337201"/>
    </row>
    <row r="337202" spans="4:4">
      <c r="D337202"/>
    </row>
    <row r="337203" spans="4:4">
      <c r="D337203"/>
    </row>
    <row r="337204" spans="4:4">
      <c r="D337204"/>
    </row>
    <row r="337205" spans="4:4">
      <c r="D337205"/>
    </row>
    <row r="337206" spans="4:4">
      <c r="D337206"/>
    </row>
    <row r="337207" spans="4:4">
      <c r="D337207"/>
    </row>
    <row r="337208" spans="4:4">
      <c r="D337208"/>
    </row>
    <row r="337209" spans="4:4">
      <c r="D337209"/>
    </row>
    <row r="337210" spans="4:4">
      <c r="D337210"/>
    </row>
    <row r="337211" spans="4:4">
      <c r="D337211"/>
    </row>
    <row r="337212" spans="4:4">
      <c r="D337212"/>
    </row>
    <row r="337213" spans="4:4">
      <c r="D337213"/>
    </row>
    <row r="337214" spans="4:4">
      <c r="D337214"/>
    </row>
    <row r="337215" spans="4:4">
      <c r="D337215"/>
    </row>
    <row r="337216" spans="4:4">
      <c r="D337216"/>
    </row>
    <row r="337217" spans="4:4">
      <c r="D337217"/>
    </row>
    <row r="337218" spans="4:4">
      <c r="D337218"/>
    </row>
    <row r="337219" spans="4:4">
      <c r="D337219"/>
    </row>
    <row r="337220" spans="4:4">
      <c r="D337220"/>
    </row>
    <row r="337221" spans="4:4">
      <c r="D337221"/>
    </row>
    <row r="337222" spans="4:4">
      <c r="D337222"/>
    </row>
    <row r="337223" spans="4:4">
      <c r="D337223"/>
    </row>
    <row r="337224" spans="4:4">
      <c r="D337224"/>
    </row>
    <row r="337225" spans="4:4">
      <c r="D337225"/>
    </row>
    <row r="337226" spans="4:4">
      <c r="D337226"/>
    </row>
    <row r="337227" spans="4:4">
      <c r="D337227"/>
    </row>
    <row r="337228" spans="4:4">
      <c r="D337228"/>
    </row>
    <row r="337229" spans="4:4">
      <c r="D337229"/>
    </row>
    <row r="337230" spans="4:4">
      <c r="D337230"/>
    </row>
    <row r="337231" spans="4:4">
      <c r="D337231"/>
    </row>
    <row r="337232" spans="4:4">
      <c r="D337232"/>
    </row>
    <row r="337233" spans="4:4">
      <c r="D337233"/>
    </row>
    <row r="337234" spans="4:4">
      <c r="D337234"/>
    </row>
    <row r="337235" spans="4:4">
      <c r="D337235"/>
    </row>
    <row r="337236" spans="4:4">
      <c r="D337236"/>
    </row>
    <row r="337237" spans="4:4">
      <c r="D337237"/>
    </row>
    <row r="337238" spans="4:4">
      <c r="D337238"/>
    </row>
    <row r="337239" spans="4:4">
      <c r="D337239"/>
    </row>
    <row r="337240" spans="4:4">
      <c r="D337240"/>
    </row>
    <row r="337241" spans="4:4">
      <c r="D337241"/>
    </row>
    <row r="337242" spans="4:4">
      <c r="D337242"/>
    </row>
    <row r="337243" spans="4:4">
      <c r="D337243"/>
    </row>
    <row r="337244" spans="4:4">
      <c r="D337244"/>
    </row>
    <row r="337245" spans="4:4">
      <c r="D337245"/>
    </row>
    <row r="337246" spans="4:4">
      <c r="D337246"/>
    </row>
    <row r="337247" spans="4:4">
      <c r="D337247"/>
    </row>
    <row r="337248" spans="4:4">
      <c r="D337248"/>
    </row>
    <row r="337249" spans="4:4">
      <c r="D337249"/>
    </row>
    <row r="337250" spans="4:4">
      <c r="D337250"/>
    </row>
    <row r="337251" spans="4:4">
      <c r="D337251"/>
    </row>
    <row r="337252" spans="4:4">
      <c r="D337252"/>
    </row>
    <row r="337253" spans="4:4">
      <c r="D337253"/>
    </row>
    <row r="337254" spans="4:4">
      <c r="D337254"/>
    </row>
    <row r="337255" spans="4:4">
      <c r="D337255"/>
    </row>
    <row r="337256" spans="4:4">
      <c r="D337256"/>
    </row>
    <row r="337257" spans="4:4">
      <c r="D337257"/>
    </row>
    <row r="337258" spans="4:4">
      <c r="D337258"/>
    </row>
    <row r="337259" spans="4:4">
      <c r="D337259"/>
    </row>
    <row r="337260" spans="4:4">
      <c r="D337260"/>
    </row>
    <row r="337261" spans="4:4">
      <c r="D337261"/>
    </row>
    <row r="337262" spans="4:4">
      <c r="D337262"/>
    </row>
    <row r="337263" spans="4:4">
      <c r="D337263"/>
    </row>
    <row r="337264" spans="4:4">
      <c r="D337264"/>
    </row>
    <row r="337265" spans="4:4">
      <c r="D337265"/>
    </row>
    <row r="337266" spans="4:4">
      <c r="D337266"/>
    </row>
    <row r="337267" spans="4:4">
      <c r="D337267"/>
    </row>
    <row r="337268" spans="4:4">
      <c r="D337268"/>
    </row>
    <row r="337269" spans="4:4">
      <c r="D337269"/>
    </row>
    <row r="337270" spans="4:4">
      <c r="D337270"/>
    </row>
    <row r="337271" spans="4:4">
      <c r="D337271"/>
    </row>
    <row r="337272" spans="4:4">
      <c r="D337272"/>
    </row>
    <row r="337273" spans="4:4">
      <c r="D337273"/>
    </row>
    <row r="337274" spans="4:4">
      <c r="D337274"/>
    </row>
    <row r="337275" spans="4:4">
      <c r="D337275"/>
    </row>
    <row r="337276" spans="4:4">
      <c r="D337276"/>
    </row>
    <row r="337277" spans="4:4">
      <c r="D337277"/>
    </row>
    <row r="337278" spans="4:4">
      <c r="D337278"/>
    </row>
    <row r="337279" spans="4:4">
      <c r="D337279"/>
    </row>
    <row r="337280" spans="4:4">
      <c r="D337280"/>
    </row>
    <row r="337281" spans="4:4">
      <c r="D337281"/>
    </row>
    <row r="337282" spans="4:4">
      <c r="D337282"/>
    </row>
    <row r="337283" spans="4:4">
      <c r="D337283"/>
    </row>
    <row r="337284" spans="4:4">
      <c r="D337284"/>
    </row>
    <row r="337285" spans="4:4">
      <c r="D337285"/>
    </row>
    <row r="337286" spans="4:4">
      <c r="D337286"/>
    </row>
    <row r="337287" spans="4:4">
      <c r="D337287"/>
    </row>
    <row r="337288" spans="4:4">
      <c r="D337288"/>
    </row>
    <row r="337289" spans="4:4">
      <c r="D337289"/>
    </row>
    <row r="337290" spans="4:4">
      <c r="D337290"/>
    </row>
    <row r="337291" spans="4:4">
      <c r="D337291"/>
    </row>
    <row r="337292" spans="4:4">
      <c r="D337292"/>
    </row>
    <row r="337293" spans="4:4">
      <c r="D337293"/>
    </row>
    <row r="337294" spans="4:4">
      <c r="D337294"/>
    </row>
    <row r="337295" spans="4:4">
      <c r="D337295"/>
    </row>
    <row r="337296" spans="4:4">
      <c r="D337296"/>
    </row>
    <row r="337297" spans="4:4">
      <c r="D337297"/>
    </row>
    <row r="337298" spans="4:4">
      <c r="D337298"/>
    </row>
    <row r="337299" spans="4:4">
      <c r="D337299"/>
    </row>
    <row r="337300" spans="4:4">
      <c r="D337300"/>
    </row>
    <row r="337301" spans="4:4">
      <c r="D337301"/>
    </row>
    <row r="337302" spans="4:4">
      <c r="D337302"/>
    </row>
    <row r="337303" spans="4:4">
      <c r="D337303"/>
    </row>
    <row r="337304" spans="4:4">
      <c r="D337304"/>
    </row>
    <row r="337305" spans="4:4">
      <c r="D337305"/>
    </row>
    <row r="337306" spans="4:4">
      <c r="D337306"/>
    </row>
    <row r="337307" spans="4:4">
      <c r="D337307"/>
    </row>
    <row r="337308" spans="4:4">
      <c r="D337308"/>
    </row>
    <row r="337309" spans="4:4">
      <c r="D337309"/>
    </row>
    <row r="337310" spans="4:4">
      <c r="D337310"/>
    </row>
    <row r="337311" spans="4:4">
      <c r="D337311"/>
    </row>
    <row r="337312" spans="4:4">
      <c r="D337312"/>
    </row>
    <row r="337313" spans="4:4">
      <c r="D337313"/>
    </row>
    <row r="337314" spans="4:4">
      <c r="D337314"/>
    </row>
    <row r="337315" spans="4:4">
      <c r="D337315"/>
    </row>
    <row r="337316" spans="4:4">
      <c r="D337316"/>
    </row>
    <row r="337317" spans="4:4">
      <c r="D337317"/>
    </row>
    <row r="337318" spans="4:4">
      <c r="D337318"/>
    </row>
    <row r="337319" spans="4:4">
      <c r="D337319"/>
    </row>
    <row r="337320" spans="4:4">
      <c r="D337320"/>
    </row>
    <row r="337321" spans="4:4">
      <c r="D337321"/>
    </row>
    <row r="337322" spans="4:4">
      <c r="D337322"/>
    </row>
    <row r="337323" spans="4:4">
      <c r="D337323"/>
    </row>
    <row r="337324" spans="4:4">
      <c r="D337324"/>
    </row>
    <row r="337325" spans="4:4">
      <c r="D337325"/>
    </row>
    <row r="337326" spans="4:4">
      <c r="D337326"/>
    </row>
    <row r="337327" spans="4:4">
      <c r="D337327"/>
    </row>
    <row r="337328" spans="4:4">
      <c r="D337328"/>
    </row>
    <row r="337329" spans="4:4">
      <c r="D337329"/>
    </row>
    <row r="337330" spans="4:4">
      <c r="D337330"/>
    </row>
    <row r="337331" spans="4:4">
      <c r="D337331"/>
    </row>
    <row r="337332" spans="4:4">
      <c r="D337332"/>
    </row>
    <row r="337333" spans="4:4">
      <c r="D337333"/>
    </row>
    <row r="337334" spans="4:4">
      <c r="D337334"/>
    </row>
    <row r="337335" spans="4:4">
      <c r="D337335"/>
    </row>
    <row r="337336" spans="4:4">
      <c r="D337336"/>
    </row>
    <row r="337337" spans="4:4">
      <c r="D337337"/>
    </row>
    <row r="337338" spans="4:4">
      <c r="D337338"/>
    </row>
    <row r="337339" spans="4:4">
      <c r="D337339"/>
    </row>
    <row r="337340" spans="4:4">
      <c r="D337340"/>
    </row>
    <row r="337341" spans="4:4">
      <c r="D337341"/>
    </row>
    <row r="337342" spans="4:4">
      <c r="D337342"/>
    </row>
    <row r="337343" spans="4:4">
      <c r="D337343"/>
    </row>
    <row r="337344" spans="4:4">
      <c r="D337344"/>
    </row>
    <row r="337345" spans="4:4">
      <c r="D337345"/>
    </row>
    <row r="337346" spans="4:4">
      <c r="D337346"/>
    </row>
    <row r="337347" spans="4:4">
      <c r="D337347"/>
    </row>
    <row r="337348" spans="4:4">
      <c r="D337348"/>
    </row>
    <row r="337349" spans="4:4">
      <c r="D337349"/>
    </row>
    <row r="337350" spans="4:4">
      <c r="D337350"/>
    </row>
    <row r="337351" spans="4:4">
      <c r="D337351"/>
    </row>
    <row r="337352" spans="4:4">
      <c r="D337352"/>
    </row>
    <row r="337353" spans="4:4">
      <c r="D337353"/>
    </row>
    <row r="337354" spans="4:4">
      <c r="D337354"/>
    </row>
    <row r="337355" spans="4:4">
      <c r="D337355"/>
    </row>
    <row r="337356" spans="4:4">
      <c r="D337356"/>
    </row>
    <row r="337357" spans="4:4">
      <c r="D337357"/>
    </row>
    <row r="337358" spans="4:4">
      <c r="D337358"/>
    </row>
    <row r="337359" spans="4:4">
      <c r="D337359"/>
    </row>
    <row r="337360" spans="4:4">
      <c r="D337360"/>
    </row>
    <row r="337361" spans="4:4">
      <c r="D337361"/>
    </row>
    <row r="337362" spans="4:4">
      <c r="D337362"/>
    </row>
    <row r="337363" spans="4:4">
      <c r="D337363"/>
    </row>
    <row r="337364" spans="4:4">
      <c r="D337364"/>
    </row>
    <row r="337365" spans="4:4">
      <c r="D337365"/>
    </row>
    <row r="337366" spans="4:4">
      <c r="D337366"/>
    </row>
    <row r="337367" spans="4:4">
      <c r="D337367"/>
    </row>
    <row r="337368" spans="4:4">
      <c r="D337368"/>
    </row>
    <row r="337369" spans="4:4">
      <c r="D337369"/>
    </row>
    <row r="337370" spans="4:4">
      <c r="D337370"/>
    </row>
    <row r="337371" spans="4:4">
      <c r="D337371"/>
    </row>
    <row r="337372" spans="4:4">
      <c r="D337372"/>
    </row>
    <row r="337373" spans="4:4">
      <c r="D337373"/>
    </row>
    <row r="337374" spans="4:4">
      <c r="D337374"/>
    </row>
    <row r="337375" spans="4:4">
      <c r="D337375"/>
    </row>
    <row r="337376" spans="4:4">
      <c r="D337376"/>
    </row>
    <row r="337377" spans="4:4">
      <c r="D337377"/>
    </row>
    <row r="337378" spans="4:4">
      <c r="D337378"/>
    </row>
    <row r="337379" spans="4:4">
      <c r="D337379"/>
    </row>
    <row r="337380" spans="4:4">
      <c r="D337380"/>
    </row>
    <row r="337381" spans="4:4">
      <c r="D337381"/>
    </row>
    <row r="337382" spans="4:4">
      <c r="D337382"/>
    </row>
    <row r="337383" spans="4:4">
      <c r="D337383"/>
    </row>
    <row r="337384" spans="4:4">
      <c r="D337384"/>
    </row>
    <row r="337385" spans="4:4">
      <c r="D337385"/>
    </row>
    <row r="337386" spans="4:4">
      <c r="D337386"/>
    </row>
    <row r="337387" spans="4:4">
      <c r="D337387"/>
    </row>
    <row r="337388" spans="4:4">
      <c r="D337388"/>
    </row>
    <row r="337389" spans="4:4">
      <c r="D337389"/>
    </row>
    <row r="337390" spans="4:4">
      <c r="D337390"/>
    </row>
    <row r="337391" spans="4:4">
      <c r="D337391"/>
    </row>
    <row r="337392" spans="4:4">
      <c r="D337392"/>
    </row>
    <row r="337393" spans="4:4">
      <c r="D337393"/>
    </row>
    <row r="337394" spans="4:4">
      <c r="D337394"/>
    </row>
    <row r="337395" spans="4:4">
      <c r="D337395"/>
    </row>
    <row r="337396" spans="4:4">
      <c r="D337396"/>
    </row>
    <row r="337397" spans="4:4">
      <c r="D337397"/>
    </row>
    <row r="337398" spans="4:4">
      <c r="D337398"/>
    </row>
    <row r="337399" spans="4:4">
      <c r="D337399"/>
    </row>
    <row r="337400" spans="4:4">
      <c r="D337400"/>
    </row>
    <row r="337401" spans="4:4">
      <c r="D337401"/>
    </row>
    <row r="337402" spans="4:4">
      <c r="D337402"/>
    </row>
    <row r="337403" spans="4:4">
      <c r="D337403"/>
    </row>
    <row r="337404" spans="4:4">
      <c r="D337404"/>
    </row>
    <row r="337405" spans="4:4">
      <c r="D337405"/>
    </row>
    <row r="337406" spans="4:4">
      <c r="D337406"/>
    </row>
    <row r="337407" spans="4:4">
      <c r="D337407"/>
    </row>
    <row r="337408" spans="4:4">
      <c r="D337408"/>
    </row>
    <row r="337409" spans="4:4">
      <c r="D337409"/>
    </row>
    <row r="337410" spans="4:4">
      <c r="D337410"/>
    </row>
    <row r="337411" spans="4:4">
      <c r="D337411"/>
    </row>
    <row r="337412" spans="4:4">
      <c r="D337412"/>
    </row>
    <row r="337413" spans="4:4">
      <c r="D337413"/>
    </row>
    <row r="337414" spans="4:4">
      <c r="D337414"/>
    </row>
    <row r="337415" spans="4:4">
      <c r="D337415"/>
    </row>
    <row r="337416" spans="4:4">
      <c r="D337416"/>
    </row>
    <row r="337417" spans="4:4">
      <c r="D337417"/>
    </row>
    <row r="337418" spans="4:4">
      <c r="D337418"/>
    </row>
    <row r="337419" spans="4:4">
      <c r="D337419"/>
    </row>
    <row r="337420" spans="4:4">
      <c r="D337420"/>
    </row>
    <row r="337421" spans="4:4">
      <c r="D337421"/>
    </row>
    <row r="337422" spans="4:4">
      <c r="D337422"/>
    </row>
    <row r="337423" spans="4:4">
      <c r="D337423"/>
    </row>
    <row r="337424" spans="4:4">
      <c r="D337424"/>
    </row>
    <row r="337425" spans="4:4">
      <c r="D337425"/>
    </row>
    <row r="337426" spans="4:4">
      <c r="D337426"/>
    </row>
    <row r="337427" spans="4:4">
      <c r="D337427"/>
    </row>
    <row r="337428" spans="4:4">
      <c r="D337428"/>
    </row>
    <row r="337429" spans="4:4">
      <c r="D337429"/>
    </row>
    <row r="337430" spans="4:4">
      <c r="D337430"/>
    </row>
    <row r="337431" spans="4:4">
      <c r="D337431"/>
    </row>
    <row r="337432" spans="4:4">
      <c r="D337432"/>
    </row>
    <row r="337433" spans="4:4">
      <c r="D337433"/>
    </row>
    <row r="337434" spans="4:4">
      <c r="D337434"/>
    </row>
    <row r="337435" spans="4:4">
      <c r="D337435"/>
    </row>
    <row r="337436" spans="4:4">
      <c r="D337436"/>
    </row>
    <row r="337437" spans="4:4">
      <c r="D337437"/>
    </row>
    <row r="337438" spans="4:4">
      <c r="D337438"/>
    </row>
    <row r="337439" spans="4:4">
      <c r="D337439"/>
    </row>
    <row r="337440" spans="4:4">
      <c r="D337440"/>
    </row>
    <row r="337441" spans="4:4">
      <c r="D337441"/>
    </row>
    <row r="337442" spans="4:4">
      <c r="D337442"/>
    </row>
    <row r="337443" spans="4:4">
      <c r="D337443"/>
    </row>
    <row r="337444" spans="4:4">
      <c r="D337444"/>
    </row>
    <row r="337445" spans="4:4">
      <c r="D337445"/>
    </row>
    <row r="337446" spans="4:4">
      <c r="D337446"/>
    </row>
    <row r="337447" spans="4:4">
      <c r="D337447"/>
    </row>
    <row r="337448" spans="4:4">
      <c r="D337448"/>
    </row>
    <row r="337449" spans="4:4">
      <c r="D337449"/>
    </row>
    <row r="337450" spans="4:4">
      <c r="D337450"/>
    </row>
    <row r="337451" spans="4:4">
      <c r="D337451"/>
    </row>
    <row r="337452" spans="4:4">
      <c r="D337452"/>
    </row>
    <row r="337453" spans="4:4">
      <c r="D337453"/>
    </row>
    <row r="337454" spans="4:4">
      <c r="D337454"/>
    </row>
    <row r="337455" spans="4:4">
      <c r="D337455"/>
    </row>
    <row r="337456" spans="4:4">
      <c r="D337456"/>
    </row>
    <row r="337457" spans="4:4">
      <c r="D337457"/>
    </row>
    <row r="337458" spans="4:4">
      <c r="D337458"/>
    </row>
    <row r="337459" spans="4:4">
      <c r="D337459"/>
    </row>
    <row r="337460" spans="4:4">
      <c r="D337460"/>
    </row>
    <row r="337461" spans="4:4">
      <c r="D337461"/>
    </row>
    <row r="337462" spans="4:4">
      <c r="D337462"/>
    </row>
    <row r="337463" spans="4:4">
      <c r="D337463"/>
    </row>
    <row r="337464" spans="4:4">
      <c r="D337464"/>
    </row>
    <row r="337465" spans="4:4">
      <c r="D337465"/>
    </row>
    <row r="337466" spans="4:4">
      <c r="D337466"/>
    </row>
    <row r="337467" spans="4:4">
      <c r="D337467"/>
    </row>
    <row r="337468" spans="4:4">
      <c r="D337468"/>
    </row>
    <row r="337469" spans="4:4">
      <c r="D337469"/>
    </row>
    <row r="337470" spans="4:4">
      <c r="D337470"/>
    </row>
    <row r="337471" spans="4:4">
      <c r="D337471"/>
    </row>
    <row r="337472" spans="4:4">
      <c r="D337472"/>
    </row>
    <row r="337473" spans="4:4">
      <c r="D337473"/>
    </row>
    <row r="337474" spans="4:4">
      <c r="D337474"/>
    </row>
    <row r="337475" spans="4:4">
      <c r="D337475"/>
    </row>
    <row r="337476" spans="4:4">
      <c r="D337476"/>
    </row>
    <row r="337477" spans="4:4">
      <c r="D337477"/>
    </row>
    <row r="337478" spans="4:4">
      <c r="D337478"/>
    </row>
    <row r="337479" spans="4:4">
      <c r="D337479"/>
    </row>
    <row r="337480" spans="4:4">
      <c r="D337480"/>
    </row>
    <row r="337481" spans="4:4">
      <c r="D337481"/>
    </row>
    <row r="337482" spans="4:4">
      <c r="D337482"/>
    </row>
    <row r="337483" spans="4:4">
      <c r="D337483"/>
    </row>
    <row r="337484" spans="4:4">
      <c r="D337484"/>
    </row>
    <row r="337485" spans="4:4">
      <c r="D337485"/>
    </row>
    <row r="337486" spans="4:4">
      <c r="D337486"/>
    </row>
    <row r="337487" spans="4:4">
      <c r="D337487"/>
    </row>
    <row r="337488" spans="4:4">
      <c r="D337488"/>
    </row>
    <row r="337489" spans="4:4">
      <c r="D337489"/>
    </row>
    <row r="337490" spans="4:4">
      <c r="D337490"/>
    </row>
    <row r="337491" spans="4:4">
      <c r="D337491"/>
    </row>
    <row r="337492" spans="4:4">
      <c r="D337492"/>
    </row>
    <row r="337493" spans="4:4">
      <c r="D337493"/>
    </row>
    <row r="337494" spans="4:4">
      <c r="D337494"/>
    </row>
    <row r="337495" spans="4:4">
      <c r="D337495"/>
    </row>
    <row r="337496" spans="4:4">
      <c r="D337496"/>
    </row>
    <row r="337497" spans="4:4">
      <c r="D337497"/>
    </row>
    <row r="337498" spans="4:4">
      <c r="D337498"/>
    </row>
    <row r="337499" spans="4:4">
      <c r="D337499"/>
    </row>
    <row r="337500" spans="4:4">
      <c r="D337500"/>
    </row>
    <row r="337501" spans="4:4">
      <c r="D337501"/>
    </row>
    <row r="337502" spans="4:4">
      <c r="D337502"/>
    </row>
    <row r="337503" spans="4:4">
      <c r="D337503"/>
    </row>
    <row r="337504" spans="4:4">
      <c r="D337504"/>
    </row>
    <row r="337505" spans="4:4">
      <c r="D337505"/>
    </row>
    <row r="337506" spans="4:4">
      <c r="D337506"/>
    </row>
    <row r="337507" spans="4:4">
      <c r="D337507"/>
    </row>
    <row r="337508" spans="4:4">
      <c r="D337508"/>
    </row>
    <row r="337509" spans="4:4">
      <c r="D337509"/>
    </row>
    <row r="337510" spans="4:4">
      <c r="D337510"/>
    </row>
    <row r="337511" spans="4:4">
      <c r="D337511"/>
    </row>
    <row r="337512" spans="4:4">
      <c r="D337512"/>
    </row>
    <row r="337513" spans="4:4">
      <c r="D337513"/>
    </row>
    <row r="337514" spans="4:4">
      <c r="D337514"/>
    </row>
    <row r="337515" spans="4:4">
      <c r="D337515"/>
    </row>
    <row r="337516" spans="4:4">
      <c r="D337516"/>
    </row>
    <row r="337517" spans="4:4">
      <c r="D337517"/>
    </row>
    <row r="337518" spans="4:4">
      <c r="D337518"/>
    </row>
    <row r="337519" spans="4:4">
      <c r="D337519"/>
    </row>
    <row r="337520" spans="4:4">
      <c r="D337520"/>
    </row>
    <row r="337521" spans="4:4">
      <c r="D337521"/>
    </row>
    <row r="337522" spans="4:4">
      <c r="D337522"/>
    </row>
    <row r="337523" spans="4:4">
      <c r="D337523"/>
    </row>
    <row r="337524" spans="4:4">
      <c r="D337524"/>
    </row>
    <row r="337525" spans="4:4">
      <c r="D337525"/>
    </row>
    <row r="337526" spans="4:4">
      <c r="D337526"/>
    </row>
    <row r="337527" spans="4:4">
      <c r="D337527"/>
    </row>
    <row r="337528" spans="4:4">
      <c r="D337528"/>
    </row>
    <row r="337529" spans="4:4">
      <c r="D337529"/>
    </row>
    <row r="337530" spans="4:4">
      <c r="D337530"/>
    </row>
    <row r="337531" spans="4:4">
      <c r="D337531"/>
    </row>
    <row r="337532" spans="4:4">
      <c r="D337532"/>
    </row>
    <row r="337533" spans="4:4">
      <c r="D337533"/>
    </row>
    <row r="337534" spans="4:4">
      <c r="D337534"/>
    </row>
    <row r="337535" spans="4:4">
      <c r="D337535"/>
    </row>
    <row r="337536" spans="4:4">
      <c r="D337536"/>
    </row>
    <row r="337537" spans="4:4">
      <c r="D337537"/>
    </row>
    <row r="337538" spans="4:4">
      <c r="D337538"/>
    </row>
    <row r="337539" spans="4:4">
      <c r="D337539"/>
    </row>
    <row r="337540" spans="4:4">
      <c r="D337540"/>
    </row>
    <row r="337541" spans="4:4">
      <c r="D337541"/>
    </row>
    <row r="337542" spans="4:4">
      <c r="D337542"/>
    </row>
    <row r="337543" spans="4:4">
      <c r="D337543"/>
    </row>
    <row r="337544" spans="4:4">
      <c r="D337544"/>
    </row>
    <row r="337545" spans="4:4">
      <c r="D337545"/>
    </row>
    <row r="337546" spans="4:4">
      <c r="D337546"/>
    </row>
    <row r="337547" spans="4:4">
      <c r="D337547"/>
    </row>
    <row r="337548" spans="4:4">
      <c r="D337548"/>
    </row>
    <row r="337549" spans="4:4">
      <c r="D337549"/>
    </row>
    <row r="337550" spans="4:4">
      <c r="D337550"/>
    </row>
    <row r="337551" spans="4:4">
      <c r="D337551"/>
    </row>
    <row r="337552" spans="4:4">
      <c r="D337552"/>
    </row>
    <row r="337553" spans="4:4">
      <c r="D337553"/>
    </row>
    <row r="337554" spans="4:4">
      <c r="D337554"/>
    </row>
    <row r="337555" spans="4:4">
      <c r="D337555"/>
    </row>
    <row r="337556" spans="4:4">
      <c r="D337556"/>
    </row>
    <row r="337557" spans="4:4">
      <c r="D337557"/>
    </row>
    <row r="337558" spans="4:4">
      <c r="D337558"/>
    </row>
    <row r="337559" spans="4:4">
      <c r="D337559"/>
    </row>
    <row r="337560" spans="4:4">
      <c r="D337560"/>
    </row>
    <row r="337561" spans="4:4">
      <c r="D337561"/>
    </row>
    <row r="337562" spans="4:4">
      <c r="D337562"/>
    </row>
    <row r="337563" spans="4:4">
      <c r="D337563"/>
    </row>
    <row r="337564" spans="4:4">
      <c r="D337564"/>
    </row>
    <row r="337565" spans="4:4">
      <c r="D337565"/>
    </row>
    <row r="337566" spans="4:4">
      <c r="D337566"/>
    </row>
    <row r="337567" spans="4:4">
      <c r="D337567"/>
    </row>
    <row r="337568" spans="4:4">
      <c r="D337568"/>
    </row>
    <row r="337569" spans="4:4">
      <c r="D337569"/>
    </row>
    <row r="337570" spans="4:4">
      <c r="D337570"/>
    </row>
    <row r="337571" spans="4:4">
      <c r="D337571"/>
    </row>
    <row r="337572" spans="4:4">
      <c r="D337572"/>
    </row>
    <row r="337573" spans="4:4">
      <c r="D337573"/>
    </row>
    <row r="337574" spans="4:4">
      <c r="D337574"/>
    </row>
    <row r="337575" spans="4:4">
      <c r="D337575"/>
    </row>
    <row r="337576" spans="4:4">
      <c r="D337576"/>
    </row>
    <row r="337577" spans="4:4">
      <c r="D337577"/>
    </row>
    <row r="337578" spans="4:4">
      <c r="D337578"/>
    </row>
    <row r="337579" spans="4:4">
      <c r="D337579"/>
    </row>
    <row r="337580" spans="4:4">
      <c r="D337580"/>
    </row>
    <row r="337581" spans="4:4">
      <c r="D337581"/>
    </row>
    <row r="337582" spans="4:4">
      <c r="D337582"/>
    </row>
    <row r="337583" spans="4:4">
      <c r="D337583"/>
    </row>
    <row r="337584" spans="4:4">
      <c r="D337584"/>
    </row>
    <row r="337585" spans="4:4">
      <c r="D337585"/>
    </row>
    <row r="337586" spans="4:4">
      <c r="D337586"/>
    </row>
    <row r="337587" spans="4:4">
      <c r="D337587"/>
    </row>
    <row r="337588" spans="4:4">
      <c r="D337588"/>
    </row>
    <row r="337589" spans="4:4">
      <c r="D337589"/>
    </row>
    <row r="337590" spans="4:4">
      <c r="D337590"/>
    </row>
    <row r="337591" spans="4:4">
      <c r="D337591"/>
    </row>
    <row r="337592" spans="4:4">
      <c r="D337592"/>
    </row>
    <row r="337593" spans="4:4">
      <c r="D337593"/>
    </row>
    <row r="337594" spans="4:4">
      <c r="D337594"/>
    </row>
    <row r="337595" spans="4:4">
      <c r="D337595"/>
    </row>
    <row r="337596" spans="4:4">
      <c r="D337596"/>
    </row>
    <row r="337597" spans="4:4">
      <c r="D337597"/>
    </row>
    <row r="337598" spans="4:4">
      <c r="D337598"/>
    </row>
    <row r="337599" spans="4:4">
      <c r="D337599"/>
    </row>
    <row r="337600" spans="4:4">
      <c r="D337600"/>
    </row>
    <row r="337601" spans="4:4">
      <c r="D337601"/>
    </row>
    <row r="337602" spans="4:4">
      <c r="D337602"/>
    </row>
    <row r="337603" spans="4:4">
      <c r="D337603"/>
    </row>
    <row r="337604" spans="4:4">
      <c r="D337604"/>
    </row>
    <row r="337605" spans="4:4">
      <c r="D337605"/>
    </row>
    <row r="337606" spans="4:4">
      <c r="D337606"/>
    </row>
    <row r="337607" spans="4:4">
      <c r="D337607"/>
    </row>
    <row r="337608" spans="4:4">
      <c r="D337608"/>
    </row>
    <row r="337609" spans="4:4">
      <c r="D337609"/>
    </row>
    <row r="337610" spans="4:4">
      <c r="D337610"/>
    </row>
    <row r="337611" spans="4:4">
      <c r="D337611"/>
    </row>
    <row r="337612" spans="4:4">
      <c r="D337612"/>
    </row>
    <row r="337613" spans="4:4">
      <c r="D337613"/>
    </row>
    <row r="337614" spans="4:4">
      <c r="D337614"/>
    </row>
    <row r="337615" spans="4:4">
      <c r="D337615"/>
    </row>
    <row r="337616" spans="4:4">
      <c r="D337616"/>
    </row>
    <row r="337617" spans="4:4">
      <c r="D337617"/>
    </row>
    <row r="337618" spans="4:4">
      <c r="D337618"/>
    </row>
    <row r="337619" spans="4:4">
      <c r="D337619"/>
    </row>
    <row r="337620" spans="4:4">
      <c r="D337620"/>
    </row>
    <row r="337621" spans="4:4">
      <c r="D337621"/>
    </row>
    <row r="337622" spans="4:4">
      <c r="D337622"/>
    </row>
    <row r="337623" spans="4:4">
      <c r="D337623"/>
    </row>
    <row r="337624" spans="4:4">
      <c r="D337624"/>
    </row>
    <row r="337625" spans="4:4">
      <c r="D337625"/>
    </row>
    <row r="337626" spans="4:4">
      <c r="D337626"/>
    </row>
    <row r="337627" spans="4:4">
      <c r="D337627"/>
    </row>
    <row r="337628" spans="4:4">
      <c r="D337628"/>
    </row>
    <row r="337629" spans="4:4">
      <c r="D337629"/>
    </row>
    <row r="337630" spans="4:4">
      <c r="D337630"/>
    </row>
    <row r="337631" spans="4:4">
      <c r="D337631"/>
    </row>
    <row r="337632" spans="4:4">
      <c r="D337632"/>
    </row>
    <row r="337633" spans="4:4">
      <c r="D337633"/>
    </row>
    <row r="337634" spans="4:4">
      <c r="D337634"/>
    </row>
    <row r="337635" spans="4:4">
      <c r="D337635"/>
    </row>
    <row r="337636" spans="4:4">
      <c r="D337636"/>
    </row>
    <row r="337637" spans="4:4">
      <c r="D337637"/>
    </row>
    <row r="337638" spans="4:4">
      <c r="D337638"/>
    </row>
    <row r="337639" spans="4:4">
      <c r="D337639"/>
    </row>
    <row r="337640" spans="4:4">
      <c r="D337640"/>
    </row>
    <row r="337641" spans="4:4">
      <c r="D337641"/>
    </row>
    <row r="337642" spans="4:4">
      <c r="D337642"/>
    </row>
    <row r="337643" spans="4:4">
      <c r="D337643"/>
    </row>
    <row r="337644" spans="4:4">
      <c r="D337644"/>
    </row>
    <row r="337645" spans="4:4">
      <c r="D337645"/>
    </row>
    <row r="337646" spans="4:4">
      <c r="D337646"/>
    </row>
    <row r="337647" spans="4:4">
      <c r="D337647"/>
    </row>
    <row r="337648" spans="4:4">
      <c r="D337648"/>
    </row>
    <row r="337649" spans="4:4">
      <c r="D337649"/>
    </row>
    <row r="337650" spans="4:4">
      <c r="D337650"/>
    </row>
    <row r="337651" spans="4:4">
      <c r="D337651"/>
    </row>
    <row r="337652" spans="4:4">
      <c r="D337652"/>
    </row>
    <row r="337653" spans="4:4">
      <c r="D337653"/>
    </row>
    <row r="337654" spans="4:4">
      <c r="D337654"/>
    </row>
    <row r="337655" spans="4:4">
      <c r="D337655"/>
    </row>
    <row r="337656" spans="4:4">
      <c r="D337656"/>
    </row>
    <row r="337657" spans="4:4">
      <c r="D337657"/>
    </row>
    <row r="337658" spans="4:4">
      <c r="D337658"/>
    </row>
    <row r="337659" spans="4:4">
      <c r="D337659"/>
    </row>
    <row r="337660" spans="4:4">
      <c r="D337660"/>
    </row>
    <row r="337661" spans="4:4">
      <c r="D337661"/>
    </row>
    <row r="337662" spans="4:4">
      <c r="D337662"/>
    </row>
    <row r="337663" spans="4:4">
      <c r="D337663"/>
    </row>
    <row r="337664" spans="4:4">
      <c r="D337664"/>
    </row>
    <row r="337665" spans="4:4">
      <c r="D337665"/>
    </row>
    <row r="337666" spans="4:4">
      <c r="D337666"/>
    </row>
    <row r="337667" spans="4:4">
      <c r="D337667"/>
    </row>
    <row r="337668" spans="4:4">
      <c r="D337668"/>
    </row>
    <row r="337669" spans="4:4">
      <c r="D337669"/>
    </row>
    <row r="337670" spans="4:4">
      <c r="D337670"/>
    </row>
    <row r="337671" spans="4:4">
      <c r="D337671"/>
    </row>
    <row r="337672" spans="4:4">
      <c r="D337672"/>
    </row>
    <row r="337673" spans="4:4">
      <c r="D337673"/>
    </row>
    <row r="337674" spans="4:4">
      <c r="D337674"/>
    </row>
    <row r="337675" spans="4:4">
      <c r="D337675"/>
    </row>
    <row r="337676" spans="4:4">
      <c r="D337676"/>
    </row>
    <row r="337677" spans="4:4">
      <c r="D337677"/>
    </row>
    <row r="337678" spans="4:4">
      <c r="D337678"/>
    </row>
    <row r="337679" spans="4:4">
      <c r="D337679"/>
    </row>
    <row r="337680" spans="4:4">
      <c r="D337680"/>
    </row>
    <row r="337681" spans="4:4">
      <c r="D337681"/>
    </row>
    <row r="337682" spans="4:4">
      <c r="D337682"/>
    </row>
    <row r="337683" spans="4:4">
      <c r="D337683"/>
    </row>
    <row r="337684" spans="4:4">
      <c r="D337684"/>
    </row>
    <row r="337685" spans="4:4">
      <c r="D337685"/>
    </row>
    <row r="337686" spans="4:4">
      <c r="D337686"/>
    </row>
    <row r="337687" spans="4:4">
      <c r="D337687"/>
    </row>
    <row r="337688" spans="4:4">
      <c r="D337688"/>
    </row>
    <row r="337689" spans="4:4">
      <c r="D337689"/>
    </row>
    <row r="337690" spans="4:4">
      <c r="D337690"/>
    </row>
    <row r="337691" spans="4:4">
      <c r="D337691"/>
    </row>
    <row r="337692" spans="4:4">
      <c r="D337692"/>
    </row>
    <row r="337693" spans="4:4">
      <c r="D337693"/>
    </row>
    <row r="337694" spans="4:4">
      <c r="D337694"/>
    </row>
    <row r="337695" spans="4:4">
      <c r="D337695"/>
    </row>
    <row r="337696" spans="4:4">
      <c r="D337696"/>
    </row>
    <row r="337697" spans="4:4">
      <c r="D337697"/>
    </row>
    <row r="337698" spans="4:4">
      <c r="D337698"/>
    </row>
    <row r="337699" spans="4:4">
      <c r="D337699"/>
    </row>
    <row r="337700" spans="4:4">
      <c r="D337700"/>
    </row>
    <row r="337701" spans="4:4">
      <c r="D337701"/>
    </row>
    <row r="337702" spans="4:4">
      <c r="D337702"/>
    </row>
    <row r="337703" spans="4:4">
      <c r="D337703"/>
    </row>
    <row r="337704" spans="4:4">
      <c r="D337704"/>
    </row>
    <row r="337705" spans="4:4">
      <c r="D337705"/>
    </row>
    <row r="337706" spans="4:4">
      <c r="D337706"/>
    </row>
    <row r="337707" spans="4:4">
      <c r="D337707"/>
    </row>
    <row r="337708" spans="4:4">
      <c r="D337708"/>
    </row>
    <row r="337709" spans="4:4">
      <c r="D337709"/>
    </row>
    <row r="337710" spans="4:4">
      <c r="D337710"/>
    </row>
    <row r="337711" spans="4:4">
      <c r="D337711"/>
    </row>
    <row r="337712" spans="4:4">
      <c r="D337712"/>
    </row>
    <row r="337713" spans="4:4">
      <c r="D337713"/>
    </row>
    <row r="337714" spans="4:4">
      <c r="D337714"/>
    </row>
    <row r="337715" spans="4:4">
      <c r="D337715"/>
    </row>
    <row r="337716" spans="4:4">
      <c r="D337716"/>
    </row>
    <row r="337717" spans="4:4">
      <c r="D337717"/>
    </row>
    <row r="337718" spans="4:4">
      <c r="D337718"/>
    </row>
    <row r="337719" spans="4:4">
      <c r="D337719"/>
    </row>
    <row r="337720" spans="4:4">
      <c r="D337720"/>
    </row>
    <row r="337721" spans="4:4">
      <c r="D337721"/>
    </row>
    <row r="337722" spans="4:4">
      <c r="D337722"/>
    </row>
    <row r="337723" spans="4:4">
      <c r="D337723"/>
    </row>
    <row r="337724" spans="4:4">
      <c r="D337724"/>
    </row>
    <row r="337725" spans="4:4">
      <c r="D337725"/>
    </row>
    <row r="337726" spans="4:4">
      <c r="D337726"/>
    </row>
    <row r="337727" spans="4:4">
      <c r="D337727"/>
    </row>
    <row r="337728" spans="4:4">
      <c r="D337728"/>
    </row>
    <row r="337729" spans="4:4">
      <c r="D337729"/>
    </row>
    <row r="337730" spans="4:4">
      <c r="D337730"/>
    </row>
    <row r="337731" spans="4:4">
      <c r="D337731"/>
    </row>
    <row r="337732" spans="4:4">
      <c r="D337732"/>
    </row>
    <row r="337733" spans="4:4">
      <c r="D337733"/>
    </row>
    <row r="337734" spans="4:4">
      <c r="D337734"/>
    </row>
    <row r="337735" spans="4:4">
      <c r="D337735"/>
    </row>
    <row r="337736" spans="4:4">
      <c r="D337736"/>
    </row>
    <row r="337737" spans="4:4">
      <c r="D337737"/>
    </row>
    <row r="337738" spans="4:4">
      <c r="D337738"/>
    </row>
    <row r="337739" spans="4:4">
      <c r="D337739"/>
    </row>
    <row r="337740" spans="4:4">
      <c r="D337740"/>
    </row>
    <row r="337741" spans="4:4">
      <c r="D337741"/>
    </row>
    <row r="337742" spans="4:4">
      <c r="D337742"/>
    </row>
    <row r="337743" spans="4:4">
      <c r="D337743"/>
    </row>
    <row r="337744" spans="4:4">
      <c r="D337744"/>
    </row>
    <row r="337745" spans="4:4">
      <c r="D337745"/>
    </row>
    <row r="337746" spans="4:4">
      <c r="D337746"/>
    </row>
    <row r="337747" spans="4:4">
      <c r="D337747"/>
    </row>
    <row r="337748" spans="4:4">
      <c r="D337748"/>
    </row>
    <row r="337749" spans="4:4">
      <c r="D337749"/>
    </row>
    <row r="337750" spans="4:4">
      <c r="D337750"/>
    </row>
    <row r="337751" spans="4:4">
      <c r="D337751"/>
    </row>
    <row r="337752" spans="4:4">
      <c r="D337752"/>
    </row>
    <row r="337753" spans="4:4">
      <c r="D337753"/>
    </row>
    <row r="337754" spans="4:4">
      <c r="D337754"/>
    </row>
    <row r="337755" spans="4:4">
      <c r="D337755"/>
    </row>
    <row r="337756" spans="4:4">
      <c r="D337756"/>
    </row>
    <row r="337757" spans="4:4">
      <c r="D337757"/>
    </row>
    <row r="337758" spans="4:4">
      <c r="D337758"/>
    </row>
    <row r="337759" spans="4:4">
      <c r="D337759"/>
    </row>
    <row r="337760" spans="4:4">
      <c r="D337760"/>
    </row>
    <row r="337761" spans="4:4">
      <c r="D337761"/>
    </row>
    <row r="337762" spans="4:4">
      <c r="D337762"/>
    </row>
    <row r="337763" spans="4:4">
      <c r="D337763"/>
    </row>
    <row r="337764" spans="4:4">
      <c r="D337764"/>
    </row>
    <row r="337765" spans="4:4">
      <c r="D337765"/>
    </row>
    <row r="337766" spans="4:4">
      <c r="D337766"/>
    </row>
    <row r="337767" spans="4:4">
      <c r="D337767"/>
    </row>
    <row r="337768" spans="4:4">
      <c r="D337768"/>
    </row>
    <row r="337769" spans="4:4">
      <c r="D337769"/>
    </row>
    <row r="337770" spans="4:4">
      <c r="D337770"/>
    </row>
    <row r="337771" spans="4:4">
      <c r="D337771"/>
    </row>
    <row r="337772" spans="4:4">
      <c r="D337772"/>
    </row>
    <row r="337773" spans="4:4">
      <c r="D337773"/>
    </row>
    <row r="337774" spans="4:4">
      <c r="D337774"/>
    </row>
    <row r="337775" spans="4:4">
      <c r="D337775"/>
    </row>
    <row r="337776" spans="4:4">
      <c r="D337776"/>
    </row>
    <row r="337777" spans="4:4">
      <c r="D337777"/>
    </row>
    <row r="337778" spans="4:4">
      <c r="D337778"/>
    </row>
    <row r="337779" spans="4:4">
      <c r="D337779"/>
    </row>
    <row r="337780" spans="4:4">
      <c r="D337780"/>
    </row>
    <row r="337781" spans="4:4">
      <c r="D337781"/>
    </row>
    <row r="337782" spans="4:4">
      <c r="D337782"/>
    </row>
    <row r="337783" spans="4:4">
      <c r="D337783"/>
    </row>
    <row r="337784" spans="4:4">
      <c r="D337784"/>
    </row>
    <row r="337785" spans="4:4">
      <c r="D337785"/>
    </row>
    <row r="337786" spans="4:4">
      <c r="D337786"/>
    </row>
    <row r="337787" spans="4:4">
      <c r="D337787"/>
    </row>
    <row r="337788" spans="4:4">
      <c r="D337788"/>
    </row>
    <row r="337789" spans="4:4">
      <c r="D337789"/>
    </row>
    <row r="337790" spans="4:4">
      <c r="D337790"/>
    </row>
    <row r="337791" spans="4:4">
      <c r="D337791"/>
    </row>
    <row r="337792" spans="4:4">
      <c r="D337792"/>
    </row>
    <row r="337793" spans="4:4">
      <c r="D337793"/>
    </row>
    <row r="337794" spans="4:4">
      <c r="D337794"/>
    </row>
    <row r="337795" spans="4:4">
      <c r="D337795"/>
    </row>
    <row r="337796" spans="4:4">
      <c r="D337796"/>
    </row>
    <row r="337797" spans="4:4">
      <c r="D337797"/>
    </row>
    <row r="337798" spans="4:4">
      <c r="D337798"/>
    </row>
    <row r="337799" spans="4:4">
      <c r="D337799"/>
    </row>
    <row r="337800" spans="4:4">
      <c r="D337800"/>
    </row>
    <row r="337801" spans="4:4">
      <c r="D337801"/>
    </row>
    <row r="337802" spans="4:4">
      <c r="D337802"/>
    </row>
    <row r="337803" spans="4:4">
      <c r="D337803"/>
    </row>
    <row r="337804" spans="4:4">
      <c r="D337804"/>
    </row>
    <row r="337805" spans="4:4">
      <c r="D337805"/>
    </row>
    <row r="337806" spans="4:4">
      <c r="D337806"/>
    </row>
    <row r="337807" spans="4:4">
      <c r="D337807"/>
    </row>
    <row r="337808" spans="4:4">
      <c r="D337808"/>
    </row>
    <row r="337809" spans="4:4">
      <c r="D337809"/>
    </row>
    <row r="337810" spans="4:4">
      <c r="D337810"/>
    </row>
    <row r="337811" spans="4:4">
      <c r="D337811"/>
    </row>
    <row r="337812" spans="4:4">
      <c r="D337812"/>
    </row>
    <row r="337813" spans="4:4">
      <c r="D337813"/>
    </row>
    <row r="337814" spans="4:4">
      <c r="D337814"/>
    </row>
    <row r="337815" spans="4:4">
      <c r="D337815"/>
    </row>
    <row r="337816" spans="4:4">
      <c r="D337816"/>
    </row>
    <row r="337817" spans="4:4">
      <c r="D337817"/>
    </row>
    <row r="337818" spans="4:4">
      <c r="D337818"/>
    </row>
    <row r="337819" spans="4:4">
      <c r="D337819"/>
    </row>
    <row r="337820" spans="4:4">
      <c r="D337820"/>
    </row>
    <row r="337821" spans="4:4">
      <c r="D337821"/>
    </row>
    <row r="337822" spans="4:4">
      <c r="D337822"/>
    </row>
    <row r="337823" spans="4:4">
      <c r="D337823"/>
    </row>
    <row r="337824" spans="4:4">
      <c r="D337824"/>
    </row>
    <row r="337825" spans="4:4">
      <c r="D337825"/>
    </row>
    <row r="337826" spans="4:4">
      <c r="D337826"/>
    </row>
    <row r="337827" spans="4:4">
      <c r="D337827"/>
    </row>
    <row r="337828" spans="4:4">
      <c r="D337828"/>
    </row>
    <row r="337829" spans="4:4">
      <c r="D337829"/>
    </row>
    <row r="337830" spans="4:4">
      <c r="D337830"/>
    </row>
    <row r="337831" spans="4:4">
      <c r="D337831"/>
    </row>
    <row r="337832" spans="4:4">
      <c r="D337832"/>
    </row>
    <row r="337833" spans="4:4">
      <c r="D337833"/>
    </row>
    <row r="337834" spans="4:4">
      <c r="D337834"/>
    </row>
    <row r="337835" spans="4:4">
      <c r="D337835"/>
    </row>
    <row r="337836" spans="4:4">
      <c r="D337836"/>
    </row>
    <row r="337837" spans="4:4">
      <c r="D337837"/>
    </row>
    <row r="337838" spans="4:4">
      <c r="D337838"/>
    </row>
    <row r="337839" spans="4:4">
      <c r="D337839"/>
    </row>
    <row r="337840" spans="4:4">
      <c r="D337840"/>
    </row>
    <row r="337841" spans="4:4">
      <c r="D337841"/>
    </row>
    <row r="337842" spans="4:4">
      <c r="D337842"/>
    </row>
    <row r="337843" spans="4:4">
      <c r="D337843"/>
    </row>
    <row r="337844" spans="4:4">
      <c r="D337844"/>
    </row>
    <row r="337845" spans="4:4">
      <c r="D337845"/>
    </row>
    <row r="337846" spans="4:4">
      <c r="D337846"/>
    </row>
    <row r="337847" spans="4:4">
      <c r="D337847"/>
    </row>
    <row r="337848" spans="4:4">
      <c r="D337848"/>
    </row>
    <row r="337849" spans="4:4">
      <c r="D337849"/>
    </row>
    <row r="337850" spans="4:4">
      <c r="D337850"/>
    </row>
    <row r="337851" spans="4:4">
      <c r="D337851"/>
    </row>
    <row r="337852" spans="4:4">
      <c r="D337852"/>
    </row>
    <row r="337853" spans="4:4">
      <c r="D337853"/>
    </row>
    <row r="337854" spans="4:4">
      <c r="D337854"/>
    </row>
    <row r="337855" spans="4:4">
      <c r="D337855"/>
    </row>
    <row r="337856" spans="4:4">
      <c r="D337856"/>
    </row>
    <row r="337857" spans="4:4">
      <c r="D337857"/>
    </row>
    <row r="337858" spans="4:4">
      <c r="D337858"/>
    </row>
    <row r="337859" spans="4:4">
      <c r="D337859"/>
    </row>
    <row r="337860" spans="4:4">
      <c r="D337860"/>
    </row>
    <row r="337861" spans="4:4">
      <c r="D337861"/>
    </row>
    <row r="337862" spans="4:4">
      <c r="D337862"/>
    </row>
    <row r="337863" spans="4:4">
      <c r="D337863"/>
    </row>
    <row r="337864" spans="4:4">
      <c r="D337864"/>
    </row>
    <row r="337865" spans="4:4">
      <c r="D337865"/>
    </row>
    <row r="337866" spans="4:4">
      <c r="D337866"/>
    </row>
    <row r="337867" spans="4:4">
      <c r="D337867"/>
    </row>
    <row r="337868" spans="4:4">
      <c r="D337868"/>
    </row>
    <row r="337869" spans="4:4">
      <c r="D337869"/>
    </row>
    <row r="337870" spans="4:4">
      <c r="D337870"/>
    </row>
    <row r="337871" spans="4:4">
      <c r="D337871"/>
    </row>
    <row r="337872" spans="4:4">
      <c r="D337872"/>
    </row>
    <row r="337873" spans="4:4">
      <c r="D337873"/>
    </row>
    <row r="337874" spans="4:4">
      <c r="D337874"/>
    </row>
    <row r="337875" spans="4:4">
      <c r="D337875"/>
    </row>
    <row r="337876" spans="4:4">
      <c r="D337876"/>
    </row>
    <row r="337877" spans="4:4">
      <c r="D337877"/>
    </row>
    <row r="337878" spans="4:4">
      <c r="D337878"/>
    </row>
    <row r="337879" spans="4:4">
      <c r="D337879"/>
    </row>
    <row r="337880" spans="4:4">
      <c r="D337880"/>
    </row>
    <row r="337881" spans="4:4">
      <c r="D337881"/>
    </row>
    <row r="337882" spans="4:4">
      <c r="D337882"/>
    </row>
    <row r="337883" spans="4:4">
      <c r="D337883"/>
    </row>
    <row r="337884" spans="4:4">
      <c r="D337884"/>
    </row>
    <row r="337885" spans="4:4">
      <c r="D337885"/>
    </row>
    <row r="337886" spans="4:4">
      <c r="D337886"/>
    </row>
    <row r="337887" spans="4:4">
      <c r="D337887"/>
    </row>
    <row r="337888" spans="4:4">
      <c r="D337888"/>
    </row>
    <row r="337889" spans="4:4">
      <c r="D337889"/>
    </row>
    <row r="337890" spans="4:4">
      <c r="D337890"/>
    </row>
    <row r="337891" spans="4:4">
      <c r="D337891"/>
    </row>
    <row r="337892" spans="4:4">
      <c r="D337892"/>
    </row>
    <row r="337893" spans="4:4">
      <c r="D337893"/>
    </row>
    <row r="337894" spans="4:4">
      <c r="D337894"/>
    </row>
    <row r="337895" spans="4:4">
      <c r="D337895"/>
    </row>
    <row r="337896" spans="4:4">
      <c r="D337896"/>
    </row>
    <row r="337897" spans="4:4">
      <c r="D337897"/>
    </row>
    <row r="337898" spans="4:4">
      <c r="D337898"/>
    </row>
    <row r="337899" spans="4:4">
      <c r="D337899"/>
    </row>
    <row r="337900" spans="4:4">
      <c r="D337900"/>
    </row>
    <row r="337901" spans="4:4">
      <c r="D337901"/>
    </row>
    <row r="337902" spans="4:4">
      <c r="D337902"/>
    </row>
    <row r="337903" spans="4:4">
      <c r="D337903"/>
    </row>
    <row r="337904" spans="4:4">
      <c r="D337904"/>
    </row>
    <row r="337905" spans="4:4">
      <c r="D337905"/>
    </row>
    <row r="337906" spans="4:4">
      <c r="D337906"/>
    </row>
    <row r="337907" spans="4:4">
      <c r="D337907"/>
    </row>
    <row r="337908" spans="4:4">
      <c r="D337908"/>
    </row>
    <row r="337909" spans="4:4">
      <c r="D337909"/>
    </row>
    <row r="337910" spans="4:4">
      <c r="D337910"/>
    </row>
    <row r="337911" spans="4:4">
      <c r="D337911"/>
    </row>
    <row r="337912" spans="4:4">
      <c r="D337912"/>
    </row>
    <row r="337913" spans="4:4">
      <c r="D337913"/>
    </row>
    <row r="337914" spans="4:4">
      <c r="D337914"/>
    </row>
    <row r="337915" spans="4:4">
      <c r="D337915"/>
    </row>
    <row r="337916" spans="4:4">
      <c r="D337916"/>
    </row>
    <row r="337917" spans="4:4">
      <c r="D337917"/>
    </row>
    <row r="337918" spans="4:4">
      <c r="D337918"/>
    </row>
    <row r="337919" spans="4:4">
      <c r="D337919"/>
    </row>
    <row r="337920" spans="4:4">
      <c r="D337920"/>
    </row>
    <row r="337921" spans="4:4">
      <c r="D337921"/>
    </row>
    <row r="337922" spans="4:4">
      <c r="D337922"/>
    </row>
    <row r="337923" spans="4:4">
      <c r="D337923"/>
    </row>
    <row r="337924" spans="4:4">
      <c r="D337924"/>
    </row>
    <row r="337925" spans="4:4">
      <c r="D337925"/>
    </row>
    <row r="337926" spans="4:4">
      <c r="D337926"/>
    </row>
    <row r="337927" spans="4:4">
      <c r="D337927"/>
    </row>
    <row r="337928" spans="4:4">
      <c r="D337928"/>
    </row>
    <row r="337929" spans="4:4">
      <c r="D337929"/>
    </row>
    <row r="337930" spans="4:4">
      <c r="D337930"/>
    </row>
    <row r="337931" spans="4:4">
      <c r="D337931"/>
    </row>
    <row r="337932" spans="4:4">
      <c r="D337932"/>
    </row>
    <row r="337933" spans="4:4">
      <c r="D337933"/>
    </row>
    <row r="337934" spans="4:4">
      <c r="D337934"/>
    </row>
    <row r="337935" spans="4:4">
      <c r="D337935"/>
    </row>
    <row r="337936" spans="4:4">
      <c r="D337936"/>
    </row>
    <row r="337937" spans="4:4">
      <c r="D337937"/>
    </row>
    <row r="337938" spans="4:4">
      <c r="D337938"/>
    </row>
    <row r="337939" spans="4:4">
      <c r="D337939"/>
    </row>
    <row r="337940" spans="4:4">
      <c r="D337940"/>
    </row>
    <row r="337941" spans="4:4">
      <c r="D337941"/>
    </row>
    <row r="337942" spans="4:4">
      <c r="D337942"/>
    </row>
    <row r="337943" spans="4:4">
      <c r="D337943"/>
    </row>
    <row r="337944" spans="4:4">
      <c r="D337944"/>
    </row>
    <row r="337945" spans="4:4">
      <c r="D337945"/>
    </row>
    <row r="337946" spans="4:4">
      <c r="D337946"/>
    </row>
    <row r="337947" spans="4:4">
      <c r="D337947"/>
    </row>
    <row r="337948" spans="4:4">
      <c r="D337948"/>
    </row>
    <row r="337949" spans="4:4">
      <c r="D337949"/>
    </row>
    <row r="337950" spans="4:4">
      <c r="D337950"/>
    </row>
    <row r="337951" spans="4:4">
      <c r="D337951"/>
    </row>
    <row r="337952" spans="4:4">
      <c r="D337952"/>
    </row>
    <row r="337953" spans="4:4">
      <c r="D337953"/>
    </row>
    <row r="337954" spans="4:4">
      <c r="D337954"/>
    </row>
    <row r="337955" spans="4:4">
      <c r="D337955"/>
    </row>
    <row r="337956" spans="4:4">
      <c r="D337956"/>
    </row>
    <row r="337957" spans="4:4">
      <c r="D337957"/>
    </row>
    <row r="337958" spans="4:4">
      <c r="D337958"/>
    </row>
    <row r="337959" spans="4:4">
      <c r="D337959"/>
    </row>
    <row r="337960" spans="4:4">
      <c r="D337960"/>
    </row>
    <row r="337961" spans="4:4">
      <c r="D337961"/>
    </row>
    <row r="337962" spans="4:4">
      <c r="D337962"/>
    </row>
    <row r="337963" spans="4:4">
      <c r="D337963"/>
    </row>
    <row r="337964" spans="4:4">
      <c r="D337964"/>
    </row>
    <row r="337965" spans="4:4">
      <c r="D337965"/>
    </row>
    <row r="337966" spans="4:4">
      <c r="D337966"/>
    </row>
    <row r="337967" spans="4:4">
      <c r="D337967"/>
    </row>
    <row r="337968" spans="4:4">
      <c r="D337968"/>
    </row>
    <row r="337969" spans="4:4">
      <c r="D337969"/>
    </row>
    <row r="337970" spans="4:4">
      <c r="D337970"/>
    </row>
    <row r="337971" spans="4:4">
      <c r="D337971"/>
    </row>
    <row r="337972" spans="4:4">
      <c r="D337972"/>
    </row>
    <row r="337973" spans="4:4">
      <c r="D337973"/>
    </row>
    <row r="337974" spans="4:4">
      <c r="D337974"/>
    </row>
    <row r="337975" spans="4:4">
      <c r="D337975"/>
    </row>
    <row r="337976" spans="4:4">
      <c r="D337976"/>
    </row>
    <row r="337977" spans="4:4">
      <c r="D337977"/>
    </row>
    <row r="337978" spans="4:4">
      <c r="D337978"/>
    </row>
    <row r="337979" spans="4:4">
      <c r="D337979"/>
    </row>
    <row r="337980" spans="4:4">
      <c r="D337980"/>
    </row>
    <row r="337981" spans="4:4">
      <c r="D337981"/>
    </row>
    <row r="337982" spans="4:4">
      <c r="D337982"/>
    </row>
    <row r="337983" spans="4:4">
      <c r="D337983"/>
    </row>
    <row r="337984" spans="4:4">
      <c r="D337984"/>
    </row>
    <row r="337985" spans="4:4">
      <c r="D337985"/>
    </row>
    <row r="337986" spans="4:4">
      <c r="D337986"/>
    </row>
    <row r="337987" spans="4:4">
      <c r="D337987"/>
    </row>
    <row r="337988" spans="4:4">
      <c r="D337988"/>
    </row>
    <row r="337989" spans="4:4">
      <c r="D337989"/>
    </row>
    <row r="337990" spans="4:4">
      <c r="D337990"/>
    </row>
    <row r="337991" spans="4:4">
      <c r="D337991"/>
    </row>
    <row r="337992" spans="4:4">
      <c r="D337992"/>
    </row>
    <row r="337993" spans="4:4">
      <c r="D337993"/>
    </row>
    <row r="337994" spans="4:4">
      <c r="D337994"/>
    </row>
    <row r="337995" spans="4:4">
      <c r="D337995"/>
    </row>
    <row r="337996" spans="4:4">
      <c r="D337996"/>
    </row>
    <row r="337997" spans="4:4">
      <c r="D337997"/>
    </row>
    <row r="337998" spans="4:4">
      <c r="D337998"/>
    </row>
    <row r="337999" spans="4:4">
      <c r="D337999"/>
    </row>
    <row r="338000" spans="4:4">
      <c r="D338000"/>
    </row>
    <row r="338001" spans="4:4">
      <c r="D338001"/>
    </row>
    <row r="338002" spans="4:4">
      <c r="D338002"/>
    </row>
    <row r="338003" spans="4:4">
      <c r="D338003"/>
    </row>
    <row r="338004" spans="4:4">
      <c r="D338004"/>
    </row>
    <row r="338005" spans="4:4">
      <c r="D338005"/>
    </row>
    <row r="338006" spans="4:4">
      <c r="D338006"/>
    </row>
    <row r="338007" spans="4:4">
      <c r="D338007"/>
    </row>
    <row r="338008" spans="4:4">
      <c r="D338008"/>
    </row>
    <row r="338009" spans="4:4">
      <c r="D338009"/>
    </row>
    <row r="338010" spans="4:4">
      <c r="D338010"/>
    </row>
    <row r="338011" spans="4:4">
      <c r="D338011"/>
    </row>
    <row r="338012" spans="4:4">
      <c r="D338012"/>
    </row>
    <row r="338013" spans="4:4">
      <c r="D338013"/>
    </row>
    <row r="338014" spans="4:4">
      <c r="D338014"/>
    </row>
    <row r="338015" spans="4:4">
      <c r="D338015"/>
    </row>
    <row r="338016" spans="4:4">
      <c r="D338016"/>
    </row>
    <row r="338017" spans="4:4">
      <c r="D338017"/>
    </row>
    <row r="338018" spans="4:4">
      <c r="D338018"/>
    </row>
    <row r="338019" spans="4:4">
      <c r="D338019"/>
    </row>
    <row r="338020" spans="4:4">
      <c r="D338020"/>
    </row>
    <row r="338021" spans="4:4">
      <c r="D338021"/>
    </row>
    <row r="338022" spans="4:4">
      <c r="D338022"/>
    </row>
    <row r="338023" spans="4:4">
      <c r="D338023"/>
    </row>
    <row r="338024" spans="4:4">
      <c r="D338024"/>
    </row>
    <row r="338025" spans="4:4">
      <c r="D338025"/>
    </row>
    <row r="338026" spans="4:4">
      <c r="D338026"/>
    </row>
    <row r="338027" spans="4:4">
      <c r="D338027"/>
    </row>
    <row r="338028" spans="4:4">
      <c r="D338028"/>
    </row>
    <row r="338029" spans="4:4">
      <c r="D338029"/>
    </row>
    <row r="338030" spans="4:4">
      <c r="D338030"/>
    </row>
    <row r="338031" spans="4:4">
      <c r="D338031"/>
    </row>
    <row r="338032" spans="4:4">
      <c r="D338032"/>
    </row>
    <row r="338033" spans="4:4">
      <c r="D338033"/>
    </row>
    <row r="338034" spans="4:4">
      <c r="D338034"/>
    </row>
    <row r="338035" spans="4:4">
      <c r="D338035"/>
    </row>
    <row r="338036" spans="4:4">
      <c r="D338036"/>
    </row>
    <row r="338037" spans="4:4">
      <c r="D338037"/>
    </row>
    <row r="338038" spans="4:4">
      <c r="D338038"/>
    </row>
    <row r="338039" spans="4:4">
      <c r="D338039"/>
    </row>
    <row r="338040" spans="4:4">
      <c r="D338040"/>
    </row>
    <row r="338041" spans="4:4">
      <c r="D338041"/>
    </row>
    <row r="338042" spans="4:4">
      <c r="D338042"/>
    </row>
    <row r="338043" spans="4:4">
      <c r="D338043"/>
    </row>
    <row r="338044" spans="4:4">
      <c r="D338044"/>
    </row>
    <row r="338045" spans="4:4">
      <c r="D338045"/>
    </row>
    <row r="338046" spans="4:4">
      <c r="D338046"/>
    </row>
    <row r="338047" spans="4:4">
      <c r="D338047"/>
    </row>
    <row r="338048" spans="4:4">
      <c r="D338048"/>
    </row>
    <row r="338049" spans="4:4">
      <c r="D338049"/>
    </row>
    <row r="338050" spans="4:4">
      <c r="D338050"/>
    </row>
    <row r="338051" spans="4:4">
      <c r="D338051"/>
    </row>
    <row r="338052" spans="4:4">
      <c r="D338052"/>
    </row>
    <row r="338053" spans="4:4">
      <c r="D338053"/>
    </row>
    <row r="338054" spans="4:4">
      <c r="D338054"/>
    </row>
    <row r="338055" spans="4:4">
      <c r="D338055"/>
    </row>
    <row r="338056" spans="4:4">
      <c r="D338056"/>
    </row>
    <row r="338057" spans="4:4">
      <c r="D338057"/>
    </row>
    <row r="338058" spans="4:4">
      <c r="D338058"/>
    </row>
    <row r="338059" spans="4:4">
      <c r="D338059"/>
    </row>
    <row r="338060" spans="4:4">
      <c r="D338060"/>
    </row>
    <row r="338061" spans="4:4">
      <c r="D338061"/>
    </row>
    <row r="338062" spans="4:4">
      <c r="D338062"/>
    </row>
    <row r="338063" spans="4:4">
      <c r="D338063"/>
    </row>
    <row r="338064" spans="4:4">
      <c r="D338064"/>
    </row>
    <row r="338065" spans="4:4">
      <c r="D338065"/>
    </row>
    <row r="338066" spans="4:4">
      <c r="D338066"/>
    </row>
    <row r="338067" spans="4:4">
      <c r="D338067"/>
    </row>
    <row r="338068" spans="4:4">
      <c r="D338068"/>
    </row>
    <row r="338069" spans="4:4">
      <c r="D338069"/>
    </row>
    <row r="338070" spans="4:4">
      <c r="D338070"/>
    </row>
    <row r="338071" spans="4:4">
      <c r="D338071"/>
    </row>
    <row r="338072" spans="4:4">
      <c r="D338072"/>
    </row>
    <row r="338073" spans="4:4">
      <c r="D338073"/>
    </row>
    <row r="338074" spans="4:4">
      <c r="D338074"/>
    </row>
    <row r="338075" spans="4:4">
      <c r="D338075"/>
    </row>
    <row r="338076" spans="4:4">
      <c r="D338076"/>
    </row>
    <row r="338077" spans="4:4">
      <c r="D338077"/>
    </row>
    <row r="338078" spans="4:4">
      <c r="D338078"/>
    </row>
    <row r="338079" spans="4:4">
      <c r="D338079"/>
    </row>
    <row r="338080" spans="4:4">
      <c r="D338080"/>
    </row>
    <row r="338081" spans="4:4">
      <c r="D338081"/>
    </row>
    <row r="338082" spans="4:4">
      <c r="D338082"/>
    </row>
    <row r="338083" spans="4:4">
      <c r="D338083"/>
    </row>
    <row r="338084" spans="4:4">
      <c r="D338084"/>
    </row>
    <row r="338085" spans="4:4">
      <c r="D338085"/>
    </row>
    <row r="338086" spans="4:4">
      <c r="D338086"/>
    </row>
    <row r="338087" spans="4:4">
      <c r="D338087"/>
    </row>
    <row r="338088" spans="4:4">
      <c r="D338088"/>
    </row>
    <row r="338089" spans="4:4">
      <c r="D338089"/>
    </row>
    <row r="338090" spans="4:4">
      <c r="D338090"/>
    </row>
    <row r="338091" spans="4:4">
      <c r="D338091"/>
    </row>
    <row r="338092" spans="4:4">
      <c r="D338092"/>
    </row>
    <row r="338093" spans="4:4">
      <c r="D338093"/>
    </row>
    <row r="338094" spans="4:4">
      <c r="D338094"/>
    </row>
    <row r="338095" spans="4:4">
      <c r="D338095"/>
    </row>
    <row r="338096" spans="4:4">
      <c r="D338096"/>
    </row>
    <row r="338097" spans="4:4">
      <c r="D338097"/>
    </row>
    <row r="338098" spans="4:4">
      <c r="D338098"/>
    </row>
    <row r="338099" spans="4:4">
      <c r="D338099"/>
    </row>
    <row r="338100" spans="4:4">
      <c r="D338100"/>
    </row>
    <row r="338101" spans="4:4">
      <c r="D338101"/>
    </row>
    <row r="338102" spans="4:4">
      <c r="D338102"/>
    </row>
    <row r="338103" spans="4:4">
      <c r="D338103"/>
    </row>
    <row r="338104" spans="4:4">
      <c r="D338104"/>
    </row>
    <row r="338105" spans="4:4">
      <c r="D338105"/>
    </row>
    <row r="338106" spans="4:4">
      <c r="D338106"/>
    </row>
    <row r="338107" spans="4:4">
      <c r="D338107"/>
    </row>
    <row r="338108" spans="4:4">
      <c r="D338108"/>
    </row>
    <row r="338109" spans="4:4">
      <c r="D338109"/>
    </row>
    <row r="338110" spans="4:4">
      <c r="D338110"/>
    </row>
    <row r="338111" spans="4:4">
      <c r="D338111"/>
    </row>
    <row r="338112" spans="4:4">
      <c r="D338112"/>
    </row>
    <row r="338113" spans="4:4">
      <c r="D338113"/>
    </row>
    <row r="338114" spans="4:4">
      <c r="D338114"/>
    </row>
    <row r="338115" spans="4:4">
      <c r="D338115"/>
    </row>
    <row r="338116" spans="4:4">
      <c r="D338116"/>
    </row>
    <row r="338117" spans="4:4">
      <c r="D338117"/>
    </row>
    <row r="338118" spans="4:4">
      <c r="D338118"/>
    </row>
    <row r="338119" spans="4:4">
      <c r="D338119"/>
    </row>
    <row r="338120" spans="4:4">
      <c r="D338120"/>
    </row>
    <row r="338121" spans="4:4">
      <c r="D338121"/>
    </row>
    <row r="338122" spans="4:4">
      <c r="D338122"/>
    </row>
    <row r="338123" spans="4:4">
      <c r="D338123"/>
    </row>
    <row r="338124" spans="4:4">
      <c r="D338124"/>
    </row>
    <row r="338125" spans="4:4">
      <c r="D338125"/>
    </row>
    <row r="338126" spans="4:4">
      <c r="D338126"/>
    </row>
    <row r="338127" spans="4:4">
      <c r="D338127"/>
    </row>
    <row r="338128" spans="4:4">
      <c r="D338128"/>
    </row>
    <row r="338129" spans="4:4">
      <c r="D338129"/>
    </row>
    <row r="338130" spans="4:4">
      <c r="D338130"/>
    </row>
    <row r="338131" spans="4:4">
      <c r="D338131"/>
    </row>
    <row r="338132" spans="4:4">
      <c r="D338132"/>
    </row>
    <row r="338133" spans="4:4">
      <c r="D338133"/>
    </row>
    <row r="338134" spans="4:4">
      <c r="D338134"/>
    </row>
    <row r="338135" spans="4:4">
      <c r="D338135"/>
    </row>
    <row r="338136" spans="4:4">
      <c r="D338136"/>
    </row>
    <row r="338137" spans="4:4">
      <c r="D338137"/>
    </row>
    <row r="338138" spans="4:4">
      <c r="D338138"/>
    </row>
    <row r="338139" spans="4:4">
      <c r="D338139"/>
    </row>
    <row r="338140" spans="4:4">
      <c r="D338140"/>
    </row>
    <row r="338141" spans="4:4">
      <c r="D338141"/>
    </row>
    <row r="338142" spans="4:4">
      <c r="D338142"/>
    </row>
    <row r="338143" spans="4:4">
      <c r="D338143"/>
    </row>
    <row r="338144" spans="4:4">
      <c r="D338144"/>
    </row>
    <row r="338145" spans="4:4">
      <c r="D338145"/>
    </row>
    <row r="338146" spans="4:4">
      <c r="D338146"/>
    </row>
    <row r="338147" spans="4:4">
      <c r="D338147"/>
    </row>
    <row r="338148" spans="4:4">
      <c r="D338148"/>
    </row>
    <row r="338149" spans="4:4">
      <c r="D338149"/>
    </row>
    <row r="338150" spans="4:4">
      <c r="D338150"/>
    </row>
    <row r="338151" spans="4:4">
      <c r="D338151"/>
    </row>
    <row r="338152" spans="4:4">
      <c r="D338152"/>
    </row>
    <row r="338153" spans="4:4">
      <c r="D338153"/>
    </row>
    <row r="338154" spans="4:4">
      <c r="D338154"/>
    </row>
    <row r="338155" spans="4:4">
      <c r="D338155"/>
    </row>
    <row r="338156" spans="4:4">
      <c r="D338156"/>
    </row>
    <row r="338157" spans="4:4">
      <c r="D338157"/>
    </row>
    <row r="338158" spans="4:4">
      <c r="D338158"/>
    </row>
    <row r="338159" spans="4:4">
      <c r="D338159"/>
    </row>
    <row r="338160" spans="4:4">
      <c r="D338160"/>
    </row>
    <row r="338161" spans="4:4">
      <c r="D338161"/>
    </row>
    <row r="338162" spans="4:4">
      <c r="D338162"/>
    </row>
    <row r="338163" spans="4:4">
      <c r="D338163"/>
    </row>
    <row r="338164" spans="4:4">
      <c r="D338164"/>
    </row>
    <row r="338165" spans="4:4">
      <c r="D338165"/>
    </row>
    <row r="338166" spans="4:4">
      <c r="D338166"/>
    </row>
    <row r="338167" spans="4:4">
      <c r="D338167"/>
    </row>
    <row r="338168" spans="4:4">
      <c r="D338168"/>
    </row>
    <row r="338169" spans="4:4">
      <c r="D338169"/>
    </row>
    <row r="338170" spans="4:4">
      <c r="D338170"/>
    </row>
    <row r="338171" spans="4:4">
      <c r="D338171"/>
    </row>
    <row r="338172" spans="4:4">
      <c r="D338172"/>
    </row>
    <row r="338173" spans="4:4">
      <c r="D338173"/>
    </row>
    <row r="338174" spans="4:4">
      <c r="D338174"/>
    </row>
    <row r="338175" spans="4:4">
      <c r="D338175"/>
    </row>
    <row r="338176" spans="4:4">
      <c r="D338176"/>
    </row>
    <row r="338177" spans="4:4">
      <c r="D338177"/>
    </row>
    <row r="338178" spans="4:4">
      <c r="D338178"/>
    </row>
    <row r="338179" spans="4:4">
      <c r="D338179"/>
    </row>
    <row r="338180" spans="4:4">
      <c r="D338180"/>
    </row>
    <row r="338181" spans="4:4">
      <c r="D338181"/>
    </row>
    <row r="338182" spans="4:4">
      <c r="D338182"/>
    </row>
    <row r="338183" spans="4:4">
      <c r="D338183"/>
    </row>
    <row r="338184" spans="4:4">
      <c r="D338184"/>
    </row>
    <row r="338185" spans="4:4">
      <c r="D338185"/>
    </row>
    <row r="338186" spans="4:4">
      <c r="D338186"/>
    </row>
    <row r="338187" spans="4:4">
      <c r="D338187"/>
    </row>
    <row r="338188" spans="4:4">
      <c r="D338188"/>
    </row>
    <row r="338189" spans="4:4">
      <c r="D338189"/>
    </row>
    <row r="338190" spans="4:4">
      <c r="D338190"/>
    </row>
    <row r="338191" spans="4:4">
      <c r="D338191"/>
    </row>
    <row r="338192" spans="4:4">
      <c r="D338192"/>
    </row>
    <row r="338193" spans="4:4">
      <c r="D338193"/>
    </row>
    <row r="338194" spans="4:4">
      <c r="D338194"/>
    </row>
    <row r="338195" spans="4:4">
      <c r="D338195"/>
    </row>
    <row r="338196" spans="4:4">
      <c r="D338196"/>
    </row>
    <row r="338197" spans="4:4">
      <c r="D338197"/>
    </row>
    <row r="338198" spans="4:4">
      <c r="D338198"/>
    </row>
    <row r="338199" spans="4:4">
      <c r="D338199"/>
    </row>
    <row r="338200" spans="4:4">
      <c r="D338200"/>
    </row>
    <row r="338201" spans="4:4">
      <c r="D338201"/>
    </row>
    <row r="338202" spans="4:4">
      <c r="D338202"/>
    </row>
    <row r="338203" spans="4:4">
      <c r="D338203"/>
    </row>
    <row r="338204" spans="4:4">
      <c r="D338204"/>
    </row>
    <row r="338205" spans="4:4">
      <c r="D338205"/>
    </row>
    <row r="338206" spans="4:4">
      <c r="D338206"/>
    </row>
    <row r="338207" spans="4:4">
      <c r="D338207"/>
    </row>
    <row r="338208" spans="4:4">
      <c r="D338208"/>
    </row>
    <row r="338209" spans="4:4">
      <c r="D338209"/>
    </row>
    <row r="338210" spans="4:4">
      <c r="D338210"/>
    </row>
    <row r="338211" spans="4:4">
      <c r="D338211"/>
    </row>
    <row r="338212" spans="4:4">
      <c r="D338212"/>
    </row>
    <row r="338213" spans="4:4">
      <c r="D338213"/>
    </row>
    <row r="338214" spans="4:4">
      <c r="D338214"/>
    </row>
    <row r="338215" spans="4:4">
      <c r="D338215"/>
    </row>
    <row r="338216" spans="4:4">
      <c r="D338216"/>
    </row>
    <row r="338217" spans="4:4">
      <c r="D338217"/>
    </row>
    <row r="338218" spans="4:4">
      <c r="D338218"/>
    </row>
    <row r="338219" spans="4:4">
      <c r="D338219"/>
    </row>
    <row r="338220" spans="4:4">
      <c r="D338220"/>
    </row>
    <row r="338221" spans="4:4">
      <c r="D338221"/>
    </row>
    <row r="338222" spans="4:4">
      <c r="D338222"/>
    </row>
    <row r="338223" spans="4:4">
      <c r="D338223"/>
    </row>
    <row r="338224" spans="4:4">
      <c r="D338224"/>
    </row>
    <row r="338225" spans="4:4">
      <c r="D338225"/>
    </row>
    <row r="338226" spans="4:4">
      <c r="D338226"/>
    </row>
    <row r="338227" spans="4:4">
      <c r="D338227"/>
    </row>
    <row r="338228" spans="4:4">
      <c r="D338228"/>
    </row>
    <row r="338229" spans="4:4">
      <c r="D338229"/>
    </row>
    <row r="338230" spans="4:4">
      <c r="D338230"/>
    </row>
    <row r="338231" spans="4:4">
      <c r="D338231"/>
    </row>
    <row r="338232" spans="4:4">
      <c r="D338232"/>
    </row>
    <row r="338233" spans="4:4">
      <c r="D338233"/>
    </row>
    <row r="338234" spans="4:4">
      <c r="D338234"/>
    </row>
    <row r="338235" spans="4:4">
      <c r="D338235"/>
    </row>
    <row r="338236" spans="4:4">
      <c r="D338236"/>
    </row>
    <row r="338237" spans="4:4">
      <c r="D338237"/>
    </row>
    <row r="338238" spans="4:4">
      <c r="D338238"/>
    </row>
    <row r="338239" spans="4:4">
      <c r="D338239"/>
    </row>
    <row r="338240" spans="4:4">
      <c r="D338240"/>
    </row>
    <row r="338241" spans="4:4">
      <c r="D338241"/>
    </row>
    <row r="338242" spans="4:4">
      <c r="D338242"/>
    </row>
    <row r="338243" spans="4:4">
      <c r="D338243"/>
    </row>
    <row r="338244" spans="4:4">
      <c r="D338244"/>
    </row>
    <row r="338245" spans="4:4">
      <c r="D338245"/>
    </row>
    <row r="338246" spans="4:4">
      <c r="D338246"/>
    </row>
    <row r="338247" spans="4:4">
      <c r="D338247"/>
    </row>
    <row r="338248" spans="4:4">
      <c r="D338248"/>
    </row>
    <row r="338249" spans="4:4">
      <c r="D338249"/>
    </row>
    <row r="338250" spans="4:4">
      <c r="D338250"/>
    </row>
    <row r="338251" spans="4:4">
      <c r="D338251"/>
    </row>
    <row r="338252" spans="4:4">
      <c r="D338252"/>
    </row>
    <row r="338253" spans="4:4">
      <c r="D338253"/>
    </row>
    <row r="338254" spans="4:4">
      <c r="D338254"/>
    </row>
    <row r="338255" spans="4:4">
      <c r="D338255"/>
    </row>
    <row r="338256" spans="4:4">
      <c r="D338256"/>
    </row>
    <row r="338257" spans="4:4">
      <c r="D338257"/>
    </row>
    <row r="338258" spans="4:4">
      <c r="D338258"/>
    </row>
    <row r="338259" spans="4:4">
      <c r="D338259"/>
    </row>
    <row r="338260" spans="4:4">
      <c r="D338260"/>
    </row>
    <row r="338261" spans="4:4">
      <c r="D338261"/>
    </row>
    <row r="338262" spans="4:4">
      <c r="D338262"/>
    </row>
    <row r="338263" spans="4:4">
      <c r="D338263"/>
    </row>
    <row r="338264" spans="4:4">
      <c r="D338264"/>
    </row>
    <row r="338265" spans="4:4">
      <c r="D338265"/>
    </row>
    <row r="338266" spans="4:4">
      <c r="D338266"/>
    </row>
    <row r="338267" spans="4:4">
      <c r="D338267"/>
    </row>
    <row r="338268" spans="4:4">
      <c r="D338268"/>
    </row>
    <row r="338269" spans="4:4">
      <c r="D338269"/>
    </row>
    <row r="338270" spans="4:4">
      <c r="D338270"/>
    </row>
    <row r="338271" spans="4:4">
      <c r="D338271"/>
    </row>
    <row r="338272" spans="4:4">
      <c r="D338272"/>
    </row>
    <row r="338273" spans="4:4">
      <c r="D338273"/>
    </row>
    <row r="338274" spans="4:4">
      <c r="D338274"/>
    </row>
    <row r="338275" spans="4:4">
      <c r="D338275"/>
    </row>
    <row r="338276" spans="4:4">
      <c r="D338276"/>
    </row>
    <row r="338277" spans="4:4">
      <c r="D338277"/>
    </row>
    <row r="338278" spans="4:4">
      <c r="D338278"/>
    </row>
    <row r="338279" spans="4:4">
      <c r="D338279"/>
    </row>
    <row r="338280" spans="4:4">
      <c r="D338280"/>
    </row>
    <row r="338281" spans="4:4">
      <c r="D338281"/>
    </row>
    <row r="338282" spans="4:4">
      <c r="D338282"/>
    </row>
    <row r="338283" spans="4:4">
      <c r="D338283"/>
    </row>
    <row r="338284" spans="4:4">
      <c r="D338284"/>
    </row>
    <row r="338285" spans="4:4">
      <c r="D338285"/>
    </row>
    <row r="338286" spans="4:4">
      <c r="D338286"/>
    </row>
    <row r="338287" spans="4:4">
      <c r="D338287"/>
    </row>
    <row r="338288" spans="4:4">
      <c r="D338288"/>
    </row>
    <row r="338289" spans="4:4">
      <c r="D338289"/>
    </row>
    <row r="338290" spans="4:4">
      <c r="D338290"/>
    </row>
    <row r="338291" spans="4:4">
      <c r="D338291"/>
    </row>
    <row r="338292" spans="4:4">
      <c r="D338292"/>
    </row>
    <row r="338293" spans="4:4">
      <c r="D338293"/>
    </row>
    <row r="338294" spans="4:4">
      <c r="D338294"/>
    </row>
    <row r="338295" spans="4:4">
      <c r="D338295"/>
    </row>
    <row r="338296" spans="4:4">
      <c r="D338296"/>
    </row>
    <row r="338297" spans="4:4">
      <c r="D338297"/>
    </row>
    <row r="338298" spans="4:4">
      <c r="D338298"/>
    </row>
    <row r="338299" spans="4:4">
      <c r="D338299"/>
    </row>
    <row r="338300" spans="4:4">
      <c r="D338300"/>
    </row>
    <row r="338301" spans="4:4">
      <c r="D338301"/>
    </row>
    <row r="338302" spans="4:4">
      <c r="D338302"/>
    </row>
    <row r="338303" spans="4:4">
      <c r="D338303"/>
    </row>
    <row r="338304" spans="4:4">
      <c r="D338304"/>
    </row>
    <row r="338305" spans="4:4">
      <c r="D338305"/>
    </row>
    <row r="338306" spans="4:4">
      <c r="D338306"/>
    </row>
    <row r="338307" spans="4:4">
      <c r="D338307"/>
    </row>
    <row r="338308" spans="4:4">
      <c r="D338308"/>
    </row>
    <row r="338309" spans="4:4">
      <c r="D338309"/>
    </row>
    <row r="338310" spans="4:4">
      <c r="D338310"/>
    </row>
    <row r="338311" spans="4:4">
      <c r="D338311"/>
    </row>
    <row r="338312" spans="4:4">
      <c r="D338312"/>
    </row>
    <row r="338313" spans="4:4">
      <c r="D338313"/>
    </row>
    <row r="338314" spans="4:4">
      <c r="D338314"/>
    </row>
    <row r="338315" spans="4:4">
      <c r="D338315"/>
    </row>
    <row r="338316" spans="4:4">
      <c r="D338316"/>
    </row>
    <row r="338317" spans="4:4">
      <c r="D338317"/>
    </row>
    <row r="338318" spans="4:4">
      <c r="D338318"/>
    </row>
    <row r="338319" spans="4:4">
      <c r="D338319"/>
    </row>
    <row r="338320" spans="4:4">
      <c r="D338320"/>
    </row>
    <row r="338321" spans="4:4">
      <c r="D338321"/>
    </row>
    <row r="338322" spans="4:4">
      <c r="D338322"/>
    </row>
    <row r="338323" spans="4:4">
      <c r="D338323"/>
    </row>
    <row r="338324" spans="4:4">
      <c r="D338324"/>
    </row>
    <row r="338325" spans="4:4">
      <c r="D338325"/>
    </row>
    <row r="338326" spans="4:4">
      <c r="D338326"/>
    </row>
    <row r="338327" spans="4:4">
      <c r="D338327"/>
    </row>
    <row r="338328" spans="4:4">
      <c r="D338328"/>
    </row>
    <row r="338329" spans="4:4">
      <c r="D338329"/>
    </row>
    <row r="338330" spans="4:4">
      <c r="D338330"/>
    </row>
    <row r="338331" spans="4:4">
      <c r="D338331"/>
    </row>
    <row r="338332" spans="4:4">
      <c r="D338332"/>
    </row>
    <row r="338333" spans="4:4">
      <c r="D338333"/>
    </row>
    <row r="338334" spans="4:4">
      <c r="D338334"/>
    </row>
    <row r="338335" spans="4:4">
      <c r="D338335"/>
    </row>
    <row r="338336" spans="4:4">
      <c r="D338336"/>
    </row>
    <row r="338337" spans="4:4">
      <c r="D338337"/>
    </row>
    <row r="338338" spans="4:4">
      <c r="D338338"/>
    </row>
    <row r="338339" spans="4:4">
      <c r="D338339"/>
    </row>
    <row r="338340" spans="4:4">
      <c r="D338340"/>
    </row>
    <row r="338341" spans="4:4">
      <c r="D338341"/>
    </row>
    <row r="338342" spans="4:4">
      <c r="D338342"/>
    </row>
    <row r="338343" spans="4:4">
      <c r="D338343"/>
    </row>
    <row r="338344" spans="4:4">
      <c r="D338344"/>
    </row>
    <row r="338345" spans="4:4">
      <c r="D338345"/>
    </row>
    <row r="338346" spans="4:4">
      <c r="D338346"/>
    </row>
    <row r="338347" spans="4:4">
      <c r="D338347"/>
    </row>
    <row r="338348" spans="4:4">
      <c r="D338348"/>
    </row>
    <row r="338349" spans="4:4">
      <c r="D338349"/>
    </row>
    <row r="338350" spans="4:4">
      <c r="D338350"/>
    </row>
    <row r="338351" spans="4:4">
      <c r="D338351"/>
    </row>
    <row r="338352" spans="4:4">
      <c r="D338352"/>
    </row>
    <row r="338353" spans="4:4">
      <c r="D338353"/>
    </row>
    <row r="338354" spans="4:4">
      <c r="D338354"/>
    </row>
    <row r="338355" spans="4:4">
      <c r="D338355"/>
    </row>
    <row r="338356" spans="4:4">
      <c r="D338356"/>
    </row>
    <row r="338357" spans="4:4">
      <c r="D338357"/>
    </row>
    <row r="338358" spans="4:4">
      <c r="D338358"/>
    </row>
    <row r="338359" spans="4:4">
      <c r="D338359"/>
    </row>
    <row r="338360" spans="4:4">
      <c r="D338360"/>
    </row>
    <row r="338361" spans="4:4">
      <c r="D338361"/>
    </row>
    <row r="338362" spans="4:4">
      <c r="D338362"/>
    </row>
    <row r="338363" spans="4:4">
      <c r="D338363"/>
    </row>
    <row r="338364" spans="4:4">
      <c r="D338364"/>
    </row>
    <row r="338365" spans="4:4">
      <c r="D338365"/>
    </row>
    <row r="338366" spans="4:4">
      <c r="D338366"/>
    </row>
    <row r="338367" spans="4:4">
      <c r="D338367"/>
    </row>
    <row r="338368" spans="4:4">
      <c r="D338368"/>
    </row>
    <row r="338369" spans="4:4">
      <c r="D338369"/>
    </row>
    <row r="338370" spans="4:4">
      <c r="D338370"/>
    </row>
    <row r="338371" spans="4:4">
      <c r="D338371"/>
    </row>
    <row r="338372" spans="4:4">
      <c r="D338372"/>
    </row>
    <row r="338373" spans="4:4">
      <c r="D338373"/>
    </row>
    <row r="338374" spans="4:4">
      <c r="D338374"/>
    </row>
    <row r="338375" spans="4:4">
      <c r="D338375"/>
    </row>
    <row r="338376" spans="4:4">
      <c r="D338376"/>
    </row>
    <row r="338377" spans="4:4">
      <c r="D338377"/>
    </row>
    <row r="338378" spans="4:4">
      <c r="D338378"/>
    </row>
    <row r="338379" spans="4:4">
      <c r="D338379"/>
    </row>
    <row r="338380" spans="4:4">
      <c r="D338380"/>
    </row>
    <row r="338381" spans="4:4">
      <c r="D338381"/>
    </row>
    <row r="338382" spans="4:4">
      <c r="D338382"/>
    </row>
    <row r="338383" spans="4:4">
      <c r="D338383"/>
    </row>
    <row r="338384" spans="4:4">
      <c r="D338384"/>
    </row>
    <row r="338385" spans="4:4">
      <c r="D338385"/>
    </row>
    <row r="338386" spans="4:4">
      <c r="D338386"/>
    </row>
    <row r="338387" spans="4:4">
      <c r="D338387"/>
    </row>
    <row r="338388" spans="4:4">
      <c r="D338388"/>
    </row>
    <row r="338389" spans="4:4">
      <c r="D338389"/>
    </row>
    <row r="338390" spans="4:4">
      <c r="D338390"/>
    </row>
    <row r="338391" spans="4:4">
      <c r="D338391"/>
    </row>
    <row r="338392" spans="4:4">
      <c r="D338392"/>
    </row>
    <row r="338393" spans="4:4">
      <c r="D338393"/>
    </row>
    <row r="338394" spans="4:4">
      <c r="D338394"/>
    </row>
    <row r="338395" spans="4:4">
      <c r="D338395"/>
    </row>
    <row r="338396" spans="4:4">
      <c r="D338396"/>
    </row>
    <row r="338397" spans="4:4">
      <c r="D338397"/>
    </row>
    <row r="338398" spans="4:4">
      <c r="D338398"/>
    </row>
    <row r="338399" spans="4:4">
      <c r="D338399"/>
    </row>
    <row r="338400" spans="4:4">
      <c r="D338400"/>
    </row>
    <row r="338401" spans="4:4">
      <c r="D338401"/>
    </row>
    <row r="338402" spans="4:4">
      <c r="D338402"/>
    </row>
    <row r="338403" spans="4:4">
      <c r="D338403"/>
    </row>
    <row r="338404" spans="4:4">
      <c r="D338404"/>
    </row>
    <row r="338405" spans="4:4">
      <c r="D338405"/>
    </row>
    <row r="338406" spans="4:4">
      <c r="D338406"/>
    </row>
    <row r="338407" spans="4:4">
      <c r="D338407"/>
    </row>
    <row r="338408" spans="4:4">
      <c r="D338408"/>
    </row>
    <row r="338409" spans="4:4">
      <c r="D338409"/>
    </row>
    <row r="338410" spans="4:4">
      <c r="D338410"/>
    </row>
    <row r="338411" spans="4:4">
      <c r="D338411"/>
    </row>
    <row r="338412" spans="4:4">
      <c r="D338412"/>
    </row>
    <row r="338413" spans="4:4">
      <c r="D338413"/>
    </row>
    <row r="338414" spans="4:4">
      <c r="D338414"/>
    </row>
    <row r="338415" spans="4:4">
      <c r="D338415"/>
    </row>
    <row r="338416" spans="4:4">
      <c r="D338416"/>
    </row>
    <row r="338417" spans="4:4">
      <c r="D338417"/>
    </row>
    <row r="338418" spans="4:4">
      <c r="D338418"/>
    </row>
    <row r="338419" spans="4:4">
      <c r="D338419"/>
    </row>
    <row r="338420" spans="4:4">
      <c r="D338420"/>
    </row>
    <row r="338421" spans="4:4">
      <c r="D338421"/>
    </row>
    <row r="338422" spans="4:4">
      <c r="D338422"/>
    </row>
    <row r="338423" spans="4:4">
      <c r="D338423"/>
    </row>
    <row r="338424" spans="4:4">
      <c r="D338424"/>
    </row>
    <row r="338425" spans="4:4">
      <c r="D338425"/>
    </row>
    <row r="338426" spans="4:4">
      <c r="D338426"/>
    </row>
    <row r="338427" spans="4:4">
      <c r="D338427"/>
    </row>
    <row r="338428" spans="4:4">
      <c r="D338428"/>
    </row>
    <row r="338429" spans="4:4">
      <c r="D338429"/>
    </row>
    <row r="338430" spans="4:4">
      <c r="D338430"/>
    </row>
    <row r="338431" spans="4:4">
      <c r="D338431"/>
    </row>
    <row r="338432" spans="4:4">
      <c r="D338432"/>
    </row>
    <row r="338433" spans="4:4">
      <c r="D338433"/>
    </row>
    <row r="338434" spans="4:4">
      <c r="D338434"/>
    </row>
    <row r="338435" spans="4:4">
      <c r="D338435"/>
    </row>
    <row r="338436" spans="4:4">
      <c r="D338436"/>
    </row>
    <row r="338437" spans="4:4">
      <c r="D338437"/>
    </row>
    <row r="338438" spans="4:4">
      <c r="D338438"/>
    </row>
    <row r="338439" spans="4:4">
      <c r="D338439"/>
    </row>
    <row r="338440" spans="4:4">
      <c r="D338440"/>
    </row>
    <row r="338441" spans="4:4">
      <c r="D338441"/>
    </row>
    <row r="338442" spans="4:4">
      <c r="D338442"/>
    </row>
    <row r="338443" spans="4:4">
      <c r="D338443"/>
    </row>
    <row r="338444" spans="4:4">
      <c r="D338444"/>
    </row>
    <row r="338445" spans="4:4">
      <c r="D338445"/>
    </row>
    <row r="338446" spans="4:4">
      <c r="D338446"/>
    </row>
    <row r="338447" spans="4:4">
      <c r="D338447"/>
    </row>
    <row r="338448" spans="4:4">
      <c r="D338448"/>
    </row>
    <row r="338449" spans="4:4">
      <c r="D338449"/>
    </row>
    <row r="338450" spans="4:4">
      <c r="D338450"/>
    </row>
    <row r="338451" spans="4:4">
      <c r="D338451"/>
    </row>
    <row r="338452" spans="4:4">
      <c r="D338452"/>
    </row>
    <row r="338453" spans="4:4">
      <c r="D338453"/>
    </row>
    <row r="338454" spans="4:4">
      <c r="D338454"/>
    </row>
    <row r="338455" spans="4:4">
      <c r="D338455"/>
    </row>
    <row r="338456" spans="4:4">
      <c r="D338456"/>
    </row>
    <row r="338457" spans="4:4">
      <c r="D338457"/>
    </row>
    <row r="338458" spans="4:4">
      <c r="D338458"/>
    </row>
    <row r="338459" spans="4:4">
      <c r="D338459"/>
    </row>
    <row r="338460" spans="4:4">
      <c r="D338460"/>
    </row>
    <row r="338461" spans="4:4">
      <c r="D338461"/>
    </row>
    <row r="338462" spans="4:4">
      <c r="D338462"/>
    </row>
    <row r="338463" spans="4:4">
      <c r="D338463"/>
    </row>
    <row r="338464" spans="4:4">
      <c r="D338464"/>
    </row>
    <row r="338465" spans="4:4">
      <c r="D338465"/>
    </row>
    <row r="338466" spans="4:4">
      <c r="D338466"/>
    </row>
    <row r="338467" spans="4:4">
      <c r="D338467"/>
    </row>
    <row r="338468" spans="4:4">
      <c r="D338468"/>
    </row>
    <row r="338469" spans="4:4">
      <c r="D338469"/>
    </row>
    <row r="338470" spans="4:4">
      <c r="D338470"/>
    </row>
    <row r="338471" spans="4:4">
      <c r="D338471"/>
    </row>
    <row r="338472" spans="4:4">
      <c r="D338472"/>
    </row>
    <row r="338473" spans="4:4">
      <c r="D338473"/>
    </row>
    <row r="338474" spans="4:4">
      <c r="D338474"/>
    </row>
    <row r="338475" spans="4:4">
      <c r="D338475"/>
    </row>
    <row r="338476" spans="4:4">
      <c r="D338476"/>
    </row>
    <row r="338477" spans="4:4">
      <c r="D338477"/>
    </row>
    <row r="338478" spans="4:4">
      <c r="D338478"/>
    </row>
    <row r="338479" spans="4:4">
      <c r="D338479"/>
    </row>
    <row r="338480" spans="4:4">
      <c r="D338480"/>
    </row>
    <row r="338481" spans="4:4">
      <c r="D338481"/>
    </row>
    <row r="338482" spans="4:4">
      <c r="D338482"/>
    </row>
    <row r="338483" spans="4:4">
      <c r="D338483"/>
    </row>
    <row r="338484" spans="4:4">
      <c r="D338484"/>
    </row>
    <row r="338485" spans="4:4">
      <c r="D338485"/>
    </row>
    <row r="338486" spans="4:4">
      <c r="D338486"/>
    </row>
    <row r="338487" spans="4:4">
      <c r="D338487"/>
    </row>
    <row r="338488" spans="4:4">
      <c r="D338488"/>
    </row>
    <row r="338489" spans="4:4">
      <c r="D338489"/>
    </row>
    <row r="338490" spans="4:4">
      <c r="D338490"/>
    </row>
    <row r="338491" spans="4:4">
      <c r="D338491"/>
    </row>
    <row r="338492" spans="4:4">
      <c r="D338492"/>
    </row>
    <row r="338493" spans="4:4">
      <c r="D338493"/>
    </row>
    <row r="338494" spans="4:4">
      <c r="D338494"/>
    </row>
    <row r="338495" spans="4:4">
      <c r="D338495"/>
    </row>
    <row r="338496" spans="4:4">
      <c r="D338496"/>
    </row>
    <row r="338497" spans="4:4">
      <c r="D338497"/>
    </row>
    <row r="338498" spans="4:4">
      <c r="D338498"/>
    </row>
    <row r="338499" spans="4:4">
      <c r="D338499"/>
    </row>
    <row r="338500" spans="4:4">
      <c r="D338500"/>
    </row>
    <row r="338501" spans="4:4">
      <c r="D338501"/>
    </row>
    <row r="338502" spans="4:4">
      <c r="D338502"/>
    </row>
    <row r="338503" spans="4:4">
      <c r="D338503"/>
    </row>
    <row r="338504" spans="4:4">
      <c r="D338504"/>
    </row>
    <row r="338505" spans="4:4">
      <c r="D338505"/>
    </row>
    <row r="338506" spans="4:4">
      <c r="D338506"/>
    </row>
    <row r="338507" spans="4:4">
      <c r="D338507"/>
    </row>
    <row r="338508" spans="4:4">
      <c r="D338508"/>
    </row>
    <row r="338509" spans="4:4">
      <c r="D338509"/>
    </row>
    <row r="338510" spans="4:4">
      <c r="D338510"/>
    </row>
    <row r="338511" spans="4:4">
      <c r="D338511"/>
    </row>
    <row r="338512" spans="4:4">
      <c r="D338512"/>
    </row>
    <row r="338513" spans="4:4">
      <c r="D338513"/>
    </row>
    <row r="338514" spans="4:4">
      <c r="D338514"/>
    </row>
    <row r="338515" spans="4:4">
      <c r="D338515"/>
    </row>
    <row r="338516" spans="4:4">
      <c r="D338516"/>
    </row>
    <row r="338517" spans="4:4">
      <c r="D338517"/>
    </row>
    <row r="338518" spans="4:4">
      <c r="D338518"/>
    </row>
    <row r="338519" spans="4:4">
      <c r="D338519"/>
    </row>
    <row r="338520" spans="4:4">
      <c r="D338520"/>
    </row>
    <row r="338521" spans="4:4">
      <c r="D338521"/>
    </row>
    <row r="338522" spans="4:4">
      <c r="D338522"/>
    </row>
    <row r="338523" spans="4:4">
      <c r="D338523"/>
    </row>
    <row r="338524" spans="4:4">
      <c r="D338524"/>
    </row>
    <row r="338525" spans="4:4">
      <c r="D338525"/>
    </row>
    <row r="338526" spans="4:4">
      <c r="D338526"/>
    </row>
    <row r="338527" spans="4:4">
      <c r="D338527"/>
    </row>
    <row r="338528" spans="4:4">
      <c r="D338528"/>
    </row>
    <row r="338529" spans="4:4">
      <c r="D338529"/>
    </row>
    <row r="338530" spans="4:4">
      <c r="D338530"/>
    </row>
    <row r="338531" spans="4:4">
      <c r="D338531"/>
    </row>
    <row r="338532" spans="4:4">
      <c r="D338532"/>
    </row>
    <row r="338533" spans="4:4">
      <c r="D338533"/>
    </row>
    <row r="338534" spans="4:4">
      <c r="D338534"/>
    </row>
    <row r="338535" spans="4:4">
      <c r="D338535"/>
    </row>
    <row r="338536" spans="4:4">
      <c r="D338536"/>
    </row>
    <row r="338537" spans="4:4">
      <c r="D338537"/>
    </row>
    <row r="338538" spans="4:4">
      <c r="D338538"/>
    </row>
    <row r="338539" spans="4:4">
      <c r="D338539"/>
    </row>
    <row r="338540" spans="4:4">
      <c r="D338540"/>
    </row>
    <row r="338541" spans="4:4">
      <c r="D338541"/>
    </row>
    <row r="338542" spans="4:4">
      <c r="D338542"/>
    </row>
    <row r="338543" spans="4:4">
      <c r="D338543"/>
    </row>
    <row r="338544" spans="4:4">
      <c r="D338544"/>
    </row>
    <row r="338545" spans="4:4">
      <c r="D338545"/>
    </row>
    <row r="338546" spans="4:4">
      <c r="D338546"/>
    </row>
    <row r="338547" spans="4:4">
      <c r="D338547"/>
    </row>
    <row r="338548" spans="4:4">
      <c r="D338548"/>
    </row>
    <row r="338549" spans="4:4">
      <c r="D338549"/>
    </row>
    <row r="338550" spans="4:4">
      <c r="D338550"/>
    </row>
    <row r="338551" spans="4:4">
      <c r="D338551"/>
    </row>
    <row r="338552" spans="4:4">
      <c r="D338552"/>
    </row>
    <row r="338553" spans="4:4">
      <c r="D338553"/>
    </row>
    <row r="338554" spans="4:4">
      <c r="D338554"/>
    </row>
    <row r="338555" spans="4:4">
      <c r="D338555"/>
    </row>
    <row r="338556" spans="4:4">
      <c r="D338556"/>
    </row>
    <row r="338557" spans="4:4">
      <c r="D338557"/>
    </row>
    <row r="338558" spans="4:4">
      <c r="D338558"/>
    </row>
    <row r="338559" spans="4:4">
      <c r="D338559"/>
    </row>
    <row r="338560" spans="4:4">
      <c r="D338560"/>
    </row>
    <row r="338561" spans="4:4">
      <c r="D338561"/>
    </row>
    <row r="338562" spans="4:4">
      <c r="D338562"/>
    </row>
    <row r="338563" spans="4:4">
      <c r="D338563"/>
    </row>
    <row r="338564" spans="4:4">
      <c r="D338564"/>
    </row>
    <row r="338565" spans="4:4">
      <c r="D338565"/>
    </row>
    <row r="338566" spans="4:4">
      <c r="D338566"/>
    </row>
    <row r="338567" spans="4:4">
      <c r="D338567"/>
    </row>
    <row r="338568" spans="4:4">
      <c r="D338568"/>
    </row>
    <row r="338569" spans="4:4">
      <c r="D338569"/>
    </row>
    <row r="338570" spans="4:4">
      <c r="D338570"/>
    </row>
    <row r="338571" spans="4:4">
      <c r="D338571"/>
    </row>
    <row r="338572" spans="4:4">
      <c r="D338572"/>
    </row>
    <row r="338573" spans="4:4">
      <c r="D338573"/>
    </row>
    <row r="338574" spans="4:4">
      <c r="D338574"/>
    </row>
    <row r="338575" spans="4:4">
      <c r="D338575"/>
    </row>
    <row r="338576" spans="4:4">
      <c r="D338576"/>
    </row>
    <row r="338577" spans="4:4">
      <c r="D338577"/>
    </row>
    <row r="338578" spans="4:4">
      <c r="D338578"/>
    </row>
    <row r="338579" spans="4:4">
      <c r="D338579"/>
    </row>
    <row r="338580" spans="4:4">
      <c r="D338580"/>
    </row>
    <row r="338581" spans="4:4">
      <c r="D338581"/>
    </row>
    <row r="338582" spans="4:4">
      <c r="D338582"/>
    </row>
    <row r="338583" spans="4:4">
      <c r="D338583"/>
    </row>
    <row r="338584" spans="4:4">
      <c r="D338584"/>
    </row>
    <row r="338585" spans="4:4">
      <c r="D338585"/>
    </row>
    <row r="338586" spans="4:4">
      <c r="D338586"/>
    </row>
    <row r="338587" spans="4:4">
      <c r="D338587"/>
    </row>
    <row r="338588" spans="4:4">
      <c r="D338588"/>
    </row>
    <row r="338589" spans="4:4">
      <c r="D338589"/>
    </row>
    <row r="338590" spans="4:4">
      <c r="D338590"/>
    </row>
    <row r="338591" spans="4:4">
      <c r="D338591"/>
    </row>
    <row r="338592" spans="4:4">
      <c r="D338592"/>
    </row>
    <row r="338593" spans="4:4">
      <c r="D338593"/>
    </row>
    <row r="338594" spans="4:4">
      <c r="D338594"/>
    </row>
    <row r="338595" spans="4:4">
      <c r="D338595"/>
    </row>
    <row r="338596" spans="4:4">
      <c r="D338596"/>
    </row>
    <row r="338597" spans="4:4">
      <c r="D338597"/>
    </row>
    <row r="338598" spans="4:4">
      <c r="D338598"/>
    </row>
    <row r="338599" spans="4:4">
      <c r="D338599"/>
    </row>
    <row r="338600" spans="4:4">
      <c r="D338600"/>
    </row>
    <row r="338601" spans="4:4">
      <c r="D338601"/>
    </row>
    <row r="338602" spans="4:4">
      <c r="D338602"/>
    </row>
    <row r="338603" spans="4:4">
      <c r="D338603"/>
    </row>
    <row r="338604" spans="4:4">
      <c r="D338604"/>
    </row>
    <row r="338605" spans="4:4">
      <c r="D338605"/>
    </row>
    <row r="338606" spans="4:4">
      <c r="D338606"/>
    </row>
    <row r="338607" spans="4:4">
      <c r="D338607"/>
    </row>
    <row r="338608" spans="4:4">
      <c r="D338608"/>
    </row>
    <row r="338609" spans="4:4">
      <c r="D338609"/>
    </row>
    <row r="338610" spans="4:4">
      <c r="D338610"/>
    </row>
    <row r="338611" spans="4:4">
      <c r="D338611"/>
    </row>
    <row r="338612" spans="4:4">
      <c r="D338612"/>
    </row>
    <row r="338613" spans="4:4">
      <c r="D338613"/>
    </row>
    <row r="338614" spans="4:4">
      <c r="D338614"/>
    </row>
    <row r="338615" spans="4:4">
      <c r="D338615"/>
    </row>
    <row r="338616" spans="4:4">
      <c r="D338616"/>
    </row>
    <row r="338617" spans="4:4">
      <c r="D338617"/>
    </row>
    <row r="338618" spans="4:4">
      <c r="D338618"/>
    </row>
    <row r="338619" spans="4:4">
      <c r="D338619"/>
    </row>
    <row r="338620" spans="4:4">
      <c r="D338620"/>
    </row>
    <row r="338621" spans="4:4">
      <c r="D338621"/>
    </row>
    <row r="338622" spans="4:4">
      <c r="D338622"/>
    </row>
    <row r="338623" spans="4:4">
      <c r="D338623"/>
    </row>
    <row r="338624" spans="4:4">
      <c r="D338624"/>
    </row>
    <row r="338625" spans="4:4">
      <c r="D338625"/>
    </row>
    <row r="338626" spans="4:4">
      <c r="D338626"/>
    </row>
    <row r="338627" spans="4:4">
      <c r="D338627"/>
    </row>
    <row r="338628" spans="4:4">
      <c r="D338628"/>
    </row>
    <row r="338629" spans="4:4">
      <c r="D338629"/>
    </row>
    <row r="338630" spans="4:4">
      <c r="D338630"/>
    </row>
    <row r="338631" spans="4:4">
      <c r="D338631"/>
    </row>
    <row r="338632" spans="4:4">
      <c r="D338632"/>
    </row>
    <row r="338633" spans="4:4">
      <c r="D338633"/>
    </row>
    <row r="338634" spans="4:4">
      <c r="D338634"/>
    </row>
    <row r="338635" spans="4:4">
      <c r="D338635"/>
    </row>
    <row r="338636" spans="4:4">
      <c r="D338636"/>
    </row>
    <row r="338637" spans="4:4">
      <c r="D338637"/>
    </row>
    <row r="338638" spans="4:4">
      <c r="D338638"/>
    </row>
    <row r="338639" spans="4:4">
      <c r="D338639"/>
    </row>
    <row r="338640" spans="4:4">
      <c r="D338640"/>
    </row>
    <row r="338641" spans="4:4">
      <c r="D338641"/>
    </row>
    <row r="338642" spans="4:4">
      <c r="D338642"/>
    </row>
    <row r="338643" spans="4:4">
      <c r="D338643"/>
    </row>
    <row r="338644" spans="4:4">
      <c r="D338644"/>
    </row>
    <row r="338645" spans="4:4">
      <c r="D338645"/>
    </row>
    <row r="338646" spans="4:4">
      <c r="D338646"/>
    </row>
    <row r="338647" spans="4:4">
      <c r="D338647"/>
    </row>
    <row r="338648" spans="4:4">
      <c r="D338648"/>
    </row>
    <row r="338649" spans="4:4">
      <c r="D338649"/>
    </row>
    <row r="338650" spans="4:4">
      <c r="D338650"/>
    </row>
    <row r="338651" spans="4:4">
      <c r="D338651"/>
    </row>
    <row r="338652" spans="4:4">
      <c r="D338652"/>
    </row>
    <row r="338653" spans="4:4">
      <c r="D338653"/>
    </row>
    <row r="338654" spans="4:4">
      <c r="D338654"/>
    </row>
    <row r="338655" spans="4:4">
      <c r="D338655"/>
    </row>
    <row r="338656" spans="4:4">
      <c r="D338656"/>
    </row>
    <row r="338657" spans="4:4">
      <c r="D338657"/>
    </row>
    <row r="338658" spans="4:4">
      <c r="D338658"/>
    </row>
    <row r="338659" spans="4:4">
      <c r="D338659"/>
    </row>
    <row r="338660" spans="4:4">
      <c r="D338660"/>
    </row>
    <row r="338661" spans="4:4">
      <c r="D338661"/>
    </row>
    <row r="338662" spans="4:4">
      <c r="D338662"/>
    </row>
    <row r="338663" spans="4:4">
      <c r="D338663"/>
    </row>
    <row r="338664" spans="4:4">
      <c r="D338664"/>
    </row>
    <row r="338665" spans="4:4">
      <c r="D338665"/>
    </row>
    <row r="338666" spans="4:4">
      <c r="D338666"/>
    </row>
    <row r="338667" spans="4:4">
      <c r="D338667"/>
    </row>
    <row r="338668" spans="4:4">
      <c r="D338668"/>
    </row>
    <row r="338669" spans="4:4">
      <c r="D338669"/>
    </row>
    <row r="338670" spans="4:4">
      <c r="D338670"/>
    </row>
    <row r="338671" spans="4:4">
      <c r="D338671"/>
    </row>
    <row r="338672" spans="4:4">
      <c r="D338672"/>
    </row>
    <row r="338673" spans="4:4">
      <c r="D338673"/>
    </row>
    <row r="338674" spans="4:4">
      <c r="D338674"/>
    </row>
    <row r="338675" spans="4:4">
      <c r="D338675"/>
    </row>
    <row r="338676" spans="4:4">
      <c r="D338676"/>
    </row>
    <row r="338677" spans="4:4">
      <c r="D338677"/>
    </row>
    <row r="338678" spans="4:4">
      <c r="D338678"/>
    </row>
    <row r="338679" spans="4:4">
      <c r="D338679"/>
    </row>
    <row r="338680" spans="4:4">
      <c r="D338680"/>
    </row>
    <row r="338681" spans="4:4">
      <c r="D338681"/>
    </row>
    <row r="338682" spans="4:4">
      <c r="D338682"/>
    </row>
    <row r="338683" spans="4:4">
      <c r="D338683"/>
    </row>
    <row r="338684" spans="4:4">
      <c r="D338684"/>
    </row>
    <row r="338685" spans="4:4">
      <c r="D338685"/>
    </row>
    <row r="338686" spans="4:4">
      <c r="D338686"/>
    </row>
    <row r="338687" spans="4:4">
      <c r="D338687"/>
    </row>
    <row r="338688" spans="4:4">
      <c r="D338688"/>
    </row>
    <row r="338689" spans="4:4">
      <c r="D338689"/>
    </row>
    <row r="338690" spans="4:4">
      <c r="D338690"/>
    </row>
    <row r="338691" spans="4:4">
      <c r="D338691"/>
    </row>
    <row r="338692" spans="4:4">
      <c r="D338692"/>
    </row>
    <row r="338693" spans="4:4">
      <c r="D338693"/>
    </row>
    <row r="338694" spans="4:4">
      <c r="D338694"/>
    </row>
    <row r="338695" spans="4:4">
      <c r="D338695"/>
    </row>
    <row r="338696" spans="4:4">
      <c r="D338696"/>
    </row>
    <row r="338697" spans="4:4">
      <c r="D338697"/>
    </row>
    <row r="338698" spans="4:4">
      <c r="D338698"/>
    </row>
    <row r="338699" spans="4:4">
      <c r="D338699"/>
    </row>
    <row r="338700" spans="4:4">
      <c r="D338700"/>
    </row>
    <row r="338701" spans="4:4">
      <c r="D338701"/>
    </row>
    <row r="338702" spans="4:4">
      <c r="D338702"/>
    </row>
    <row r="338703" spans="4:4">
      <c r="D338703"/>
    </row>
    <row r="338704" spans="4:4">
      <c r="D338704"/>
    </row>
    <row r="338705" spans="4:4">
      <c r="D338705"/>
    </row>
    <row r="338706" spans="4:4">
      <c r="D338706"/>
    </row>
    <row r="338707" spans="4:4">
      <c r="D338707"/>
    </row>
    <row r="338708" spans="4:4">
      <c r="D338708"/>
    </row>
    <row r="338709" spans="4:4">
      <c r="D338709"/>
    </row>
    <row r="338710" spans="4:4">
      <c r="D338710"/>
    </row>
    <row r="338711" spans="4:4">
      <c r="D338711"/>
    </row>
    <row r="338712" spans="4:4">
      <c r="D338712"/>
    </row>
    <row r="338713" spans="4:4">
      <c r="D338713"/>
    </row>
    <row r="338714" spans="4:4">
      <c r="D338714"/>
    </row>
    <row r="338715" spans="4:4">
      <c r="D338715"/>
    </row>
    <row r="338716" spans="4:4">
      <c r="D338716"/>
    </row>
    <row r="338717" spans="4:4">
      <c r="D338717"/>
    </row>
    <row r="338718" spans="4:4">
      <c r="D338718"/>
    </row>
    <row r="338719" spans="4:4">
      <c r="D338719"/>
    </row>
    <row r="338720" spans="4:4">
      <c r="D338720"/>
    </row>
    <row r="338721" spans="4:4">
      <c r="D338721"/>
    </row>
    <row r="338722" spans="4:4">
      <c r="D338722"/>
    </row>
    <row r="338723" spans="4:4">
      <c r="D338723"/>
    </row>
    <row r="338724" spans="4:4">
      <c r="D338724"/>
    </row>
    <row r="338725" spans="4:4">
      <c r="D338725"/>
    </row>
    <row r="338726" spans="4:4">
      <c r="D338726"/>
    </row>
    <row r="338727" spans="4:4">
      <c r="D338727"/>
    </row>
    <row r="338728" spans="4:4">
      <c r="D338728"/>
    </row>
    <row r="338729" spans="4:4">
      <c r="D338729"/>
    </row>
    <row r="338730" spans="4:4">
      <c r="D338730"/>
    </row>
    <row r="338731" spans="4:4">
      <c r="D338731"/>
    </row>
    <row r="338732" spans="4:4">
      <c r="D338732"/>
    </row>
    <row r="338733" spans="4:4">
      <c r="D338733"/>
    </row>
    <row r="338734" spans="4:4">
      <c r="D338734"/>
    </row>
    <row r="338735" spans="4:4">
      <c r="D338735"/>
    </row>
    <row r="338736" spans="4:4">
      <c r="D338736"/>
    </row>
    <row r="338737" spans="4:4">
      <c r="D338737"/>
    </row>
    <row r="338738" spans="4:4">
      <c r="D338738"/>
    </row>
    <row r="338739" spans="4:4">
      <c r="D338739"/>
    </row>
    <row r="338740" spans="4:4">
      <c r="D338740"/>
    </row>
    <row r="338741" spans="4:4">
      <c r="D338741"/>
    </row>
    <row r="338742" spans="4:4">
      <c r="D338742"/>
    </row>
    <row r="338743" spans="4:4">
      <c r="D338743"/>
    </row>
    <row r="338744" spans="4:4">
      <c r="D338744"/>
    </row>
    <row r="338745" spans="4:4">
      <c r="D338745"/>
    </row>
    <row r="338746" spans="4:4">
      <c r="D338746"/>
    </row>
    <row r="338747" spans="4:4">
      <c r="D338747"/>
    </row>
    <row r="338748" spans="4:4">
      <c r="D338748"/>
    </row>
    <row r="338749" spans="4:4">
      <c r="D338749"/>
    </row>
    <row r="338750" spans="4:4">
      <c r="D338750"/>
    </row>
    <row r="338751" spans="4:4">
      <c r="D338751"/>
    </row>
    <row r="338752" spans="4:4">
      <c r="D338752"/>
    </row>
    <row r="338753" spans="4:4">
      <c r="D338753"/>
    </row>
    <row r="338754" spans="4:4">
      <c r="D338754"/>
    </row>
    <row r="338755" spans="4:4">
      <c r="D338755"/>
    </row>
    <row r="338756" spans="4:4">
      <c r="D338756"/>
    </row>
    <row r="338757" spans="4:4">
      <c r="D338757"/>
    </row>
    <row r="338758" spans="4:4">
      <c r="D338758"/>
    </row>
    <row r="338759" spans="4:4">
      <c r="D338759"/>
    </row>
    <row r="338760" spans="4:4">
      <c r="D338760"/>
    </row>
    <row r="338761" spans="4:4">
      <c r="D338761"/>
    </row>
    <row r="338762" spans="4:4">
      <c r="D338762"/>
    </row>
    <row r="338763" spans="4:4">
      <c r="D338763"/>
    </row>
    <row r="338764" spans="4:4">
      <c r="D338764"/>
    </row>
    <row r="338765" spans="4:4">
      <c r="D338765"/>
    </row>
    <row r="338766" spans="4:4">
      <c r="D338766"/>
    </row>
    <row r="338767" spans="4:4">
      <c r="D338767"/>
    </row>
    <row r="338768" spans="4:4">
      <c r="D338768"/>
    </row>
    <row r="338769" spans="4:4">
      <c r="D338769"/>
    </row>
    <row r="338770" spans="4:4">
      <c r="D338770"/>
    </row>
    <row r="338771" spans="4:4">
      <c r="D338771"/>
    </row>
    <row r="338772" spans="4:4">
      <c r="D338772"/>
    </row>
    <row r="338773" spans="4:4">
      <c r="D338773"/>
    </row>
    <row r="338774" spans="4:4">
      <c r="D338774"/>
    </row>
    <row r="338775" spans="4:4">
      <c r="D338775"/>
    </row>
    <row r="338776" spans="4:4">
      <c r="D338776"/>
    </row>
    <row r="338777" spans="4:4">
      <c r="D338777"/>
    </row>
    <row r="338778" spans="4:4">
      <c r="D338778"/>
    </row>
    <row r="338779" spans="4:4">
      <c r="D338779"/>
    </row>
    <row r="338780" spans="4:4">
      <c r="D338780"/>
    </row>
    <row r="338781" spans="4:4">
      <c r="D338781"/>
    </row>
    <row r="338782" spans="4:4">
      <c r="D338782"/>
    </row>
    <row r="338783" spans="4:4">
      <c r="D338783"/>
    </row>
    <row r="338784" spans="4:4">
      <c r="D338784"/>
    </row>
    <row r="338785" spans="4:4">
      <c r="D338785"/>
    </row>
    <row r="338786" spans="4:4">
      <c r="D338786"/>
    </row>
    <row r="338787" spans="4:4">
      <c r="D338787"/>
    </row>
    <row r="338788" spans="4:4">
      <c r="D338788"/>
    </row>
    <row r="338789" spans="4:4">
      <c r="D338789"/>
    </row>
    <row r="338790" spans="4:4">
      <c r="D338790"/>
    </row>
    <row r="338791" spans="4:4">
      <c r="D338791"/>
    </row>
    <row r="338792" spans="4:4">
      <c r="D338792"/>
    </row>
    <row r="338793" spans="4:4">
      <c r="D338793"/>
    </row>
    <row r="338794" spans="4:4">
      <c r="D338794"/>
    </row>
    <row r="338795" spans="4:4">
      <c r="D338795"/>
    </row>
    <row r="338796" spans="4:4">
      <c r="D338796"/>
    </row>
    <row r="338797" spans="4:4">
      <c r="D338797"/>
    </row>
    <row r="338798" spans="4:4">
      <c r="D338798"/>
    </row>
    <row r="338799" spans="4:4">
      <c r="D338799"/>
    </row>
    <row r="338800" spans="4:4">
      <c r="D338800"/>
    </row>
    <row r="338801" spans="4:4">
      <c r="D338801"/>
    </row>
    <row r="338802" spans="4:4">
      <c r="D338802"/>
    </row>
    <row r="338803" spans="4:4">
      <c r="D338803"/>
    </row>
    <row r="338804" spans="4:4">
      <c r="D338804"/>
    </row>
    <row r="338805" spans="4:4">
      <c r="D338805"/>
    </row>
    <row r="338806" spans="4:4">
      <c r="D338806"/>
    </row>
    <row r="338807" spans="4:4">
      <c r="D338807"/>
    </row>
    <row r="338808" spans="4:4">
      <c r="D338808"/>
    </row>
    <row r="338809" spans="4:4">
      <c r="D338809"/>
    </row>
    <row r="338810" spans="4:4">
      <c r="D338810"/>
    </row>
    <row r="338811" spans="4:4">
      <c r="D338811"/>
    </row>
    <row r="338812" spans="4:4">
      <c r="D338812"/>
    </row>
    <row r="338813" spans="4:4">
      <c r="D338813"/>
    </row>
    <row r="338814" spans="4:4">
      <c r="D338814"/>
    </row>
    <row r="338815" spans="4:4">
      <c r="D338815"/>
    </row>
    <row r="338816" spans="4:4">
      <c r="D338816"/>
    </row>
    <row r="338817" spans="4:4">
      <c r="D338817"/>
    </row>
    <row r="338818" spans="4:4">
      <c r="D338818"/>
    </row>
    <row r="338819" spans="4:4">
      <c r="D338819"/>
    </row>
    <row r="338820" spans="4:4">
      <c r="D338820"/>
    </row>
    <row r="338821" spans="4:4">
      <c r="D338821"/>
    </row>
    <row r="338822" spans="4:4">
      <c r="D338822"/>
    </row>
    <row r="338823" spans="4:4">
      <c r="D338823"/>
    </row>
    <row r="338824" spans="4:4">
      <c r="D338824"/>
    </row>
    <row r="338825" spans="4:4">
      <c r="D338825"/>
    </row>
    <row r="338826" spans="4:4">
      <c r="D338826"/>
    </row>
    <row r="338827" spans="4:4">
      <c r="D338827"/>
    </row>
    <row r="338828" spans="4:4">
      <c r="D338828"/>
    </row>
    <row r="338829" spans="4:4">
      <c r="D338829"/>
    </row>
    <row r="338830" spans="4:4">
      <c r="D338830"/>
    </row>
    <row r="338831" spans="4:4">
      <c r="D338831"/>
    </row>
    <row r="338832" spans="4:4">
      <c r="D338832"/>
    </row>
    <row r="338833" spans="4:4">
      <c r="D338833"/>
    </row>
    <row r="338834" spans="4:4">
      <c r="D338834"/>
    </row>
    <row r="338835" spans="4:4">
      <c r="D338835"/>
    </row>
    <row r="338836" spans="4:4">
      <c r="D338836"/>
    </row>
    <row r="338837" spans="4:4">
      <c r="D338837"/>
    </row>
    <row r="338838" spans="4:4">
      <c r="D338838"/>
    </row>
    <row r="338839" spans="4:4">
      <c r="D338839"/>
    </row>
    <row r="338840" spans="4:4">
      <c r="D338840"/>
    </row>
    <row r="338841" spans="4:4">
      <c r="D338841"/>
    </row>
    <row r="338842" spans="4:4">
      <c r="D338842"/>
    </row>
    <row r="338843" spans="4:4">
      <c r="D338843"/>
    </row>
    <row r="338844" spans="4:4">
      <c r="D338844"/>
    </row>
    <row r="338845" spans="4:4">
      <c r="D338845"/>
    </row>
    <row r="338846" spans="4:4">
      <c r="D338846"/>
    </row>
    <row r="338847" spans="4:4">
      <c r="D338847"/>
    </row>
    <row r="338848" spans="4:4">
      <c r="D338848"/>
    </row>
    <row r="338849" spans="4:4">
      <c r="D338849"/>
    </row>
    <row r="338850" spans="4:4">
      <c r="D338850"/>
    </row>
    <row r="338851" spans="4:4">
      <c r="D338851"/>
    </row>
    <row r="338852" spans="4:4">
      <c r="D338852"/>
    </row>
    <row r="338853" spans="4:4">
      <c r="D338853"/>
    </row>
    <row r="338854" spans="4:4">
      <c r="D338854"/>
    </row>
    <row r="338855" spans="4:4">
      <c r="D338855"/>
    </row>
    <row r="338856" spans="4:4">
      <c r="D338856"/>
    </row>
    <row r="338857" spans="4:4">
      <c r="D338857"/>
    </row>
    <row r="338858" spans="4:4">
      <c r="D338858"/>
    </row>
    <row r="338859" spans="4:4">
      <c r="D338859"/>
    </row>
    <row r="338860" spans="4:4">
      <c r="D338860"/>
    </row>
    <row r="338861" spans="4:4">
      <c r="D338861"/>
    </row>
    <row r="338862" spans="4:4">
      <c r="D338862"/>
    </row>
    <row r="338863" spans="4:4">
      <c r="D338863"/>
    </row>
    <row r="338864" spans="4:4">
      <c r="D338864"/>
    </row>
    <row r="338865" spans="4:4">
      <c r="D338865"/>
    </row>
    <row r="338866" spans="4:4">
      <c r="D338866"/>
    </row>
    <row r="338867" spans="4:4">
      <c r="D338867"/>
    </row>
    <row r="338868" spans="4:4">
      <c r="D338868"/>
    </row>
    <row r="338869" spans="4:4">
      <c r="D338869"/>
    </row>
    <row r="338870" spans="4:4">
      <c r="D338870"/>
    </row>
    <row r="338871" spans="4:4">
      <c r="D338871"/>
    </row>
    <row r="338872" spans="4:4">
      <c r="D338872"/>
    </row>
    <row r="338873" spans="4:4">
      <c r="D338873"/>
    </row>
    <row r="338874" spans="4:4">
      <c r="D338874"/>
    </row>
    <row r="338875" spans="4:4">
      <c r="D338875"/>
    </row>
    <row r="338876" spans="4:4">
      <c r="D338876"/>
    </row>
    <row r="338877" spans="4:4">
      <c r="D338877"/>
    </row>
    <row r="338878" spans="4:4">
      <c r="D338878"/>
    </row>
    <row r="338879" spans="4:4">
      <c r="D338879"/>
    </row>
    <row r="338880" spans="4:4">
      <c r="D338880"/>
    </row>
    <row r="338881" spans="4:4">
      <c r="D338881"/>
    </row>
    <row r="338882" spans="4:4">
      <c r="D338882"/>
    </row>
    <row r="338883" spans="4:4">
      <c r="D338883"/>
    </row>
    <row r="338884" spans="4:4">
      <c r="D338884"/>
    </row>
    <row r="338885" spans="4:4">
      <c r="D338885"/>
    </row>
    <row r="338886" spans="4:4">
      <c r="D338886"/>
    </row>
    <row r="338887" spans="4:4">
      <c r="D338887"/>
    </row>
    <row r="338888" spans="4:4">
      <c r="D338888"/>
    </row>
    <row r="338889" spans="4:4">
      <c r="D338889"/>
    </row>
    <row r="338890" spans="4:4">
      <c r="D338890"/>
    </row>
    <row r="338891" spans="4:4">
      <c r="D338891"/>
    </row>
    <row r="338892" spans="4:4">
      <c r="D338892"/>
    </row>
    <row r="338893" spans="4:4">
      <c r="D338893"/>
    </row>
    <row r="338894" spans="4:4">
      <c r="D338894"/>
    </row>
    <row r="338895" spans="4:4">
      <c r="D338895"/>
    </row>
    <row r="338896" spans="4:4">
      <c r="D338896"/>
    </row>
    <row r="338897" spans="4:4">
      <c r="D338897"/>
    </row>
    <row r="338898" spans="4:4">
      <c r="D338898"/>
    </row>
    <row r="338899" spans="4:4">
      <c r="D338899"/>
    </row>
    <row r="338900" spans="4:4">
      <c r="D338900"/>
    </row>
    <row r="338901" spans="4:4">
      <c r="D338901"/>
    </row>
    <row r="338902" spans="4:4">
      <c r="D338902"/>
    </row>
    <row r="338903" spans="4:4">
      <c r="D338903"/>
    </row>
    <row r="338904" spans="4:4">
      <c r="D338904"/>
    </row>
    <row r="338905" spans="4:4">
      <c r="D338905"/>
    </row>
    <row r="338906" spans="4:4">
      <c r="D338906"/>
    </row>
    <row r="338907" spans="4:4">
      <c r="D338907"/>
    </row>
    <row r="338908" spans="4:4">
      <c r="D338908"/>
    </row>
    <row r="338909" spans="4:4">
      <c r="D338909"/>
    </row>
    <row r="338910" spans="4:4">
      <c r="D338910"/>
    </row>
    <row r="338911" spans="4:4">
      <c r="D338911"/>
    </row>
    <row r="338912" spans="4:4">
      <c r="D338912"/>
    </row>
    <row r="338913" spans="4:4">
      <c r="D338913"/>
    </row>
    <row r="338914" spans="4:4">
      <c r="D338914"/>
    </row>
    <row r="338915" spans="4:4">
      <c r="D338915"/>
    </row>
    <row r="338916" spans="4:4">
      <c r="D338916"/>
    </row>
    <row r="338917" spans="4:4">
      <c r="D338917"/>
    </row>
    <row r="338918" spans="4:4">
      <c r="D338918"/>
    </row>
    <row r="338919" spans="4:4">
      <c r="D338919"/>
    </row>
    <row r="338920" spans="4:4">
      <c r="D338920"/>
    </row>
    <row r="338921" spans="4:4">
      <c r="D338921"/>
    </row>
    <row r="338922" spans="4:4">
      <c r="D338922"/>
    </row>
    <row r="338923" spans="4:4">
      <c r="D338923"/>
    </row>
    <row r="338924" spans="4:4">
      <c r="D338924"/>
    </row>
    <row r="338925" spans="4:4">
      <c r="D338925"/>
    </row>
    <row r="338926" spans="4:4">
      <c r="D338926"/>
    </row>
    <row r="338927" spans="4:4">
      <c r="D338927"/>
    </row>
    <row r="338928" spans="4:4">
      <c r="D338928"/>
    </row>
    <row r="338929" spans="4:4">
      <c r="D338929"/>
    </row>
    <row r="338930" spans="4:4">
      <c r="D338930"/>
    </row>
    <row r="338931" spans="4:4">
      <c r="D338931"/>
    </row>
    <row r="338932" spans="4:4">
      <c r="D338932"/>
    </row>
    <row r="338933" spans="4:4">
      <c r="D338933"/>
    </row>
    <row r="338934" spans="4:4">
      <c r="D338934"/>
    </row>
    <row r="338935" spans="4:4">
      <c r="D338935"/>
    </row>
    <row r="338936" spans="4:4">
      <c r="D338936"/>
    </row>
    <row r="338937" spans="4:4">
      <c r="D338937"/>
    </row>
    <row r="338938" spans="4:4">
      <c r="D338938"/>
    </row>
    <row r="338939" spans="4:4">
      <c r="D338939"/>
    </row>
    <row r="338940" spans="4:4">
      <c r="D338940"/>
    </row>
    <row r="338941" spans="4:4">
      <c r="D338941"/>
    </row>
    <row r="338942" spans="4:4">
      <c r="D338942"/>
    </row>
    <row r="338943" spans="4:4">
      <c r="D338943"/>
    </row>
    <row r="338944" spans="4:4">
      <c r="D338944"/>
    </row>
    <row r="338945" spans="4:4">
      <c r="D338945"/>
    </row>
    <row r="338946" spans="4:4">
      <c r="D338946"/>
    </row>
    <row r="338947" spans="4:4">
      <c r="D338947"/>
    </row>
    <row r="338948" spans="4:4">
      <c r="D338948"/>
    </row>
    <row r="338949" spans="4:4">
      <c r="D338949"/>
    </row>
    <row r="338950" spans="4:4">
      <c r="D338950"/>
    </row>
    <row r="338951" spans="4:4">
      <c r="D338951"/>
    </row>
    <row r="338952" spans="4:4">
      <c r="D338952"/>
    </row>
    <row r="338953" spans="4:4">
      <c r="D338953"/>
    </row>
    <row r="338954" spans="4:4">
      <c r="D338954"/>
    </row>
    <row r="338955" spans="4:4">
      <c r="D338955"/>
    </row>
    <row r="338956" spans="4:4">
      <c r="D338956"/>
    </row>
    <row r="338957" spans="4:4">
      <c r="D338957"/>
    </row>
    <row r="338958" spans="4:4">
      <c r="D338958"/>
    </row>
    <row r="338959" spans="4:4">
      <c r="D338959"/>
    </row>
    <row r="338960" spans="4:4">
      <c r="D338960"/>
    </row>
    <row r="338961" spans="4:4">
      <c r="D338961"/>
    </row>
    <row r="338962" spans="4:4">
      <c r="D338962"/>
    </row>
    <row r="338963" spans="4:4">
      <c r="D338963"/>
    </row>
    <row r="338964" spans="4:4">
      <c r="D338964"/>
    </row>
    <row r="338965" spans="4:4">
      <c r="D338965"/>
    </row>
    <row r="338966" spans="4:4">
      <c r="D338966"/>
    </row>
    <row r="338967" spans="4:4">
      <c r="D338967"/>
    </row>
    <row r="338968" spans="4:4">
      <c r="D338968"/>
    </row>
    <row r="338969" spans="4:4">
      <c r="D338969"/>
    </row>
    <row r="338970" spans="4:4">
      <c r="D338970"/>
    </row>
    <row r="338971" spans="4:4">
      <c r="D338971"/>
    </row>
    <row r="338972" spans="4:4">
      <c r="D338972"/>
    </row>
    <row r="338973" spans="4:4">
      <c r="D338973"/>
    </row>
    <row r="338974" spans="4:4">
      <c r="D338974"/>
    </row>
    <row r="338975" spans="4:4">
      <c r="D338975"/>
    </row>
    <row r="338976" spans="4:4">
      <c r="D338976"/>
    </row>
    <row r="338977" spans="4:4">
      <c r="D338977"/>
    </row>
    <row r="338978" spans="4:4">
      <c r="D338978"/>
    </row>
    <row r="338979" spans="4:4">
      <c r="D338979"/>
    </row>
    <row r="338980" spans="4:4">
      <c r="D338980"/>
    </row>
    <row r="338981" spans="4:4">
      <c r="D338981"/>
    </row>
    <row r="338982" spans="4:4">
      <c r="D338982"/>
    </row>
    <row r="338983" spans="4:4">
      <c r="D338983"/>
    </row>
    <row r="338984" spans="4:4">
      <c r="D338984"/>
    </row>
    <row r="338985" spans="4:4">
      <c r="D338985"/>
    </row>
    <row r="338986" spans="4:4">
      <c r="D338986"/>
    </row>
    <row r="338987" spans="4:4">
      <c r="D338987"/>
    </row>
    <row r="338988" spans="4:4">
      <c r="D338988"/>
    </row>
    <row r="338989" spans="4:4">
      <c r="D338989"/>
    </row>
    <row r="338990" spans="4:4">
      <c r="D338990"/>
    </row>
    <row r="338991" spans="4:4">
      <c r="D338991"/>
    </row>
    <row r="338992" spans="4:4">
      <c r="D338992"/>
    </row>
    <row r="338993" spans="4:4">
      <c r="D338993"/>
    </row>
    <row r="338994" spans="4:4">
      <c r="D338994"/>
    </row>
    <row r="338995" spans="4:4">
      <c r="D338995"/>
    </row>
    <row r="338996" spans="4:4">
      <c r="D338996"/>
    </row>
    <row r="338997" spans="4:4">
      <c r="D338997"/>
    </row>
    <row r="338998" spans="4:4">
      <c r="D338998"/>
    </row>
    <row r="338999" spans="4:4">
      <c r="D338999"/>
    </row>
    <row r="339000" spans="4:4">
      <c r="D339000"/>
    </row>
    <row r="339001" spans="4:4">
      <c r="D339001"/>
    </row>
    <row r="339002" spans="4:4">
      <c r="D339002"/>
    </row>
    <row r="339003" spans="4:4">
      <c r="D339003"/>
    </row>
    <row r="339004" spans="4:4">
      <c r="D339004"/>
    </row>
    <row r="339005" spans="4:4">
      <c r="D339005"/>
    </row>
    <row r="339006" spans="4:4">
      <c r="D339006"/>
    </row>
    <row r="339007" spans="4:4">
      <c r="D339007"/>
    </row>
    <row r="339008" spans="4:4">
      <c r="D339008"/>
    </row>
    <row r="339009" spans="4:4">
      <c r="D339009"/>
    </row>
    <row r="339010" spans="4:4">
      <c r="D339010"/>
    </row>
    <row r="339011" spans="4:4">
      <c r="D339011"/>
    </row>
    <row r="339012" spans="4:4">
      <c r="D339012"/>
    </row>
    <row r="339013" spans="4:4">
      <c r="D339013"/>
    </row>
    <row r="339014" spans="4:4">
      <c r="D339014"/>
    </row>
    <row r="339015" spans="4:4">
      <c r="D339015"/>
    </row>
    <row r="339016" spans="4:4">
      <c r="D339016"/>
    </row>
    <row r="339017" spans="4:4">
      <c r="D339017"/>
    </row>
    <row r="339018" spans="4:4">
      <c r="D339018"/>
    </row>
    <row r="339019" spans="4:4">
      <c r="D339019"/>
    </row>
    <row r="339020" spans="4:4">
      <c r="D339020"/>
    </row>
    <row r="339021" spans="4:4">
      <c r="D339021"/>
    </row>
    <row r="339022" spans="4:4">
      <c r="D339022"/>
    </row>
    <row r="339023" spans="4:4">
      <c r="D339023"/>
    </row>
    <row r="339024" spans="4:4">
      <c r="D339024"/>
    </row>
    <row r="339025" spans="4:4">
      <c r="D339025"/>
    </row>
    <row r="339026" spans="4:4">
      <c r="D339026"/>
    </row>
    <row r="339027" spans="4:4">
      <c r="D339027"/>
    </row>
    <row r="339028" spans="4:4">
      <c r="D339028"/>
    </row>
    <row r="339029" spans="4:4">
      <c r="D339029"/>
    </row>
    <row r="339030" spans="4:4">
      <c r="D339030"/>
    </row>
    <row r="339031" spans="4:4">
      <c r="D339031"/>
    </row>
    <row r="339032" spans="4:4">
      <c r="D339032"/>
    </row>
    <row r="339033" spans="4:4">
      <c r="D339033"/>
    </row>
    <row r="339034" spans="4:4">
      <c r="D339034"/>
    </row>
    <row r="339035" spans="4:4">
      <c r="D339035"/>
    </row>
    <row r="339036" spans="4:4">
      <c r="D339036"/>
    </row>
    <row r="339037" spans="4:4">
      <c r="D339037"/>
    </row>
    <row r="339038" spans="4:4">
      <c r="D339038"/>
    </row>
    <row r="339039" spans="4:4">
      <c r="D339039"/>
    </row>
    <row r="339040" spans="4:4">
      <c r="D339040"/>
    </row>
    <row r="339041" spans="4:4">
      <c r="D339041"/>
    </row>
    <row r="339042" spans="4:4">
      <c r="D339042"/>
    </row>
    <row r="339043" spans="4:4">
      <c r="D339043"/>
    </row>
    <row r="339044" spans="4:4">
      <c r="D339044"/>
    </row>
    <row r="339045" spans="4:4">
      <c r="D339045"/>
    </row>
    <row r="339046" spans="4:4">
      <c r="D339046"/>
    </row>
    <row r="339047" spans="4:4">
      <c r="D339047"/>
    </row>
    <row r="339048" spans="4:4">
      <c r="D339048"/>
    </row>
    <row r="339049" spans="4:4">
      <c r="D339049"/>
    </row>
    <row r="339050" spans="4:4">
      <c r="D339050"/>
    </row>
    <row r="339051" spans="4:4">
      <c r="D339051"/>
    </row>
    <row r="339052" spans="4:4">
      <c r="D339052"/>
    </row>
    <row r="339053" spans="4:4">
      <c r="D339053"/>
    </row>
    <row r="339054" spans="4:4">
      <c r="D339054"/>
    </row>
    <row r="339055" spans="4:4">
      <c r="D339055"/>
    </row>
    <row r="339056" spans="4:4">
      <c r="D339056"/>
    </row>
    <row r="339057" spans="4:4">
      <c r="D339057"/>
    </row>
    <row r="339058" spans="4:4">
      <c r="D339058"/>
    </row>
    <row r="339059" spans="4:4">
      <c r="D339059"/>
    </row>
    <row r="339060" spans="4:4">
      <c r="D339060"/>
    </row>
    <row r="339061" spans="4:4">
      <c r="D339061"/>
    </row>
    <row r="339062" spans="4:4">
      <c r="D339062"/>
    </row>
    <row r="339063" spans="4:4">
      <c r="D339063"/>
    </row>
    <row r="339064" spans="4:4">
      <c r="D339064"/>
    </row>
    <row r="339065" spans="4:4">
      <c r="D339065"/>
    </row>
    <row r="339066" spans="4:4">
      <c r="D339066"/>
    </row>
    <row r="339067" spans="4:4">
      <c r="D339067"/>
    </row>
    <row r="339068" spans="4:4">
      <c r="D339068"/>
    </row>
    <row r="339069" spans="4:4">
      <c r="D339069"/>
    </row>
    <row r="339070" spans="4:4">
      <c r="D339070"/>
    </row>
    <row r="339071" spans="4:4">
      <c r="D339071"/>
    </row>
    <row r="339072" spans="4:4">
      <c r="D339072"/>
    </row>
    <row r="339073" spans="4:4">
      <c r="D339073"/>
    </row>
    <row r="339074" spans="4:4">
      <c r="D339074"/>
    </row>
    <row r="339075" spans="4:4">
      <c r="D339075"/>
    </row>
    <row r="339076" spans="4:4">
      <c r="D339076"/>
    </row>
    <row r="339077" spans="4:4">
      <c r="D339077"/>
    </row>
    <row r="339078" spans="4:4">
      <c r="D339078"/>
    </row>
    <row r="339079" spans="4:4">
      <c r="D339079"/>
    </row>
    <row r="339080" spans="4:4">
      <c r="D339080"/>
    </row>
    <row r="339081" spans="4:4">
      <c r="D339081"/>
    </row>
    <row r="339082" spans="4:4">
      <c r="D339082"/>
    </row>
    <row r="339083" spans="4:4">
      <c r="D339083"/>
    </row>
    <row r="339084" spans="4:4">
      <c r="D339084"/>
    </row>
    <row r="339085" spans="4:4">
      <c r="D339085"/>
    </row>
    <row r="339086" spans="4:4">
      <c r="D339086"/>
    </row>
    <row r="339087" spans="4:4">
      <c r="D339087"/>
    </row>
    <row r="339088" spans="4:4">
      <c r="D339088"/>
    </row>
    <row r="339089" spans="4:4">
      <c r="D339089"/>
    </row>
    <row r="339090" spans="4:4">
      <c r="D339090"/>
    </row>
    <row r="339091" spans="4:4">
      <c r="D339091"/>
    </row>
    <row r="339092" spans="4:4">
      <c r="D339092"/>
    </row>
    <row r="339093" spans="4:4">
      <c r="D339093"/>
    </row>
    <row r="339094" spans="4:4">
      <c r="D339094"/>
    </row>
    <row r="339095" spans="4:4">
      <c r="D339095"/>
    </row>
    <row r="339096" spans="4:4">
      <c r="D339096"/>
    </row>
    <row r="339097" spans="4:4">
      <c r="D339097"/>
    </row>
    <row r="339098" spans="4:4">
      <c r="D339098"/>
    </row>
    <row r="339099" spans="4:4">
      <c r="D339099"/>
    </row>
    <row r="339100" spans="4:4">
      <c r="D339100"/>
    </row>
    <row r="339101" spans="4:4">
      <c r="D339101"/>
    </row>
    <row r="339102" spans="4:4">
      <c r="D339102"/>
    </row>
    <row r="339103" spans="4:4">
      <c r="D339103"/>
    </row>
    <row r="339104" spans="4:4">
      <c r="D339104"/>
    </row>
    <row r="339105" spans="4:4">
      <c r="D339105"/>
    </row>
    <row r="339106" spans="4:4">
      <c r="D339106"/>
    </row>
    <row r="339107" spans="4:4">
      <c r="D339107"/>
    </row>
    <row r="339108" spans="4:4">
      <c r="D339108"/>
    </row>
    <row r="339109" spans="4:4">
      <c r="D339109"/>
    </row>
    <row r="339110" spans="4:4">
      <c r="D339110"/>
    </row>
    <row r="339111" spans="4:4">
      <c r="D339111"/>
    </row>
    <row r="339112" spans="4:4">
      <c r="D339112"/>
    </row>
    <row r="339113" spans="4:4">
      <c r="D339113"/>
    </row>
    <row r="339114" spans="4:4">
      <c r="D339114"/>
    </row>
    <row r="339115" spans="4:4">
      <c r="D339115"/>
    </row>
    <row r="339116" spans="4:4">
      <c r="D339116"/>
    </row>
    <row r="339117" spans="4:4">
      <c r="D339117"/>
    </row>
    <row r="339118" spans="4:4">
      <c r="D339118"/>
    </row>
    <row r="339119" spans="4:4">
      <c r="D339119"/>
    </row>
    <row r="339120" spans="4:4">
      <c r="D339120"/>
    </row>
    <row r="339121" spans="4:4">
      <c r="D339121"/>
    </row>
    <row r="339122" spans="4:4">
      <c r="D339122"/>
    </row>
    <row r="339123" spans="4:4">
      <c r="D339123"/>
    </row>
    <row r="339124" spans="4:4">
      <c r="D339124"/>
    </row>
    <row r="339125" spans="4:4">
      <c r="D339125"/>
    </row>
    <row r="339126" spans="4:4">
      <c r="D339126"/>
    </row>
    <row r="339127" spans="4:4">
      <c r="D339127"/>
    </row>
    <row r="339128" spans="4:4">
      <c r="D339128"/>
    </row>
    <row r="339129" spans="4:4">
      <c r="D339129"/>
    </row>
    <row r="339130" spans="4:4">
      <c r="D339130"/>
    </row>
    <row r="339131" spans="4:4">
      <c r="D339131"/>
    </row>
    <row r="339132" spans="4:4">
      <c r="D339132"/>
    </row>
    <row r="339133" spans="4:4">
      <c r="D339133"/>
    </row>
    <row r="339134" spans="4:4">
      <c r="D339134"/>
    </row>
    <row r="339135" spans="4:4">
      <c r="D339135"/>
    </row>
    <row r="339136" spans="4:4">
      <c r="D339136"/>
    </row>
    <row r="339137" spans="4:4">
      <c r="D339137"/>
    </row>
    <row r="339138" spans="4:4">
      <c r="D339138"/>
    </row>
    <row r="339139" spans="4:4">
      <c r="D339139"/>
    </row>
    <row r="339140" spans="4:4">
      <c r="D339140"/>
    </row>
    <row r="339141" spans="4:4">
      <c r="D339141"/>
    </row>
    <row r="339142" spans="4:4">
      <c r="D339142"/>
    </row>
    <row r="339143" spans="4:4">
      <c r="D339143"/>
    </row>
    <row r="339144" spans="4:4">
      <c r="D339144"/>
    </row>
    <row r="339145" spans="4:4">
      <c r="D339145"/>
    </row>
    <row r="339146" spans="4:4">
      <c r="D339146"/>
    </row>
    <row r="339147" spans="4:4">
      <c r="D339147"/>
    </row>
    <row r="339148" spans="4:4">
      <c r="D339148"/>
    </row>
    <row r="339149" spans="4:4">
      <c r="D339149"/>
    </row>
    <row r="339150" spans="4:4">
      <c r="D339150"/>
    </row>
    <row r="339151" spans="4:4">
      <c r="D339151"/>
    </row>
    <row r="339152" spans="4:4">
      <c r="D339152"/>
    </row>
    <row r="339153" spans="4:4">
      <c r="D339153"/>
    </row>
    <row r="339154" spans="4:4">
      <c r="D339154"/>
    </row>
    <row r="339155" spans="4:4">
      <c r="D339155"/>
    </row>
    <row r="339156" spans="4:4">
      <c r="D339156"/>
    </row>
    <row r="339157" spans="4:4">
      <c r="D339157"/>
    </row>
    <row r="339158" spans="4:4">
      <c r="D339158"/>
    </row>
    <row r="339159" spans="4:4">
      <c r="D339159"/>
    </row>
    <row r="339160" spans="4:4">
      <c r="D339160"/>
    </row>
    <row r="339161" spans="4:4">
      <c r="D339161"/>
    </row>
    <row r="339162" spans="4:4">
      <c r="D339162"/>
    </row>
    <row r="339163" spans="4:4">
      <c r="D339163"/>
    </row>
    <row r="339164" spans="4:4">
      <c r="D339164"/>
    </row>
    <row r="339165" spans="4:4">
      <c r="D339165"/>
    </row>
    <row r="339166" spans="4:4">
      <c r="D339166"/>
    </row>
    <row r="339167" spans="4:4">
      <c r="D339167"/>
    </row>
    <row r="339168" spans="4:4">
      <c r="D339168"/>
    </row>
    <row r="339169" spans="4:4">
      <c r="D339169"/>
    </row>
    <row r="339170" spans="4:4">
      <c r="D339170"/>
    </row>
    <row r="339171" spans="4:4">
      <c r="D339171"/>
    </row>
    <row r="339172" spans="4:4">
      <c r="D339172"/>
    </row>
    <row r="339173" spans="4:4">
      <c r="D339173"/>
    </row>
    <row r="339174" spans="4:4">
      <c r="D339174"/>
    </row>
    <row r="339175" spans="4:4">
      <c r="D339175"/>
    </row>
    <row r="339176" spans="4:4">
      <c r="D339176"/>
    </row>
    <row r="339177" spans="4:4">
      <c r="D339177"/>
    </row>
    <row r="339178" spans="4:4">
      <c r="D339178"/>
    </row>
    <row r="339179" spans="4:4">
      <c r="D339179"/>
    </row>
    <row r="339180" spans="4:4">
      <c r="D339180"/>
    </row>
    <row r="339181" spans="4:4">
      <c r="D339181"/>
    </row>
    <row r="339182" spans="4:4">
      <c r="D339182"/>
    </row>
    <row r="339183" spans="4:4">
      <c r="D339183"/>
    </row>
    <row r="339184" spans="4:4">
      <c r="D339184"/>
    </row>
    <row r="339185" spans="4:4">
      <c r="D339185"/>
    </row>
    <row r="339186" spans="4:4">
      <c r="D339186"/>
    </row>
    <row r="339187" spans="4:4">
      <c r="D339187"/>
    </row>
    <row r="339188" spans="4:4">
      <c r="D339188"/>
    </row>
    <row r="339189" spans="4:4">
      <c r="D339189"/>
    </row>
    <row r="339190" spans="4:4">
      <c r="D339190"/>
    </row>
    <row r="339191" spans="4:4">
      <c r="D339191"/>
    </row>
    <row r="339192" spans="4:4">
      <c r="D339192"/>
    </row>
    <row r="339193" spans="4:4">
      <c r="D339193"/>
    </row>
    <row r="339194" spans="4:4">
      <c r="D339194"/>
    </row>
    <row r="339195" spans="4:4">
      <c r="D339195"/>
    </row>
    <row r="339196" spans="4:4">
      <c r="D339196"/>
    </row>
    <row r="339197" spans="4:4">
      <c r="D339197"/>
    </row>
    <row r="339198" spans="4:4">
      <c r="D339198"/>
    </row>
    <row r="339199" spans="4:4">
      <c r="D339199"/>
    </row>
    <row r="339200" spans="4:4">
      <c r="D339200"/>
    </row>
    <row r="339201" spans="4:4">
      <c r="D339201"/>
    </row>
    <row r="339202" spans="4:4">
      <c r="D339202"/>
    </row>
    <row r="339203" spans="4:4">
      <c r="D339203"/>
    </row>
    <row r="339204" spans="4:4">
      <c r="D339204"/>
    </row>
    <row r="339205" spans="4:4">
      <c r="D339205"/>
    </row>
    <row r="339206" spans="4:4">
      <c r="D339206"/>
    </row>
    <row r="339207" spans="4:4">
      <c r="D339207"/>
    </row>
    <row r="339208" spans="4:4">
      <c r="D339208"/>
    </row>
    <row r="339209" spans="4:4">
      <c r="D339209"/>
    </row>
    <row r="339210" spans="4:4">
      <c r="D339210"/>
    </row>
    <row r="339211" spans="4:4">
      <c r="D339211"/>
    </row>
    <row r="339212" spans="4:4">
      <c r="D339212"/>
    </row>
    <row r="339213" spans="4:4">
      <c r="D339213"/>
    </row>
    <row r="339214" spans="4:4">
      <c r="D339214"/>
    </row>
    <row r="339215" spans="4:4">
      <c r="D339215"/>
    </row>
    <row r="339216" spans="4:4">
      <c r="D339216"/>
    </row>
    <row r="339217" spans="4:4">
      <c r="D339217"/>
    </row>
    <row r="339218" spans="4:4">
      <c r="D339218"/>
    </row>
    <row r="339219" spans="4:4">
      <c r="D339219"/>
    </row>
    <row r="339220" spans="4:4">
      <c r="D339220"/>
    </row>
    <row r="339221" spans="4:4">
      <c r="D339221"/>
    </row>
    <row r="339222" spans="4:4">
      <c r="D339222"/>
    </row>
    <row r="339223" spans="4:4">
      <c r="D339223"/>
    </row>
    <row r="339224" spans="4:4">
      <c r="D339224"/>
    </row>
    <row r="339225" spans="4:4">
      <c r="D339225"/>
    </row>
    <row r="339226" spans="4:4">
      <c r="D339226"/>
    </row>
    <row r="339227" spans="4:4">
      <c r="D339227"/>
    </row>
    <row r="339228" spans="4:4">
      <c r="D339228"/>
    </row>
    <row r="339229" spans="4:4">
      <c r="D339229"/>
    </row>
    <row r="339230" spans="4:4">
      <c r="D339230"/>
    </row>
    <row r="339231" spans="4:4">
      <c r="D339231"/>
    </row>
    <row r="339232" spans="4:4">
      <c r="D339232"/>
    </row>
    <row r="339233" spans="4:4">
      <c r="D339233"/>
    </row>
    <row r="339234" spans="4:4">
      <c r="D339234"/>
    </row>
    <row r="339235" spans="4:4">
      <c r="D339235"/>
    </row>
    <row r="339236" spans="4:4">
      <c r="D339236"/>
    </row>
    <row r="339237" spans="4:4">
      <c r="D339237"/>
    </row>
    <row r="339238" spans="4:4">
      <c r="D339238"/>
    </row>
    <row r="339239" spans="4:4">
      <c r="D339239"/>
    </row>
    <row r="339240" spans="4:4">
      <c r="D339240"/>
    </row>
    <row r="339241" spans="4:4">
      <c r="D339241"/>
    </row>
    <row r="339242" spans="4:4">
      <c r="D339242"/>
    </row>
    <row r="339243" spans="4:4">
      <c r="D339243"/>
    </row>
    <row r="339244" spans="4:4">
      <c r="D339244"/>
    </row>
    <row r="339245" spans="4:4">
      <c r="D339245"/>
    </row>
    <row r="339246" spans="4:4">
      <c r="D339246"/>
    </row>
    <row r="339247" spans="4:4">
      <c r="D339247"/>
    </row>
    <row r="339248" spans="4:4">
      <c r="D339248"/>
    </row>
    <row r="339249" spans="4:4">
      <c r="D339249"/>
    </row>
    <row r="339250" spans="4:4">
      <c r="D339250"/>
    </row>
    <row r="339251" spans="4:4">
      <c r="D339251"/>
    </row>
    <row r="339252" spans="4:4">
      <c r="D339252"/>
    </row>
    <row r="339253" spans="4:4">
      <c r="D339253"/>
    </row>
    <row r="339254" spans="4:4">
      <c r="D339254"/>
    </row>
    <row r="339255" spans="4:4">
      <c r="D339255"/>
    </row>
    <row r="339256" spans="4:4">
      <c r="D339256"/>
    </row>
    <row r="339257" spans="4:4">
      <c r="D339257"/>
    </row>
    <row r="339258" spans="4:4">
      <c r="D339258"/>
    </row>
    <row r="339259" spans="4:4">
      <c r="D339259"/>
    </row>
    <row r="339260" spans="4:4">
      <c r="D339260"/>
    </row>
    <row r="339261" spans="4:4">
      <c r="D339261"/>
    </row>
    <row r="339262" spans="4:4">
      <c r="D339262"/>
    </row>
    <row r="339263" spans="4:4">
      <c r="D339263"/>
    </row>
    <row r="339264" spans="4:4">
      <c r="D339264"/>
    </row>
    <row r="339265" spans="4:4">
      <c r="D339265"/>
    </row>
    <row r="339266" spans="4:4">
      <c r="D339266"/>
    </row>
    <row r="339267" spans="4:4">
      <c r="D339267"/>
    </row>
    <row r="339268" spans="4:4">
      <c r="D339268"/>
    </row>
    <row r="339269" spans="4:4">
      <c r="D339269"/>
    </row>
    <row r="339270" spans="4:4">
      <c r="D339270"/>
    </row>
    <row r="339271" spans="4:4">
      <c r="D339271"/>
    </row>
    <row r="339272" spans="4:4">
      <c r="D339272"/>
    </row>
    <row r="339273" spans="4:4">
      <c r="D339273"/>
    </row>
    <row r="339274" spans="4:4">
      <c r="D339274"/>
    </row>
    <row r="339275" spans="4:4">
      <c r="D339275"/>
    </row>
    <row r="339276" spans="4:4">
      <c r="D339276"/>
    </row>
    <row r="339277" spans="4:4">
      <c r="D339277"/>
    </row>
    <row r="339278" spans="4:4">
      <c r="D339278"/>
    </row>
    <row r="339279" spans="4:4">
      <c r="D339279"/>
    </row>
    <row r="339280" spans="4:4">
      <c r="D339280"/>
    </row>
    <row r="339281" spans="4:4">
      <c r="D339281"/>
    </row>
    <row r="339282" spans="4:4">
      <c r="D339282"/>
    </row>
    <row r="339283" spans="4:4">
      <c r="D339283"/>
    </row>
    <row r="339284" spans="4:4">
      <c r="D339284"/>
    </row>
    <row r="339285" spans="4:4">
      <c r="D339285"/>
    </row>
    <row r="339286" spans="4:4">
      <c r="D339286"/>
    </row>
    <row r="339287" spans="4:4">
      <c r="D339287"/>
    </row>
    <row r="339288" spans="4:4">
      <c r="D339288"/>
    </row>
    <row r="339289" spans="4:4">
      <c r="D339289"/>
    </row>
    <row r="339290" spans="4:4">
      <c r="D339290"/>
    </row>
    <row r="339291" spans="4:4">
      <c r="D339291"/>
    </row>
    <row r="339292" spans="4:4">
      <c r="D339292"/>
    </row>
    <row r="339293" spans="4:4">
      <c r="D339293"/>
    </row>
    <row r="339294" spans="4:4">
      <c r="D339294"/>
    </row>
    <row r="339295" spans="4:4">
      <c r="D339295"/>
    </row>
    <row r="339296" spans="4:4">
      <c r="D339296"/>
    </row>
    <row r="339297" spans="4:4">
      <c r="D339297"/>
    </row>
    <row r="339298" spans="4:4">
      <c r="D339298"/>
    </row>
    <row r="339299" spans="4:4">
      <c r="D339299"/>
    </row>
    <row r="339300" spans="4:4">
      <c r="D339300"/>
    </row>
    <row r="339301" spans="4:4">
      <c r="D339301"/>
    </row>
    <row r="339302" spans="4:4">
      <c r="D339302"/>
    </row>
    <row r="339303" spans="4:4">
      <c r="D339303"/>
    </row>
    <row r="339304" spans="4:4">
      <c r="D339304"/>
    </row>
    <row r="339305" spans="4:4">
      <c r="D339305"/>
    </row>
    <row r="339306" spans="4:4">
      <c r="D339306"/>
    </row>
    <row r="339307" spans="4:4">
      <c r="D339307"/>
    </row>
    <row r="339308" spans="4:4">
      <c r="D339308"/>
    </row>
    <row r="339309" spans="4:4">
      <c r="D339309"/>
    </row>
    <row r="339310" spans="4:4">
      <c r="D339310"/>
    </row>
    <row r="339311" spans="4:4">
      <c r="D339311"/>
    </row>
    <row r="339312" spans="4:4">
      <c r="D339312"/>
    </row>
    <row r="339313" spans="4:4">
      <c r="D339313"/>
    </row>
    <row r="339314" spans="4:4">
      <c r="D339314"/>
    </row>
    <row r="339315" spans="4:4">
      <c r="D339315"/>
    </row>
    <row r="339316" spans="4:4">
      <c r="D339316"/>
    </row>
    <row r="339317" spans="4:4">
      <c r="D339317"/>
    </row>
    <row r="339318" spans="4:4">
      <c r="D339318"/>
    </row>
    <row r="339319" spans="4:4">
      <c r="D339319"/>
    </row>
    <row r="339320" spans="4:4">
      <c r="D339320"/>
    </row>
    <row r="339321" spans="4:4">
      <c r="D339321"/>
    </row>
    <row r="339322" spans="4:4">
      <c r="D339322"/>
    </row>
    <row r="339323" spans="4:4">
      <c r="D339323"/>
    </row>
    <row r="339324" spans="4:4">
      <c r="D339324"/>
    </row>
    <row r="339325" spans="4:4">
      <c r="D339325"/>
    </row>
    <row r="339326" spans="4:4">
      <c r="D339326"/>
    </row>
    <row r="339327" spans="4:4">
      <c r="D339327"/>
    </row>
    <row r="339328" spans="4:4">
      <c r="D339328"/>
    </row>
    <row r="339329" spans="4:4">
      <c r="D339329"/>
    </row>
    <row r="339330" spans="4:4">
      <c r="D339330"/>
    </row>
    <row r="339331" spans="4:4">
      <c r="D339331"/>
    </row>
    <row r="339332" spans="4:4">
      <c r="D339332"/>
    </row>
    <row r="339333" spans="4:4">
      <c r="D339333"/>
    </row>
    <row r="339334" spans="4:4">
      <c r="D339334"/>
    </row>
    <row r="339335" spans="4:4">
      <c r="D339335"/>
    </row>
    <row r="339336" spans="4:4">
      <c r="D339336"/>
    </row>
    <row r="339337" spans="4:4">
      <c r="D339337"/>
    </row>
    <row r="339338" spans="4:4">
      <c r="D339338"/>
    </row>
    <row r="339339" spans="4:4">
      <c r="D339339"/>
    </row>
    <row r="339340" spans="4:4">
      <c r="D339340"/>
    </row>
    <row r="339341" spans="4:4">
      <c r="D339341"/>
    </row>
    <row r="339342" spans="4:4">
      <c r="D339342"/>
    </row>
    <row r="339343" spans="4:4">
      <c r="D339343"/>
    </row>
    <row r="339344" spans="4:4">
      <c r="D339344"/>
    </row>
    <row r="339345" spans="4:4">
      <c r="D339345"/>
    </row>
    <row r="339346" spans="4:4">
      <c r="D339346"/>
    </row>
    <row r="339347" spans="4:4">
      <c r="D339347"/>
    </row>
    <row r="339348" spans="4:4">
      <c r="D339348"/>
    </row>
    <row r="339349" spans="4:4">
      <c r="D339349"/>
    </row>
    <row r="339350" spans="4:4">
      <c r="D339350"/>
    </row>
    <row r="339351" spans="4:4">
      <c r="D339351"/>
    </row>
    <row r="339352" spans="4:4">
      <c r="D339352"/>
    </row>
    <row r="339353" spans="4:4">
      <c r="D339353"/>
    </row>
    <row r="339354" spans="4:4">
      <c r="D339354"/>
    </row>
    <row r="339355" spans="4:4">
      <c r="D339355"/>
    </row>
    <row r="339356" spans="4:4">
      <c r="D339356"/>
    </row>
    <row r="339357" spans="4:4">
      <c r="D339357"/>
    </row>
    <row r="339358" spans="4:4">
      <c r="D339358"/>
    </row>
    <row r="339359" spans="4:4">
      <c r="D339359"/>
    </row>
    <row r="339360" spans="4:4">
      <c r="D339360"/>
    </row>
    <row r="339361" spans="4:4">
      <c r="D339361"/>
    </row>
    <row r="339362" spans="4:4">
      <c r="D339362"/>
    </row>
    <row r="339363" spans="4:4">
      <c r="D339363"/>
    </row>
    <row r="339364" spans="4:4">
      <c r="D339364"/>
    </row>
    <row r="339365" spans="4:4">
      <c r="D339365"/>
    </row>
    <row r="339366" spans="4:4">
      <c r="D339366"/>
    </row>
    <row r="339367" spans="4:4">
      <c r="D339367"/>
    </row>
    <row r="339368" spans="4:4">
      <c r="D339368"/>
    </row>
    <row r="339369" spans="4:4">
      <c r="D339369"/>
    </row>
    <row r="339370" spans="4:4">
      <c r="D339370"/>
    </row>
    <row r="339371" spans="4:4">
      <c r="D339371"/>
    </row>
    <row r="339372" spans="4:4">
      <c r="D339372"/>
    </row>
    <row r="339373" spans="4:4">
      <c r="D339373"/>
    </row>
    <row r="339374" spans="4:4">
      <c r="D339374"/>
    </row>
    <row r="339375" spans="4:4">
      <c r="D339375"/>
    </row>
    <row r="339376" spans="4:4">
      <c r="D339376"/>
    </row>
    <row r="339377" spans="4:4">
      <c r="D339377"/>
    </row>
    <row r="339378" spans="4:4">
      <c r="D339378"/>
    </row>
    <row r="339379" spans="4:4">
      <c r="D339379"/>
    </row>
    <row r="339380" spans="4:4">
      <c r="D339380"/>
    </row>
    <row r="339381" spans="4:4">
      <c r="D339381"/>
    </row>
    <row r="339382" spans="4:4">
      <c r="D339382"/>
    </row>
    <row r="339383" spans="4:4">
      <c r="D339383"/>
    </row>
    <row r="339384" spans="4:4">
      <c r="D339384"/>
    </row>
    <row r="339385" spans="4:4">
      <c r="D339385"/>
    </row>
    <row r="339386" spans="4:4">
      <c r="D339386"/>
    </row>
    <row r="339387" spans="4:4">
      <c r="D339387"/>
    </row>
    <row r="339388" spans="4:4">
      <c r="D339388"/>
    </row>
    <row r="339389" spans="4:4">
      <c r="D339389"/>
    </row>
    <row r="339390" spans="4:4">
      <c r="D339390"/>
    </row>
    <row r="339391" spans="4:4">
      <c r="D339391"/>
    </row>
    <row r="339392" spans="4:4">
      <c r="D339392"/>
    </row>
    <row r="339393" spans="4:4">
      <c r="D339393"/>
    </row>
    <row r="339394" spans="4:4">
      <c r="D339394"/>
    </row>
    <row r="339395" spans="4:4">
      <c r="D339395"/>
    </row>
    <row r="339396" spans="4:4">
      <c r="D339396"/>
    </row>
    <row r="339397" spans="4:4">
      <c r="D339397"/>
    </row>
    <row r="339398" spans="4:4">
      <c r="D339398"/>
    </row>
    <row r="339399" spans="4:4">
      <c r="D339399"/>
    </row>
    <row r="339400" spans="4:4">
      <c r="D339400"/>
    </row>
    <row r="339401" spans="4:4">
      <c r="D339401"/>
    </row>
    <row r="339402" spans="4:4">
      <c r="D339402"/>
    </row>
    <row r="339403" spans="4:4">
      <c r="D339403"/>
    </row>
    <row r="339404" spans="4:4">
      <c r="D339404"/>
    </row>
    <row r="339405" spans="4:4">
      <c r="D339405"/>
    </row>
    <row r="339406" spans="4:4">
      <c r="D339406"/>
    </row>
    <row r="339407" spans="4:4">
      <c r="D339407"/>
    </row>
    <row r="339408" spans="4:4">
      <c r="D339408"/>
    </row>
    <row r="339409" spans="4:4">
      <c r="D339409"/>
    </row>
    <row r="339410" spans="4:4">
      <c r="D339410"/>
    </row>
    <row r="339411" spans="4:4">
      <c r="D339411"/>
    </row>
    <row r="339412" spans="4:4">
      <c r="D339412"/>
    </row>
    <row r="339413" spans="4:4">
      <c r="D339413"/>
    </row>
    <row r="339414" spans="4:4">
      <c r="D339414"/>
    </row>
    <row r="339415" spans="4:4">
      <c r="D339415"/>
    </row>
    <row r="339416" spans="4:4">
      <c r="D339416"/>
    </row>
    <row r="339417" spans="4:4">
      <c r="D339417"/>
    </row>
    <row r="339418" spans="4:4">
      <c r="D339418"/>
    </row>
    <row r="339419" spans="4:4">
      <c r="D339419"/>
    </row>
    <row r="339420" spans="4:4">
      <c r="D339420"/>
    </row>
    <row r="339421" spans="4:4">
      <c r="D339421"/>
    </row>
    <row r="339422" spans="4:4">
      <c r="D339422"/>
    </row>
    <row r="339423" spans="4:4">
      <c r="D339423"/>
    </row>
    <row r="339424" spans="4:4">
      <c r="D339424"/>
    </row>
    <row r="339425" spans="4:4">
      <c r="D339425"/>
    </row>
    <row r="339426" spans="4:4">
      <c r="D339426"/>
    </row>
    <row r="339427" spans="4:4">
      <c r="D339427"/>
    </row>
    <row r="339428" spans="4:4">
      <c r="D339428"/>
    </row>
    <row r="339429" spans="4:4">
      <c r="D339429"/>
    </row>
    <row r="339430" spans="4:4">
      <c r="D339430"/>
    </row>
    <row r="339431" spans="4:4">
      <c r="D339431"/>
    </row>
    <row r="339432" spans="4:4">
      <c r="D339432"/>
    </row>
    <row r="339433" spans="4:4">
      <c r="D339433"/>
    </row>
    <row r="339434" spans="4:4">
      <c r="D339434"/>
    </row>
    <row r="339435" spans="4:4">
      <c r="D339435"/>
    </row>
    <row r="339436" spans="4:4">
      <c r="D339436"/>
    </row>
    <row r="339437" spans="4:4">
      <c r="D339437"/>
    </row>
    <row r="339438" spans="4:4">
      <c r="D339438"/>
    </row>
    <row r="339439" spans="4:4">
      <c r="D339439"/>
    </row>
    <row r="339440" spans="4:4">
      <c r="D339440"/>
    </row>
    <row r="339441" spans="4:4">
      <c r="D339441"/>
    </row>
    <row r="339442" spans="4:4">
      <c r="D339442"/>
    </row>
    <row r="339443" spans="4:4">
      <c r="D339443"/>
    </row>
    <row r="339444" spans="4:4">
      <c r="D339444"/>
    </row>
    <row r="339445" spans="4:4">
      <c r="D339445"/>
    </row>
    <row r="339446" spans="4:4">
      <c r="D339446"/>
    </row>
    <row r="339447" spans="4:4">
      <c r="D339447"/>
    </row>
    <row r="339448" spans="4:4">
      <c r="D339448"/>
    </row>
    <row r="339449" spans="4:4">
      <c r="D339449"/>
    </row>
    <row r="339450" spans="4:4">
      <c r="D339450"/>
    </row>
    <row r="339451" spans="4:4">
      <c r="D339451"/>
    </row>
    <row r="339452" spans="4:4">
      <c r="D339452"/>
    </row>
    <row r="339453" spans="4:4">
      <c r="D339453"/>
    </row>
    <row r="339454" spans="4:4">
      <c r="D339454"/>
    </row>
    <row r="339455" spans="4:4">
      <c r="D339455"/>
    </row>
    <row r="339456" spans="4:4">
      <c r="D339456"/>
    </row>
    <row r="339457" spans="4:4">
      <c r="D339457"/>
    </row>
    <row r="339458" spans="4:4">
      <c r="D339458"/>
    </row>
    <row r="339459" spans="4:4">
      <c r="D339459"/>
    </row>
    <row r="339460" spans="4:4">
      <c r="D339460"/>
    </row>
    <row r="339461" spans="4:4">
      <c r="D339461"/>
    </row>
    <row r="339462" spans="4:4">
      <c r="D339462"/>
    </row>
    <row r="339463" spans="4:4">
      <c r="D339463"/>
    </row>
    <row r="339464" spans="4:4">
      <c r="D339464"/>
    </row>
    <row r="339465" spans="4:4">
      <c r="D339465"/>
    </row>
    <row r="339466" spans="4:4">
      <c r="D339466"/>
    </row>
    <row r="339467" spans="4:4">
      <c r="D339467"/>
    </row>
    <row r="339468" spans="4:4">
      <c r="D339468"/>
    </row>
    <row r="339469" spans="4:4">
      <c r="D339469"/>
    </row>
    <row r="339470" spans="4:4">
      <c r="D339470"/>
    </row>
    <row r="339471" spans="4:4">
      <c r="D339471"/>
    </row>
    <row r="339472" spans="4:4">
      <c r="D339472"/>
    </row>
    <row r="339473" spans="4:4">
      <c r="D339473"/>
    </row>
    <row r="339474" spans="4:4">
      <c r="D339474"/>
    </row>
    <row r="339475" spans="4:4">
      <c r="D339475"/>
    </row>
    <row r="339476" spans="4:4">
      <c r="D339476"/>
    </row>
    <row r="339477" spans="4:4">
      <c r="D339477"/>
    </row>
    <row r="339478" spans="4:4">
      <c r="D339478"/>
    </row>
    <row r="339479" spans="4:4">
      <c r="D339479"/>
    </row>
    <row r="339480" spans="4:4">
      <c r="D339480"/>
    </row>
    <row r="339481" spans="4:4">
      <c r="D339481"/>
    </row>
    <row r="339482" spans="4:4">
      <c r="D339482"/>
    </row>
    <row r="339483" spans="4:4">
      <c r="D339483"/>
    </row>
    <row r="339484" spans="4:4">
      <c r="D339484"/>
    </row>
    <row r="339485" spans="4:4">
      <c r="D339485"/>
    </row>
    <row r="339486" spans="4:4">
      <c r="D339486"/>
    </row>
    <row r="339487" spans="4:4">
      <c r="D339487"/>
    </row>
    <row r="339488" spans="4:4">
      <c r="D339488"/>
    </row>
    <row r="339489" spans="4:4">
      <c r="D339489"/>
    </row>
    <row r="339490" spans="4:4">
      <c r="D339490"/>
    </row>
    <row r="339491" spans="4:4">
      <c r="D339491"/>
    </row>
    <row r="339492" spans="4:4">
      <c r="D339492"/>
    </row>
    <row r="339493" spans="4:4">
      <c r="D339493"/>
    </row>
    <row r="339494" spans="4:4">
      <c r="D339494"/>
    </row>
    <row r="339495" spans="4:4">
      <c r="D339495"/>
    </row>
    <row r="339496" spans="4:4">
      <c r="D339496"/>
    </row>
    <row r="339497" spans="4:4">
      <c r="D339497"/>
    </row>
    <row r="339498" spans="4:4">
      <c r="D339498"/>
    </row>
    <row r="339499" spans="4:4">
      <c r="D339499"/>
    </row>
    <row r="339500" spans="4:4">
      <c r="D339500"/>
    </row>
    <row r="339501" spans="4:4">
      <c r="D339501"/>
    </row>
    <row r="339502" spans="4:4">
      <c r="D339502"/>
    </row>
    <row r="339503" spans="4:4">
      <c r="D339503"/>
    </row>
    <row r="339504" spans="4:4">
      <c r="D339504"/>
    </row>
    <row r="339505" spans="4:4">
      <c r="D339505"/>
    </row>
    <row r="339506" spans="4:4">
      <c r="D339506"/>
    </row>
    <row r="339507" spans="4:4">
      <c r="D339507"/>
    </row>
    <row r="339508" spans="4:4">
      <c r="D339508"/>
    </row>
    <row r="339509" spans="4:4">
      <c r="D339509"/>
    </row>
    <row r="339510" spans="4:4">
      <c r="D339510"/>
    </row>
    <row r="339511" spans="4:4">
      <c r="D339511"/>
    </row>
    <row r="339512" spans="4:4">
      <c r="D339512"/>
    </row>
    <row r="339513" spans="4:4">
      <c r="D339513"/>
    </row>
    <row r="339514" spans="4:4">
      <c r="D339514"/>
    </row>
    <row r="339515" spans="4:4">
      <c r="D339515"/>
    </row>
    <row r="339516" spans="4:4">
      <c r="D339516"/>
    </row>
    <row r="339517" spans="4:4">
      <c r="D339517"/>
    </row>
    <row r="339518" spans="4:4">
      <c r="D339518"/>
    </row>
    <row r="339519" spans="4:4">
      <c r="D339519"/>
    </row>
    <row r="339520" spans="4:4">
      <c r="D339520"/>
    </row>
    <row r="339521" spans="4:4">
      <c r="D339521"/>
    </row>
    <row r="339522" spans="4:4">
      <c r="D339522"/>
    </row>
    <row r="339523" spans="4:4">
      <c r="D339523"/>
    </row>
    <row r="339524" spans="4:4">
      <c r="D339524"/>
    </row>
    <row r="339525" spans="4:4">
      <c r="D339525"/>
    </row>
    <row r="339526" spans="4:4">
      <c r="D339526"/>
    </row>
    <row r="339527" spans="4:4">
      <c r="D339527"/>
    </row>
    <row r="339528" spans="4:4">
      <c r="D339528"/>
    </row>
    <row r="339529" spans="4:4">
      <c r="D339529"/>
    </row>
    <row r="339530" spans="4:4">
      <c r="D339530"/>
    </row>
    <row r="339531" spans="4:4">
      <c r="D339531"/>
    </row>
    <row r="339532" spans="4:4">
      <c r="D339532"/>
    </row>
    <row r="339533" spans="4:4">
      <c r="D339533"/>
    </row>
    <row r="339534" spans="4:4">
      <c r="D339534"/>
    </row>
    <row r="339535" spans="4:4">
      <c r="D339535"/>
    </row>
    <row r="339536" spans="4:4">
      <c r="D339536"/>
    </row>
    <row r="339537" spans="4:4">
      <c r="D339537"/>
    </row>
    <row r="339538" spans="4:4">
      <c r="D339538"/>
    </row>
    <row r="339539" spans="4:4">
      <c r="D339539"/>
    </row>
    <row r="339540" spans="4:4">
      <c r="D339540"/>
    </row>
    <row r="339541" spans="4:4">
      <c r="D339541"/>
    </row>
    <row r="339542" spans="4:4">
      <c r="D339542"/>
    </row>
    <row r="339543" spans="4:4">
      <c r="D339543"/>
    </row>
    <row r="339544" spans="4:4">
      <c r="D339544"/>
    </row>
    <row r="339545" spans="4:4">
      <c r="D339545"/>
    </row>
    <row r="339546" spans="4:4">
      <c r="D339546"/>
    </row>
    <row r="339547" spans="4:4">
      <c r="D339547"/>
    </row>
    <row r="339548" spans="4:4">
      <c r="D339548"/>
    </row>
    <row r="339549" spans="4:4">
      <c r="D339549"/>
    </row>
    <row r="339550" spans="4:4">
      <c r="D339550"/>
    </row>
    <row r="339551" spans="4:4">
      <c r="D339551"/>
    </row>
    <row r="339552" spans="4:4">
      <c r="D339552"/>
    </row>
    <row r="339553" spans="4:4">
      <c r="D339553"/>
    </row>
    <row r="339554" spans="4:4">
      <c r="D339554"/>
    </row>
    <row r="339555" spans="4:4">
      <c r="D339555"/>
    </row>
    <row r="339556" spans="4:4">
      <c r="D339556"/>
    </row>
    <row r="339557" spans="4:4">
      <c r="D339557"/>
    </row>
    <row r="339558" spans="4:4">
      <c r="D339558"/>
    </row>
    <row r="339559" spans="4:4">
      <c r="D339559"/>
    </row>
    <row r="339560" spans="4:4">
      <c r="D339560"/>
    </row>
    <row r="339561" spans="4:4">
      <c r="D339561"/>
    </row>
    <row r="339562" spans="4:4">
      <c r="D339562"/>
    </row>
    <row r="339563" spans="4:4">
      <c r="D339563"/>
    </row>
    <row r="339564" spans="4:4">
      <c r="D339564"/>
    </row>
    <row r="339565" spans="4:4">
      <c r="D339565"/>
    </row>
    <row r="339566" spans="4:4">
      <c r="D339566"/>
    </row>
    <row r="339567" spans="4:4">
      <c r="D339567"/>
    </row>
    <row r="339568" spans="4:4">
      <c r="D339568"/>
    </row>
    <row r="339569" spans="4:4">
      <c r="D339569"/>
    </row>
    <row r="339570" spans="4:4">
      <c r="D339570"/>
    </row>
    <row r="339571" spans="4:4">
      <c r="D339571"/>
    </row>
    <row r="339572" spans="4:4">
      <c r="D339572"/>
    </row>
    <row r="339573" spans="4:4">
      <c r="D339573"/>
    </row>
    <row r="339574" spans="4:4">
      <c r="D339574"/>
    </row>
    <row r="339575" spans="4:4">
      <c r="D339575"/>
    </row>
    <row r="339576" spans="4:4">
      <c r="D339576"/>
    </row>
    <row r="339577" spans="4:4">
      <c r="D339577"/>
    </row>
    <row r="339578" spans="4:4">
      <c r="D339578"/>
    </row>
    <row r="339579" spans="4:4">
      <c r="D339579"/>
    </row>
    <row r="339580" spans="4:4">
      <c r="D339580"/>
    </row>
    <row r="339581" spans="4:4">
      <c r="D339581"/>
    </row>
    <row r="339582" spans="4:4">
      <c r="D339582"/>
    </row>
    <row r="339583" spans="4:4">
      <c r="D339583"/>
    </row>
    <row r="339584" spans="4:4">
      <c r="D339584"/>
    </row>
    <row r="339585" spans="4:4">
      <c r="D339585"/>
    </row>
    <row r="339586" spans="4:4">
      <c r="D339586"/>
    </row>
    <row r="339587" spans="4:4">
      <c r="D339587"/>
    </row>
    <row r="339588" spans="4:4">
      <c r="D339588"/>
    </row>
    <row r="339589" spans="4:4">
      <c r="D339589"/>
    </row>
    <row r="339590" spans="4:4">
      <c r="D339590"/>
    </row>
    <row r="339591" spans="4:4">
      <c r="D339591"/>
    </row>
    <row r="339592" spans="4:4">
      <c r="D339592"/>
    </row>
    <row r="339593" spans="4:4">
      <c r="D339593"/>
    </row>
    <row r="339594" spans="4:4">
      <c r="D339594"/>
    </row>
    <row r="339595" spans="4:4">
      <c r="D339595"/>
    </row>
    <row r="339596" spans="4:4">
      <c r="D339596"/>
    </row>
    <row r="339597" spans="4:4">
      <c r="D339597"/>
    </row>
    <row r="339598" spans="4:4">
      <c r="D339598"/>
    </row>
    <row r="339599" spans="4:4">
      <c r="D339599"/>
    </row>
    <row r="339600" spans="4:4">
      <c r="D339600"/>
    </row>
    <row r="339601" spans="4:4">
      <c r="D339601"/>
    </row>
    <row r="339602" spans="4:4">
      <c r="D339602"/>
    </row>
    <row r="339603" spans="4:4">
      <c r="D339603"/>
    </row>
    <row r="339604" spans="4:4">
      <c r="D339604"/>
    </row>
    <row r="339605" spans="4:4">
      <c r="D339605"/>
    </row>
    <row r="339606" spans="4:4">
      <c r="D339606"/>
    </row>
    <row r="339607" spans="4:4">
      <c r="D339607"/>
    </row>
    <row r="339608" spans="4:4">
      <c r="D339608"/>
    </row>
    <row r="339609" spans="4:4">
      <c r="D339609"/>
    </row>
    <row r="339610" spans="4:4">
      <c r="D339610"/>
    </row>
    <row r="339611" spans="4:4">
      <c r="D339611"/>
    </row>
    <row r="339612" spans="4:4">
      <c r="D339612"/>
    </row>
    <row r="339613" spans="4:4">
      <c r="D339613"/>
    </row>
    <row r="339614" spans="4:4">
      <c r="D339614"/>
    </row>
    <row r="339615" spans="4:4">
      <c r="D339615"/>
    </row>
    <row r="339616" spans="4:4">
      <c r="D339616"/>
    </row>
    <row r="339617" spans="4:4">
      <c r="D339617"/>
    </row>
    <row r="339618" spans="4:4">
      <c r="D339618"/>
    </row>
    <row r="339619" spans="4:4">
      <c r="D339619"/>
    </row>
    <row r="339620" spans="4:4">
      <c r="D339620"/>
    </row>
    <row r="339621" spans="4:4">
      <c r="D339621"/>
    </row>
    <row r="339622" spans="4:4">
      <c r="D339622"/>
    </row>
    <row r="339623" spans="4:4">
      <c r="D339623"/>
    </row>
    <row r="339624" spans="4:4">
      <c r="D339624"/>
    </row>
    <row r="339625" spans="4:4">
      <c r="D339625"/>
    </row>
    <row r="339626" spans="4:4">
      <c r="D339626"/>
    </row>
    <row r="339627" spans="4:4">
      <c r="D339627"/>
    </row>
    <row r="339628" spans="4:4">
      <c r="D339628"/>
    </row>
    <row r="339629" spans="4:4">
      <c r="D339629"/>
    </row>
    <row r="339630" spans="4:4">
      <c r="D339630"/>
    </row>
    <row r="339631" spans="4:4">
      <c r="D339631"/>
    </row>
    <row r="339632" spans="4:4">
      <c r="D339632"/>
    </row>
    <row r="339633" spans="4:4">
      <c r="D339633"/>
    </row>
    <row r="339634" spans="4:4">
      <c r="D339634"/>
    </row>
    <row r="339635" spans="4:4">
      <c r="D339635"/>
    </row>
    <row r="339636" spans="4:4">
      <c r="D339636"/>
    </row>
    <row r="339637" spans="4:4">
      <c r="D339637"/>
    </row>
    <row r="339638" spans="4:4">
      <c r="D339638"/>
    </row>
    <row r="339639" spans="4:4">
      <c r="D339639"/>
    </row>
    <row r="339640" spans="4:4">
      <c r="D339640"/>
    </row>
    <row r="339641" spans="4:4">
      <c r="D339641"/>
    </row>
    <row r="339642" spans="4:4">
      <c r="D339642"/>
    </row>
    <row r="339643" spans="4:4">
      <c r="D339643"/>
    </row>
    <row r="339644" spans="4:4">
      <c r="D339644"/>
    </row>
    <row r="339645" spans="4:4">
      <c r="D339645"/>
    </row>
    <row r="339646" spans="4:4">
      <c r="D339646"/>
    </row>
    <row r="339647" spans="4:4">
      <c r="D339647"/>
    </row>
    <row r="339648" spans="4:4">
      <c r="D339648"/>
    </row>
    <row r="339649" spans="4:4">
      <c r="D339649"/>
    </row>
    <row r="339650" spans="4:4">
      <c r="D339650"/>
    </row>
    <row r="339651" spans="4:4">
      <c r="D339651"/>
    </row>
    <row r="339652" spans="4:4">
      <c r="D339652"/>
    </row>
    <row r="339653" spans="4:4">
      <c r="D339653"/>
    </row>
    <row r="339654" spans="4:4">
      <c r="D339654"/>
    </row>
    <row r="339655" spans="4:4">
      <c r="D339655"/>
    </row>
    <row r="339656" spans="4:4">
      <c r="D339656"/>
    </row>
    <row r="339657" spans="4:4">
      <c r="D339657"/>
    </row>
    <row r="339658" spans="4:4">
      <c r="D339658"/>
    </row>
    <row r="339659" spans="4:4">
      <c r="D339659"/>
    </row>
    <row r="339660" spans="4:4">
      <c r="D339660"/>
    </row>
    <row r="339661" spans="4:4">
      <c r="D339661"/>
    </row>
    <row r="339662" spans="4:4">
      <c r="D339662"/>
    </row>
    <row r="339663" spans="4:4">
      <c r="D339663"/>
    </row>
    <row r="339664" spans="4:4">
      <c r="D339664"/>
    </row>
    <row r="339665" spans="4:4">
      <c r="D339665"/>
    </row>
    <row r="339666" spans="4:4">
      <c r="D339666"/>
    </row>
    <row r="339667" spans="4:4">
      <c r="D339667"/>
    </row>
    <row r="339668" spans="4:4">
      <c r="D339668"/>
    </row>
    <row r="339669" spans="4:4">
      <c r="D339669"/>
    </row>
    <row r="339670" spans="4:4">
      <c r="D339670"/>
    </row>
    <row r="339671" spans="4:4">
      <c r="D339671"/>
    </row>
    <row r="339672" spans="4:4">
      <c r="D339672"/>
    </row>
    <row r="339673" spans="4:4">
      <c r="D339673"/>
    </row>
    <row r="339674" spans="4:4">
      <c r="D339674"/>
    </row>
    <row r="339675" spans="4:4">
      <c r="D339675"/>
    </row>
    <row r="339676" spans="4:4">
      <c r="D339676"/>
    </row>
    <row r="339677" spans="4:4">
      <c r="D339677"/>
    </row>
    <row r="339678" spans="4:4">
      <c r="D339678"/>
    </row>
    <row r="339679" spans="4:4">
      <c r="D339679"/>
    </row>
    <row r="339680" spans="4:4">
      <c r="D339680"/>
    </row>
    <row r="339681" spans="4:4">
      <c r="D339681"/>
    </row>
    <row r="339682" spans="4:4">
      <c r="D339682"/>
    </row>
    <row r="339683" spans="4:4">
      <c r="D339683"/>
    </row>
    <row r="339684" spans="4:4">
      <c r="D339684"/>
    </row>
    <row r="339685" spans="4:4">
      <c r="D339685"/>
    </row>
    <row r="339686" spans="4:4">
      <c r="D339686"/>
    </row>
    <row r="339687" spans="4:4">
      <c r="D339687"/>
    </row>
    <row r="339688" spans="4:4">
      <c r="D339688"/>
    </row>
    <row r="339689" spans="4:4">
      <c r="D339689"/>
    </row>
    <row r="339690" spans="4:4">
      <c r="D339690"/>
    </row>
    <row r="339691" spans="4:4">
      <c r="D339691"/>
    </row>
    <row r="339692" spans="4:4">
      <c r="D339692"/>
    </row>
    <row r="339693" spans="4:4">
      <c r="D339693"/>
    </row>
    <row r="339694" spans="4:4">
      <c r="D339694"/>
    </row>
    <row r="339695" spans="4:4">
      <c r="D339695"/>
    </row>
    <row r="339696" spans="4:4">
      <c r="D339696"/>
    </row>
    <row r="339697" spans="4:4">
      <c r="D339697"/>
    </row>
    <row r="339698" spans="4:4">
      <c r="D339698"/>
    </row>
    <row r="339699" spans="4:4">
      <c r="D339699"/>
    </row>
    <row r="339700" spans="4:4">
      <c r="D339700"/>
    </row>
    <row r="339701" spans="4:4">
      <c r="D339701"/>
    </row>
    <row r="339702" spans="4:4">
      <c r="D339702"/>
    </row>
    <row r="339703" spans="4:4">
      <c r="D339703"/>
    </row>
    <row r="339704" spans="4:4">
      <c r="D339704"/>
    </row>
    <row r="339705" spans="4:4">
      <c r="D339705"/>
    </row>
    <row r="339706" spans="4:4">
      <c r="D339706"/>
    </row>
    <row r="339707" spans="4:4">
      <c r="D339707"/>
    </row>
    <row r="339708" spans="4:4">
      <c r="D339708"/>
    </row>
    <row r="339709" spans="4:4">
      <c r="D339709"/>
    </row>
    <row r="339710" spans="4:4">
      <c r="D339710"/>
    </row>
    <row r="339711" spans="4:4">
      <c r="D339711"/>
    </row>
    <row r="339712" spans="4:4">
      <c r="D339712"/>
    </row>
    <row r="339713" spans="4:4">
      <c r="D339713"/>
    </row>
    <row r="339714" spans="4:4">
      <c r="D339714"/>
    </row>
    <row r="339715" spans="4:4">
      <c r="D339715"/>
    </row>
    <row r="339716" spans="4:4">
      <c r="D339716"/>
    </row>
    <row r="339717" spans="4:4">
      <c r="D339717"/>
    </row>
    <row r="339718" spans="4:4">
      <c r="D339718"/>
    </row>
    <row r="339719" spans="4:4">
      <c r="D339719"/>
    </row>
    <row r="339720" spans="4:4">
      <c r="D339720"/>
    </row>
    <row r="339721" spans="4:4">
      <c r="D339721"/>
    </row>
    <row r="339722" spans="4:4">
      <c r="D339722"/>
    </row>
    <row r="339723" spans="4:4">
      <c r="D339723"/>
    </row>
    <row r="339724" spans="4:4">
      <c r="D339724"/>
    </row>
    <row r="339725" spans="4:4">
      <c r="D339725"/>
    </row>
    <row r="339726" spans="4:4">
      <c r="D339726"/>
    </row>
    <row r="339727" spans="4:4">
      <c r="D339727"/>
    </row>
    <row r="339728" spans="4:4">
      <c r="D339728"/>
    </row>
    <row r="339729" spans="4:4">
      <c r="D339729"/>
    </row>
    <row r="339730" spans="4:4">
      <c r="D339730"/>
    </row>
    <row r="339731" spans="4:4">
      <c r="D339731"/>
    </row>
    <row r="339732" spans="4:4">
      <c r="D339732"/>
    </row>
    <row r="339733" spans="4:4">
      <c r="D339733"/>
    </row>
    <row r="339734" spans="4:4">
      <c r="D339734"/>
    </row>
    <row r="339735" spans="4:4">
      <c r="D339735"/>
    </row>
    <row r="339736" spans="4:4">
      <c r="D339736"/>
    </row>
    <row r="339737" spans="4:4">
      <c r="D339737"/>
    </row>
    <row r="339738" spans="4:4">
      <c r="D339738"/>
    </row>
    <row r="339739" spans="4:4">
      <c r="D339739"/>
    </row>
    <row r="339740" spans="4:4">
      <c r="D339740"/>
    </row>
    <row r="339741" spans="4:4">
      <c r="D339741"/>
    </row>
    <row r="339742" spans="4:4">
      <c r="D339742"/>
    </row>
    <row r="339743" spans="4:4">
      <c r="D339743"/>
    </row>
    <row r="339744" spans="4:4">
      <c r="D339744"/>
    </row>
    <row r="339745" spans="4:4">
      <c r="D339745"/>
    </row>
    <row r="339746" spans="4:4">
      <c r="D339746"/>
    </row>
    <row r="339747" spans="4:4">
      <c r="D339747"/>
    </row>
    <row r="339748" spans="4:4">
      <c r="D339748"/>
    </row>
    <row r="339749" spans="4:4">
      <c r="D339749"/>
    </row>
    <row r="339750" spans="4:4">
      <c r="D339750"/>
    </row>
    <row r="339751" spans="4:4">
      <c r="D339751"/>
    </row>
    <row r="339752" spans="4:4">
      <c r="D339752"/>
    </row>
    <row r="339753" spans="4:4">
      <c r="D339753"/>
    </row>
    <row r="339754" spans="4:4">
      <c r="D339754"/>
    </row>
    <row r="339755" spans="4:4">
      <c r="D339755"/>
    </row>
    <row r="339756" spans="4:4">
      <c r="D339756"/>
    </row>
    <row r="339757" spans="4:4">
      <c r="D339757"/>
    </row>
    <row r="339758" spans="4:4">
      <c r="D339758"/>
    </row>
    <row r="339759" spans="4:4">
      <c r="D339759"/>
    </row>
    <row r="339760" spans="4:4">
      <c r="D339760"/>
    </row>
    <row r="339761" spans="4:4">
      <c r="D339761"/>
    </row>
    <row r="339762" spans="4:4">
      <c r="D339762"/>
    </row>
    <row r="339763" spans="4:4">
      <c r="D339763"/>
    </row>
    <row r="339764" spans="4:4">
      <c r="D339764"/>
    </row>
    <row r="339765" spans="4:4">
      <c r="D339765"/>
    </row>
    <row r="339766" spans="4:4">
      <c r="D339766"/>
    </row>
    <row r="339767" spans="4:4">
      <c r="D339767"/>
    </row>
    <row r="339768" spans="4:4">
      <c r="D339768"/>
    </row>
    <row r="339769" spans="4:4">
      <c r="D339769"/>
    </row>
    <row r="339770" spans="4:4">
      <c r="D339770"/>
    </row>
    <row r="339771" spans="4:4">
      <c r="D339771"/>
    </row>
    <row r="339772" spans="4:4">
      <c r="D339772"/>
    </row>
    <row r="339773" spans="4:4">
      <c r="D339773"/>
    </row>
    <row r="339774" spans="4:4">
      <c r="D339774"/>
    </row>
    <row r="339775" spans="4:4">
      <c r="D339775"/>
    </row>
    <row r="339776" spans="4:4">
      <c r="D339776"/>
    </row>
    <row r="339777" spans="4:4">
      <c r="D339777"/>
    </row>
    <row r="339778" spans="4:4">
      <c r="D339778"/>
    </row>
    <row r="339779" spans="4:4">
      <c r="D339779"/>
    </row>
    <row r="339780" spans="4:4">
      <c r="D339780"/>
    </row>
    <row r="339781" spans="4:4">
      <c r="D339781"/>
    </row>
    <row r="339782" spans="4:4">
      <c r="D339782"/>
    </row>
    <row r="339783" spans="4:4">
      <c r="D339783"/>
    </row>
    <row r="339784" spans="4:4">
      <c r="D339784"/>
    </row>
    <row r="339785" spans="4:4">
      <c r="D339785"/>
    </row>
    <row r="339786" spans="4:4">
      <c r="D339786"/>
    </row>
    <row r="339787" spans="4:4">
      <c r="D339787"/>
    </row>
    <row r="339788" spans="4:4">
      <c r="D339788"/>
    </row>
    <row r="339789" spans="4:4">
      <c r="D339789"/>
    </row>
    <row r="339790" spans="4:4">
      <c r="D339790"/>
    </row>
    <row r="339791" spans="4:4">
      <c r="D339791"/>
    </row>
    <row r="339792" spans="4:4">
      <c r="D339792"/>
    </row>
    <row r="339793" spans="4:4">
      <c r="D339793"/>
    </row>
    <row r="339794" spans="4:4">
      <c r="D339794"/>
    </row>
    <row r="339795" spans="4:4">
      <c r="D339795"/>
    </row>
    <row r="339796" spans="4:4">
      <c r="D339796"/>
    </row>
    <row r="339797" spans="4:4">
      <c r="D339797"/>
    </row>
    <row r="339798" spans="4:4">
      <c r="D339798"/>
    </row>
    <row r="339799" spans="4:4">
      <c r="D339799"/>
    </row>
    <row r="339800" spans="4:4">
      <c r="D339800"/>
    </row>
    <row r="339801" spans="4:4">
      <c r="D339801"/>
    </row>
    <row r="339802" spans="4:4">
      <c r="D339802"/>
    </row>
    <row r="339803" spans="4:4">
      <c r="D339803"/>
    </row>
    <row r="339804" spans="4:4">
      <c r="D339804"/>
    </row>
    <row r="339805" spans="4:4">
      <c r="D339805"/>
    </row>
    <row r="339806" spans="4:4">
      <c r="D339806"/>
    </row>
    <row r="339807" spans="4:4">
      <c r="D339807"/>
    </row>
    <row r="339808" spans="4:4">
      <c r="D339808"/>
    </row>
    <row r="339809" spans="4:4">
      <c r="D339809"/>
    </row>
    <row r="339810" spans="4:4">
      <c r="D339810"/>
    </row>
    <row r="339811" spans="4:4">
      <c r="D339811"/>
    </row>
    <row r="339812" spans="4:4">
      <c r="D339812"/>
    </row>
    <row r="339813" spans="4:4">
      <c r="D339813"/>
    </row>
    <row r="339814" spans="4:4">
      <c r="D339814"/>
    </row>
    <row r="339815" spans="4:4">
      <c r="D339815"/>
    </row>
    <row r="339816" spans="4:4">
      <c r="D339816"/>
    </row>
    <row r="339817" spans="4:4">
      <c r="D339817"/>
    </row>
    <row r="339818" spans="4:4">
      <c r="D339818"/>
    </row>
    <row r="339819" spans="4:4">
      <c r="D339819"/>
    </row>
    <row r="339820" spans="4:4">
      <c r="D339820"/>
    </row>
    <row r="339821" spans="4:4">
      <c r="D339821"/>
    </row>
    <row r="339822" spans="4:4">
      <c r="D339822"/>
    </row>
    <row r="339823" spans="4:4">
      <c r="D339823"/>
    </row>
    <row r="339824" spans="4:4">
      <c r="D339824"/>
    </row>
    <row r="339825" spans="4:4">
      <c r="D339825"/>
    </row>
    <row r="339826" spans="4:4">
      <c r="D339826"/>
    </row>
    <row r="339827" spans="4:4">
      <c r="D339827"/>
    </row>
    <row r="339828" spans="4:4">
      <c r="D339828"/>
    </row>
    <row r="339829" spans="4:4">
      <c r="D339829"/>
    </row>
    <row r="339830" spans="4:4">
      <c r="D339830"/>
    </row>
    <row r="339831" spans="4:4">
      <c r="D339831"/>
    </row>
    <row r="339832" spans="4:4">
      <c r="D339832"/>
    </row>
    <row r="339833" spans="4:4">
      <c r="D339833"/>
    </row>
    <row r="339834" spans="4:4">
      <c r="D339834"/>
    </row>
    <row r="339835" spans="4:4">
      <c r="D339835"/>
    </row>
    <row r="339836" spans="4:4">
      <c r="D339836"/>
    </row>
    <row r="339837" spans="4:4">
      <c r="D339837"/>
    </row>
    <row r="339838" spans="4:4">
      <c r="D339838"/>
    </row>
    <row r="339839" spans="4:4">
      <c r="D339839"/>
    </row>
    <row r="339840" spans="4:4">
      <c r="D339840"/>
    </row>
    <row r="339841" spans="4:4">
      <c r="D339841"/>
    </row>
    <row r="339842" spans="4:4">
      <c r="D339842"/>
    </row>
    <row r="339843" spans="4:4">
      <c r="D339843"/>
    </row>
    <row r="339844" spans="4:4">
      <c r="D339844"/>
    </row>
    <row r="339845" spans="4:4">
      <c r="D339845"/>
    </row>
    <row r="339846" spans="4:4">
      <c r="D339846"/>
    </row>
    <row r="339847" spans="4:4">
      <c r="D339847"/>
    </row>
    <row r="339848" spans="4:4">
      <c r="D339848"/>
    </row>
    <row r="339849" spans="4:4">
      <c r="D339849"/>
    </row>
    <row r="339850" spans="4:4">
      <c r="D339850"/>
    </row>
    <row r="339851" spans="4:4">
      <c r="D339851"/>
    </row>
    <row r="339852" spans="4:4">
      <c r="D339852"/>
    </row>
    <row r="339853" spans="4:4">
      <c r="D339853"/>
    </row>
    <row r="339854" spans="4:4">
      <c r="D339854"/>
    </row>
    <row r="339855" spans="4:4">
      <c r="D339855"/>
    </row>
    <row r="339856" spans="4:4">
      <c r="D339856"/>
    </row>
    <row r="339857" spans="4:4">
      <c r="D339857"/>
    </row>
    <row r="339858" spans="4:4">
      <c r="D339858"/>
    </row>
    <row r="339859" spans="4:4">
      <c r="D339859"/>
    </row>
    <row r="339860" spans="4:4">
      <c r="D339860"/>
    </row>
    <row r="339861" spans="4:4">
      <c r="D339861"/>
    </row>
    <row r="339862" spans="4:4">
      <c r="D339862"/>
    </row>
    <row r="339863" spans="4:4">
      <c r="D339863"/>
    </row>
    <row r="339864" spans="4:4">
      <c r="D339864"/>
    </row>
    <row r="339865" spans="4:4">
      <c r="D339865"/>
    </row>
    <row r="339866" spans="4:4">
      <c r="D339866"/>
    </row>
    <row r="339867" spans="4:4">
      <c r="D339867"/>
    </row>
    <row r="339868" spans="4:4">
      <c r="D339868"/>
    </row>
    <row r="339869" spans="4:4">
      <c r="D339869"/>
    </row>
    <row r="339870" spans="4:4">
      <c r="D339870"/>
    </row>
    <row r="339871" spans="4:4">
      <c r="D339871"/>
    </row>
    <row r="339872" spans="4:4">
      <c r="D339872"/>
    </row>
    <row r="339873" spans="4:4">
      <c r="D339873"/>
    </row>
    <row r="339874" spans="4:4">
      <c r="D339874"/>
    </row>
    <row r="339875" spans="4:4">
      <c r="D339875"/>
    </row>
    <row r="339876" spans="4:4">
      <c r="D339876"/>
    </row>
    <row r="339877" spans="4:4">
      <c r="D339877"/>
    </row>
    <row r="339878" spans="4:4">
      <c r="D339878"/>
    </row>
    <row r="339879" spans="4:4">
      <c r="D339879"/>
    </row>
    <row r="339880" spans="4:4">
      <c r="D339880"/>
    </row>
    <row r="339881" spans="4:4">
      <c r="D339881"/>
    </row>
    <row r="339882" spans="4:4">
      <c r="D339882"/>
    </row>
    <row r="339883" spans="4:4">
      <c r="D339883"/>
    </row>
    <row r="339884" spans="4:4">
      <c r="D339884"/>
    </row>
    <row r="339885" spans="4:4">
      <c r="D339885"/>
    </row>
    <row r="339886" spans="4:4">
      <c r="D339886"/>
    </row>
    <row r="339887" spans="4:4">
      <c r="D339887"/>
    </row>
    <row r="339888" spans="4:4">
      <c r="D339888"/>
    </row>
    <row r="339889" spans="4:4">
      <c r="D339889"/>
    </row>
    <row r="339890" spans="4:4">
      <c r="D339890"/>
    </row>
    <row r="339891" spans="4:4">
      <c r="D339891"/>
    </row>
    <row r="339892" spans="4:4">
      <c r="D339892"/>
    </row>
    <row r="339893" spans="4:4">
      <c r="D339893"/>
    </row>
    <row r="339894" spans="4:4">
      <c r="D339894"/>
    </row>
    <row r="339895" spans="4:4">
      <c r="D339895"/>
    </row>
    <row r="339896" spans="4:4">
      <c r="D339896"/>
    </row>
    <row r="339897" spans="4:4">
      <c r="D339897"/>
    </row>
    <row r="339898" spans="4:4">
      <c r="D339898"/>
    </row>
    <row r="339899" spans="4:4">
      <c r="D339899"/>
    </row>
    <row r="339900" spans="4:4">
      <c r="D339900"/>
    </row>
    <row r="339901" spans="4:4">
      <c r="D339901"/>
    </row>
    <row r="339902" spans="4:4">
      <c r="D339902"/>
    </row>
    <row r="339903" spans="4:4">
      <c r="D339903"/>
    </row>
    <row r="339904" spans="4:4">
      <c r="D339904"/>
    </row>
    <row r="339905" spans="4:4">
      <c r="D339905"/>
    </row>
    <row r="339906" spans="4:4">
      <c r="D339906"/>
    </row>
    <row r="339907" spans="4:4">
      <c r="D339907"/>
    </row>
    <row r="339908" spans="4:4">
      <c r="D339908"/>
    </row>
    <row r="339909" spans="4:4">
      <c r="D339909"/>
    </row>
    <row r="339910" spans="4:4">
      <c r="D339910"/>
    </row>
    <row r="339911" spans="4:4">
      <c r="D339911"/>
    </row>
    <row r="339912" spans="4:4">
      <c r="D339912"/>
    </row>
    <row r="339913" spans="4:4">
      <c r="D339913"/>
    </row>
    <row r="339914" spans="4:4">
      <c r="D339914"/>
    </row>
    <row r="339915" spans="4:4">
      <c r="D339915"/>
    </row>
    <row r="339916" spans="4:4">
      <c r="D339916"/>
    </row>
    <row r="339917" spans="4:4">
      <c r="D339917"/>
    </row>
    <row r="339918" spans="4:4">
      <c r="D339918"/>
    </row>
    <row r="339919" spans="4:4">
      <c r="D339919"/>
    </row>
    <row r="339920" spans="4:4">
      <c r="D339920"/>
    </row>
    <row r="339921" spans="4:4">
      <c r="D339921"/>
    </row>
    <row r="339922" spans="4:4">
      <c r="D339922"/>
    </row>
    <row r="339923" spans="4:4">
      <c r="D339923"/>
    </row>
    <row r="339924" spans="4:4">
      <c r="D339924"/>
    </row>
    <row r="339925" spans="4:4">
      <c r="D339925"/>
    </row>
    <row r="339926" spans="4:4">
      <c r="D339926"/>
    </row>
    <row r="339927" spans="4:4">
      <c r="D339927"/>
    </row>
    <row r="339928" spans="4:4">
      <c r="D339928"/>
    </row>
    <row r="339929" spans="4:4">
      <c r="D339929"/>
    </row>
    <row r="339930" spans="4:4">
      <c r="D339930"/>
    </row>
    <row r="339931" spans="4:4">
      <c r="D339931"/>
    </row>
    <row r="339932" spans="4:4">
      <c r="D339932"/>
    </row>
    <row r="339933" spans="4:4">
      <c r="D339933"/>
    </row>
    <row r="339934" spans="4:4">
      <c r="D339934"/>
    </row>
    <row r="339935" spans="4:4">
      <c r="D339935"/>
    </row>
    <row r="339936" spans="4:4">
      <c r="D339936"/>
    </row>
    <row r="339937" spans="4:4">
      <c r="D339937"/>
    </row>
    <row r="339938" spans="4:4">
      <c r="D339938"/>
    </row>
    <row r="339939" spans="4:4">
      <c r="D339939"/>
    </row>
    <row r="339940" spans="4:4">
      <c r="D339940"/>
    </row>
    <row r="339941" spans="4:4">
      <c r="D339941"/>
    </row>
    <row r="339942" spans="4:4">
      <c r="D339942"/>
    </row>
    <row r="339943" spans="4:4">
      <c r="D339943"/>
    </row>
    <row r="339944" spans="4:4">
      <c r="D339944"/>
    </row>
    <row r="339945" spans="4:4">
      <c r="D339945"/>
    </row>
    <row r="339946" spans="4:4">
      <c r="D339946"/>
    </row>
    <row r="339947" spans="4:4">
      <c r="D339947"/>
    </row>
    <row r="339948" spans="4:4">
      <c r="D339948"/>
    </row>
    <row r="339949" spans="4:4">
      <c r="D339949"/>
    </row>
    <row r="339950" spans="4:4">
      <c r="D339950"/>
    </row>
    <row r="339951" spans="4:4">
      <c r="D339951"/>
    </row>
    <row r="339952" spans="4:4">
      <c r="D339952"/>
    </row>
    <row r="339953" spans="4:4">
      <c r="D339953"/>
    </row>
    <row r="339954" spans="4:4">
      <c r="D339954"/>
    </row>
    <row r="339955" spans="4:4">
      <c r="D339955"/>
    </row>
    <row r="339956" spans="4:4">
      <c r="D339956"/>
    </row>
    <row r="339957" spans="4:4">
      <c r="D339957"/>
    </row>
    <row r="339958" spans="4:4">
      <c r="D339958"/>
    </row>
    <row r="339959" spans="4:4">
      <c r="D339959"/>
    </row>
    <row r="339960" spans="4:4">
      <c r="D339960"/>
    </row>
    <row r="339961" spans="4:4">
      <c r="D339961"/>
    </row>
    <row r="339962" spans="4:4">
      <c r="D339962"/>
    </row>
    <row r="339963" spans="4:4">
      <c r="D339963"/>
    </row>
    <row r="339964" spans="4:4">
      <c r="D339964"/>
    </row>
    <row r="339965" spans="4:4">
      <c r="D339965"/>
    </row>
    <row r="339966" spans="4:4">
      <c r="D339966"/>
    </row>
    <row r="339967" spans="4:4">
      <c r="D339967"/>
    </row>
    <row r="339968" spans="4:4">
      <c r="D339968"/>
    </row>
    <row r="339969" spans="4:4">
      <c r="D339969"/>
    </row>
    <row r="339970" spans="4:4">
      <c r="D339970"/>
    </row>
    <row r="339971" spans="4:4">
      <c r="D339971"/>
    </row>
    <row r="339972" spans="4:4">
      <c r="D339972"/>
    </row>
    <row r="339973" spans="4:4">
      <c r="D339973"/>
    </row>
    <row r="339974" spans="4:4">
      <c r="D339974"/>
    </row>
    <row r="339975" spans="4:4">
      <c r="D339975"/>
    </row>
    <row r="339976" spans="4:4">
      <c r="D339976"/>
    </row>
    <row r="339977" spans="4:4">
      <c r="D339977"/>
    </row>
    <row r="339978" spans="4:4">
      <c r="D339978"/>
    </row>
    <row r="339979" spans="4:4">
      <c r="D339979"/>
    </row>
    <row r="339980" spans="4:4">
      <c r="D339980"/>
    </row>
    <row r="339981" spans="4:4">
      <c r="D339981"/>
    </row>
    <row r="339982" spans="4:4">
      <c r="D339982"/>
    </row>
    <row r="339983" spans="4:4">
      <c r="D339983"/>
    </row>
    <row r="339984" spans="4:4">
      <c r="D339984"/>
    </row>
    <row r="339985" spans="4:4">
      <c r="D339985"/>
    </row>
    <row r="339986" spans="4:4">
      <c r="D339986"/>
    </row>
    <row r="339987" spans="4:4">
      <c r="D339987"/>
    </row>
    <row r="339988" spans="4:4">
      <c r="D339988"/>
    </row>
    <row r="339989" spans="4:4">
      <c r="D339989"/>
    </row>
    <row r="339990" spans="4:4">
      <c r="D339990"/>
    </row>
    <row r="339991" spans="4:4">
      <c r="D339991"/>
    </row>
    <row r="339992" spans="4:4">
      <c r="D339992"/>
    </row>
    <row r="339993" spans="4:4">
      <c r="D339993"/>
    </row>
    <row r="339994" spans="4:4">
      <c r="D339994"/>
    </row>
    <row r="339995" spans="4:4">
      <c r="D339995"/>
    </row>
    <row r="339996" spans="4:4">
      <c r="D339996"/>
    </row>
    <row r="339997" spans="4:4">
      <c r="D339997"/>
    </row>
    <row r="339998" spans="4:4">
      <c r="D339998"/>
    </row>
    <row r="339999" spans="4:4">
      <c r="D339999"/>
    </row>
    <row r="340000" spans="4:4">
      <c r="D340000"/>
    </row>
    <row r="340001" spans="4:4">
      <c r="D340001"/>
    </row>
    <row r="340002" spans="4:4">
      <c r="D340002"/>
    </row>
    <row r="340003" spans="4:4">
      <c r="D340003"/>
    </row>
    <row r="340004" spans="4:4">
      <c r="D340004"/>
    </row>
    <row r="340005" spans="4:4">
      <c r="D340005"/>
    </row>
    <row r="340006" spans="4:4">
      <c r="D340006"/>
    </row>
    <row r="340007" spans="4:4">
      <c r="D340007"/>
    </row>
    <row r="340008" spans="4:4">
      <c r="D340008"/>
    </row>
    <row r="340009" spans="4:4">
      <c r="D340009"/>
    </row>
    <row r="340010" spans="4:4">
      <c r="D340010"/>
    </row>
    <row r="340011" spans="4:4">
      <c r="D340011"/>
    </row>
    <row r="340012" spans="4:4">
      <c r="D340012"/>
    </row>
    <row r="340013" spans="4:4">
      <c r="D340013"/>
    </row>
    <row r="340014" spans="4:4">
      <c r="D340014"/>
    </row>
    <row r="340015" spans="4:4">
      <c r="D340015"/>
    </row>
    <row r="340016" spans="4:4">
      <c r="D340016"/>
    </row>
    <row r="340017" spans="4:4">
      <c r="D340017"/>
    </row>
    <row r="340018" spans="4:4">
      <c r="D340018"/>
    </row>
    <row r="340019" spans="4:4">
      <c r="D340019"/>
    </row>
    <row r="340020" spans="4:4">
      <c r="D340020"/>
    </row>
    <row r="340021" spans="4:4">
      <c r="D340021"/>
    </row>
    <row r="340022" spans="4:4">
      <c r="D340022"/>
    </row>
    <row r="340023" spans="4:4">
      <c r="D340023"/>
    </row>
    <row r="340024" spans="4:4">
      <c r="D340024"/>
    </row>
    <row r="340025" spans="4:4">
      <c r="D340025"/>
    </row>
    <row r="340026" spans="4:4">
      <c r="D340026"/>
    </row>
    <row r="340027" spans="4:4">
      <c r="D340027"/>
    </row>
    <row r="340028" spans="4:4">
      <c r="D340028"/>
    </row>
    <row r="340029" spans="4:4">
      <c r="D340029"/>
    </row>
    <row r="340030" spans="4:4">
      <c r="D340030"/>
    </row>
    <row r="340031" spans="4:4">
      <c r="D340031"/>
    </row>
    <row r="340032" spans="4:4">
      <c r="D340032"/>
    </row>
    <row r="340033" spans="4:4">
      <c r="D340033"/>
    </row>
    <row r="340034" spans="4:4">
      <c r="D340034"/>
    </row>
    <row r="340035" spans="4:4">
      <c r="D340035"/>
    </row>
    <row r="340036" spans="4:4">
      <c r="D340036"/>
    </row>
    <row r="340037" spans="4:4">
      <c r="D340037"/>
    </row>
    <row r="340038" spans="4:4">
      <c r="D340038"/>
    </row>
    <row r="340039" spans="4:4">
      <c r="D340039"/>
    </row>
    <row r="340040" spans="4:4">
      <c r="D340040"/>
    </row>
    <row r="340041" spans="4:4">
      <c r="D340041"/>
    </row>
    <row r="340042" spans="4:4">
      <c r="D340042"/>
    </row>
    <row r="340043" spans="4:4">
      <c r="D340043"/>
    </row>
    <row r="340044" spans="4:4">
      <c r="D340044"/>
    </row>
    <row r="340045" spans="4:4">
      <c r="D340045"/>
    </row>
    <row r="340046" spans="4:4">
      <c r="D340046"/>
    </row>
    <row r="340047" spans="4:4">
      <c r="D340047"/>
    </row>
    <row r="340048" spans="4:4">
      <c r="D340048"/>
    </row>
    <row r="340049" spans="4:4">
      <c r="D340049"/>
    </row>
    <row r="340050" spans="4:4">
      <c r="D340050"/>
    </row>
    <row r="340051" spans="4:4">
      <c r="D340051"/>
    </row>
    <row r="340052" spans="4:4">
      <c r="D340052"/>
    </row>
    <row r="340053" spans="4:4">
      <c r="D340053"/>
    </row>
    <row r="340054" spans="4:4">
      <c r="D340054"/>
    </row>
    <row r="340055" spans="4:4">
      <c r="D340055"/>
    </row>
    <row r="340056" spans="4:4">
      <c r="D340056"/>
    </row>
    <row r="340057" spans="4:4">
      <c r="D340057"/>
    </row>
    <row r="340058" spans="4:4">
      <c r="D340058"/>
    </row>
    <row r="340059" spans="4:4">
      <c r="D340059"/>
    </row>
    <row r="340060" spans="4:4">
      <c r="D340060"/>
    </row>
    <row r="340061" spans="4:4">
      <c r="D340061"/>
    </row>
    <row r="340062" spans="4:4">
      <c r="D340062"/>
    </row>
    <row r="340063" spans="4:4">
      <c r="D340063"/>
    </row>
    <row r="340064" spans="4:4">
      <c r="D340064"/>
    </row>
    <row r="340065" spans="4:4">
      <c r="D340065"/>
    </row>
    <row r="340066" spans="4:4">
      <c r="D340066"/>
    </row>
    <row r="340067" spans="4:4">
      <c r="D340067"/>
    </row>
    <row r="340068" spans="4:4">
      <c r="D340068"/>
    </row>
    <row r="340069" spans="4:4">
      <c r="D340069"/>
    </row>
    <row r="340070" spans="4:4">
      <c r="D340070"/>
    </row>
    <row r="340071" spans="4:4">
      <c r="D340071"/>
    </row>
    <row r="340072" spans="4:4">
      <c r="D340072"/>
    </row>
    <row r="340073" spans="4:4">
      <c r="D340073"/>
    </row>
    <row r="340074" spans="4:4">
      <c r="D340074"/>
    </row>
    <row r="340075" spans="4:4">
      <c r="D340075"/>
    </row>
    <row r="340076" spans="4:4">
      <c r="D340076"/>
    </row>
    <row r="340077" spans="4:4">
      <c r="D340077"/>
    </row>
    <row r="340078" spans="4:4">
      <c r="D340078"/>
    </row>
    <row r="340079" spans="4:4">
      <c r="D340079"/>
    </row>
    <row r="340080" spans="4:4">
      <c r="D340080"/>
    </row>
    <row r="340081" spans="4:4">
      <c r="D340081"/>
    </row>
    <row r="340082" spans="4:4">
      <c r="D340082"/>
    </row>
    <row r="340083" spans="4:4">
      <c r="D340083"/>
    </row>
    <row r="340084" spans="4:4">
      <c r="D340084"/>
    </row>
    <row r="340085" spans="4:4">
      <c r="D340085"/>
    </row>
    <row r="340086" spans="4:4">
      <c r="D340086"/>
    </row>
    <row r="340087" spans="4:4">
      <c r="D340087"/>
    </row>
    <row r="340088" spans="4:4">
      <c r="D340088"/>
    </row>
    <row r="340089" spans="4:4">
      <c r="D340089"/>
    </row>
    <row r="340090" spans="4:4">
      <c r="D340090"/>
    </row>
    <row r="340091" spans="4:4">
      <c r="D340091"/>
    </row>
    <row r="340092" spans="4:4">
      <c r="D340092"/>
    </row>
    <row r="340093" spans="4:4">
      <c r="D340093"/>
    </row>
    <row r="340094" spans="4:4">
      <c r="D340094"/>
    </row>
    <row r="340095" spans="4:4">
      <c r="D340095"/>
    </row>
    <row r="340096" spans="4:4">
      <c r="D340096"/>
    </row>
    <row r="340097" spans="4:4">
      <c r="D340097"/>
    </row>
    <row r="340098" spans="4:4">
      <c r="D340098"/>
    </row>
    <row r="340099" spans="4:4">
      <c r="D340099"/>
    </row>
    <row r="340100" spans="4:4">
      <c r="D340100"/>
    </row>
    <row r="340101" spans="4:4">
      <c r="D340101"/>
    </row>
    <row r="340102" spans="4:4">
      <c r="D340102"/>
    </row>
    <row r="340103" spans="4:4">
      <c r="D340103"/>
    </row>
    <row r="340104" spans="4:4">
      <c r="D340104"/>
    </row>
    <row r="340105" spans="4:4">
      <c r="D340105"/>
    </row>
    <row r="340106" spans="4:4">
      <c r="D340106"/>
    </row>
    <row r="340107" spans="4:4">
      <c r="D340107"/>
    </row>
    <row r="340108" spans="4:4">
      <c r="D340108"/>
    </row>
    <row r="340109" spans="4:4">
      <c r="D340109"/>
    </row>
    <row r="340110" spans="4:4">
      <c r="D340110"/>
    </row>
    <row r="340111" spans="4:4">
      <c r="D340111"/>
    </row>
    <row r="340112" spans="4:4">
      <c r="D340112"/>
    </row>
    <row r="340113" spans="4:4">
      <c r="D340113"/>
    </row>
    <row r="340114" spans="4:4">
      <c r="D340114"/>
    </row>
    <row r="340115" spans="4:4">
      <c r="D340115"/>
    </row>
    <row r="340116" spans="4:4">
      <c r="D340116"/>
    </row>
    <row r="340117" spans="4:4">
      <c r="D340117"/>
    </row>
    <row r="340118" spans="4:4">
      <c r="D340118"/>
    </row>
    <row r="340119" spans="4:4">
      <c r="D340119"/>
    </row>
    <row r="340120" spans="4:4">
      <c r="D340120"/>
    </row>
    <row r="340121" spans="4:4">
      <c r="D340121"/>
    </row>
    <row r="340122" spans="4:4">
      <c r="D340122"/>
    </row>
    <row r="340123" spans="4:4">
      <c r="D340123"/>
    </row>
    <row r="340124" spans="4:4">
      <c r="D340124"/>
    </row>
    <row r="340125" spans="4:4">
      <c r="D340125"/>
    </row>
    <row r="340126" spans="4:4">
      <c r="D340126"/>
    </row>
    <row r="340127" spans="4:4">
      <c r="D340127"/>
    </row>
    <row r="340128" spans="4:4">
      <c r="D340128"/>
    </row>
    <row r="340129" spans="4:4">
      <c r="D340129"/>
    </row>
    <row r="340130" spans="4:4">
      <c r="D340130"/>
    </row>
    <row r="340131" spans="4:4">
      <c r="D340131"/>
    </row>
    <row r="340132" spans="4:4">
      <c r="D340132"/>
    </row>
    <row r="340133" spans="4:4">
      <c r="D340133"/>
    </row>
    <row r="340134" spans="4:4">
      <c r="D340134"/>
    </row>
    <row r="340135" spans="4:4">
      <c r="D340135"/>
    </row>
    <row r="340136" spans="4:4">
      <c r="D340136"/>
    </row>
    <row r="340137" spans="4:4">
      <c r="D340137"/>
    </row>
    <row r="340138" spans="4:4">
      <c r="D340138"/>
    </row>
    <row r="340139" spans="4:4">
      <c r="D340139"/>
    </row>
    <row r="340140" spans="4:4">
      <c r="D340140"/>
    </row>
    <row r="340141" spans="4:4">
      <c r="D340141"/>
    </row>
    <row r="340142" spans="4:4">
      <c r="D340142"/>
    </row>
    <row r="340143" spans="4:4">
      <c r="D340143"/>
    </row>
    <row r="340144" spans="4:4">
      <c r="D340144"/>
    </row>
    <row r="340145" spans="4:4">
      <c r="D340145"/>
    </row>
    <row r="340146" spans="4:4">
      <c r="D340146"/>
    </row>
    <row r="340147" spans="4:4">
      <c r="D340147"/>
    </row>
    <row r="340148" spans="4:4">
      <c r="D340148"/>
    </row>
    <row r="340149" spans="4:4">
      <c r="D340149"/>
    </row>
    <row r="340150" spans="4:4">
      <c r="D340150"/>
    </row>
    <row r="340151" spans="4:4">
      <c r="D340151"/>
    </row>
    <row r="340152" spans="4:4">
      <c r="D340152"/>
    </row>
    <row r="340153" spans="4:4">
      <c r="D340153"/>
    </row>
    <row r="340154" spans="4:4">
      <c r="D340154"/>
    </row>
    <row r="340155" spans="4:4">
      <c r="D340155"/>
    </row>
    <row r="340156" spans="4:4">
      <c r="D340156"/>
    </row>
    <row r="340157" spans="4:4">
      <c r="D340157"/>
    </row>
    <row r="340158" spans="4:4">
      <c r="D340158"/>
    </row>
    <row r="340159" spans="4:4">
      <c r="D340159"/>
    </row>
    <row r="340160" spans="4:4">
      <c r="D340160"/>
    </row>
    <row r="340161" spans="4:4">
      <c r="D340161"/>
    </row>
    <row r="340162" spans="4:4">
      <c r="D340162"/>
    </row>
    <row r="340163" spans="4:4">
      <c r="D340163"/>
    </row>
    <row r="340164" spans="4:4">
      <c r="D340164"/>
    </row>
    <row r="340165" spans="4:4">
      <c r="D340165"/>
    </row>
    <row r="340166" spans="4:4">
      <c r="D340166"/>
    </row>
    <row r="340167" spans="4:4">
      <c r="D340167"/>
    </row>
    <row r="340168" spans="4:4">
      <c r="D340168"/>
    </row>
    <row r="340169" spans="4:4">
      <c r="D340169"/>
    </row>
    <row r="340170" spans="4:4">
      <c r="D340170"/>
    </row>
    <row r="340171" spans="4:4">
      <c r="D340171"/>
    </row>
    <row r="340172" spans="4:4">
      <c r="D340172"/>
    </row>
    <row r="340173" spans="4:4">
      <c r="D340173"/>
    </row>
    <row r="340174" spans="4:4">
      <c r="D340174"/>
    </row>
    <row r="340175" spans="4:4">
      <c r="D340175"/>
    </row>
    <row r="340176" spans="4:4">
      <c r="D340176"/>
    </row>
    <row r="340177" spans="4:4">
      <c r="D340177"/>
    </row>
    <row r="340178" spans="4:4">
      <c r="D340178"/>
    </row>
    <row r="340179" spans="4:4">
      <c r="D340179"/>
    </row>
    <row r="340180" spans="4:4">
      <c r="D340180"/>
    </row>
    <row r="340181" spans="4:4">
      <c r="D340181"/>
    </row>
    <row r="340182" spans="4:4">
      <c r="D340182"/>
    </row>
    <row r="340183" spans="4:4">
      <c r="D340183"/>
    </row>
    <row r="340184" spans="4:4">
      <c r="D340184"/>
    </row>
    <row r="340185" spans="4:4">
      <c r="D340185"/>
    </row>
    <row r="340186" spans="4:4">
      <c r="D340186"/>
    </row>
    <row r="340187" spans="4:4">
      <c r="D340187"/>
    </row>
    <row r="340188" spans="4:4">
      <c r="D340188"/>
    </row>
    <row r="340189" spans="4:4">
      <c r="D340189"/>
    </row>
    <row r="340190" spans="4:4">
      <c r="D340190"/>
    </row>
    <row r="340191" spans="4:4">
      <c r="D340191"/>
    </row>
    <row r="340192" spans="4:4">
      <c r="D340192"/>
    </row>
    <row r="340193" spans="4:4">
      <c r="D340193"/>
    </row>
    <row r="340194" spans="4:4">
      <c r="D340194"/>
    </row>
    <row r="340195" spans="4:4">
      <c r="D340195"/>
    </row>
    <row r="340196" spans="4:4">
      <c r="D340196"/>
    </row>
    <row r="340197" spans="4:4">
      <c r="D340197"/>
    </row>
    <row r="340198" spans="4:4">
      <c r="D340198"/>
    </row>
    <row r="340199" spans="4:4">
      <c r="D340199"/>
    </row>
    <row r="340200" spans="4:4">
      <c r="D340200"/>
    </row>
    <row r="340201" spans="4:4">
      <c r="D340201"/>
    </row>
    <row r="340202" spans="4:4">
      <c r="D340202"/>
    </row>
    <row r="340203" spans="4:4">
      <c r="D340203"/>
    </row>
    <row r="340204" spans="4:4">
      <c r="D340204"/>
    </row>
    <row r="340205" spans="4:4">
      <c r="D340205"/>
    </row>
    <row r="340206" spans="4:4">
      <c r="D340206"/>
    </row>
    <row r="340207" spans="4:4">
      <c r="D340207"/>
    </row>
    <row r="340208" spans="4:4">
      <c r="D340208"/>
    </row>
    <row r="340209" spans="4:4">
      <c r="D340209"/>
    </row>
    <row r="340210" spans="4:4">
      <c r="D340210"/>
    </row>
    <row r="340211" spans="4:4">
      <c r="D340211"/>
    </row>
    <row r="340212" spans="4:4">
      <c r="D340212"/>
    </row>
    <row r="340213" spans="4:4">
      <c r="D340213"/>
    </row>
    <row r="340214" spans="4:4">
      <c r="D340214"/>
    </row>
    <row r="340215" spans="4:4">
      <c r="D340215"/>
    </row>
    <row r="340216" spans="4:4">
      <c r="D340216"/>
    </row>
    <row r="340217" spans="4:4">
      <c r="D340217"/>
    </row>
    <row r="340218" spans="4:4">
      <c r="D340218"/>
    </row>
    <row r="340219" spans="4:4">
      <c r="D340219"/>
    </row>
    <row r="340220" spans="4:4">
      <c r="D340220"/>
    </row>
    <row r="340221" spans="4:4">
      <c r="D340221"/>
    </row>
    <row r="340222" spans="4:4">
      <c r="D340222"/>
    </row>
    <row r="340223" spans="4:4">
      <c r="D340223"/>
    </row>
    <row r="340224" spans="4:4">
      <c r="D340224"/>
    </row>
    <row r="340225" spans="4:4">
      <c r="D340225"/>
    </row>
    <row r="340226" spans="4:4">
      <c r="D340226"/>
    </row>
    <row r="340227" spans="4:4">
      <c r="D340227"/>
    </row>
    <row r="340228" spans="4:4">
      <c r="D340228"/>
    </row>
    <row r="340229" spans="4:4">
      <c r="D340229"/>
    </row>
    <row r="340230" spans="4:4">
      <c r="D340230"/>
    </row>
    <row r="340231" spans="4:4">
      <c r="D340231"/>
    </row>
    <row r="340232" spans="4:4">
      <c r="D340232"/>
    </row>
    <row r="340233" spans="4:4">
      <c r="D340233"/>
    </row>
    <row r="340234" spans="4:4">
      <c r="D340234"/>
    </row>
    <row r="340235" spans="4:4">
      <c r="D340235"/>
    </row>
    <row r="340236" spans="4:4">
      <c r="D340236"/>
    </row>
    <row r="340237" spans="4:4">
      <c r="D340237"/>
    </row>
    <row r="340238" spans="4:4">
      <c r="D340238"/>
    </row>
    <row r="340239" spans="4:4">
      <c r="D340239"/>
    </row>
    <row r="340240" spans="4:4">
      <c r="D340240"/>
    </row>
    <row r="340241" spans="4:4">
      <c r="D340241"/>
    </row>
    <row r="340242" spans="4:4">
      <c r="D340242"/>
    </row>
    <row r="340243" spans="4:4">
      <c r="D340243"/>
    </row>
    <row r="340244" spans="4:4">
      <c r="D340244"/>
    </row>
    <row r="340245" spans="4:4">
      <c r="D340245"/>
    </row>
    <row r="340246" spans="4:4">
      <c r="D340246"/>
    </row>
    <row r="340247" spans="4:4">
      <c r="D340247"/>
    </row>
    <row r="340248" spans="4:4">
      <c r="D340248"/>
    </row>
    <row r="340249" spans="4:4">
      <c r="D340249"/>
    </row>
    <row r="340250" spans="4:4">
      <c r="D340250"/>
    </row>
    <row r="340251" spans="4:4">
      <c r="D340251"/>
    </row>
    <row r="340252" spans="4:4">
      <c r="D340252"/>
    </row>
    <row r="340253" spans="4:4">
      <c r="D340253"/>
    </row>
    <row r="340254" spans="4:4">
      <c r="D340254"/>
    </row>
    <row r="340255" spans="4:4">
      <c r="D340255"/>
    </row>
    <row r="340256" spans="4:4">
      <c r="D340256"/>
    </row>
    <row r="340257" spans="4:4">
      <c r="D340257"/>
    </row>
    <row r="340258" spans="4:4">
      <c r="D340258"/>
    </row>
    <row r="340259" spans="4:4">
      <c r="D340259"/>
    </row>
    <row r="340260" spans="4:4">
      <c r="D340260"/>
    </row>
    <row r="340261" spans="4:4">
      <c r="D340261"/>
    </row>
    <row r="340262" spans="4:4">
      <c r="D340262"/>
    </row>
    <row r="340263" spans="4:4">
      <c r="D340263"/>
    </row>
    <row r="340264" spans="4:4">
      <c r="D340264"/>
    </row>
    <row r="340265" spans="4:4">
      <c r="D340265"/>
    </row>
    <row r="340266" spans="4:4">
      <c r="D340266"/>
    </row>
    <row r="340267" spans="4:4">
      <c r="D340267"/>
    </row>
    <row r="340268" spans="4:4">
      <c r="D340268"/>
    </row>
    <row r="340269" spans="4:4">
      <c r="D340269"/>
    </row>
    <row r="340270" spans="4:4">
      <c r="D340270"/>
    </row>
    <row r="340271" spans="4:4">
      <c r="D340271"/>
    </row>
    <row r="340272" spans="4:4">
      <c r="D340272"/>
    </row>
    <row r="340273" spans="4:4">
      <c r="D340273"/>
    </row>
    <row r="340274" spans="4:4">
      <c r="D340274"/>
    </row>
    <row r="340275" spans="4:4">
      <c r="D340275"/>
    </row>
    <row r="340276" spans="4:4">
      <c r="D340276"/>
    </row>
    <row r="340277" spans="4:4">
      <c r="D340277"/>
    </row>
    <row r="340278" spans="4:4">
      <c r="D340278"/>
    </row>
    <row r="340279" spans="4:4">
      <c r="D340279"/>
    </row>
    <row r="340280" spans="4:4">
      <c r="D340280"/>
    </row>
    <row r="340281" spans="4:4">
      <c r="D340281"/>
    </row>
    <row r="340282" spans="4:4">
      <c r="D340282"/>
    </row>
    <row r="340283" spans="4:4">
      <c r="D340283"/>
    </row>
    <row r="340284" spans="4:4">
      <c r="D340284"/>
    </row>
    <row r="340285" spans="4:4">
      <c r="D340285"/>
    </row>
    <row r="340286" spans="4:4">
      <c r="D340286"/>
    </row>
    <row r="340287" spans="4:4">
      <c r="D340287"/>
    </row>
    <row r="340288" spans="4:4">
      <c r="D340288"/>
    </row>
    <row r="340289" spans="4:4">
      <c r="D340289"/>
    </row>
    <row r="340290" spans="4:4">
      <c r="D340290"/>
    </row>
    <row r="340291" spans="4:4">
      <c r="D340291"/>
    </row>
    <row r="340292" spans="4:4">
      <c r="D340292"/>
    </row>
    <row r="340293" spans="4:4">
      <c r="D340293"/>
    </row>
    <row r="340294" spans="4:4">
      <c r="D340294"/>
    </row>
    <row r="340295" spans="4:4">
      <c r="D340295"/>
    </row>
    <row r="340296" spans="4:4">
      <c r="D340296"/>
    </row>
    <row r="340297" spans="4:4">
      <c r="D340297"/>
    </row>
    <row r="340298" spans="4:4">
      <c r="D340298"/>
    </row>
    <row r="340299" spans="4:4">
      <c r="D340299"/>
    </row>
    <row r="340300" spans="4:4">
      <c r="D340300"/>
    </row>
    <row r="340301" spans="4:4">
      <c r="D340301"/>
    </row>
    <row r="340302" spans="4:4">
      <c r="D340302"/>
    </row>
    <row r="340303" spans="4:4">
      <c r="D340303"/>
    </row>
    <row r="340304" spans="4:4">
      <c r="D340304"/>
    </row>
    <row r="340305" spans="4:4">
      <c r="D340305"/>
    </row>
    <row r="340306" spans="4:4">
      <c r="D340306"/>
    </row>
    <row r="340307" spans="4:4">
      <c r="D340307"/>
    </row>
    <row r="340308" spans="4:4">
      <c r="D340308"/>
    </row>
    <row r="340309" spans="4:4">
      <c r="D340309"/>
    </row>
    <row r="340310" spans="4:4">
      <c r="D340310"/>
    </row>
    <row r="340311" spans="4:4">
      <c r="D340311"/>
    </row>
    <row r="340312" spans="4:4">
      <c r="D340312"/>
    </row>
    <row r="340313" spans="4:4">
      <c r="D340313"/>
    </row>
    <row r="340314" spans="4:4">
      <c r="D340314"/>
    </row>
    <row r="340315" spans="4:4">
      <c r="D340315"/>
    </row>
    <row r="340316" spans="4:4">
      <c r="D340316"/>
    </row>
    <row r="340317" spans="4:4">
      <c r="D340317"/>
    </row>
    <row r="340318" spans="4:4">
      <c r="D340318"/>
    </row>
    <row r="340319" spans="4:4">
      <c r="D340319"/>
    </row>
    <row r="340320" spans="4:4">
      <c r="D340320"/>
    </row>
    <row r="340321" spans="4:4">
      <c r="D340321"/>
    </row>
    <row r="340322" spans="4:4">
      <c r="D340322"/>
    </row>
    <row r="340323" spans="4:4">
      <c r="D340323"/>
    </row>
    <row r="340324" spans="4:4">
      <c r="D340324"/>
    </row>
    <row r="340325" spans="4:4">
      <c r="D340325"/>
    </row>
    <row r="340326" spans="4:4">
      <c r="D340326"/>
    </row>
    <row r="340327" spans="4:4">
      <c r="D340327"/>
    </row>
    <row r="340328" spans="4:4">
      <c r="D340328"/>
    </row>
    <row r="340329" spans="4:4">
      <c r="D340329"/>
    </row>
    <row r="340330" spans="4:4">
      <c r="D340330"/>
    </row>
    <row r="340331" spans="4:4">
      <c r="D340331"/>
    </row>
    <row r="340332" spans="4:4">
      <c r="D340332"/>
    </row>
    <row r="340333" spans="4:4">
      <c r="D340333"/>
    </row>
    <row r="340334" spans="4:4">
      <c r="D340334"/>
    </row>
    <row r="340335" spans="4:4">
      <c r="D340335"/>
    </row>
    <row r="340336" spans="4:4">
      <c r="D340336"/>
    </row>
    <row r="340337" spans="4:4">
      <c r="D340337"/>
    </row>
    <row r="340338" spans="4:4">
      <c r="D340338"/>
    </row>
    <row r="340339" spans="4:4">
      <c r="D340339"/>
    </row>
    <row r="340340" spans="4:4">
      <c r="D340340"/>
    </row>
    <row r="340341" spans="4:4">
      <c r="D340341"/>
    </row>
    <row r="340342" spans="4:4">
      <c r="D340342"/>
    </row>
    <row r="340343" spans="4:4">
      <c r="D340343"/>
    </row>
    <row r="340344" spans="4:4">
      <c r="D340344"/>
    </row>
    <row r="340345" spans="4:4">
      <c r="D340345"/>
    </row>
    <row r="340346" spans="4:4">
      <c r="D340346"/>
    </row>
    <row r="340347" spans="4:4">
      <c r="D340347"/>
    </row>
    <row r="340348" spans="4:4">
      <c r="D340348"/>
    </row>
    <row r="340349" spans="4:4">
      <c r="D340349"/>
    </row>
    <row r="340350" spans="4:4">
      <c r="D340350"/>
    </row>
    <row r="340351" spans="4:4">
      <c r="D340351"/>
    </row>
    <row r="340352" spans="4:4">
      <c r="D340352"/>
    </row>
    <row r="340353" spans="4:4">
      <c r="D340353"/>
    </row>
    <row r="340354" spans="4:4">
      <c r="D340354"/>
    </row>
    <row r="340355" spans="4:4">
      <c r="D340355"/>
    </row>
    <row r="340356" spans="4:4">
      <c r="D340356"/>
    </row>
    <row r="340357" spans="4:4">
      <c r="D340357"/>
    </row>
    <row r="340358" spans="4:4">
      <c r="D340358"/>
    </row>
    <row r="340359" spans="4:4">
      <c r="D340359"/>
    </row>
    <row r="340360" spans="4:4">
      <c r="D340360"/>
    </row>
    <row r="340361" spans="4:4">
      <c r="D340361"/>
    </row>
    <row r="340362" spans="4:4">
      <c r="D340362"/>
    </row>
    <row r="340363" spans="4:4">
      <c r="D340363"/>
    </row>
    <row r="340364" spans="4:4">
      <c r="D340364"/>
    </row>
    <row r="340365" spans="4:4">
      <c r="D340365"/>
    </row>
    <row r="340366" spans="4:4">
      <c r="D340366"/>
    </row>
    <row r="340367" spans="4:4">
      <c r="D340367"/>
    </row>
    <row r="340368" spans="4:4">
      <c r="D340368"/>
    </row>
    <row r="340369" spans="4:4">
      <c r="D340369"/>
    </row>
    <row r="340370" spans="4:4">
      <c r="D340370"/>
    </row>
    <row r="340371" spans="4:4">
      <c r="D340371"/>
    </row>
    <row r="340372" spans="4:4">
      <c r="D340372"/>
    </row>
    <row r="340373" spans="4:4">
      <c r="D340373"/>
    </row>
    <row r="340374" spans="4:4">
      <c r="D340374"/>
    </row>
    <row r="340375" spans="4:4">
      <c r="D340375"/>
    </row>
    <row r="340376" spans="4:4">
      <c r="D340376"/>
    </row>
    <row r="340377" spans="4:4">
      <c r="D340377"/>
    </row>
    <row r="340378" spans="4:4">
      <c r="D340378"/>
    </row>
    <row r="340379" spans="4:4">
      <c r="D340379"/>
    </row>
    <row r="340380" spans="4:4">
      <c r="D340380"/>
    </row>
    <row r="340381" spans="4:4">
      <c r="D340381"/>
    </row>
    <row r="340382" spans="4:4">
      <c r="D340382"/>
    </row>
    <row r="340383" spans="4:4">
      <c r="D340383"/>
    </row>
    <row r="340384" spans="4:4">
      <c r="D340384"/>
    </row>
    <row r="340385" spans="4:4">
      <c r="D340385"/>
    </row>
    <row r="340386" spans="4:4">
      <c r="D340386"/>
    </row>
    <row r="340387" spans="4:4">
      <c r="D340387"/>
    </row>
    <row r="340388" spans="4:4">
      <c r="D340388"/>
    </row>
    <row r="340389" spans="4:4">
      <c r="D340389"/>
    </row>
    <row r="340390" spans="4:4">
      <c r="D340390"/>
    </row>
    <row r="340391" spans="4:4">
      <c r="D340391"/>
    </row>
    <row r="340392" spans="4:4">
      <c r="D340392"/>
    </row>
    <row r="340393" spans="4:4">
      <c r="D340393"/>
    </row>
    <row r="340394" spans="4:4">
      <c r="D340394"/>
    </row>
    <row r="340395" spans="4:4">
      <c r="D340395"/>
    </row>
    <row r="340396" spans="4:4">
      <c r="D340396"/>
    </row>
    <row r="340397" spans="4:4">
      <c r="D340397"/>
    </row>
    <row r="340398" spans="4:4">
      <c r="D340398"/>
    </row>
    <row r="340399" spans="4:4">
      <c r="D340399"/>
    </row>
    <row r="340400" spans="4:4">
      <c r="D340400"/>
    </row>
    <row r="340401" spans="4:4">
      <c r="D340401"/>
    </row>
    <row r="340402" spans="4:4">
      <c r="D340402"/>
    </row>
    <row r="340403" spans="4:4">
      <c r="D340403"/>
    </row>
    <row r="340404" spans="4:4">
      <c r="D340404"/>
    </row>
    <row r="340405" spans="4:4">
      <c r="D340405"/>
    </row>
    <row r="340406" spans="4:4">
      <c r="D340406"/>
    </row>
    <row r="340407" spans="4:4">
      <c r="D340407"/>
    </row>
    <row r="340408" spans="4:4">
      <c r="D340408"/>
    </row>
    <row r="340409" spans="4:4">
      <c r="D340409"/>
    </row>
    <row r="340410" spans="4:4">
      <c r="D340410"/>
    </row>
    <row r="340411" spans="4:4">
      <c r="D340411"/>
    </row>
    <row r="340412" spans="4:4">
      <c r="D340412"/>
    </row>
    <row r="340413" spans="4:4">
      <c r="D340413"/>
    </row>
    <row r="340414" spans="4:4">
      <c r="D340414"/>
    </row>
    <row r="340415" spans="4:4">
      <c r="D340415"/>
    </row>
    <row r="340416" spans="4:4">
      <c r="D340416"/>
    </row>
    <row r="340417" spans="4:4">
      <c r="D340417"/>
    </row>
    <row r="340418" spans="4:4">
      <c r="D340418"/>
    </row>
    <row r="340419" spans="4:4">
      <c r="D340419"/>
    </row>
    <row r="340420" spans="4:4">
      <c r="D340420"/>
    </row>
    <row r="340421" spans="4:4">
      <c r="D340421"/>
    </row>
    <row r="340422" spans="4:4">
      <c r="D340422"/>
    </row>
    <row r="340423" spans="4:4">
      <c r="D340423"/>
    </row>
    <row r="340424" spans="4:4">
      <c r="D340424"/>
    </row>
    <row r="340425" spans="4:4">
      <c r="D340425"/>
    </row>
    <row r="340426" spans="4:4">
      <c r="D340426"/>
    </row>
    <row r="340427" spans="4:4">
      <c r="D340427"/>
    </row>
    <row r="340428" spans="4:4">
      <c r="D340428"/>
    </row>
    <row r="340429" spans="4:4">
      <c r="D340429"/>
    </row>
    <row r="340430" spans="4:4">
      <c r="D340430"/>
    </row>
    <row r="340431" spans="4:4">
      <c r="D340431"/>
    </row>
    <row r="340432" spans="4:4">
      <c r="D340432"/>
    </row>
    <row r="340433" spans="4:4">
      <c r="D340433"/>
    </row>
    <row r="340434" spans="4:4">
      <c r="D340434"/>
    </row>
    <row r="340435" spans="4:4">
      <c r="D340435"/>
    </row>
    <row r="340436" spans="4:4">
      <c r="D340436"/>
    </row>
    <row r="340437" spans="4:4">
      <c r="D340437"/>
    </row>
    <row r="340438" spans="4:4">
      <c r="D340438"/>
    </row>
    <row r="340439" spans="4:4">
      <c r="D340439"/>
    </row>
    <row r="340440" spans="4:4">
      <c r="D340440"/>
    </row>
    <row r="340441" spans="4:4">
      <c r="D340441"/>
    </row>
    <row r="340442" spans="4:4">
      <c r="D340442"/>
    </row>
    <row r="340443" spans="4:4">
      <c r="D340443"/>
    </row>
    <row r="340444" spans="4:4">
      <c r="D340444"/>
    </row>
    <row r="340445" spans="4:4">
      <c r="D340445"/>
    </row>
    <row r="340446" spans="4:4">
      <c r="D340446"/>
    </row>
    <row r="340447" spans="4:4">
      <c r="D340447"/>
    </row>
    <row r="340448" spans="4:4">
      <c r="D340448"/>
    </row>
    <row r="340449" spans="4:4">
      <c r="D340449"/>
    </row>
    <row r="340450" spans="4:4">
      <c r="D340450"/>
    </row>
    <row r="340451" spans="4:4">
      <c r="D340451"/>
    </row>
    <row r="340452" spans="4:4">
      <c r="D340452"/>
    </row>
    <row r="340453" spans="4:4">
      <c r="D340453"/>
    </row>
    <row r="340454" spans="4:4">
      <c r="D340454"/>
    </row>
    <row r="340455" spans="4:4">
      <c r="D340455"/>
    </row>
    <row r="340456" spans="4:4">
      <c r="D340456"/>
    </row>
    <row r="340457" spans="4:4">
      <c r="D340457"/>
    </row>
    <row r="340458" spans="4:4">
      <c r="D340458"/>
    </row>
    <row r="340459" spans="4:4">
      <c r="D340459"/>
    </row>
    <row r="340460" spans="4:4">
      <c r="D340460"/>
    </row>
    <row r="340461" spans="4:4">
      <c r="D340461"/>
    </row>
    <row r="340462" spans="4:4">
      <c r="D340462"/>
    </row>
    <row r="340463" spans="4:4">
      <c r="D340463"/>
    </row>
    <row r="340464" spans="4:4">
      <c r="D340464"/>
    </row>
    <row r="340465" spans="4:4">
      <c r="D340465"/>
    </row>
    <row r="340466" spans="4:4">
      <c r="D340466"/>
    </row>
    <row r="340467" spans="4:4">
      <c r="D340467"/>
    </row>
    <row r="340468" spans="4:4">
      <c r="D340468"/>
    </row>
    <row r="340469" spans="4:4">
      <c r="D340469"/>
    </row>
    <row r="340470" spans="4:4">
      <c r="D340470"/>
    </row>
    <row r="340471" spans="4:4">
      <c r="D340471"/>
    </row>
    <row r="340472" spans="4:4">
      <c r="D340472"/>
    </row>
    <row r="340473" spans="4:4">
      <c r="D340473"/>
    </row>
    <row r="340474" spans="4:4">
      <c r="D340474"/>
    </row>
    <row r="340475" spans="4:4">
      <c r="D340475"/>
    </row>
    <row r="340476" spans="4:4">
      <c r="D340476"/>
    </row>
    <row r="340477" spans="4:4">
      <c r="D340477"/>
    </row>
    <row r="340478" spans="4:4">
      <c r="D340478"/>
    </row>
    <row r="340479" spans="4:4">
      <c r="D340479"/>
    </row>
    <row r="340480" spans="4:4">
      <c r="D340480"/>
    </row>
    <row r="340481" spans="4:4">
      <c r="D340481"/>
    </row>
    <row r="340482" spans="4:4">
      <c r="D340482"/>
    </row>
    <row r="340483" spans="4:4">
      <c r="D340483"/>
    </row>
    <row r="340484" spans="4:4">
      <c r="D340484"/>
    </row>
    <row r="340485" spans="4:4">
      <c r="D340485"/>
    </row>
    <row r="340486" spans="4:4">
      <c r="D340486"/>
    </row>
    <row r="340487" spans="4:4">
      <c r="D340487"/>
    </row>
    <row r="340488" spans="4:4">
      <c r="D340488"/>
    </row>
    <row r="340489" spans="4:4">
      <c r="D340489"/>
    </row>
    <row r="340490" spans="4:4">
      <c r="D340490"/>
    </row>
    <row r="340491" spans="4:4">
      <c r="D340491"/>
    </row>
    <row r="340492" spans="4:4">
      <c r="D340492"/>
    </row>
    <row r="340493" spans="4:4">
      <c r="D340493"/>
    </row>
    <row r="340494" spans="4:4">
      <c r="D340494"/>
    </row>
    <row r="340495" spans="4:4">
      <c r="D340495"/>
    </row>
    <row r="340496" spans="4:4">
      <c r="D340496"/>
    </row>
    <row r="340497" spans="4:4">
      <c r="D340497"/>
    </row>
    <row r="340498" spans="4:4">
      <c r="D340498"/>
    </row>
    <row r="340499" spans="4:4">
      <c r="D340499"/>
    </row>
    <row r="340500" spans="4:4">
      <c r="D340500"/>
    </row>
    <row r="340501" spans="4:4">
      <c r="D340501"/>
    </row>
    <row r="340502" spans="4:4">
      <c r="D340502"/>
    </row>
    <row r="340503" spans="4:4">
      <c r="D340503"/>
    </row>
    <row r="340504" spans="4:4">
      <c r="D340504"/>
    </row>
    <row r="340505" spans="4:4">
      <c r="D340505"/>
    </row>
    <row r="340506" spans="4:4">
      <c r="D340506"/>
    </row>
    <row r="340507" spans="4:4">
      <c r="D340507"/>
    </row>
    <row r="340508" spans="4:4">
      <c r="D340508"/>
    </row>
    <row r="340509" spans="4:4">
      <c r="D340509"/>
    </row>
    <row r="340510" spans="4:4">
      <c r="D340510"/>
    </row>
    <row r="340511" spans="4:4">
      <c r="D340511"/>
    </row>
    <row r="340512" spans="4:4">
      <c r="D340512"/>
    </row>
    <row r="340513" spans="4:4">
      <c r="D340513"/>
    </row>
    <row r="340514" spans="4:4">
      <c r="D340514"/>
    </row>
    <row r="340515" spans="4:4">
      <c r="D340515"/>
    </row>
    <row r="340516" spans="4:4">
      <c r="D340516"/>
    </row>
    <row r="340517" spans="4:4">
      <c r="D340517"/>
    </row>
    <row r="340518" spans="4:4">
      <c r="D340518"/>
    </row>
    <row r="340519" spans="4:4">
      <c r="D340519"/>
    </row>
    <row r="340520" spans="4:4">
      <c r="D340520"/>
    </row>
    <row r="340521" spans="4:4">
      <c r="D340521"/>
    </row>
    <row r="340522" spans="4:4">
      <c r="D340522"/>
    </row>
    <row r="340523" spans="4:4">
      <c r="D340523"/>
    </row>
    <row r="340524" spans="4:4">
      <c r="D340524"/>
    </row>
    <row r="340525" spans="4:4">
      <c r="D340525"/>
    </row>
    <row r="340526" spans="4:4">
      <c r="D340526"/>
    </row>
    <row r="340527" spans="4:4">
      <c r="D340527"/>
    </row>
    <row r="340528" spans="4:4">
      <c r="D340528"/>
    </row>
    <row r="340529" spans="4:4">
      <c r="D340529"/>
    </row>
    <row r="340530" spans="4:4">
      <c r="D340530"/>
    </row>
    <row r="340531" spans="4:4">
      <c r="D340531"/>
    </row>
    <row r="340532" spans="4:4">
      <c r="D340532"/>
    </row>
    <row r="340533" spans="4:4">
      <c r="D340533"/>
    </row>
    <row r="340534" spans="4:4">
      <c r="D340534"/>
    </row>
    <row r="340535" spans="4:4">
      <c r="D340535"/>
    </row>
    <row r="340536" spans="4:4">
      <c r="D340536"/>
    </row>
    <row r="340537" spans="4:4">
      <c r="D340537"/>
    </row>
    <row r="340538" spans="4:4">
      <c r="D340538"/>
    </row>
    <row r="340539" spans="4:4">
      <c r="D340539"/>
    </row>
    <row r="340540" spans="4:4">
      <c r="D340540"/>
    </row>
    <row r="340541" spans="4:4">
      <c r="D340541"/>
    </row>
    <row r="340542" spans="4:4">
      <c r="D340542"/>
    </row>
    <row r="340543" spans="4:4">
      <c r="D340543"/>
    </row>
    <row r="340544" spans="4:4">
      <c r="D340544"/>
    </row>
    <row r="340545" spans="4:4">
      <c r="D340545"/>
    </row>
    <row r="340546" spans="4:4">
      <c r="D340546"/>
    </row>
    <row r="340547" spans="4:4">
      <c r="D340547"/>
    </row>
    <row r="340548" spans="4:4">
      <c r="D340548"/>
    </row>
    <row r="340549" spans="4:4">
      <c r="D340549"/>
    </row>
    <row r="340550" spans="4:4">
      <c r="D340550"/>
    </row>
    <row r="340551" spans="4:4">
      <c r="D340551"/>
    </row>
    <row r="340552" spans="4:4">
      <c r="D340552"/>
    </row>
    <row r="340553" spans="4:4">
      <c r="D340553"/>
    </row>
    <row r="340554" spans="4:4">
      <c r="D340554"/>
    </row>
    <row r="340555" spans="4:4">
      <c r="D340555"/>
    </row>
    <row r="340556" spans="4:4">
      <c r="D340556"/>
    </row>
    <row r="340557" spans="4:4">
      <c r="D340557"/>
    </row>
    <row r="340558" spans="4:4">
      <c r="D340558"/>
    </row>
    <row r="340559" spans="4:4">
      <c r="D340559"/>
    </row>
    <row r="340560" spans="4:4">
      <c r="D340560"/>
    </row>
    <row r="340561" spans="4:4">
      <c r="D340561"/>
    </row>
    <row r="340562" spans="4:4">
      <c r="D340562"/>
    </row>
    <row r="340563" spans="4:4">
      <c r="D340563"/>
    </row>
    <row r="340564" spans="4:4">
      <c r="D340564"/>
    </row>
    <row r="340565" spans="4:4">
      <c r="D340565"/>
    </row>
    <row r="340566" spans="4:4">
      <c r="D340566"/>
    </row>
    <row r="340567" spans="4:4">
      <c r="D340567"/>
    </row>
    <row r="340568" spans="4:4">
      <c r="D340568"/>
    </row>
    <row r="340569" spans="4:4">
      <c r="D340569"/>
    </row>
    <row r="340570" spans="4:4">
      <c r="D340570"/>
    </row>
    <row r="340571" spans="4:4">
      <c r="D340571"/>
    </row>
    <row r="340572" spans="4:4">
      <c r="D340572"/>
    </row>
    <row r="340573" spans="4:4">
      <c r="D340573"/>
    </row>
    <row r="340574" spans="4:4">
      <c r="D340574"/>
    </row>
    <row r="340575" spans="4:4">
      <c r="D340575"/>
    </row>
    <row r="340576" spans="4:4">
      <c r="D340576"/>
    </row>
    <row r="340577" spans="4:4">
      <c r="D340577"/>
    </row>
    <row r="340578" spans="4:4">
      <c r="D340578"/>
    </row>
    <row r="340579" spans="4:4">
      <c r="D340579"/>
    </row>
    <row r="340580" spans="4:4">
      <c r="D340580"/>
    </row>
    <row r="340581" spans="4:4">
      <c r="D340581"/>
    </row>
    <row r="340582" spans="4:4">
      <c r="D340582"/>
    </row>
    <row r="340583" spans="4:4">
      <c r="D340583"/>
    </row>
    <row r="340584" spans="4:4">
      <c r="D340584"/>
    </row>
    <row r="340585" spans="4:4">
      <c r="D340585"/>
    </row>
    <row r="340586" spans="4:4">
      <c r="D340586"/>
    </row>
    <row r="340587" spans="4:4">
      <c r="D340587"/>
    </row>
    <row r="340588" spans="4:4">
      <c r="D340588"/>
    </row>
    <row r="340589" spans="4:4">
      <c r="D340589"/>
    </row>
    <row r="340590" spans="4:4">
      <c r="D340590"/>
    </row>
    <row r="340591" spans="4:4">
      <c r="D340591"/>
    </row>
    <row r="340592" spans="4:4">
      <c r="D340592"/>
    </row>
    <row r="340593" spans="4:4">
      <c r="D340593"/>
    </row>
    <row r="340594" spans="4:4">
      <c r="D340594"/>
    </row>
    <row r="340595" spans="4:4">
      <c r="D340595"/>
    </row>
    <row r="340596" spans="4:4">
      <c r="D340596"/>
    </row>
    <row r="340597" spans="4:4">
      <c r="D340597"/>
    </row>
    <row r="340598" spans="4:4">
      <c r="D340598"/>
    </row>
    <row r="340599" spans="4:4">
      <c r="D340599"/>
    </row>
    <row r="340600" spans="4:4">
      <c r="D340600"/>
    </row>
    <row r="340601" spans="4:4">
      <c r="D340601"/>
    </row>
    <row r="340602" spans="4:4">
      <c r="D340602"/>
    </row>
    <row r="340603" spans="4:4">
      <c r="D340603"/>
    </row>
    <row r="340604" spans="4:4">
      <c r="D340604"/>
    </row>
    <row r="340605" spans="4:4">
      <c r="D340605"/>
    </row>
    <row r="340606" spans="4:4">
      <c r="D340606"/>
    </row>
    <row r="340607" spans="4:4">
      <c r="D340607"/>
    </row>
    <row r="340608" spans="4:4">
      <c r="D340608"/>
    </row>
    <row r="340609" spans="4:4">
      <c r="D340609"/>
    </row>
    <row r="340610" spans="4:4">
      <c r="D340610"/>
    </row>
    <row r="340611" spans="4:4">
      <c r="D340611"/>
    </row>
    <row r="340612" spans="4:4">
      <c r="D340612"/>
    </row>
    <row r="340613" spans="4:4">
      <c r="D340613"/>
    </row>
    <row r="340614" spans="4:4">
      <c r="D340614"/>
    </row>
    <row r="340615" spans="4:4">
      <c r="D340615"/>
    </row>
    <row r="340616" spans="4:4">
      <c r="D340616"/>
    </row>
    <row r="340617" spans="4:4">
      <c r="D340617"/>
    </row>
    <row r="340618" spans="4:4">
      <c r="D340618"/>
    </row>
    <row r="340619" spans="4:4">
      <c r="D340619"/>
    </row>
    <row r="340620" spans="4:4">
      <c r="D340620"/>
    </row>
    <row r="340621" spans="4:4">
      <c r="D340621"/>
    </row>
    <row r="340622" spans="4:4">
      <c r="D340622"/>
    </row>
    <row r="340623" spans="4:4">
      <c r="D340623"/>
    </row>
    <row r="340624" spans="4:4">
      <c r="D340624"/>
    </row>
    <row r="340625" spans="4:4">
      <c r="D340625"/>
    </row>
    <row r="340626" spans="4:4">
      <c r="D340626"/>
    </row>
    <row r="340627" spans="4:4">
      <c r="D340627"/>
    </row>
    <row r="340628" spans="4:4">
      <c r="D340628"/>
    </row>
    <row r="340629" spans="4:4">
      <c r="D340629"/>
    </row>
    <row r="340630" spans="4:4">
      <c r="D340630"/>
    </row>
    <row r="340631" spans="4:4">
      <c r="D340631"/>
    </row>
    <row r="340632" spans="4:4">
      <c r="D340632"/>
    </row>
    <row r="340633" spans="4:4">
      <c r="D340633"/>
    </row>
    <row r="340634" spans="4:4">
      <c r="D340634"/>
    </row>
    <row r="340635" spans="4:4">
      <c r="D340635"/>
    </row>
    <row r="340636" spans="4:4">
      <c r="D340636"/>
    </row>
    <row r="340637" spans="4:4">
      <c r="D340637"/>
    </row>
    <row r="340638" spans="4:4">
      <c r="D340638"/>
    </row>
    <row r="340639" spans="4:4">
      <c r="D340639"/>
    </row>
    <row r="340640" spans="4:4">
      <c r="D340640"/>
    </row>
    <row r="340641" spans="4:4">
      <c r="D340641"/>
    </row>
    <row r="340642" spans="4:4">
      <c r="D340642"/>
    </row>
    <row r="340643" spans="4:4">
      <c r="D340643"/>
    </row>
    <row r="340644" spans="4:4">
      <c r="D340644"/>
    </row>
    <row r="340645" spans="4:4">
      <c r="D340645"/>
    </row>
    <row r="340646" spans="4:4">
      <c r="D340646"/>
    </row>
    <row r="340647" spans="4:4">
      <c r="D340647"/>
    </row>
    <row r="340648" spans="4:4">
      <c r="D340648"/>
    </row>
    <row r="340649" spans="4:4">
      <c r="D340649"/>
    </row>
    <row r="340650" spans="4:4">
      <c r="D340650"/>
    </row>
    <row r="340651" spans="4:4">
      <c r="D340651"/>
    </row>
    <row r="340652" spans="4:4">
      <c r="D340652"/>
    </row>
    <row r="340653" spans="4:4">
      <c r="D340653"/>
    </row>
    <row r="340654" spans="4:4">
      <c r="D340654"/>
    </row>
    <row r="340655" spans="4:4">
      <c r="D340655"/>
    </row>
    <row r="340656" spans="4:4">
      <c r="D340656"/>
    </row>
    <row r="340657" spans="4:4">
      <c r="D340657"/>
    </row>
    <row r="340658" spans="4:4">
      <c r="D340658"/>
    </row>
    <row r="340659" spans="4:4">
      <c r="D340659"/>
    </row>
    <row r="340660" spans="4:4">
      <c r="D340660"/>
    </row>
    <row r="340661" spans="4:4">
      <c r="D340661"/>
    </row>
    <row r="340662" spans="4:4">
      <c r="D340662"/>
    </row>
    <row r="340663" spans="4:4">
      <c r="D340663"/>
    </row>
    <row r="340664" spans="4:4">
      <c r="D340664"/>
    </row>
    <row r="340665" spans="4:4">
      <c r="D340665"/>
    </row>
    <row r="340666" spans="4:4">
      <c r="D340666"/>
    </row>
    <row r="340667" spans="4:4">
      <c r="D340667"/>
    </row>
    <row r="340668" spans="4:4">
      <c r="D340668"/>
    </row>
    <row r="340669" spans="4:4">
      <c r="D340669"/>
    </row>
    <row r="340670" spans="4:4">
      <c r="D340670"/>
    </row>
    <row r="340671" spans="4:4">
      <c r="D340671"/>
    </row>
    <row r="340672" spans="4:4">
      <c r="D340672"/>
    </row>
    <row r="340673" spans="4:4">
      <c r="D340673"/>
    </row>
    <row r="340674" spans="4:4">
      <c r="D340674"/>
    </row>
    <row r="340675" spans="4:4">
      <c r="D340675"/>
    </row>
    <row r="340676" spans="4:4">
      <c r="D340676"/>
    </row>
    <row r="340677" spans="4:4">
      <c r="D340677"/>
    </row>
    <row r="340678" spans="4:4">
      <c r="D340678"/>
    </row>
    <row r="340679" spans="4:4">
      <c r="D340679"/>
    </row>
    <row r="340680" spans="4:4">
      <c r="D340680"/>
    </row>
    <row r="340681" spans="4:4">
      <c r="D340681"/>
    </row>
    <row r="340682" spans="4:4">
      <c r="D340682"/>
    </row>
    <row r="340683" spans="4:4">
      <c r="D340683"/>
    </row>
    <row r="340684" spans="4:4">
      <c r="D340684"/>
    </row>
    <row r="340685" spans="4:4">
      <c r="D340685"/>
    </row>
    <row r="340686" spans="4:4">
      <c r="D340686"/>
    </row>
    <row r="340687" spans="4:4">
      <c r="D340687"/>
    </row>
    <row r="340688" spans="4:4">
      <c r="D340688"/>
    </row>
    <row r="340689" spans="4:4">
      <c r="D340689"/>
    </row>
    <row r="340690" spans="4:4">
      <c r="D340690"/>
    </row>
    <row r="340691" spans="4:4">
      <c r="D340691"/>
    </row>
    <row r="340692" spans="4:4">
      <c r="D340692"/>
    </row>
    <row r="340693" spans="4:4">
      <c r="D340693"/>
    </row>
    <row r="340694" spans="4:4">
      <c r="D340694"/>
    </row>
    <row r="340695" spans="4:4">
      <c r="D340695"/>
    </row>
    <row r="340696" spans="4:4">
      <c r="D340696"/>
    </row>
    <row r="340697" spans="4:4">
      <c r="D340697"/>
    </row>
    <row r="340698" spans="4:4">
      <c r="D340698"/>
    </row>
    <row r="340699" spans="4:4">
      <c r="D340699"/>
    </row>
    <row r="340700" spans="4:4">
      <c r="D340700"/>
    </row>
    <row r="340701" spans="4:4">
      <c r="D340701"/>
    </row>
    <row r="340702" spans="4:4">
      <c r="D340702"/>
    </row>
    <row r="340703" spans="4:4">
      <c r="D340703"/>
    </row>
    <row r="340704" spans="4:4">
      <c r="D340704"/>
    </row>
    <row r="340705" spans="4:4">
      <c r="D340705"/>
    </row>
    <row r="340706" spans="4:4">
      <c r="D340706"/>
    </row>
    <row r="340707" spans="4:4">
      <c r="D340707"/>
    </row>
    <row r="340708" spans="4:4">
      <c r="D340708"/>
    </row>
    <row r="340709" spans="4:4">
      <c r="D340709"/>
    </row>
    <row r="340710" spans="4:4">
      <c r="D340710"/>
    </row>
    <row r="340711" spans="4:4">
      <c r="D340711"/>
    </row>
    <row r="340712" spans="4:4">
      <c r="D340712"/>
    </row>
    <row r="340713" spans="4:4">
      <c r="D340713"/>
    </row>
    <row r="340714" spans="4:4">
      <c r="D340714"/>
    </row>
    <row r="340715" spans="4:4">
      <c r="D340715"/>
    </row>
    <row r="340716" spans="4:4">
      <c r="D340716"/>
    </row>
    <row r="340717" spans="4:4">
      <c r="D340717"/>
    </row>
    <row r="340718" spans="4:4">
      <c r="D340718"/>
    </row>
    <row r="340719" spans="4:4">
      <c r="D340719"/>
    </row>
    <row r="340720" spans="4:4">
      <c r="D340720"/>
    </row>
    <row r="340721" spans="4:4">
      <c r="D340721"/>
    </row>
    <row r="340722" spans="4:4">
      <c r="D340722"/>
    </row>
    <row r="340723" spans="4:4">
      <c r="D340723"/>
    </row>
    <row r="340724" spans="4:4">
      <c r="D340724"/>
    </row>
    <row r="340725" spans="4:4">
      <c r="D340725"/>
    </row>
    <row r="340726" spans="4:4">
      <c r="D340726"/>
    </row>
    <row r="340727" spans="4:4">
      <c r="D340727"/>
    </row>
    <row r="340728" spans="4:4">
      <c r="D340728"/>
    </row>
    <row r="340729" spans="4:4">
      <c r="D340729"/>
    </row>
    <row r="340730" spans="4:4">
      <c r="D340730"/>
    </row>
    <row r="340731" spans="4:4">
      <c r="D340731"/>
    </row>
    <row r="340732" spans="4:4">
      <c r="D340732"/>
    </row>
    <row r="340733" spans="4:4">
      <c r="D340733"/>
    </row>
    <row r="340734" spans="4:4">
      <c r="D340734"/>
    </row>
    <row r="340735" spans="4:4">
      <c r="D340735"/>
    </row>
    <row r="340736" spans="4:4">
      <c r="D340736"/>
    </row>
    <row r="340737" spans="4:4">
      <c r="D340737"/>
    </row>
    <row r="340738" spans="4:4">
      <c r="D340738"/>
    </row>
    <row r="340739" spans="4:4">
      <c r="D340739"/>
    </row>
    <row r="340740" spans="4:4">
      <c r="D340740"/>
    </row>
    <row r="340741" spans="4:4">
      <c r="D340741"/>
    </row>
    <row r="340742" spans="4:4">
      <c r="D340742"/>
    </row>
    <row r="340743" spans="4:4">
      <c r="D340743"/>
    </row>
    <row r="340744" spans="4:4">
      <c r="D340744"/>
    </row>
    <row r="340745" spans="4:4">
      <c r="D340745"/>
    </row>
    <row r="340746" spans="4:4">
      <c r="D340746"/>
    </row>
    <row r="340747" spans="4:4">
      <c r="D340747"/>
    </row>
    <row r="340748" spans="4:4">
      <c r="D340748"/>
    </row>
    <row r="340749" spans="4:4">
      <c r="D340749"/>
    </row>
    <row r="340750" spans="4:4">
      <c r="D340750"/>
    </row>
    <row r="340751" spans="4:4">
      <c r="D340751"/>
    </row>
    <row r="340752" spans="4:4">
      <c r="D340752"/>
    </row>
    <row r="340753" spans="4:4">
      <c r="D340753"/>
    </row>
    <row r="340754" spans="4:4">
      <c r="D340754"/>
    </row>
    <row r="340755" spans="4:4">
      <c r="D340755"/>
    </row>
    <row r="340756" spans="4:4">
      <c r="D340756"/>
    </row>
    <row r="340757" spans="4:4">
      <c r="D340757"/>
    </row>
    <row r="340758" spans="4:4">
      <c r="D340758"/>
    </row>
    <row r="340759" spans="4:4">
      <c r="D340759"/>
    </row>
    <row r="340760" spans="4:4">
      <c r="D340760"/>
    </row>
    <row r="340761" spans="4:4">
      <c r="D340761"/>
    </row>
    <row r="340762" spans="4:4">
      <c r="D340762"/>
    </row>
    <row r="340763" spans="4:4">
      <c r="D340763"/>
    </row>
    <row r="340764" spans="4:4">
      <c r="D340764"/>
    </row>
    <row r="340765" spans="4:4">
      <c r="D340765"/>
    </row>
    <row r="340766" spans="4:4">
      <c r="D340766"/>
    </row>
    <row r="340767" spans="4:4">
      <c r="D340767"/>
    </row>
    <row r="340768" spans="4:4">
      <c r="D340768"/>
    </row>
    <row r="340769" spans="4:4">
      <c r="D340769"/>
    </row>
    <row r="340770" spans="4:4">
      <c r="D340770"/>
    </row>
    <row r="340771" spans="4:4">
      <c r="D340771"/>
    </row>
    <row r="340772" spans="4:4">
      <c r="D340772"/>
    </row>
    <row r="340773" spans="4:4">
      <c r="D340773"/>
    </row>
    <row r="340774" spans="4:4">
      <c r="D340774"/>
    </row>
    <row r="340775" spans="4:4">
      <c r="D340775"/>
    </row>
    <row r="340776" spans="4:4">
      <c r="D340776"/>
    </row>
    <row r="340777" spans="4:4">
      <c r="D340777"/>
    </row>
    <row r="340778" spans="4:4">
      <c r="D340778"/>
    </row>
    <row r="340779" spans="4:4">
      <c r="D340779"/>
    </row>
    <row r="340780" spans="4:4">
      <c r="D340780"/>
    </row>
    <row r="340781" spans="4:4">
      <c r="D340781"/>
    </row>
    <row r="340782" spans="4:4">
      <c r="D340782"/>
    </row>
    <row r="340783" spans="4:4">
      <c r="D340783"/>
    </row>
    <row r="340784" spans="4:4">
      <c r="D340784"/>
    </row>
    <row r="340785" spans="4:4">
      <c r="D340785"/>
    </row>
    <row r="340786" spans="4:4">
      <c r="D340786"/>
    </row>
    <row r="340787" spans="4:4">
      <c r="D340787"/>
    </row>
    <row r="340788" spans="4:4">
      <c r="D340788"/>
    </row>
    <row r="340789" spans="4:4">
      <c r="D340789"/>
    </row>
    <row r="340790" spans="4:4">
      <c r="D340790"/>
    </row>
    <row r="340791" spans="4:4">
      <c r="D340791"/>
    </row>
    <row r="340792" spans="4:4">
      <c r="D340792"/>
    </row>
    <row r="340793" spans="4:4">
      <c r="D340793"/>
    </row>
    <row r="340794" spans="4:4">
      <c r="D340794"/>
    </row>
    <row r="340795" spans="4:4">
      <c r="D340795"/>
    </row>
    <row r="340796" spans="4:4">
      <c r="D340796"/>
    </row>
    <row r="340797" spans="4:4">
      <c r="D340797"/>
    </row>
    <row r="340798" spans="4:4">
      <c r="D340798"/>
    </row>
    <row r="340799" spans="4:4">
      <c r="D340799"/>
    </row>
    <row r="340800" spans="4:4">
      <c r="D340800"/>
    </row>
    <row r="340801" spans="4:4">
      <c r="D340801"/>
    </row>
    <row r="340802" spans="4:4">
      <c r="D340802"/>
    </row>
    <row r="340803" spans="4:4">
      <c r="D340803"/>
    </row>
    <row r="340804" spans="4:4">
      <c r="D340804"/>
    </row>
    <row r="340805" spans="4:4">
      <c r="D340805"/>
    </row>
    <row r="340806" spans="4:4">
      <c r="D340806"/>
    </row>
    <row r="340807" spans="4:4">
      <c r="D340807"/>
    </row>
    <row r="340808" spans="4:4">
      <c r="D340808"/>
    </row>
    <row r="340809" spans="4:4">
      <c r="D340809"/>
    </row>
    <row r="340810" spans="4:4">
      <c r="D340810"/>
    </row>
    <row r="340811" spans="4:4">
      <c r="D340811"/>
    </row>
    <row r="340812" spans="4:4">
      <c r="D340812"/>
    </row>
    <row r="340813" spans="4:4">
      <c r="D340813"/>
    </row>
    <row r="340814" spans="4:4">
      <c r="D340814"/>
    </row>
    <row r="340815" spans="4:4">
      <c r="D340815"/>
    </row>
    <row r="340816" spans="4:4">
      <c r="D340816"/>
    </row>
    <row r="340817" spans="4:4">
      <c r="D340817"/>
    </row>
    <row r="340818" spans="4:4">
      <c r="D340818"/>
    </row>
    <row r="340819" spans="4:4">
      <c r="D340819"/>
    </row>
    <row r="340820" spans="4:4">
      <c r="D340820"/>
    </row>
    <row r="340821" spans="4:4">
      <c r="D340821"/>
    </row>
    <row r="340822" spans="4:4">
      <c r="D340822"/>
    </row>
    <row r="340823" spans="4:4">
      <c r="D340823"/>
    </row>
    <row r="340824" spans="4:4">
      <c r="D340824"/>
    </row>
    <row r="340825" spans="4:4">
      <c r="D340825"/>
    </row>
    <row r="340826" spans="4:4">
      <c r="D340826"/>
    </row>
    <row r="340827" spans="4:4">
      <c r="D340827"/>
    </row>
    <row r="340828" spans="4:4">
      <c r="D340828"/>
    </row>
    <row r="340829" spans="4:4">
      <c r="D340829"/>
    </row>
    <row r="340830" spans="4:4">
      <c r="D340830"/>
    </row>
    <row r="340831" spans="4:4">
      <c r="D340831"/>
    </row>
    <row r="340832" spans="4:4">
      <c r="D340832"/>
    </row>
    <row r="340833" spans="4:4">
      <c r="D340833"/>
    </row>
    <row r="340834" spans="4:4">
      <c r="D340834"/>
    </row>
    <row r="340835" spans="4:4">
      <c r="D340835"/>
    </row>
    <row r="340836" spans="4:4">
      <c r="D340836"/>
    </row>
    <row r="340837" spans="4:4">
      <c r="D340837"/>
    </row>
    <row r="340838" spans="4:4">
      <c r="D340838"/>
    </row>
    <row r="340839" spans="4:4">
      <c r="D340839"/>
    </row>
    <row r="340840" spans="4:4">
      <c r="D340840"/>
    </row>
    <row r="340841" spans="4:4">
      <c r="D340841"/>
    </row>
    <row r="340842" spans="4:4">
      <c r="D340842"/>
    </row>
    <row r="340843" spans="4:4">
      <c r="D340843"/>
    </row>
    <row r="340844" spans="4:4">
      <c r="D340844"/>
    </row>
    <row r="340845" spans="4:4">
      <c r="D340845"/>
    </row>
    <row r="340846" spans="4:4">
      <c r="D340846"/>
    </row>
    <row r="340847" spans="4:4">
      <c r="D340847"/>
    </row>
    <row r="340848" spans="4:4">
      <c r="D340848"/>
    </row>
    <row r="340849" spans="4:4">
      <c r="D340849"/>
    </row>
    <row r="340850" spans="4:4">
      <c r="D340850"/>
    </row>
    <row r="340851" spans="4:4">
      <c r="D340851"/>
    </row>
    <row r="340852" spans="4:4">
      <c r="D340852"/>
    </row>
    <row r="340853" spans="4:4">
      <c r="D340853"/>
    </row>
    <row r="340854" spans="4:4">
      <c r="D340854"/>
    </row>
    <row r="340855" spans="4:4">
      <c r="D340855"/>
    </row>
    <row r="340856" spans="4:4">
      <c r="D340856"/>
    </row>
    <row r="340857" spans="4:4">
      <c r="D340857"/>
    </row>
    <row r="340858" spans="4:4">
      <c r="D340858"/>
    </row>
    <row r="340859" spans="4:4">
      <c r="D340859"/>
    </row>
    <row r="340860" spans="4:4">
      <c r="D340860"/>
    </row>
    <row r="340861" spans="4:4">
      <c r="D340861"/>
    </row>
    <row r="340862" spans="4:4">
      <c r="D340862"/>
    </row>
    <row r="340863" spans="4:4">
      <c r="D340863"/>
    </row>
    <row r="340864" spans="4:4">
      <c r="D340864"/>
    </row>
    <row r="340865" spans="4:4">
      <c r="D340865"/>
    </row>
    <row r="340866" spans="4:4">
      <c r="D340866"/>
    </row>
    <row r="340867" spans="4:4">
      <c r="D340867"/>
    </row>
    <row r="340868" spans="4:4">
      <c r="D340868"/>
    </row>
    <row r="340869" spans="4:4">
      <c r="D340869"/>
    </row>
    <row r="340870" spans="4:4">
      <c r="D340870"/>
    </row>
    <row r="340871" spans="4:4">
      <c r="D340871"/>
    </row>
    <row r="340872" spans="4:4">
      <c r="D340872"/>
    </row>
    <row r="340873" spans="4:4">
      <c r="D340873"/>
    </row>
    <row r="340874" spans="4:4">
      <c r="D340874"/>
    </row>
    <row r="340875" spans="4:4">
      <c r="D340875"/>
    </row>
    <row r="340876" spans="4:4">
      <c r="D340876"/>
    </row>
    <row r="340877" spans="4:4">
      <c r="D340877"/>
    </row>
    <row r="340878" spans="4:4">
      <c r="D340878"/>
    </row>
    <row r="340879" spans="4:4">
      <c r="D340879"/>
    </row>
    <row r="340880" spans="4:4">
      <c r="D340880"/>
    </row>
    <row r="340881" spans="4:4">
      <c r="D340881"/>
    </row>
    <row r="340882" spans="4:4">
      <c r="D340882"/>
    </row>
    <row r="340883" spans="4:4">
      <c r="D340883"/>
    </row>
    <row r="340884" spans="4:4">
      <c r="D340884"/>
    </row>
    <row r="340885" spans="4:4">
      <c r="D340885"/>
    </row>
    <row r="340886" spans="4:4">
      <c r="D340886"/>
    </row>
    <row r="340887" spans="4:4">
      <c r="D340887"/>
    </row>
    <row r="340888" spans="4:4">
      <c r="D340888"/>
    </row>
    <row r="340889" spans="4:4">
      <c r="D340889"/>
    </row>
    <row r="340890" spans="4:4">
      <c r="D340890"/>
    </row>
    <row r="340891" spans="4:4">
      <c r="D340891"/>
    </row>
    <row r="340892" spans="4:4">
      <c r="D340892"/>
    </row>
    <row r="340893" spans="4:4">
      <c r="D340893"/>
    </row>
    <row r="340894" spans="4:4">
      <c r="D340894"/>
    </row>
    <row r="340895" spans="4:4">
      <c r="D340895"/>
    </row>
    <row r="340896" spans="4:4">
      <c r="D340896"/>
    </row>
    <row r="340897" spans="4:4">
      <c r="D340897"/>
    </row>
    <row r="340898" spans="4:4">
      <c r="D340898"/>
    </row>
    <row r="340899" spans="4:4">
      <c r="D340899"/>
    </row>
    <row r="340900" spans="4:4">
      <c r="D340900"/>
    </row>
    <row r="340901" spans="4:4">
      <c r="D340901"/>
    </row>
    <row r="340902" spans="4:4">
      <c r="D340902"/>
    </row>
    <row r="340903" spans="4:4">
      <c r="D340903"/>
    </row>
    <row r="340904" spans="4:4">
      <c r="D340904"/>
    </row>
    <row r="340905" spans="4:4">
      <c r="D340905"/>
    </row>
    <row r="340906" spans="4:4">
      <c r="D340906"/>
    </row>
    <row r="340907" spans="4:4">
      <c r="D340907"/>
    </row>
    <row r="340908" spans="4:4">
      <c r="D340908"/>
    </row>
    <row r="340909" spans="4:4">
      <c r="D340909"/>
    </row>
    <row r="340910" spans="4:4">
      <c r="D340910"/>
    </row>
    <row r="340911" spans="4:4">
      <c r="D340911"/>
    </row>
    <row r="340912" spans="4:4">
      <c r="D340912"/>
    </row>
    <row r="340913" spans="4:4">
      <c r="D340913"/>
    </row>
    <row r="340914" spans="4:4">
      <c r="D340914"/>
    </row>
    <row r="340915" spans="4:4">
      <c r="D340915"/>
    </row>
    <row r="340916" spans="4:4">
      <c r="D340916"/>
    </row>
    <row r="340917" spans="4:4">
      <c r="D340917"/>
    </row>
    <row r="340918" spans="4:4">
      <c r="D340918"/>
    </row>
    <row r="340919" spans="4:4">
      <c r="D340919"/>
    </row>
    <row r="340920" spans="4:4">
      <c r="D340920"/>
    </row>
    <row r="340921" spans="4:4">
      <c r="D340921"/>
    </row>
    <row r="340922" spans="4:4">
      <c r="D340922"/>
    </row>
    <row r="340923" spans="4:4">
      <c r="D340923"/>
    </row>
    <row r="340924" spans="4:4">
      <c r="D340924"/>
    </row>
    <row r="340925" spans="4:4">
      <c r="D340925"/>
    </row>
    <row r="340926" spans="4:4">
      <c r="D340926"/>
    </row>
    <row r="340927" spans="4:4">
      <c r="D340927"/>
    </row>
    <row r="340928" spans="4:4">
      <c r="D340928"/>
    </row>
    <row r="340929" spans="4:4">
      <c r="D340929"/>
    </row>
    <row r="340930" spans="4:4">
      <c r="D340930"/>
    </row>
    <row r="340931" spans="4:4">
      <c r="D340931"/>
    </row>
    <row r="340932" spans="4:4">
      <c r="D340932"/>
    </row>
    <row r="340933" spans="4:4">
      <c r="D340933"/>
    </row>
    <row r="340934" spans="4:4">
      <c r="D340934"/>
    </row>
    <row r="340935" spans="4:4">
      <c r="D340935"/>
    </row>
    <row r="340936" spans="4:4">
      <c r="D340936"/>
    </row>
    <row r="340937" spans="4:4">
      <c r="D340937"/>
    </row>
    <row r="340938" spans="4:4">
      <c r="D340938"/>
    </row>
    <row r="340939" spans="4:4">
      <c r="D340939"/>
    </row>
    <row r="340940" spans="4:4">
      <c r="D340940"/>
    </row>
    <row r="340941" spans="4:4">
      <c r="D340941"/>
    </row>
    <row r="340942" spans="4:4">
      <c r="D340942"/>
    </row>
    <row r="340943" spans="4:4">
      <c r="D340943"/>
    </row>
    <row r="340944" spans="4:4">
      <c r="D340944"/>
    </row>
    <row r="340945" spans="4:4">
      <c r="D340945"/>
    </row>
    <row r="340946" spans="4:4">
      <c r="D340946"/>
    </row>
    <row r="340947" spans="4:4">
      <c r="D340947"/>
    </row>
    <row r="340948" spans="4:4">
      <c r="D340948"/>
    </row>
    <row r="340949" spans="4:4">
      <c r="D340949"/>
    </row>
    <row r="340950" spans="4:4">
      <c r="D340950"/>
    </row>
    <row r="340951" spans="4:4">
      <c r="D340951"/>
    </row>
    <row r="340952" spans="4:4">
      <c r="D340952"/>
    </row>
    <row r="340953" spans="4:4">
      <c r="D340953"/>
    </row>
    <row r="340954" spans="4:4">
      <c r="D340954"/>
    </row>
    <row r="340955" spans="4:4">
      <c r="D340955"/>
    </row>
    <row r="340956" spans="4:4">
      <c r="D340956"/>
    </row>
    <row r="340957" spans="4:4">
      <c r="D340957"/>
    </row>
    <row r="340958" spans="4:4">
      <c r="D340958"/>
    </row>
    <row r="340959" spans="4:4">
      <c r="D340959"/>
    </row>
    <row r="340960" spans="4:4">
      <c r="D340960"/>
    </row>
    <row r="340961" spans="4:4">
      <c r="D340961"/>
    </row>
    <row r="340962" spans="4:4">
      <c r="D340962"/>
    </row>
    <row r="340963" spans="4:4">
      <c r="D340963"/>
    </row>
    <row r="340964" spans="4:4">
      <c r="D340964"/>
    </row>
    <row r="340965" spans="4:4">
      <c r="D340965"/>
    </row>
    <row r="340966" spans="4:4">
      <c r="D340966"/>
    </row>
    <row r="340967" spans="4:4">
      <c r="D340967"/>
    </row>
    <row r="340968" spans="4:4">
      <c r="D340968"/>
    </row>
    <row r="340969" spans="4:4">
      <c r="D340969"/>
    </row>
    <row r="340970" spans="4:4">
      <c r="D340970"/>
    </row>
    <row r="340971" spans="4:4">
      <c r="D340971"/>
    </row>
    <row r="340972" spans="4:4">
      <c r="D340972"/>
    </row>
    <row r="340973" spans="4:4">
      <c r="D340973"/>
    </row>
    <row r="340974" spans="4:4">
      <c r="D340974"/>
    </row>
    <row r="340975" spans="4:4">
      <c r="D340975"/>
    </row>
    <row r="340976" spans="4:4">
      <c r="D340976"/>
    </row>
    <row r="340977" spans="4:4">
      <c r="D340977"/>
    </row>
    <row r="340978" spans="4:4">
      <c r="D340978"/>
    </row>
    <row r="340979" spans="4:4">
      <c r="D340979"/>
    </row>
    <row r="340980" spans="4:4">
      <c r="D340980"/>
    </row>
    <row r="340981" spans="4:4">
      <c r="D340981"/>
    </row>
    <row r="340982" spans="4:4">
      <c r="D340982"/>
    </row>
    <row r="340983" spans="4:4">
      <c r="D340983"/>
    </row>
    <row r="340984" spans="4:4">
      <c r="D340984"/>
    </row>
    <row r="340985" spans="4:4">
      <c r="D340985"/>
    </row>
    <row r="340986" spans="4:4">
      <c r="D340986"/>
    </row>
    <row r="340987" spans="4:4">
      <c r="D340987"/>
    </row>
    <row r="340988" spans="4:4">
      <c r="D340988"/>
    </row>
    <row r="340989" spans="4:4">
      <c r="D340989"/>
    </row>
    <row r="340990" spans="4:4">
      <c r="D340990"/>
    </row>
    <row r="340991" spans="4:4">
      <c r="D340991"/>
    </row>
    <row r="340992" spans="4:4">
      <c r="D340992"/>
    </row>
    <row r="340993" spans="4:4">
      <c r="D340993"/>
    </row>
    <row r="340994" spans="4:4">
      <c r="D340994"/>
    </row>
    <row r="340995" spans="4:4">
      <c r="D340995"/>
    </row>
    <row r="340996" spans="4:4">
      <c r="D340996"/>
    </row>
    <row r="340997" spans="4:4">
      <c r="D340997"/>
    </row>
    <row r="340998" spans="4:4">
      <c r="D340998"/>
    </row>
    <row r="340999" spans="4:4">
      <c r="D340999"/>
    </row>
    <row r="341000" spans="4:4">
      <c r="D341000"/>
    </row>
    <row r="341001" spans="4:4">
      <c r="D341001"/>
    </row>
    <row r="341002" spans="4:4">
      <c r="D341002"/>
    </row>
    <row r="341003" spans="4:4">
      <c r="D341003"/>
    </row>
    <row r="341004" spans="4:4">
      <c r="D341004"/>
    </row>
    <row r="341005" spans="4:4">
      <c r="D341005"/>
    </row>
    <row r="341006" spans="4:4">
      <c r="D341006"/>
    </row>
    <row r="341007" spans="4:4">
      <c r="D341007"/>
    </row>
    <row r="341008" spans="4:4">
      <c r="D341008"/>
    </row>
    <row r="341009" spans="4:4">
      <c r="D341009"/>
    </row>
    <row r="341010" spans="4:4">
      <c r="D341010"/>
    </row>
    <row r="341011" spans="4:4">
      <c r="D341011"/>
    </row>
    <row r="341012" spans="4:4">
      <c r="D341012"/>
    </row>
    <row r="341013" spans="4:4">
      <c r="D341013"/>
    </row>
    <row r="341014" spans="4:4">
      <c r="D341014"/>
    </row>
    <row r="341015" spans="4:4">
      <c r="D341015"/>
    </row>
    <row r="341016" spans="4:4">
      <c r="D341016"/>
    </row>
    <row r="341017" spans="4:4">
      <c r="D341017"/>
    </row>
    <row r="341018" spans="4:4">
      <c r="D341018"/>
    </row>
    <row r="341019" spans="4:4">
      <c r="D341019"/>
    </row>
    <row r="341020" spans="4:4">
      <c r="D341020"/>
    </row>
    <row r="341021" spans="4:4">
      <c r="D341021"/>
    </row>
    <row r="341022" spans="4:4">
      <c r="D341022"/>
    </row>
    <row r="341023" spans="4:4">
      <c r="D341023"/>
    </row>
    <row r="341024" spans="4:4">
      <c r="D341024"/>
    </row>
    <row r="341025" spans="4:4">
      <c r="D341025"/>
    </row>
    <row r="341026" spans="4:4">
      <c r="D341026"/>
    </row>
    <row r="341027" spans="4:4">
      <c r="D341027"/>
    </row>
    <row r="341028" spans="4:4">
      <c r="D341028"/>
    </row>
    <row r="341029" spans="4:4">
      <c r="D341029"/>
    </row>
    <row r="341030" spans="4:4">
      <c r="D341030"/>
    </row>
    <row r="341031" spans="4:4">
      <c r="D341031"/>
    </row>
    <row r="341032" spans="4:4">
      <c r="D341032"/>
    </row>
    <row r="341033" spans="4:4">
      <c r="D341033"/>
    </row>
    <row r="341034" spans="4:4">
      <c r="D341034"/>
    </row>
    <row r="341035" spans="4:4">
      <c r="D341035"/>
    </row>
    <row r="341036" spans="4:4">
      <c r="D341036"/>
    </row>
    <row r="341037" spans="4:4">
      <c r="D341037"/>
    </row>
    <row r="341038" spans="4:4">
      <c r="D341038"/>
    </row>
    <row r="341039" spans="4:4">
      <c r="D341039"/>
    </row>
    <row r="341040" spans="4:4">
      <c r="D341040"/>
    </row>
    <row r="341041" spans="4:4">
      <c r="D341041"/>
    </row>
    <row r="341042" spans="4:4">
      <c r="D341042"/>
    </row>
    <row r="341043" spans="4:4">
      <c r="D341043"/>
    </row>
    <row r="341044" spans="4:4">
      <c r="D341044"/>
    </row>
    <row r="341045" spans="4:4">
      <c r="D341045"/>
    </row>
    <row r="341046" spans="4:4">
      <c r="D341046"/>
    </row>
    <row r="341047" spans="4:4">
      <c r="D341047"/>
    </row>
    <row r="341048" spans="4:4">
      <c r="D341048"/>
    </row>
    <row r="341049" spans="4:4">
      <c r="D341049"/>
    </row>
    <row r="341050" spans="4:4">
      <c r="D341050"/>
    </row>
    <row r="341051" spans="4:4">
      <c r="D341051"/>
    </row>
    <row r="341052" spans="4:4">
      <c r="D341052"/>
    </row>
    <row r="341053" spans="4:4">
      <c r="D341053"/>
    </row>
    <row r="341054" spans="4:4">
      <c r="D341054"/>
    </row>
    <row r="341055" spans="4:4">
      <c r="D341055"/>
    </row>
    <row r="341056" spans="4:4">
      <c r="D341056"/>
    </row>
    <row r="341057" spans="4:4">
      <c r="D341057"/>
    </row>
    <row r="341058" spans="4:4">
      <c r="D341058"/>
    </row>
    <row r="341059" spans="4:4">
      <c r="D341059"/>
    </row>
    <row r="341060" spans="4:4">
      <c r="D341060"/>
    </row>
    <row r="341061" spans="4:4">
      <c r="D341061"/>
    </row>
    <row r="341062" spans="4:4">
      <c r="D341062"/>
    </row>
    <row r="341063" spans="4:4">
      <c r="D341063"/>
    </row>
    <row r="341064" spans="4:4">
      <c r="D341064"/>
    </row>
    <row r="341065" spans="4:4">
      <c r="D341065"/>
    </row>
    <row r="341066" spans="4:4">
      <c r="D341066"/>
    </row>
    <row r="341067" spans="4:4">
      <c r="D341067"/>
    </row>
    <row r="341068" spans="4:4">
      <c r="D341068"/>
    </row>
    <row r="341069" spans="4:4">
      <c r="D341069"/>
    </row>
    <row r="341070" spans="4:4">
      <c r="D341070"/>
    </row>
    <row r="341071" spans="4:4">
      <c r="D341071"/>
    </row>
    <row r="341072" spans="4:4">
      <c r="D341072"/>
    </row>
    <row r="341073" spans="4:4">
      <c r="D341073"/>
    </row>
    <row r="341074" spans="4:4">
      <c r="D341074"/>
    </row>
    <row r="341075" spans="4:4">
      <c r="D341075"/>
    </row>
    <row r="341076" spans="4:4">
      <c r="D341076"/>
    </row>
    <row r="341077" spans="4:4">
      <c r="D341077"/>
    </row>
    <row r="341078" spans="4:4">
      <c r="D341078"/>
    </row>
    <row r="341079" spans="4:4">
      <c r="D341079"/>
    </row>
    <row r="341080" spans="4:4">
      <c r="D341080"/>
    </row>
    <row r="341081" spans="4:4">
      <c r="D341081"/>
    </row>
    <row r="341082" spans="4:4">
      <c r="D341082"/>
    </row>
    <row r="341083" spans="4:4">
      <c r="D341083"/>
    </row>
    <row r="341084" spans="4:4">
      <c r="D341084"/>
    </row>
    <row r="341085" spans="4:4">
      <c r="D341085"/>
    </row>
    <row r="341086" spans="4:4">
      <c r="D341086"/>
    </row>
    <row r="341087" spans="4:4">
      <c r="D341087"/>
    </row>
    <row r="341088" spans="4:4">
      <c r="D341088"/>
    </row>
    <row r="341089" spans="4:4">
      <c r="D341089"/>
    </row>
    <row r="341090" spans="4:4">
      <c r="D341090"/>
    </row>
    <row r="341091" spans="4:4">
      <c r="D341091"/>
    </row>
    <row r="341092" spans="4:4">
      <c r="D341092"/>
    </row>
    <row r="341093" spans="4:4">
      <c r="D341093"/>
    </row>
    <row r="341094" spans="4:4">
      <c r="D341094"/>
    </row>
    <row r="341095" spans="4:4">
      <c r="D341095"/>
    </row>
    <row r="341096" spans="4:4">
      <c r="D341096"/>
    </row>
    <row r="341097" spans="4:4">
      <c r="D341097"/>
    </row>
    <row r="341098" spans="4:4">
      <c r="D341098"/>
    </row>
    <row r="341099" spans="4:4">
      <c r="D341099"/>
    </row>
    <row r="341100" spans="4:4">
      <c r="D341100"/>
    </row>
    <row r="341101" spans="4:4">
      <c r="D341101"/>
    </row>
    <row r="341102" spans="4:4">
      <c r="D341102"/>
    </row>
    <row r="341103" spans="4:4">
      <c r="D341103"/>
    </row>
    <row r="341104" spans="4:4">
      <c r="D341104"/>
    </row>
    <row r="341105" spans="4:4">
      <c r="D341105"/>
    </row>
    <row r="341106" spans="4:4">
      <c r="D341106"/>
    </row>
    <row r="341107" spans="4:4">
      <c r="D341107"/>
    </row>
    <row r="341108" spans="4:4">
      <c r="D341108"/>
    </row>
    <row r="341109" spans="4:4">
      <c r="D341109"/>
    </row>
    <row r="341110" spans="4:4">
      <c r="D341110"/>
    </row>
    <row r="341111" spans="4:4">
      <c r="D341111"/>
    </row>
    <row r="341112" spans="4:4">
      <c r="D341112"/>
    </row>
    <row r="341113" spans="4:4">
      <c r="D341113"/>
    </row>
    <row r="341114" spans="4:4">
      <c r="D341114"/>
    </row>
    <row r="341115" spans="4:4">
      <c r="D341115"/>
    </row>
    <row r="341116" spans="4:4">
      <c r="D341116"/>
    </row>
    <row r="341117" spans="4:4">
      <c r="D341117"/>
    </row>
    <row r="341118" spans="4:4">
      <c r="D341118"/>
    </row>
    <row r="341119" spans="4:4">
      <c r="D341119"/>
    </row>
    <row r="341120" spans="4:4">
      <c r="D341120"/>
    </row>
    <row r="341121" spans="4:4">
      <c r="D341121"/>
    </row>
    <row r="341122" spans="4:4">
      <c r="D341122"/>
    </row>
    <row r="341123" spans="4:4">
      <c r="D341123"/>
    </row>
    <row r="341124" spans="4:4">
      <c r="D341124"/>
    </row>
    <row r="341125" spans="4:4">
      <c r="D341125"/>
    </row>
    <row r="341126" spans="4:4">
      <c r="D341126"/>
    </row>
    <row r="341127" spans="4:4">
      <c r="D341127"/>
    </row>
    <row r="341128" spans="4:4">
      <c r="D341128"/>
    </row>
    <row r="341129" spans="4:4">
      <c r="D341129"/>
    </row>
    <row r="341130" spans="4:4">
      <c r="D341130"/>
    </row>
    <row r="341131" spans="4:4">
      <c r="D341131"/>
    </row>
    <row r="341132" spans="4:4">
      <c r="D341132"/>
    </row>
    <row r="341133" spans="4:4">
      <c r="D341133"/>
    </row>
    <row r="341134" spans="4:4">
      <c r="D341134"/>
    </row>
    <row r="341135" spans="4:4">
      <c r="D341135"/>
    </row>
    <row r="341136" spans="4:4">
      <c r="D341136"/>
    </row>
    <row r="341137" spans="4:4">
      <c r="D341137"/>
    </row>
    <row r="341138" spans="4:4">
      <c r="D341138"/>
    </row>
    <row r="341139" spans="4:4">
      <c r="D341139"/>
    </row>
    <row r="341140" spans="4:4">
      <c r="D341140"/>
    </row>
    <row r="341141" spans="4:4">
      <c r="D341141"/>
    </row>
    <row r="341142" spans="4:4">
      <c r="D341142"/>
    </row>
    <row r="341143" spans="4:4">
      <c r="D341143"/>
    </row>
    <row r="341144" spans="4:4">
      <c r="D341144"/>
    </row>
    <row r="341145" spans="4:4">
      <c r="D341145"/>
    </row>
    <row r="341146" spans="4:4">
      <c r="D341146"/>
    </row>
    <row r="341147" spans="4:4">
      <c r="D341147"/>
    </row>
    <row r="341148" spans="4:4">
      <c r="D341148"/>
    </row>
    <row r="341149" spans="4:4">
      <c r="D341149"/>
    </row>
    <row r="341150" spans="4:4">
      <c r="D341150"/>
    </row>
    <row r="341151" spans="4:4">
      <c r="D341151"/>
    </row>
    <row r="341152" spans="4:4">
      <c r="D341152"/>
    </row>
    <row r="341153" spans="4:4">
      <c r="D341153"/>
    </row>
    <row r="341154" spans="4:4">
      <c r="D341154"/>
    </row>
    <row r="341155" spans="4:4">
      <c r="D341155"/>
    </row>
    <row r="341156" spans="4:4">
      <c r="D341156"/>
    </row>
    <row r="341157" spans="4:4">
      <c r="D341157"/>
    </row>
    <row r="341158" spans="4:4">
      <c r="D341158"/>
    </row>
    <row r="341159" spans="4:4">
      <c r="D341159"/>
    </row>
    <row r="341160" spans="4:4">
      <c r="D341160"/>
    </row>
    <row r="341161" spans="4:4">
      <c r="D341161"/>
    </row>
    <row r="341162" spans="4:4">
      <c r="D341162"/>
    </row>
    <row r="341163" spans="4:4">
      <c r="D341163"/>
    </row>
    <row r="341164" spans="4:4">
      <c r="D341164"/>
    </row>
    <row r="341165" spans="4:4">
      <c r="D341165"/>
    </row>
    <row r="341166" spans="4:4">
      <c r="D341166"/>
    </row>
    <row r="341167" spans="4:4">
      <c r="D341167"/>
    </row>
    <row r="341168" spans="4:4">
      <c r="D341168"/>
    </row>
    <row r="341169" spans="4:4">
      <c r="D341169"/>
    </row>
    <row r="341170" spans="4:4">
      <c r="D341170"/>
    </row>
    <row r="341171" spans="4:4">
      <c r="D341171"/>
    </row>
    <row r="341172" spans="4:4">
      <c r="D341172"/>
    </row>
    <row r="341173" spans="4:4">
      <c r="D341173"/>
    </row>
    <row r="341174" spans="4:4">
      <c r="D341174"/>
    </row>
    <row r="341175" spans="4:4">
      <c r="D341175"/>
    </row>
    <row r="341176" spans="4:4">
      <c r="D341176"/>
    </row>
    <row r="341177" spans="4:4">
      <c r="D341177"/>
    </row>
    <row r="341178" spans="4:4">
      <c r="D341178"/>
    </row>
    <row r="341179" spans="4:4">
      <c r="D341179"/>
    </row>
    <row r="341180" spans="4:4">
      <c r="D341180"/>
    </row>
    <row r="341181" spans="4:4">
      <c r="D341181"/>
    </row>
    <row r="341182" spans="4:4">
      <c r="D341182"/>
    </row>
    <row r="341183" spans="4:4">
      <c r="D341183"/>
    </row>
    <row r="341184" spans="4:4">
      <c r="D341184"/>
    </row>
    <row r="341185" spans="4:4">
      <c r="D341185"/>
    </row>
    <row r="341186" spans="4:4">
      <c r="D341186"/>
    </row>
    <row r="341187" spans="4:4">
      <c r="D341187"/>
    </row>
    <row r="341188" spans="4:4">
      <c r="D341188"/>
    </row>
    <row r="341189" spans="4:4">
      <c r="D341189"/>
    </row>
    <row r="341190" spans="4:4">
      <c r="D341190"/>
    </row>
    <row r="341191" spans="4:4">
      <c r="D341191"/>
    </row>
    <row r="341192" spans="4:4">
      <c r="D341192"/>
    </row>
    <row r="341193" spans="4:4">
      <c r="D341193"/>
    </row>
    <row r="341194" spans="4:4">
      <c r="D341194"/>
    </row>
    <row r="341195" spans="4:4">
      <c r="D341195"/>
    </row>
    <row r="341196" spans="4:4">
      <c r="D341196"/>
    </row>
    <row r="341197" spans="4:4">
      <c r="D341197"/>
    </row>
    <row r="341198" spans="4:4">
      <c r="D341198"/>
    </row>
    <row r="341199" spans="4:4">
      <c r="D341199"/>
    </row>
    <row r="341200" spans="4:4">
      <c r="D341200"/>
    </row>
    <row r="341201" spans="4:4">
      <c r="D341201"/>
    </row>
    <row r="341202" spans="4:4">
      <c r="D341202"/>
    </row>
    <row r="341203" spans="4:4">
      <c r="D341203"/>
    </row>
    <row r="341204" spans="4:4">
      <c r="D341204"/>
    </row>
    <row r="341205" spans="4:4">
      <c r="D341205"/>
    </row>
    <row r="341206" spans="4:4">
      <c r="D341206"/>
    </row>
    <row r="341207" spans="4:4">
      <c r="D341207"/>
    </row>
    <row r="341208" spans="4:4">
      <c r="D341208"/>
    </row>
    <row r="341209" spans="4:4">
      <c r="D341209"/>
    </row>
    <row r="341210" spans="4:4">
      <c r="D341210"/>
    </row>
    <row r="341211" spans="4:4">
      <c r="D341211"/>
    </row>
    <row r="341212" spans="4:4">
      <c r="D341212"/>
    </row>
    <row r="341213" spans="4:4">
      <c r="D341213"/>
    </row>
    <row r="341214" spans="4:4">
      <c r="D341214"/>
    </row>
    <row r="341215" spans="4:4">
      <c r="D341215"/>
    </row>
    <row r="341216" spans="4:4">
      <c r="D341216"/>
    </row>
    <row r="341217" spans="4:4">
      <c r="D341217"/>
    </row>
    <row r="341218" spans="4:4">
      <c r="D341218"/>
    </row>
    <row r="341219" spans="4:4">
      <c r="D341219"/>
    </row>
    <row r="341220" spans="4:4">
      <c r="D341220"/>
    </row>
    <row r="341221" spans="4:4">
      <c r="D341221"/>
    </row>
    <row r="341222" spans="4:4">
      <c r="D341222"/>
    </row>
    <row r="341223" spans="4:4">
      <c r="D341223"/>
    </row>
    <row r="341224" spans="4:4">
      <c r="D341224"/>
    </row>
    <row r="341225" spans="4:4">
      <c r="D341225"/>
    </row>
    <row r="341226" spans="4:4">
      <c r="D341226"/>
    </row>
    <row r="341227" spans="4:4">
      <c r="D341227"/>
    </row>
    <row r="341228" spans="4:4">
      <c r="D341228"/>
    </row>
    <row r="341229" spans="4:4">
      <c r="D341229"/>
    </row>
    <row r="341230" spans="4:4">
      <c r="D341230"/>
    </row>
    <row r="341231" spans="4:4">
      <c r="D341231"/>
    </row>
    <row r="341232" spans="4:4">
      <c r="D341232"/>
    </row>
    <row r="341233" spans="4:4">
      <c r="D341233"/>
    </row>
    <row r="341234" spans="4:4">
      <c r="D341234"/>
    </row>
    <row r="341235" spans="4:4">
      <c r="D341235"/>
    </row>
    <row r="341236" spans="4:4">
      <c r="D341236"/>
    </row>
    <row r="341237" spans="4:4">
      <c r="D341237"/>
    </row>
    <row r="341238" spans="4:4">
      <c r="D341238"/>
    </row>
    <row r="341239" spans="4:4">
      <c r="D341239"/>
    </row>
    <row r="341240" spans="4:4">
      <c r="D341240"/>
    </row>
    <row r="341241" spans="4:4">
      <c r="D341241"/>
    </row>
    <row r="341242" spans="4:4">
      <c r="D341242"/>
    </row>
    <row r="341243" spans="4:4">
      <c r="D341243"/>
    </row>
    <row r="341244" spans="4:4">
      <c r="D341244"/>
    </row>
    <row r="341245" spans="4:4">
      <c r="D341245"/>
    </row>
    <row r="341246" spans="4:4">
      <c r="D341246"/>
    </row>
    <row r="341247" spans="4:4">
      <c r="D341247"/>
    </row>
    <row r="341248" spans="4:4">
      <c r="D341248"/>
    </row>
    <row r="341249" spans="4:4">
      <c r="D341249"/>
    </row>
    <row r="341250" spans="4:4">
      <c r="D341250"/>
    </row>
    <row r="341251" spans="4:4">
      <c r="D341251"/>
    </row>
    <row r="341252" spans="4:4">
      <c r="D341252"/>
    </row>
    <row r="341253" spans="4:4">
      <c r="D341253"/>
    </row>
    <row r="341254" spans="4:4">
      <c r="D341254"/>
    </row>
    <row r="341255" spans="4:4">
      <c r="D341255"/>
    </row>
    <row r="341256" spans="4:4">
      <c r="D341256"/>
    </row>
    <row r="341257" spans="4:4">
      <c r="D341257"/>
    </row>
    <row r="341258" spans="4:4">
      <c r="D341258"/>
    </row>
    <row r="341259" spans="4:4">
      <c r="D341259"/>
    </row>
    <row r="341260" spans="4:4">
      <c r="D341260"/>
    </row>
    <row r="341261" spans="4:4">
      <c r="D341261"/>
    </row>
    <row r="341262" spans="4:4">
      <c r="D341262"/>
    </row>
    <row r="341263" spans="4:4">
      <c r="D341263"/>
    </row>
    <row r="341264" spans="4:4">
      <c r="D341264"/>
    </row>
    <row r="341265" spans="4:4">
      <c r="D341265"/>
    </row>
    <row r="341266" spans="4:4">
      <c r="D341266"/>
    </row>
    <row r="341267" spans="4:4">
      <c r="D341267"/>
    </row>
    <row r="341268" spans="4:4">
      <c r="D341268"/>
    </row>
    <row r="341269" spans="4:4">
      <c r="D341269"/>
    </row>
    <row r="341270" spans="4:4">
      <c r="D341270"/>
    </row>
    <row r="341271" spans="4:4">
      <c r="D341271"/>
    </row>
    <row r="341272" spans="4:4">
      <c r="D341272"/>
    </row>
    <row r="341273" spans="4:4">
      <c r="D341273"/>
    </row>
    <row r="341274" spans="4:4">
      <c r="D341274"/>
    </row>
    <row r="341275" spans="4:4">
      <c r="D341275"/>
    </row>
    <row r="341276" spans="4:4">
      <c r="D341276"/>
    </row>
    <row r="341277" spans="4:4">
      <c r="D341277"/>
    </row>
    <row r="341278" spans="4:4">
      <c r="D341278"/>
    </row>
    <row r="341279" spans="4:4">
      <c r="D341279"/>
    </row>
    <row r="341280" spans="4:4">
      <c r="D341280"/>
    </row>
    <row r="341281" spans="4:4">
      <c r="D341281"/>
    </row>
    <row r="341282" spans="4:4">
      <c r="D341282"/>
    </row>
    <row r="341283" spans="4:4">
      <c r="D341283"/>
    </row>
    <row r="341284" spans="4:4">
      <c r="D341284"/>
    </row>
    <row r="341285" spans="4:4">
      <c r="D341285"/>
    </row>
    <row r="341286" spans="4:4">
      <c r="D341286"/>
    </row>
    <row r="341287" spans="4:4">
      <c r="D341287"/>
    </row>
    <row r="341288" spans="4:4">
      <c r="D341288"/>
    </row>
    <row r="341289" spans="4:4">
      <c r="D341289"/>
    </row>
    <row r="341290" spans="4:4">
      <c r="D341290"/>
    </row>
    <row r="341291" spans="4:4">
      <c r="D341291"/>
    </row>
    <row r="341292" spans="4:4">
      <c r="D341292"/>
    </row>
    <row r="341293" spans="4:4">
      <c r="D341293"/>
    </row>
    <row r="341294" spans="4:4">
      <c r="D341294"/>
    </row>
    <row r="341295" spans="4:4">
      <c r="D341295"/>
    </row>
    <row r="341296" spans="4:4">
      <c r="D341296"/>
    </row>
    <row r="341297" spans="4:4">
      <c r="D341297"/>
    </row>
    <row r="341298" spans="4:4">
      <c r="D341298"/>
    </row>
    <row r="341299" spans="4:4">
      <c r="D341299"/>
    </row>
    <row r="341300" spans="4:4">
      <c r="D341300"/>
    </row>
    <row r="341301" spans="4:4">
      <c r="D341301"/>
    </row>
    <row r="341302" spans="4:4">
      <c r="D341302"/>
    </row>
    <row r="341303" spans="4:4">
      <c r="D341303"/>
    </row>
    <row r="341304" spans="4:4">
      <c r="D341304"/>
    </row>
    <row r="341305" spans="4:4">
      <c r="D341305"/>
    </row>
    <row r="341306" spans="4:4">
      <c r="D341306"/>
    </row>
    <row r="341307" spans="4:4">
      <c r="D341307"/>
    </row>
    <row r="341308" spans="4:4">
      <c r="D341308"/>
    </row>
    <row r="341309" spans="4:4">
      <c r="D341309"/>
    </row>
    <row r="341310" spans="4:4">
      <c r="D341310"/>
    </row>
    <row r="341311" spans="4:4">
      <c r="D341311"/>
    </row>
    <row r="341312" spans="4:4">
      <c r="D341312"/>
    </row>
    <row r="341313" spans="4:4">
      <c r="D341313"/>
    </row>
    <row r="341314" spans="4:4">
      <c r="D341314"/>
    </row>
    <row r="341315" spans="4:4">
      <c r="D341315"/>
    </row>
    <row r="341316" spans="4:4">
      <c r="D341316"/>
    </row>
    <row r="341317" spans="4:4">
      <c r="D341317"/>
    </row>
    <row r="341318" spans="4:4">
      <c r="D341318"/>
    </row>
    <row r="341319" spans="4:4">
      <c r="D341319"/>
    </row>
    <row r="341320" spans="4:4">
      <c r="D341320"/>
    </row>
    <row r="341321" spans="4:4">
      <c r="D341321"/>
    </row>
    <row r="341322" spans="4:4">
      <c r="D341322"/>
    </row>
    <row r="341323" spans="4:4">
      <c r="D341323"/>
    </row>
    <row r="341324" spans="4:4">
      <c r="D341324"/>
    </row>
    <row r="341325" spans="4:4">
      <c r="D341325"/>
    </row>
    <row r="341326" spans="4:4">
      <c r="D341326"/>
    </row>
    <row r="341327" spans="4:4">
      <c r="D341327"/>
    </row>
    <row r="341328" spans="4:4">
      <c r="D341328"/>
    </row>
    <row r="341329" spans="4:4">
      <c r="D341329"/>
    </row>
    <row r="341330" spans="4:4">
      <c r="D341330"/>
    </row>
    <row r="341331" spans="4:4">
      <c r="D341331"/>
    </row>
    <row r="341332" spans="4:4">
      <c r="D341332"/>
    </row>
    <row r="341333" spans="4:4">
      <c r="D341333"/>
    </row>
    <row r="341334" spans="4:4">
      <c r="D341334"/>
    </row>
    <row r="341335" spans="4:4">
      <c r="D341335"/>
    </row>
    <row r="341336" spans="4:4">
      <c r="D341336"/>
    </row>
    <row r="341337" spans="4:4">
      <c r="D341337"/>
    </row>
    <row r="341338" spans="4:4">
      <c r="D341338"/>
    </row>
    <row r="341339" spans="4:4">
      <c r="D341339"/>
    </row>
    <row r="341340" spans="4:4">
      <c r="D341340"/>
    </row>
    <row r="341341" spans="4:4">
      <c r="D341341"/>
    </row>
    <row r="341342" spans="4:4">
      <c r="D341342"/>
    </row>
    <row r="341343" spans="4:4">
      <c r="D341343"/>
    </row>
    <row r="341344" spans="4:4">
      <c r="D341344"/>
    </row>
    <row r="341345" spans="4:4">
      <c r="D341345"/>
    </row>
    <row r="341346" spans="4:4">
      <c r="D341346"/>
    </row>
    <row r="341347" spans="4:4">
      <c r="D341347"/>
    </row>
    <row r="341348" spans="4:4">
      <c r="D341348"/>
    </row>
    <row r="341349" spans="4:4">
      <c r="D341349"/>
    </row>
    <row r="341350" spans="4:4">
      <c r="D341350"/>
    </row>
    <row r="341351" spans="4:4">
      <c r="D341351"/>
    </row>
    <row r="341352" spans="4:4">
      <c r="D341352"/>
    </row>
    <row r="341353" spans="4:4">
      <c r="D341353"/>
    </row>
    <row r="341354" spans="4:4">
      <c r="D341354"/>
    </row>
    <row r="341355" spans="4:4">
      <c r="D341355"/>
    </row>
    <row r="341356" spans="4:4">
      <c r="D341356"/>
    </row>
    <row r="341357" spans="4:4">
      <c r="D341357"/>
    </row>
    <row r="341358" spans="4:4">
      <c r="D341358"/>
    </row>
    <row r="341359" spans="4:4">
      <c r="D341359"/>
    </row>
    <row r="341360" spans="4:4">
      <c r="D341360"/>
    </row>
    <row r="341361" spans="4:4">
      <c r="D341361"/>
    </row>
    <row r="341362" spans="4:4">
      <c r="D341362"/>
    </row>
    <row r="341363" spans="4:4">
      <c r="D341363"/>
    </row>
    <row r="341364" spans="4:4">
      <c r="D341364"/>
    </row>
    <row r="341365" spans="4:4">
      <c r="D341365"/>
    </row>
    <row r="341366" spans="4:4">
      <c r="D341366"/>
    </row>
    <row r="341367" spans="4:4">
      <c r="D341367"/>
    </row>
    <row r="341368" spans="4:4">
      <c r="D341368"/>
    </row>
    <row r="341369" spans="4:4">
      <c r="D341369"/>
    </row>
    <row r="341370" spans="4:4">
      <c r="D341370"/>
    </row>
    <row r="341371" spans="4:4">
      <c r="D341371"/>
    </row>
    <row r="341372" spans="4:4">
      <c r="D341372"/>
    </row>
    <row r="341373" spans="4:4">
      <c r="D341373"/>
    </row>
    <row r="341374" spans="4:4">
      <c r="D341374"/>
    </row>
    <row r="341375" spans="4:4">
      <c r="D341375"/>
    </row>
    <row r="341376" spans="4:4">
      <c r="D341376"/>
    </row>
    <row r="341377" spans="4:4">
      <c r="D341377"/>
    </row>
    <row r="341378" spans="4:4">
      <c r="D341378"/>
    </row>
    <row r="341379" spans="4:4">
      <c r="D341379"/>
    </row>
    <row r="341380" spans="4:4">
      <c r="D341380"/>
    </row>
    <row r="341381" spans="4:4">
      <c r="D341381"/>
    </row>
    <row r="341382" spans="4:4">
      <c r="D341382"/>
    </row>
    <row r="341383" spans="4:4">
      <c r="D341383"/>
    </row>
    <row r="341384" spans="4:4">
      <c r="D341384"/>
    </row>
    <row r="341385" spans="4:4">
      <c r="D341385"/>
    </row>
    <row r="341386" spans="4:4">
      <c r="D341386"/>
    </row>
    <row r="341387" spans="4:4">
      <c r="D341387"/>
    </row>
    <row r="341388" spans="4:4">
      <c r="D341388"/>
    </row>
    <row r="341389" spans="4:4">
      <c r="D341389"/>
    </row>
    <row r="341390" spans="4:4">
      <c r="D341390"/>
    </row>
    <row r="341391" spans="4:4">
      <c r="D341391"/>
    </row>
    <row r="341392" spans="4:4">
      <c r="D341392"/>
    </row>
    <row r="341393" spans="4:4">
      <c r="D341393"/>
    </row>
    <row r="341394" spans="4:4">
      <c r="D341394"/>
    </row>
    <row r="341395" spans="4:4">
      <c r="D341395"/>
    </row>
    <row r="341396" spans="4:4">
      <c r="D341396"/>
    </row>
    <row r="341397" spans="4:4">
      <c r="D341397"/>
    </row>
    <row r="341398" spans="4:4">
      <c r="D341398"/>
    </row>
    <row r="341399" spans="4:4">
      <c r="D341399"/>
    </row>
    <row r="341400" spans="4:4">
      <c r="D341400"/>
    </row>
    <row r="341401" spans="4:4">
      <c r="D341401"/>
    </row>
    <row r="341402" spans="4:4">
      <c r="D341402"/>
    </row>
    <row r="341403" spans="4:4">
      <c r="D341403"/>
    </row>
    <row r="341404" spans="4:4">
      <c r="D341404"/>
    </row>
    <row r="341405" spans="4:4">
      <c r="D341405"/>
    </row>
    <row r="341406" spans="4:4">
      <c r="D341406"/>
    </row>
    <row r="341407" spans="4:4">
      <c r="D341407"/>
    </row>
    <row r="341408" spans="4:4">
      <c r="D341408"/>
    </row>
    <row r="341409" spans="4:4">
      <c r="D341409"/>
    </row>
    <row r="341410" spans="4:4">
      <c r="D341410"/>
    </row>
    <row r="341411" spans="4:4">
      <c r="D341411"/>
    </row>
    <row r="341412" spans="4:4">
      <c r="D341412"/>
    </row>
    <row r="341413" spans="4:4">
      <c r="D341413"/>
    </row>
    <row r="341414" spans="4:4">
      <c r="D341414"/>
    </row>
    <row r="341415" spans="4:4">
      <c r="D341415"/>
    </row>
    <row r="341416" spans="4:4">
      <c r="D341416"/>
    </row>
    <row r="341417" spans="4:4">
      <c r="D341417"/>
    </row>
    <row r="341418" spans="4:4">
      <c r="D341418"/>
    </row>
    <row r="341419" spans="4:4">
      <c r="D341419"/>
    </row>
    <row r="341420" spans="4:4">
      <c r="D341420"/>
    </row>
    <row r="341421" spans="4:4">
      <c r="D341421"/>
    </row>
    <row r="341422" spans="4:4">
      <c r="D341422"/>
    </row>
    <row r="341423" spans="4:4">
      <c r="D341423"/>
    </row>
    <row r="341424" spans="4:4">
      <c r="D341424"/>
    </row>
    <row r="341425" spans="4:4">
      <c r="D341425"/>
    </row>
    <row r="341426" spans="4:4">
      <c r="D341426"/>
    </row>
    <row r="341427" spans="4:4">
      <c r="D341427"/>
    </row>
    <row r="341428" spans="4:4">
      <c r="D341428"/>
    </row>
    <row r="341429" spans="4:4">
      <c r="D341429"/>
    </row>
    <row r="341430" spans="4:4">
      <c r="D341430"/>
    </row>
    <row r="341431" spans="4:4">
      <c r="D341431"/>
    </row>
    <row r="341432" spans="4:4">
      <c r="D341432"/>
    </row>
    <row r="341433" spans="4:4">
      <c r="D341433"/>
    </row>
    <row r="341434" spans="4:4">
      <c r="D341434"/>
    </row>
    <row r="341435" spans="4:4">
      <c r="D341435"/>
    </row>
    <row r="341436" spans="4:4">
      <c r="D341436"/>
    </row>
    <row r="341437" spans="4:4">
      <c r="D341437"/>
    </row>
    <row r="341438" spans="4:4">
      <c r="D341438"/>
    </row>
    <row r="341439" spans="4:4">
      <c r="D341439"/>
    </row>
    <row r="341440" spans="4:4">
      <c r="D341440"/>
    </row>
    <row r="341441" spans="4:4">
      <c r="D341441"/>
    </row>
    <row r="341442" spans="4:4">
      <c r="D341442"/>
    </row>
    <row r="341443" spans="4:4">
      <c r="D341443"/>
    </row>
    <row r="341444" spans="4:4">
      <c r="D341444"/>
    </row>
    <row r="341445" spans="4:4">
      <c r="D341445"/>
    </row>
    <row r="341446" spans="4:4">
      <c r="D341446"/>
    </row>
    <row r="341447" spans="4:4">
      <c r="D341447"/>
    </row>
    <row r="341448" spans="4:4">
      <c r="D341448"/>
    </row>
    <row r="341449" spans="4:4">
      <c r="D341449"/>
    </row>
    <row r="341450" spans="4:4">
      <c r="D341450"/>
    </row>
    <row r="341451" spans="4:4">
      <c r="D341451"/>
    </row>
    <row r="341452" spans="4:4">
      <c r="D341452"/>
    </row>
    <row r="341453" spans="4:4">
      <c r="D341453"/>
    </row>
    <row r="341454" spans="4:4">
      <c r="D341454"/>
    </row>
    <row r="341455" spans="4:4">
      <c r="D341455"/>
    </row>
    <row r="341456" spans="4:4">
      <c r="D341456"/>
    </row>
    <row r="341457" spans="4:4">
      <c r="D341457"/>
    </row>
    <row r="341458" spans="4:4">
      <c r="D341458"/>
    </row>
    <row r="341459" spans="4:4">
      <c r="D341459"/>
    </row>
    <row r="341460" spans="4:4">
      <c r="D341460"/>
    </row>
    <row r="341461" spans="4:4">
      <c r="D341461"/>
    </row>
    <row r="341462" spans="4:4">
      <c r="D341462"/>
    </row>
    <row r="341463" spans="4:4">
      <c r="D341463"/>
    </row>
    <row r="341464" spans="4:4">
      <c r="D341464"/>
    </row>
    <row r="341465" spans="4:4">
      <c r="D341465"/>
    </row>
    <row r="341466" spans="4:4">
      <c r="D341466"/>
    </row>
    <row r="341467" spans="4:4">
      <c r="D341467"/>
    </row>
    <row r="341468" spans="4:4">
      <c r="D341468"/>
    </row>
    <row r="341469" spans="4:4">
      <c r="D341469"/>
    </row>
    <row r="341470" spans="4:4">
      <c r="D341470"/>
    </row>
    <row r="341471" spans="4:4">
      <c r="D341471"/>
    </row>
    <row r="341472" spans="4:4">
      <c r="D341472"/>
    </row>
    <row r="341473" spans="4:4">
      <c r="D341473"/>
    </row>
    <row r="341474" spans="4:4">
      <c r="D341474"/>
    </row>
    <row r="341475" spans="4:4">
      <c r="D341475"/>
    </row>
    <row r="341476" spans="4:4">
      <c r="D341476"/>
    </row>
    <row r="341477" spans="4:4">
      <c r="D341477"/>
    </row>
    <row r="341478" spans="4:4">
      <c r="D341478"/>
    </row>
    <row r="341479" spans="4:4">
      <c r="D341479"/>
    </row>
    <row r="341480" spans="4:4">
      <c r="D341480"/>
    </row>
    <row r="341481" spans="4:4">
      <c r="D341481"/>
    </row>
    <row r="341482" spans="4:4">
      <c r="D341482"/>
    </row>
    <row r="341483" spans="4:4">
      <c r="D341483"/>
    </row>
    <row r="341484" spans="4:4">
      <c r="D341484"/>
    </row>
    <row r="341485" spans="4:4">
      <c r="D341485"/>
    </row>
    <row r="341486" spans="4:4">
      <c r="D341486"/>
    </row>
    <row r="341487" spans="4:4">
      <c r="D341487"/>
    </row>
    <row r="341488" spans="4:4">
      <c r="D341488"/>
    </row>
    <row r="341489" spans="4:4">
      <c r="D341489"/>
    </row>
    <row r="341490" spans="4:4">
      <c r="D341490"/>
    </row>
    <row r="341491" spans="4:4">
      <c r="D341491"/>
    </row>
    <row r="341492" spans="4:4">
      <c r="D341492"/>
    </row>
    <row r="341493" spans="4:4">
      <c r="D341493"/>
    </row>
    <row r="341494" spans="4:4">
      <c r="D341494"/>
    </row>
    <row r="341495" spans="4:4">
      <c r="D341495"/>
    </row>
    <row r="341496" spans="4:4">
      <c r="D341496"/>
    </row>
    <row r="341497" spans="4:4">
      <c r="D341497"/>
    </row>
    <row r="341498" spans="4:4">
      <c r="D341498"/>
    </row>
    <row r="341499" spans="4:4">
      <c r="D341499"/>
    </row>
    <row r="341500" spans="4:4">
      <c r="D341500"/>
    </row>
    <row r="341501" spans="4:4">
      <c r="D341501"/>
    </row>
    <row r="341502" spans="4:4">
      <c r="D341502"/>
    </row>
    <row r="341503" spans="4:4">
      <c r="D341503"/>
    </row>
    <row r="341504" spans="4:4">
      <c r="D341504"/>
    </row>
    <row r="341505" spans="4:4">
      <c r="D341505"/>
    </row>
    <row r="341506" spans="4:4">
      <c r="D341506"/>
    </row>
    <row r="341507" spans="4:4">
      <c r="D341507"/>
    </row>
    <row r="341508" spans="4:4">
      <c r="D341508"/>
    </row>
    <row r="341509" spans="4:4">
      <c r="D341509"/>
    </row>
    <row r="341510" spans="4:4">
      <c r="D341510"/>
    </row>
    <row r="341511" spans="4:4">
      <c r="D341511"/>
    </row>
    <row r="341512" spans="4:4">
      <c r="D341512"/>
    </row>
    <row r="341513" spans="4:4">
      <c r="D341513"/>
    </row>
    <row r="341514" spans="4:4">
      <c r="D341514"/>
    </row>
    <row r="341515" spans="4:4">
      <c r="D341515"/>
    </row>
    <row r="341516" spans="4:4">
      <c r="D341516"/>
    </row>
    <row r="341517" spans="4:4">
      <c r="D341517"/>
    </row>
    <row r="341518" spans="4:4">
      <c r="D341518"/>
    </row>
    <row r="341519" spans="4:4">
      <c r="D341519"/>
    </row>
    <row r="341520" spans="4:4">
      <c r="D341520"/>
    </row>
    <row r="341521" spans="4:4">
      <c r="D341521"/>
    </row>
    <row r="341522" spans="4:4">
      <c r="D341522"/>
    </row>
    <row r="341523" spans="4:4">
      <c r="D341523"/>
    </row>
    <row r="341524" spans="4:4">
      <c r="D341524"/>
    </row>
    <row r="341525" spans="4:4">
      <c r="D341525"/>
    </row>
    <row r="341526" spans="4:4">
      <c r="D341526"/>
    </row>
    <row r="341527" spans="4:4">
      <c r="D341527"/>
    </row>
    <row r="341528" spans="4:4">
      <c r="D341528"/>
    </row>
    <row r="341529" spans="4:4">
      <c r="D341529"/>
    </row>
    <row r="341530" spans="4:4">
      <c r="D341530"/>
    </row>
    <row r="341531" spans="4:4">
      <c r="D341531"/>
    </row>
    <row r="341532" spans="4:4">
      <c r="D341532"/>
    </row>
    <row r="341533" spans="4:4">
      <c r="D341533"/>
    </row>
    <row r="341534" spans="4:4">
      <c r="D341534"/>
    </row>
    <row r="341535" spans="4:4">
      <c r="D341535"/>
    </row>
    <row r="341536" spans="4:4">
      <c r="D341536"/>
    </row>
    <row r="341537" spans="4:4">
      <c r="D341537"/>
    </row>
    <row r="341538" spans="4:4">
      <c r="D341538"/>
    </row>
    <row r="341539" spans="4:4">
      <c r="D341539"/>
    </row>
    <row r="341540" spans="4:4">
      <c r="D341540"/>
    </row>
    <row r="341541" spans="4:4">
      <c r="D341541"/>
    </row>
    <row r="341542" spans="4:4">
      <c r="D341542"/>
    </row>
    <row r="341543" spans="4:4">
      <c r="D341543"/>
    </row>
    <row r="341544" spans="4:4">
      <c r="D341544"/>
    </row>
    <row r="341545" spans="4:4">
      <c r="D341545"/>
    </row>
    <row r="341546" spans="4:4">
      <c r="D341546"/>
    </row>
    <row r="341547" spans="4:4">
      <c r="D341547"/>
    </row>
    <row r="341548" spans="4:4">
      <c r="D341548"/>
    </row>
    <row r="341549" spans="4:4">
      <c r="D341549"/>
    </row>
    <row r="341550" spans="4:4">
      <c r="D341550"/>
    </row>
    <row r="341551" spans="4:4">
      <c r="D341551"/>
    </row>
    <row r="341552" spans="4:4">
      <c r="D341552"/>
    </row>
    <row r="341553" spans="4:4">
      <c r="D341553"/>
    </row>
    <row r="341554" spans="4:4">
      <c r="D341554"/>
    </row>
    <row r="341555" spans="4:4">
      <c r="D341555"/>
    </row>
    <row r="341556" spans="4:4">
      <c r="D341556"/>
    </row>
    <row r="341557" spans="4:4">
      <c r="D341557"/>
    </row>
    <row r="341558" spans="4:4">
      <c r="D341558"/>
    </row>
    <row r="341559" spans="4:4">
      <c r="D341559"/>
    </row>
    <row r="341560" spans="4:4">
      <c r="D341560"/>
    </row>
    <row r="341561" spans="4:4">
      <c r="D341561"/>
    </row>
    <row r="341562" spans="4:4">
      <c r="D341562"/>
    </row>
    <row r="341563" spans="4:4">
      <c r="D341563"/>
    </row>
    <row r="341564" spans="4:4">
      <c r="D341564"/>
    </row>
    <row r="341565" spans="4:4">
      <c r="D341565"/>
    </row>
    <row r="341566" spans="4:4">
      <c r="D341566"/>
    </row>
    <row r="341567" spans="4:4">
      <c r="D341567"/>
    </row>
    <row r="341568" spans="4:4">
      <c r="D341568"/>
    </row>
    <row r="341569" spans="4:4">
      <c r="D341569"/>
    </row>
    <row r="341570" spans="4:4">
      <c r="D341570"/>
    </row>
    <row r="341571" spans="4:4">
      <c r="D341571"/>
    </row>
    <row r="341572" spans="4:4">
      <c r="D341572"/>
    </row>
    <row r="341573" spans="4:4">
      <c r="D341573"/>
    </row>
    <row r="341574" spans="4:4">
      <c r="D341574"/>
    </row>
    <row r="341575" spans="4:4">
      <c r="D341575"/>
    </row>
    <row r="341576" spans="4:4">
      <c r="D341576"/>
    </row>
    <row r="341577" spans="4:4">
      <c r="D341577"/>
    </row>
    <row r="341578" spans="4:4">
      <c r="D341578"/>
    </row>
    <row r="341579" spans="4:4">
      <c r="D341579"/>
    </row>
    <row r="341580" spans="4:4">
      <c r="D341580"/>
    </row>
    <row r="341581" spans="4:4">
      <c r="D341581"/>
    </row>
    <row r="341582" spans="4:4">
      <c r="D341582"/>
    </row>
    <row r="341583" spans="4:4">
      <c r="D341583"/>
    </row>
    <row r="341584" spans="4:4">
      <c r="D341584"/>
    </row>
    <row r="341585" spans="4:4">
      <c r="D341585"/>
    </row>
    <row r="341586" spans="4:4">
      <c r="D341586"/>
    </row>
    <row r="341587" spans="4:4">
      <c r="D341587"/>
    </row>
    <row r="341588" spans="4:4">
      <c r="D341588"/>
    </row>
    <row r="341589" spans="4:4">
      <c r="D341589"/>
    </row>
    <row r="341590" spans="4:4">
      <c r="D341590"/>
    </row>
    <row r="341591" spans="4:4">
      <c r="D341591"/>
    </row>
    <row r="341592" spans="4:4">
      <c r="D341592"/>
    </row>
    <row r="341593" spans="4:4">
      <c r="D341593"/>
    </row>
    <row r="341594" spans="4:4">
      <c r="D341594"/>
    </row>
    <row r="341595" spans="4:4">
      <c r="D341595"/>
    </row>
    <row r="341596" spans="4:4">
      <c r="D341596"/>
    </row>
    <row r="341597" spans="4:4">
      <c r="D341597"/>
    </row>
    <row r="341598" spans="4:4">
      <c r="D341598"/>
    </row>
    <row r="341599" spans="4:4">
      <c r="D341599"/>
    </row>
    <row r="341600" spans="4:4">
      <c r="D341600"/>
    </row>
    <row r="341601" spans="4:4">
      <c r="D341601"/>
    </row>
    <row r="341602" spans="4:4">
      <c r="D341602"/>
    </row>
    <row r="341603" spans="4:4">
      <c r="D341603"/>
    </row>
    <row r="341604" spans="4:4">
      <c r="D341604"/>
    </row>
    <row r="341605" spans="4:4">
      <c r="D341605"/>
    </row>
    <row r="341606" spans="4:4">
      <c r="D341606"/>
    </row>
    <row r="341607" spans="4:4">
      <c r="D341607"/>
    </row>
    <row r="341608" spans="4:4">
      <c r="D341608"/>
    </row>
    <row r="341609" spans="4:4">
      <c r="D341609"/>
    </row>
    <row r="341610" spans="4:4">
      <c r="D341610"/>
    </row>
    <row r="341611" spans="4:4">
      <c r="D341611"/>
    </row>
    <row r="341612" spans="4:4">
      <c r="D341612"/>
    </row>
    <row r="341613" spans="4:4">
      <c r="D341613"/>
    </row>
    <row r="341614" spans="4:4">
      <c r="D341614"/>
    </row>
    <row r="341615" spans="4:4">
      <c r="D341615"/>
    </row>
    <row r="341616" spans="4:4">
      <c r="D341616"/>
    </row>
    <row r="341617" spans="4:4">
      <c r="D341617"/>
    </row>
    <row r="341618" spans="4:4">
      <c r="D341618"/>
    </row>
    <row r="341619" spans="4:4">
      <c r="D341619"/>
    </row>
    <row r="341620" spans="4:4">
      <c r="D341620"/>
    </row>
    <row r="341621" spans="4:4">
      <c r="D341621"/>
    </row>
    <row r="341622" spans="4:4">
      <c r="D341622"/>
    </row>
    <row r="341623" spans="4:4">
      <c r="D341623"/>
    </row>
    <row r="341624" spans="4:4">
      <c r="D341624"/>
    </row>
    <row r="341625" spans="4:4">
      <c r="D341625"/>
    </row>
    <row r="341626" spans="4:4">
      <c r="D341626"/>
    </row>
    <row r="341627" spans="4:4">
      <c r="D341627"/>
    </row>
    <row r="341628" spans="4:4">
      <c r="D341628"/>
    </row>
    <row r="341629" spans="4:4">
      <c r="D341629"/>
    </row>
    <row r="341630" spans="4:4">
      <c r="D341630"/>
    </row>
    <row r="341631" spans="4:4">
      <c r="D341631"/>
    </row>
    <row r="341632" spans="4:4">
      <c r="D341632"/>
    </row>
    <row r="341633" spans="4:4">
      <c r="D341633"/>
    </row>
    <row r="341634" spans="4:4">
      <c r="D341634"/>
    </row>
    <row r="341635" spans="4:4">
      <c r="D341635"/>
    </row>
    <row r="341636" spans="4:4">
      <c r="D341636"/>
    </row>
    <row r="341637" spans="4:4">
      <c r="D341637"/>
    </row>
    <row r="341638" spans="4:4">
      <c r="D341638"/>
    </row>
    <row r="341639" spans="4:4">
      <c r="D341639"/>
    </row>
    <row r="341640" spans="4:4">
      <c r="D341640"/>
    </row>
    <row r="341641" spans="4:4">
      <c r="D341641"/>
    </row>
    <row r="341642" spans="4:4">
      <c r="D341642"/>
    </row>
    <row r="341643" spans="4:4">
      <c r="D341643"/>
    </row>
    <row r="341644" spans="4:4">
      <c r="D341644"/>
    </row>
    <row r="341645" spans="4:4">
      <c r="D341645"/>
    </row>
    <row r="341646" spans="4:4">
      <c r="D341646"/>
    </row>
    <row r="341647" spans="4:4">
      <c r="D341647"/>
    </row>
    <row r="341648" spans="4:4">
      <c r="D341648"/>
    </row>
    <row r="341649" spans="4:4">
      <c r="D341649"/>
    </row>
    <row r="341650" spans="4:4">
      <c r="D341650"/>
    </row>
    <row r="341651" spans="4:4">
      <c r="D341651"/>
    </row>
    <row r="341652" spans="4:4">
      <c r="D341652"/>
    </row>
    <row r="341653" spans="4:4">
      <c r="D341653"/>
    </row>
    <row r="341654" spans="4:4">
      <c r="D341654"/>
    </row>
    <row r="341655" spans="4:4">
      <c r="D341655"/>
    </row>
    <row r="341656" spans="4:4">
      <c r="D341656"/>
    </row>
    <row r="341657" spans="4:4">
      <c r="D341657"/>
    </row>
    <row r="341658" spans="4:4">
      <c r="D341658"/>
    </row>
    <row r="341659" spans="4:4">
      <c r="D341659"/>
    </row>
    <row r="341660" spans="4:4">
      <c r="D341660"/>
    </row>
    <row r="341661" spans="4:4">
      <c r="D341661"/>
    </row>
    <row r="341662" spans="4:4">
      <c r="D341662"/>
    </row>
    <row r="341663" spans="4:4">
      <c r="D341663"/>
    </row>
    <row r="341664" spans="4:4">
      <c r="D341664"/>
    </row>
    <row r="341665" spans="4:4">
      <c r="D341665"/>
    </row>
    <row r="341666" spans="4:4">
      <c r="D341666"/>
    </row>
    <row r="341667" spans="4:4">
      <c r="D341667"/>
    </row>
    <row r="341668" spans="4:4">
      <c r="D341668"/>
    </row>
    <row r="341669" spans="4:4">
      <c r="D341669"/>
    </row>
    <row r="341670" spans="4:4">
      <c r="D341670"/>
    </row>
    <row r="341671" spans="4:4">
      <c r="D341671"/>
    </row>
    <row r="341672" spans="4:4">
      <c r="D341672"/>
    </row>
    <row r="341673" spans="4:4">
      <c r="D341673"/>
    </row>
    <row r="341674" spans="4:4">
      <c r="D341674"/>
    </row>
    <row r="341675" spans="4:4">
      <c r="D341675"/>
    </row>
    <row r="341676" spans="4:4">
      <c r="D341676"/>
    </row>
    <row r="341677" spans="4:4">
      <c r="D341677"/>
    </row>
    <row r="341678" spans="4:4">
      <c r="D341678"/>
    </row>
    <row r="341679" spans="4:4">
      <c r="D341679"/>
    </row>
    <row r="341680" spans="4:4">
      <c r="D341680"/>
    </row>
    <row r="341681" spans="4:4">
      <c r="D341681"/>
    </row>
    <row r="341682" spans="4:4">
      <c r="D341682"/>
    </row>
    <row r="341683" spans="4:4">
      <c r="D341683"/>
    </row>
    <row r="341684" spans="4:4">
      <c r="D341684"/>
    </row>
    <row r="341685" spans="4:4">
      <c r="D341685"/>
    </row>
    <row r="341686" spans="4:4">
      <c r="D341686"/>
    </row>
    <row r="341687" spans="4:4">
      <c r="D341687"/>
    </row>
    <row r="341688" spans="4:4">
      <c r="D341688"/>
    </row>
    <row r="341689" spans="4:4">
      <c r="D341689"/>
    </row>
    <row r="341690" spans="4:4">
      <c r="D341690"/>
    </row>
    <row r="341691" spans="4:4">
      <c r="D341691"/>
    </row>
    <row r="341692" spans="4:4">
      <c r="D341692"/>
    </row>
    <row r="341693" spans="4:4">
      <c r="D341693"/>
    </row>
    <row r="341694" spans="4:4">
      <c r="D341694"/>
    </row>
    <row r="341695" spans="4:4">
      <c r="D341695"/>
    </row>
    <row r="341696" spans="4:4">
      <c r="D341696"/>
    </row>
    <row r="341697" spans="4:4">
      <c r="D341697"/>
    </row>
    <row r="341698" spans="4:4">
      <c r="D341698"/>
    </row>
    <row r="341699" spans="4:4">
      <c r="D341699"/>
    </row>
    <row r="341700" spans="4:4">
      <c r="D341700"/>
    </row>
    <row r="341701" spans="4:4">
      <c r="D341701"/>
    </row>
    <row r="341702" spans="4:4">
      <c r="D341702"/>
    </row>
    <row r="341703" spans="4:4">
      <c r="D341703"/>
    </row>
    <row r="341704" spans="4:4">
      <c r="D341704"/>
    </row>
    <row r="341705" spans="4:4">
      <c r="D341705"/>
    </row>
    <row r="341706" spans="4:4">
      <c r="D341706"/>
    </row>
    <row r="341707" spans="4:4">
      <c r="D341707"/>
    </row>
    <row r="341708" spans="4:4">
      <c r="D341708"/>
    </row>
    <row r="341709" spans="4:4">
      <c r="D341709"/>
    </row>
    <row r="341710" spans="4:4">
      <c r="D341710"/>
    </row>
    <row r="341711" spans="4:4">
      <c r="D341711"/>
    </row>
    <row r="341712" spans="4:4">
      <c r="D341712"/>
    </row>
    <row r="341713" spans="4:4">
      <c r="D341713"/>
    </row>
    <row r="341714" spans="4:4">
      <c r="D341714"/>
    </row>
    <row r="341715" spans="4:4">
      <c r="D341715"/>
    </row>
    <row r="341716" spans="4:4">
      <c r="D341716"/>
    </row>
    <row r="341717" spans="4:4">
      <c r="D341717"/>
    </row>
    <row r="341718" spans="4:4">
      <c r="D341718"/>
    </row>
    <row r="341719" spans="4:4">
      <c r="D341719"/>
    </row>
    <row r="341720" spans="4:4">
      <c r="D341720"/>
    </row>
    <row r="341721" spans="4:4">
      <c r="D341721"/>
    </row>
    <row r="341722" spans="4:4">
      <c r="D341722"/>
    </row>
    <row r="341723" spans="4:4">
      <c r="D341723"/>
    </row>
    <row r="341724" spans="4:4">
      <c r="D341724"/>
    </row>
    <row r="341725" spans="4:4">
      <c r="D341725"/>
    </row>
    <row r="341726" spans="4:4">
      <c r="D341726"/>
    </row>
    <row r="341727" spans="4:4">
      <c r="D341727"/>
    </row>
    <row r="341728" spans="4:4">
      <c r="D341728"/>
    </row>
    <row r="341729" spans="4:4">
      <c r="D341729"/>
    </row>
    <row r="341730" spans="4:4">
      <c r="D341730"/>
    </row>
    <row r="341731" spans="4:4">
      <c r="D341731"/>
    </row>
    <row r="341732" spans="4:4">
      <c r="D341732"/>
    </row>
    <row r="341733" spans="4:4">
      <c r="D341733"/>
    </row>
    <row r="341734" spans="4:4">
      <c r="D341734"/>
    </row>
    <row r="341735" spans="4:4">
      <c r="D341735"/>
    </row>
    <row r="341736" spans="4:4">
      <c r="D341736"/>
    </row>
    <row r="341737" spans="4:4">
      <c r="D341737"/>
    </row>
    <row r="341738" spans="4:4">
      <c r="D341738"/>
    </row>
    <row r="341739" spans="4:4">
      <c r="D341739"/>
    </row>
    <row r="341740" spans="4:4">
      <c r="D341740"/>
    </row>
    <row r="341741" spans="4:4">
      <c r="D341741"/>
    </row>
    <row r="341742" spans="4:4">
      <c r="D341742"/>
    </row>
    <row r="341743" spans="4:4">
      <c r="D341743"/>
    </row>
    <row r="341744" spans="4:4">
      <c r="D341744"/>
    </row>
    <row r="341745" spans="4:4">
      <c r="D341745"/>
    </row>
    <row r="341746" spans="4:4">
      <c r="D341746"/>
    </row>
    <row r="341747" spans="4:4">
      <c r="D341747"/>
    </row>
    <row r="341748" spans="4:4">
      <c r="D341748"/>
    </row>
    <row r="341749" spans="4:4">
      <c r="D341749"/>
    </row>
    <row r="341750" spans="4:4">
      <c r="D341750"/>
    </row>
    <row r="341751" spans="4:4">
      <c r="D341751"/>
    </row>
    <row r="341752" spans="4:4">
      <c r="D341752"/>
    </row>
    <row r="341753" spans="4:4">
      <c r="D341753"/>
    </row>
    <row r="341754" spans="4:4">
      <c r="D341754"/>
    </row>
    <row r="341755" spans="4:4">
      <c r="D341755"/>
    </row>
    <row r="341756" spans="4:4">
      <c r="D341756"/>
    </row>
    <row r="341757" spans="4:4">
      <c r="D341757"/>
    </row>
    <row r="341758" spans="4:4">
      <c r="D341758"/>
    </row>
    <row r="341759" spans="4:4">
      <c r="D341759"/>
    </row>
    <row r="341760" spans="4:4">
      <c r="D341760"/>
    </row>
    <row r="341761" spans="4:4">
      <c r="D341761"/>
    </row>
    <row r="341762" spans="4:4">
      <c r="D341762"/>
    </row>
    <row r="341763" spans="4:4">
      <c r="D341763"/>
    </row>
    <row r="341764" spans="4:4">
      <c r="D341764"/>
    </row>
    <row r="341765" spans="4:4">
      <c r="D341765"/>
    </row>
    <row r="341766" spans="4:4">
      <c r="D341766"/>
    </row>
    <row r="341767" spans="4:4">
      <c r="D341767"/>
    </row>
    <row r="341768" spans="4:4">
      <c r="D341768"/>
    </row>
    <row r="341769" spans="4:4">
      <c r="D341769"/>
    </row>
    <row r="341770" spans="4:4">
      <c r="D341770"/>
    </row>
    <row r="341771" spans="4:4">
      <c r="D341771"/>
    </row>
    <row r="341772" spans="4:4">
      <c r="D341772"/>
    </row>
    <row r="341773" spans="4:4">
      <c r="D341773"/>
    </row>
    <row r="341774" spans="4:4">
      <c r="D341774"/>
    </row>
    <row r="341775" spans="4:4">
      <c r="D341775"/>
    </row>
    <row r="341776" spans="4:4">
      <c r="D341776"/>
    </row>
    <row r="341777" spans="4:4">
      <c r="D341777"/>
    </row>
    <row r="341778" spans="4:4">
      <c r="D341778"/>
    </row>
    <row r="341779" spans="4:4">
      <c r="D341779"/>
    </row>
    <row r="341780" spans="4:4">
      <c r="D341780"/>
    </row>
    <row r="341781" spans="4:4">
      <c r="D341781"/>
    </row>
    <row r="341782" spans="4:4">
      <c r="D341782"/>
    </row>
    <row r="341783" spans="4:4">
      <c r="D341783"/>
    </row>
    <row r="341784" spans="4:4">
      <c r="D341784"/>
    </row>
    <row r="341785" spans="4:4">
      <c r="D341785"/>
    </row>
    <row r="341786" spans="4:4">
      <c r="D341786"/>
    </row>
    <row r="341787" spans="4:4">
      <c r="D341787"/>
    </row>
    <row r="341788" spans="4:4">
      <c r="D341788"/>
    </row>
    <row r="341789" spans="4:4">
      <c r="D341789"/>
    </row>
    <row r="341790" spans="4:4">
      <c r="D341790"/>
    </row>
    <row r="341791" spans="4:4">
      <c r="D341791"/>
    </row>
    <row r="341792" spans="4:4">
      <c r="D341792"/>
    </row>
    <row r="341793" spans="4:4">
      <c r="D341793"/>
    </row>
    <row r="341794" spans="4:4">
      <c r="D341794"/>
    </row>
    <row r="341795" spans="4:4">
      <c r="D341795"/>
    </row>
    <row r="341796" spans="4:4">
      <c r="D341796"/>
    </row>
    <row r="341797" spans="4:4">
      <c r="D341797"/>
    </row>
    <row r="341798" spans="4:4">
      <c r="D341798"/>
    </row>
    <row r="341799" spans="4:4">
      <c r="D341799"/>
    </row>
    <row r="341800" spans="4:4">
      <c r="D341800"/>
    </row>
    <row r="341801" spans="4:4">
      <c r="D341801"/>
    </row>
    <row r="341802" spans="4:4">
      <c r="D341802"/>
    </row>
    <row r="341803" spans="4:4">
      <c r="D341803"/>
    </row>
    <row r="341804" spans="4:4">
      <c r="D341804"/>
    </row>
    <row r="341805" spans="4:4">
      <c r="D341805"/>
    </row>
    <row r="341806" spans="4:4">
      <c r="D341806"/>
    </row>
    <row r="341807" spans="4:4">
      <c r="D341807"/>
    </row>
    <row r="341808" spans="4:4">
      <c r="D341808"/>
    </row>
    <row r="341809" spans="4:4">
      <c r="D341809"/>
    </row>
    <row r="341810" spans="4:4">
      <c r="D341810"/>
    </row>
    <row r="341811" spans="4:4">
      <c r="D341811"/>
    </row>
    <row r="341812" spans="4:4">
      <c r="D341812"/>
    </row>
    <row r="341813" spans="4:4">
      <c r="D341813"/>
    </row>
    <row r="341814" spans="4:4">
      <c r="D341814"/>
    </row>
    <row r="341815" spans="4:4">
      <c r="D341815"/>
    </row>
    <row r="341816" spans="4:4">
      <c r="D341816"/>
    </row>
    <row r="341817" spans="4:4">
      <c r="D341817"/>
    </row>
    <row r="341818" spans="4:4">
      <c r="D341818"/>
    </row>
    <row r="341819" spans="4:4">
      <c r="D341819"/>
    </row>
    <row r="341820" spans="4:4">
      <c r="D341820"/>
    </row>
    <row r="341821" spans="4:4">
      <c r="D341821"/>
    </row>
    <row r="341822" spans="4:4">
      <c r="D341822"/>
    </row>
    <row r="341823" spans="4:4">
      <c r="D341823"/>
    </row>
    <row r="341824" spans="4:4">
      <c r="D341824"/>
    </row>
    <row r="341825" spans="4:4">
      <c r="D341825"/>
    </row>
    <row r="341826" spans="4:4">
      <c r="D341826"/>
    </row>
    <row r="341827" spans="4:4">
      <c r="D341827"/>
    </row>
    <row r="341828" spans="4:4">
      <c r="D341828"/>
    </row>
    <row r="341829" spans="4:4">
      <c r="D341829"/>
    </row>
    <row r="341830" spans="4:4">
      <c r="D341830"/>
    </row>
    <row r="341831" spans="4:4">
      <c r="D341831"/>
    </row>
    <row r="341832" spans="4:4">
      <c r="D341832"/>
    </row>
    <row r="341833" spans="4:4">
      <c r="D341833"/>
    </row>
    <row r="341834" spans="4:4">
      <c r="D341834"/>
    </row>
    <row r="341835" spans="4:4">
      <c r="D341835"/>
    </row>
    <row r="341836" spans="4:4">
      <c r="D341836"/>
    </row>
    <row r="341837" spans="4:4">
      <c r="D341837"/>
    </row>
    <row r="341838" spans="4:4">
      <c r="D341838"/>
    </row>
    <row r="341839" spans="4:4">
      <c r="D341839"/>
    </row>
    <row r="341840" spans="4:4">
      <c r="D341840"/>
    </row>
    <row r="341841" spans="4:4">
      <c r="D341841"/>
    </row>
    <row r="341842" spans="4:4">
      <c r="D341842"/>
    </row>
    <row r="341843" spans="4:4">
      <c r="D341843"/>
    </row>
    <row r="341844" spans="4:4">
      <c r="D341844"/>
    </row>
    <row r="341845" spans="4:4">
      <c r="D341845"/>
    </row>
    <row r="341846" spans="4:4">
      <c r="D341846"/>
    </row>
    <row r="341847" spans="4:4">
      <c r="D341847"/>
    </row>
    <row r="341848" spans="4:4">
      <c r="D341848"/>
    </row>
    <row r="341849" spans="4:4">
      <c r="D341849"/>
    </row>
    <row r="341850" spans="4:4">
      <c r="D341850"/>
    </row>
    <row r="341851" spans="4:4">
      <c r="D341851"/>
    </row>
    <row r="341852" spans="4:4">
      <c r="D341852"/>
    </row>
    <row r="341853" spans="4:4">
      <c r="D341853"/>
    </row>
    <row r="341854" spans="4:4">
      <c r="D341854"/>
    </row>
    <row r="341855" spans="4:4">
      <c r="D341855"/>
    </row>
    <row r="341856" spans="4:4">
      <c r="D341856"/>
    </row>
    <row r="341857" spans="4:4">
      <c r="D341857"/>
    </row>
    <row r="341858" spans="4:4">
      <c r="D341858"/>
    </row>
    <row r="341859" spans="4:4">
      <c r="D341859"/>
    </row>
    <row r="341860" spans="4:4">
      <c r="D341860"/>
    </row>
    <row r="341861" spans="4:4">
      <c r="D341861"/>
    </row>
    <row r="341862" spans="4:4">
      <c r="D341862"/>
    </row>
    <row r="341863" spans="4:4">
      <c r="D341863"/>
    </row>
    <row r="341864" spans="4:4">
      <c r="D341864"/>
    </row>
    <row r="341865" spans="4:4">
      <c r="D341865"/>
    </row>
    <row r="341866" spans="4:4">
      <c r="D341866"/>
    </row>
    <row r="341867" spans="4:4">
      <c r="D341867"/>
    </row>
    <row r="341868" spans="4:4">
      <c r="D341868"/>
    </row>
    <row r="341869" spans="4:4">
      <c r="D341869"/>
    </row>
    <row r="341870" spans="4:4">
      <c r="D341870"/>
    </row>
    <row r="341871" spans="4:4">
      <c r="D341871"/>
    </row>
    <row r="341872" spans="4:4">
      <c r="D341872"/>
    </row>
    <row r="341873" spans="4:4">
      <c r="D341873"/>
    </row>
    <row r="341874" spans="4:4">
      <c r="D341874"/>
    </row>
    <row r="341875" spans="4:4">
      <c r="D341875"/>
    </row>
    <row r="341876" spans="4:4">
      <c r="D341876"/>
    </row>
    <row r="341877" spans="4:4">
      <c r="D341877"/>
    </row>
    <row r="341878" spans="4:4">
      <c r="D341878"/>
    </row>
    <row r="341879" spans="4:4">
      <c r="D341879"/>
    </row>
    <row r="341880" spans="4:4">
      <c r="D341880"/>
    </row>
    <row r="341881" spans="4:4">
      <c r="D341881"/>
    </row>
    <row r="341882" spans="4:4">
      <c r="D341882"/>
    </row>
    <row r="341883" spans="4:4">
      <c r="D341883"/>
    </row>
    <row r="341884" spans="4:4">
      <c r="D341884"/>
    </row>
    <row r="341885" spans="4:4">
      <c r="D341885"/>
    </row>
    <row r="341886" spans="4:4">
      <c r="D341886"/>
    </row>
    <row r="341887" spans="4:4">
      <c r="D341887"/>
    </row>
    <row r="341888" spans="4:4">
      <c r="D341888"/>
    </row>
    <row r="341889" spans="4:4">
      <c r="D341889"/>
    </row>
    <row r="341890" spans="4:4">
      <c r="D341890"/>
    </row>
    <row r="341891" spans="4:4">
      <c r="D341891"/>
    </row>
    <row r="341892" spans="4:4">
      <c r="D341892"/>
    </row>
    <row r="341893" spans="4:4">
      <c r="D341893"/>
    </row>
    <row r="341894" spans="4:4">
      <c r="D341894"/>
    </row>
    <row r="341895" spans="4:4">
      <c r="D341895"/>
    </row>
    <row r="341896" spans="4:4">
      <c r="D341896"/>
    </row>
    <row r="341897" spans="4:4">
      <c r="D341897"/>
    </row>
    <row r="341898" spans="4:4">
      <c r="D341898"/>
    </row>
    <row r="341899" spans="4:4">
      <c r="D341899"/>
    </row>
    <row r="341900" spans="4:4">
      <c r="D341900"/>
    </row>
    <row r="341901" spans="4:4">
      <c r="D341901"/>
    </row>
    <row r="341902" spans="4:4">
      <c r="D341902"/>
    </row>
    <row r="341903" spans="4:4">
      <c r="D341903"/>
    </row>
    <row r="341904" spans="4:4">
      <c r="D341904"/>
    </row>
    <row r="341905" spans="4:4">
      <c r="D341905"/>
    </row>
    <row r="341906" spans="4:4">
      <c r="D341906"/>
    </row>
    <row r="341907" spans="4:4">
      <c r="D341907"/>
    </row>
    <row r="341908" spans="4:4">
      <c r="D341908"/>
    </row>
    <row r="341909" spans="4:4">
      <c r="D341909"/>
    </row>
    <row r="341910" spans="4:4">
      <c r="D341910"/>
    </row>
    <row r="341911" spans="4:4">
      <c r="D341911"/>
    </row>
    <row r="341912" spans="4:4">
      <c r="D341912"/>
    </row>
    <row r="341913" spans="4:4">
      <c r="D341913"/>
    </row>
    <row r="341914" spans="4:4">
      <c r="D341914"/>
    </row>
    <row r="341915" spans="4:4">
      <c r="D341915"/>
    </row>
    <row r="341916" spans="4:4">
      <c r="D341916"/>
    </row>
    <row r="341917" spans="4:4">
      <c r="D341917"/>
    </row>
    <row r="341918" spans="4:4">
      <c r="D341918"/>
    </row>
    <row r="341919" spans="4:4">
      <c r="D341919"/>
    </row>
    <row r="341920" spans="4:4">
      <c r="D341920"/>
    </row>
    <row r="341921" spans="4:4">
      <c r="D341921"/>
    </row>
    <row r="341922" spans="4:4">
      <c r="D341922"/>
    </row>
    <row r="341923" spans="4:4">
      <c r="D341923"/>
    </row>
    <row r="341924" spans="4:4">
      <c r="D341924"/>
    </row>
    <row r="341925" spans="4:4">
      <c r="D341925"/>
    </row>
    <row r="341926" spans="4:4">
      <c r="D341926"/>
    </row>
    <row r="341927" spans="4:4">
      <c r="D341927"/>
    </row>
    <row r="341928" spans="4:4">
      <c r="D341928"/>
    </row>
    <row r="341929" spans="4:4">
      <c r="D341929"/>
    </row>
    <row r="341930" spans="4:4">
      <c r="D341930"/>
    </row>
    <row r="341931" spans="4:4">
      <c r="D341931"/>
    </row>
    <row r="341932" spans="4:4">
      <c r="D341932"/>
    </row>
    <row r="341933" spans="4:4">
      <c r="D341933"/>
    </row>
    <row r="341934" spans="4:4">
      <c r="D341934"/>
    </row>
    <row r="341935" spans="4:4">
      <c r="D341935"/>
    </row>
    <row r="341936" spans="4:4">
      <c r="D341936"/>
    </row>
    <row r="341937" spans="4:4">
      <c r="D341937"/>
    </row>
    <row r="341938" spans="4:4">
      <c r="D341938"/>
    </row>
    <row r="341939" spans="4:4">
      <c r="D341939"/>
    </row>
    <row r="341940" spans="4:4">
      <c r="D341940"/>
    </row>
    <row r="341941" spans="4:4">
      <c r="D341941"/>
    </row>
    <row r="341942" spans="4:4">
      <c r="D341942"/>
    </row>
    <row r="341943" spans="4:4">
      <c r="D341943"/>
    </row>
    <row r="341944" spans="4:4">
      <c r="D341944"/>
    </row>
    <row r="341945" spans="4:4">
      <c r="D341945"/>
    </row>
    <row r="341946" spans="4:4">
      <c r="D341946"/>
    </row>
    <row r="341947" spans="4:4">
      <c r="D341947"/>
    </row>
    <row r="341948" spans="4:4">
      <c r="D341948"/>
    </row>
    <row r="341949" spans="4:4">
      <c r="D341949"/>
    </row>
    <row r="341950" spans="4:4">
      <c r="D341950"/>
    </row>
    <row r="341951" spans="4:4">
      <c r="D341951"/>
    </row>
    <row r="341952" spans="4:4">
      <c r="D341952"/>
    </row>
    <row r="341953" spans="4:4">
      <c r="D341953"/>
    </row>
    <row r="341954" spans="4:4">
      <c r="D341954"/>
    </row>
    <row r="341955" spans="4:4">
      <c r="D341955"/>
    </row>
    <row r="341956" spans="4:4">
      <c r="D341956"/>
    </row>
    <row r="341957" spans="4:4">
      <c r="D341957"/>
    </row>
    <row r="341958" spans="4:4">
      <c r="D341958"/>
    </row>
    <row r="341959" spans="4:4">
      <c r="D341959"/>
    </row>
    <row r="341960" spans="4:4">
      <c r="D341960"/>
    </row>
    <row r="341961" spans="4:4">
      <c r="D341961"/>
    </row>
    <row r="341962" spans="4:4">
      <c r="D341962"/>
    </row>
    <row r="341963" spans="4:4">
      <c r="D341963"/>
    </row>
    <row r="341964" spans="4:4">
      <c r="D341964"/>
    </row>
    <row r="341965" spans="4:4">
      <c r="D341965"/>
    </row>
    <row r="341966" spans="4:4">
      <c r="D341966"/>
    </row>
    <row r="341967" spans="4:4">
      <c r="D341967"/>
    </row>
    <row r="341968" spans="4:4">
      <c r="D341968"/>
    </row>
    <row r="341969" spans="4:4">
      <c r="D341969"/>
    </row>
    <row r="341970" spans="4:4">
      <c r="D341970"/>
    </row>
    <row r="341971" spans="4:4">
      <c r="D341971"/>
    </row>
    <row r="341972" spans="4:4">
      <c r="D341972"/>
    </row>
    <row r="341973" spans="4:4">
      <c r="D341973"/>
    </row>
    <row r="341974" spans="4:4">
      <c r="D341974"/>
    </row>
    <row r="341975" spans="4:4">
      <c r="D341975"/>
    </row>
    <row r="341976" spans="4:4">
      <c r="D341976"/>
    </row>
    <row r="341977" spans="4:4">
      <c r="D341977"/>
    </row>
    <row r="341978" spans="4:4">
      <c r="D341978"/>
    </row>
    <row r="341979" spans="4:4">
      <c r="D341979"/>
    </row>
    <row r="341980" spans="4:4">
      <c r="D341980"/>
    </row>
    <row r="341981" spans="4:4">
      <c r="D341981"/>
    </row>
    <row r="341982" spans="4:4">
      <c r="D341982"/>
    </row>
    <row r="341983" spans="4:4">
      <c r="D341983"/>
    </row>
    <row r="341984" spans="4:4">
      <c r="D341984"/>
    </row>
    <row r="341985" spans="4:4">
      <c r="D341985"/>
    </row>
    <row r="341986" spans="4:4">
      <c r="D341986"/>
    </row>
    <row r="341987" spans="4:4">
      <c r="D341987"/>
    </row>
    <row r="341988" spans="4:4">
      <c r="D341988"/>
    </row>
    <row r="341989" spans="4:4">
      <c r="D341989"/>
    </row>
    <row r="341990" spans="4:4">
      <c r="D341990"/>
    </row>
    <row r="341991" spans="4:4">
      <c r="D341991"/>
    </row>
    <row r="341992" spans="4:4">
      <c r="D341992"/>
    </row>
    <row r="341993" spans="4:4">
      <c r="D341993"/>
    </row>
    <row r="341994" spans="4:4">
      <c r="D341994"/>
    </row>
    <row r="341995" spans="4:4">
      <c r="D341995"/>
    </row>
    <row r="341996" spans="4:4">
      <c r="D341996"/>
    </row>
    <row r="341997" spans="4:4">
      <c r="D341997"/>
    </row>
    <row r="341998" spans="4:4">
      <c r="D341998"/>
    </row>
    <row r="341999" spans="4:4">
      <c r="D341999"/>
    </row>
    <row r="342000" spans="4:4">
      <c r="D342000"/>
    </row>
    <row r="342001" spans="4:4">
      <c r="D342001"/>
    </row>
    <row r="342002" spans="4:4">
      <c r="D342002"/>
    </row>
    <row r="342003" spans="4:4">
      <c r="D342003"/>
    </row>
    <row r="342004" spans="4:4">
      <c r="D342004"/>
    </row>
    <row r="342005" spans="4:4">
      <c r="D342005"/>
    </row>
    <row r="342006" spans="4:4">
      <c r="D342006"/>
    </row>
    <row r="342007" spans="4:4">
      <c r="D342007"/>
    </row>
    <row r="342008" spans="4:4">
      <c r="D342008"/>
    </row>
    <row r="342009" spans="4:4">
      <c r="D342009"/>
    </row>
    <row r="342010" spans="4:4">
      <c r="D342010"/>
    </row>
    <row r="342011" spans="4:4">
      <c r="D342011"/>
    </row>
    <row r="342012" spans="4:4">
      <c r="D342012"/>
    </row>
    <row r="342013" spans="4:4">
      <c r="D342013"/>
    </row>
    <row r="342014" spans="4:4">
      <c r="D342014"/>
    </row>
    <row r="342015" spans="4:4">
      <c r="D342015"/>
    </row>
    <row r="342016" spans="4:4">
      <c r="D342016"/>
    </row>
    <row r="342017" spans="4:4">
      <c r="D342017"/>
    </row>
    <row r="342018" spans="4:4">
      <c r="D342018"/>
    </row>
    <row r="342019" spans="4:4">
      <c r="D342019"/>
    </row>
    <row r="342020" spans="4:4">
      <c r="D342020"/>
    </row>
    <row r="342021" spans="4:4">
      <c r="D342021"/>
    </row>
    <row r="342022" spans="4:4">
      <c r="D342022"/>
    </row>
    <row r="342023" spans="4:4">
      <c r="D342023"/>
    </row>
    <row r="342024" spans="4:4">
      <c r="D342024"/>
    </row>
    <row r="342025" spans="4:4">
      <c r="D342025"/>
    </row>
    <row r="342026" spans="4:4">
      <c r="D342026"/>
    </row>
    <row r="342027" spans="4:4">
      <c r="D342027"/>
    </row>
    <row r="342028" spans="4:4">
      <c r="D342028"/>
    </row>
    <row r="342029" spans="4:4">
      <c r="D342029"/>
    </row>
    <row r="342030" spans="4:4">
      <c r="D342030"/>
    </row>
    <row r="342031" spans="4:4">
      <c r="D342031"/>
    </row>
    <row r="342032" spans="4:4">
      <c r="D342032"/>
    </row>
    <row r="342033" spans="4:4">
      <c r="D342033"/>
    </row>
    <row r="342034" spans="4:4">
      <c r="D342034"/>
    </row>
    <row r="342035" spans="4:4">
      <c r="D342035"/>
    </row>
    <row r="342036" spans="4:4">
      <c r="D342036"/>
    </row>
    <row r="342037" spans="4:4">
      <c r="D342037"/>
    </row>
    <row r="342038" spans="4:4">
      <c r="D342038"/>
    </row>
    <row r="342039" spans="4:4">
      <c r="D342039"/>
    </row>
    <row r="342040" spans="4:4">
      <c r="D342040"/>
    </row>
    <row r="342041" spans="4:4">
      <c r="D342041"/>
    </row>
    <row r="342042" spans="4:4">
      <c r="D342042"/>
    </row>
    <row r="342043" spans="4:4">
      <c r="D342043"/>
    </row>
    <row r="342044" spans="4:4">
      <c r="D342044"/>
    </row>
    <row r="342045" spans="4:4">
      <c r="D342045"/>
    </row>
    <row r="342046" spans="4:4">
      <c r="D342046"/>
    </row>
    <row r="342047" spans="4:4">
      <c r="D342047"/>
    </row>
    <row r="342048" spans="4:4">
      <c r="D342048"/>
    </row>
    <row r="342049" spans="4:4">
      <c r="D342049"/>
    </row>
    <row r="342050" spans="4:4">
      <c r="D342050"/>
    </row>
    <row r="342051" spans="4:4">
      <c r="D342051"/>
    </row>
    <row r="342052" spans="4:4">
      <c r="D342052"/>
    </row>
    <row r="342053" spans="4:4">
      <c r="D342053"/>
    </row>
    <row r="342054" spans="4:4">
      <c r="D342054"/>
    </row>
    <row r="342055" spans="4:4">
      <c r="D342055"/>
    </row>
    <row r="342056" spans="4:4">
      <c r="D342056"/>
    </row>
    <row r="342057" spans="4:4">
      <c r="D342057"/>
    </row>
    <row r="342058" spans="4:4">
      <c r="D342058"/>
    </row>
    <row r="342059" spans="4:4">
      <c r="D342059"/>
    </row>
    <row r="342060" spans="4:4">
      <c r="D342060"/>
    </row>
    <row r="342061" spans="4:4">
      <c r="D342061"/>
    </row>
    <row r="342062" spans="4:4">
      <c r="D342062"/>
    </row>
    <row r="342063" spans="4:4">
      <c r="D342063"/>
    </row>
    <row r="342064" spans="4:4">
      <c r="D342064"/>
    </row>
    <row r="342065" spans="4:4">
      <c r="D342065"/>
    </row>
    <row r="342066" spans="4:4">
      <c r="D342066"/>
    </row>
    <row r="342067" spans="4:4">
      <c r="D342067"/>
    </row>
    <row r="342068" spans="4:4">
      <c r="D342068"/>
    </row>
    <row r="342069" spans="4:4">
      <c r="D342069"/>
    </row>
    <row r="342070" spans="4:4">
      <c r="D342070"/>
    </row>
    <row r="342071" spans="4:4">
      <c r="D342071"/>
    </row>
    <row r="342072" spans="4:4">
      <c r="D342072"/>
    </row>
    <row r="342073" spans="4:4">
      <c r="D342073"/>
    </row>
    <row r="342074" spans="4:4">
      <c r="D342074"/>
    </row>
    <row r="342075" spans="4:4">
      <c r="D342075"/>
    </row>
    <row r="342076" spans="4:4">
      <c r="D342076"/>
    </row>
    <row r="342077" spans="4:4">
      <c r="D342077"/>
    </row>
    <row r="342078" spans="4:4">
      <c r="D342078"/>
    </row>
    <row r="342079" spans="4:4">
      <c r="D342079"/>
    </row>
    <row r="342080" spans="4:4">
      <c r="D342080"/>
    </row>
    <row r="342081" spans="4:4">
      <c r="D342081"/>
    </row>
    <row r="342082" spans="4:4">
      <c r="D342082"/>
    </row>
    <row r="342083" spans="4:4">
      <c r="D342083"/>
    </row>
    <row r="342084" spans="4:4">
      <c r="D342084"/>
    </row>
    <row r="342085" spans="4:4">
      <c r="D342085"/>
    </row>
    <row r="342086" spans="4:4">
      <c r="D342086"/>
    </row>
    <row r="342087" spans="4:4">
      <c r="D342087"/>
    </row>
    <row r="342088" spans="4:4">
      <c r="D342088"/>
    </row>
    <row r="342089" spans="4:4">
      <c r="D342089"/>
    </row>
    <row r="342090" spans="4:4">
      <c r="D342090"/>
    </row>
    <row r="342091" spans="4:4">
      <c r="D342091"/>
    </row>
    <row r="342092" spans="4:4">
      <c r="D342092"/>
    </row>
    <row r="342093" spans="4:4">
      <c r="D342093"/>
    </row>
    <row r="342094" spans="4:4">
      <c r="D342094"/>
    </row>
    <row r="342095" spans="4:4">
      <c r="D342095"/>
    </row>
    <row r="342096" spans="4:4">
      <c r="D342096"/>
    </row>
    <row r="342097" spans="4:4">
      <c r="D342097"/>
    </row>
    <row r="342098" spans="4:4">
      <c r="D342098"/>
    </row>
    <row r="342099" spans="4:4">
      <c r="D342099"/>
    </row>
    <row r="342100" spans="4:4">
      <c r="D342100"/>
    </row>
    <row r="342101" spans="4:4">
      <c r="D342101"/>
    </row>
    <row r="342102" spans="4:4">
      <c r="D342102"/>
    </row>
    <row r="342103" spans="4:4">
      <c r="D342103"/>
    </row>
    <row r="342104" spans="4:4">
      <c r="D342104"/>
    </row>
    <row r="342105" spans="4:4">
      <c r="D342105"/>
    </row>
    <row r="342106" spans="4:4">
      <c r="D342106"/>
    </row>
    <row r="342107" spans="4:4">
      <c r="D342107"/>
    </row>
    <row r="342108" spans="4:4">
      <c r="D342108"/>
    </row>
    <row r="342109" spans="4:4">
      <c r="D342109"/>
    </row>
    <row r="342110" spans="4:4">
      <c r="D342110"/>
    </row>
    <row r="342111" spans="4:4">
      <c r="D342111"/>
    </row>
    <row r="342112" spans="4:4">
      <c r="D342112"/>
    </row>
    <row r="342113" spans="4:4">
      <c r="D342113"/>
    </row>
    <row r="342114" spans="4:4">
      <c r="D342114"/>
    </row>
    <row r="342115" spans="4:4">
      <c r="D342115"/>
    </row>
    <row r="342116" spans="4:4">
      <c r="D342116"/>
    </row>
    <row r="342117" spans="4:4">
      <c r="D342117"/>
    </row>
    <row r="342118" spans="4:4">
      <c r="D342118"/>
    </row>
    <row r="342119" spans="4:4">
      <c r="D342119"/>
    </row>
    <row r="342120" spans="4:4">
      <c r="D342120"/>
    </row>
    <row r="342121" spans="4:4">
      <c r="D342121"/>
    </row>
    <row r="342122" spans="4:4">
      <c r="D342122"/>
    </row>
    <row r="342123" spans="4:4">
      <c r="D342123"/>
    </row>
    <row r="342124" spans="4:4">
      <c r="D342124"/>
    </row>
    <row r="342125" spans="4:4">
      <c r="D342125"/>
    </row>
    <row r="342126" spans="4:4">
      <c r="D342126"/>
    </row>
    <row r="342127" spans="4:4">
      <c r="D342127"/>
    </row>
    <row r="342128" spans="4:4">
      <c r="D342128"/>
    </row>
    <row r="342129" spans="4:4">
      <c r="D342129"/>
    </row>
    <row r="342130" spans="4:4">
      <c r="D342130"/>
    </row>
    <row r="342131" spans="4:4">
      <c r="D342131"/>
    </row>
    <row r="342132" spans="4:4">
      <c r="D342132"/>
    </row>
    <row r="342133" spans="4:4">
      <c r="D342133"/>
    </row>
    <row r="342134" spans="4:4">
      <c r="D342134"/>
    </row>
    <row r="342135" spans="4:4">
      <c r="D342135"/>
    </row>
    <row r="342136" spans="4:4">
      <c r="D342136"/>
    </row>
    <row r="342137" spans="4:4">
      <c r="D342137"/>
    </row>
    <row r="342138" spans="4:4">
      <c r="D342138"/>
    </row>
    <row r="342139" spans="4:4">
      <c r="D342139"/>
    </row>
    <row r="342140" spans="4:4">
      <c r="D342140"/>
    </row>
    <row r="342141" spans="4:4">
      <c r="D342141"/>
    </row>
    <row r="342142" spans="4:4">
      <c r="D342142"/>
    </row>
    <row r="342143" spans="4:4">
      <c r="D342143"/>
    </row>
    <row r="342144" spans="4:4">
      <c r="D342144"/>
    </row>
    <row r="342145" spans="4:4">
      <c r="D342145"/>
    </row>
    <row r="342146" spans="4:4">
      <c r="D342146"/>
    </row>
    <row r="342147" spans="4:4">
      <c r="D342147"/>
    </row>
    <row r="342148" spans="4:4">
      <c r="D342148"/>
    </row>
    <row r="342149" spans="4:4">
      <c r="D342149"/>
    </row>
    <row r="342150" spans="4:4">
      <c r="D342150"/>
    </row>
    <row r="342151" spans="4:4">
      <c r="D342151"/>
    </row>
    <row r="342152" spans="4:4">
      <c r="D342152"/>
    </row>
    <row r="342153" spans="4:4">
      <c r="D342153"/>
    </row>
    <row r="342154" spans="4:4">
      <c r="D342154"/>
    </row>
    <row r="342155" spans="4:4">
      <c r="D342155"/>
    </row>
    <row r="342156" spans="4:4">
      <c r="D342156"/>
    </row>
    <row r="342157" spans="4:4">
      <c r="D342157"/>
    </row>
    <row r="342158" spans="4:4">
      <c r="D342158"/>
    </row>
    <row r="342159" spans="4:4">
      <c r="D342159"/>
    </row>
    <row r="342160" spans="4:4">
      <c r="D342160"/>
    </row>
    <row r="342161" spans="4:4">
      <c r="D342161"/>
    </row>
    <row r="342162" spans="4:4">
      <c r="D342162"/>
    </row>
    <row r="342163" spans="4:4">
      <c r="D342163"/>
    </row>
    <row r="342164" spans="4:4">
      <c r="D342164"/>
    </row>
    <row r="342165" spans="4:4">
      <c r="D342165"/>
    </row>
    <row r="342166" spans="4:4">
      <c r="D342166"/>
    </row>
    <row r="342167" spans="4:4">
      <c r="D342167"/>
    </row>
    <row r="342168" spans="4:4">
      <c r="D342168"/>
    </row>
    <row r="342169" spans="4:4">
      <c r="D342169"/>
    </row>
    <row r="342170" spans="4:4">
      <c r="D342170"/>
    </row>
    <row r="342171" spans="4:4">
      <c r="D342171"/>
    </row>
    <row r="342172" spans="4:4">
      <c r="D342172"/>
    </row>
    <row r="342173" spans="4:4">
      <c r="D342173"/>
    </row>
    <row r="342174" spans="4:4">
      <c r="D342174"/>
    </row>
    <row r="342175" spans="4:4">
      <c r="D342175"/>
    </row>
    <row r="342176" spans="4:4">
      <c r="D342176"/>
    </row>
    <row r="342177" spans="4:4">
      <c r="D342177"/>
    </row>
    <row r="342178" spans="4:4">
      <c r="D342178"/>
    </row>
    <row r="342179" spans="4:4">
      <c r="D342179"/>
    </row>
    <row r="342180" spans="4:4">
      <c r="D342180"/>
    </row>
    <row r="342181" spans="4:4">
      <c r="D342181"/>
    </row>
    <row r="342182" spans="4:4">
      <c r="D342182"/>
    </row>
    <row r="342183" spans="4:4">
      <c r="D342183"/>
    </row>
    <row r="342184" spans="4:4">
      <c r="D342184"/>
    </row>
    <row r="342185" spans="4:4">
      <c r="D342185"/>
    </row>
    <row r="342186" spans="4:4">
      <c r="D342186"/>
    </row>
    <row r="342187" spans="4:4">
      <c r="D342187"/>
    </row>
    <row r="342188" spans="4:4">
      <c r="D342188"/>
    </row>
    <row r="342189" spans="4:4">
      <c r="D342189"/>
    </row>
    <row r="342190" spans="4:4">
      <c r="D342190"/>
    </row>
    <row r="342191" spans="4:4">
      <c r="D342191"/>
    </row>
    <row r="342192" spans="4:4">
      <c r="D342192"/>
    </row>
    <row r="342193" spans="4:4">
      <c r="D342193"/>
    </row>
    <row r="342194" spans="4:4">
      <c r="D342194"/>
    </row>
    <row r="342195" spans="4:4">
      <c r="D342195"/>
    </row>
    <row r="342196" spans="4:4">
      <c r="D342196"/>
    </row>
    <row r="342197" spans="4:4">
      <c r="D342197"/>
    </row>
    <row r="342198" spans="4:4">
      <c r="D342198"/>
    </row>
    <row r="342199" spans="4:4">
      <c r="D342199"/>
    </row>
    <row r="342200" spans="4:4">
      <c r="D342200"/>
    </row>
    <row r="342201" spans="4:4">
      <c r="D342201"/>
    </row>
    <row r="342202" spans="4:4">
      <c r="D342202"/>
    </row>
    <row r="342203" spans="4:4">
      <c r="D342203"/>
    </row>
    <row r="342204" spans="4:4">
      <c r="D342204"/>
    </row>
    <row r="342205" spans="4:4">
      <c r="D342205"/>
    </row>
    <row r="342206" spans="4:4">
      <c r="D342206"/>
    </row>
    <row r="342207" spans="4:4">
      <c r="D342207"/>
    </row>
    <row r="342208" spans="4:4">
      <c r="D342208"/>
    </row>
    <row r="342209" spans="4:4">
      <c r="D342209"/>
    </row>
    <row r="342210" spans="4:4">
      <c r="D342210"/>
    </row>
    <row r="342211" spans="4:4">
      <c r="D342211"/>
    </row>
    <row r="342212" spans="4:4">
      <c r="D342212"/>
    </row>
    <row r="342213" spans="4:4">
      <c r="D342213"/>
    </row>
    <row r="342214" spans="4:4">
      <c r="D342214"/>
    </row>
    <row r="342215" spans="4:4">
      <c r="D342215"/>
    </row>
    <row r="342216" spans="4:4">
      <c r="D342216"/>
    </row>
    <row r="342217" spans="4:4">
      <c r="D342217"/>
    </row>
    <row r="342218" spans="4:4">
      <c r="D342218"/>
    </row>
    <row r="342219" spans="4:4">
      <c r="D342219"/>
    </row>
    <row r="342220" spans="4:4">
      <c r="D342220"/>
    </row>
    <row r="342221" spans="4:4">
      <c r="D342221"/>
    </row>
    <row r="342222" spans="4:4">
      <c r="D342222"/>
    </row>
    <row r="342223" spans="4:4">
      <c r="D342223"/>
    </row>
    <row r="342224" spans="4:4">
      <c r="D342224"/>
    </row>
    <row r="342225" spans="4:4">
      <c r="D342225"/>
    </row>
    <row r="342226" spans="4:4">
      <c r="D342226"/>
    </row>
    <row r="342227" spans="4:4">
      <c r="D342227"/>
    </row>
    <row r="342228" spans="4:4">
      <c r="D342228"/>
    </row>
    <row r="342229" spans="4:4">
      <c r="D342229"/>
    </row>
    <row r="342230" spans="4:4">
      <c r="D342230"/>
    </row>
    <row r="342231" spans="4:4">
      <c r="D342231"/>
    </row>
    <row r="342232" spans="4:4">
      <c r="D342232"/>
    </row>
    <row r="342233" spans="4:4">
      <c r="D342233"/>
    </row>
    <row r="342234" spans="4:4">
      <c r="D342234"/>
    </row>
    <row r="342235" spans="4:4">
      <c r="D342235"/>
    </row>
    <row r="342236" spans="4:4">
      <c r="D342236"/>
    </row>
    <row r="342237" spans="4:4">
      <c r="D342237"/>
    </row>
    <row r="342238" spans="4:4">
      <c r="D342238"/>
    </row>
    <row r="342239" spans="4:4">
      <c r="D342239"/>
    </row>
    <row r="342240" spans="4:4">
      <c r="D342240"/>
    </row>
    <row r="342241" spans="4:4">
      <c r="D342241"/>
    </row>
    <row r="342242" spans="4:4">
      <c r="D342242"/>
    </row>
    <row r="342243" spans="4:4">
      <c r="D342243"/>
    </row>
    <row r="342244" spans="4:4">
      <c r="D342244"/>
    </row>
    <row r="342245" spans="4:4">
      <c r="D342245"/>
    </row>
    <row r="342246" spans="4:4">
      <c r="D342246"/>
    </row>
    <row r="342247" spans="4:4">
      <c r="D342247"/>
    </row>
    <row r="342248" spans="4:4">
      <c r="D342248"/>
    </row>
    <row r="342249" spans="4:4">
      <c r="D342249"/>
    </row>
    <row r="342250" spans="4:4">
      <c r="D342250"/>
    </row>
    <row r="342251" spans="4:4">
      <c r="D342251"/>
    </row>
    <row r="342252" spans="4:4">
      <c r="D342252"/>
    </row>
    <row r="342253" spans="4:4">
      <c r="D342253"/>
    </row>
    <row r="342254" spans="4:4">
      <c r="D342254"/>
    </row>
    <row r="342255" spans="4:4">
      <c r="D342255"/>
    </row>
    <row r="342256" spans="4:4">
      <c r="D342256"/>
    </row>
    <row r="342257" spans="4:4">
      <c r="D342257"/>
    </row>
    <row r="342258" spans="4:4">
      <c r="D342258"/>
    </row>
    <row r="342259" spans="4:4">
      <c r="D342259"/>
    </row>
    <row r="342260" spans="4:4">
      <c r="D342260"/>
    </row>
    <row r="342261" spans="4:4">
      <c r="D342261"/>
    </row>
    <row r="342262" spans="4:4">
      <c r="D342262"/>
    </row>
    <row r="342263" spans="4:4">
      <c r="D342263"/>
    </row>
    <row r="342264" spans="4:4">
      <c r="D342264"/>
    </row>
    <row r="342265" spans="4:4">
      <c r="D342265"/>
    </row>
    <row r="342266" spans="4:4">
      <c r="D342266"/>
    </row>
    <row r="342267" spans="4:4">
      <c r="D342267"/>
    </row>
    <row r="342268" spans="4:4">
      <c r="D342268"/>
    </row>
    <row r="342269" spans="4:4">
      <c r="D342269"/>
    </row>
    <row r="342270" spans="4:4">
      <c r="D342270"/>
    </row>
    <row r="342271" spans="4:4">
      <c r="D342271"/>
    </row>
    <row r="342272" spans="4:4">
      <c r="D342272"/>
    </row>
    <row r="342273" spans="4:4">
      <c r="D342273"/>
    </row>
    <row r="342274" spans="4:4">
      <c r="D342274"/>
    </row>
    <row r="342275" spans="4:4">
      <c r="D342275"/>
    </row>
    <row r="342276" spans="4:4">
      <c r="D342276"/>
    </row>
    <row r="342277" spans="4:4">
      <c r="D342277"/>
    </row>
    <row r="342278" spans="4:4">
      <c r="D342278"/>
    </row>
    <row r="342279" spans="4:4">
      <c r="D342279"/>
    </row>
    <row r="342280" spans="4:4">
      <c r="D342280"/>
    </row>
    <row r="342281" spans="4:4">
      <c r="D342281"/>
    </row>
    <row r="342282" spans="4:4">
      <c r="D342282"/>
    </row>
    <row r="342283" spans="4:4">
      <c r="D342283"/>
    </row>
    <row r="342284" spans="4:4">
      <c r="D342284"/>
    </row>
    <row r="342285" spans="4:4">
      <c r="D342285"/>
    </row>
    <row r="342286" spans="4:4">
      <c r="D342286"/>
    </row>
    <row r="342287" spans="4:4">
      <c r="D342287"/>
    </row>
    <row r="342288" spans="4:4">
      <c r="D342288"/>
    </row>
    <row r="342289" spans="4:4">
      <c r="D342289"/>
    </row>
    <row r="342290" spans="4:4">
      <c r="D342290"/>
    </row>
    <row r="342291" spans="4:4">
      <c r="D342291"/>
    </row>
    <row r="342292" spans="4:4">
      <c r="D342292"/>
    </row>
    <row r="342293" spans="4:4">
      <c r="D342293"/>
    </row>
    <row r="342294" spans="4:4">
      <c r="D342294"/>
    </row>
    <row r="342295" spans="4:4">
      <c r="D342295"/>
    </row>
    <row r="342296" spans="4:4">
      <c r="D342296"/>
    </row>
    <row r="342297" spans="4:4">
      <c r="D342297"/>
    </row>
    <row r="342298" spans="4:4">
      <c r="D342298"/>
    </row>
    <row r="342299" spans="4:4">
      <c r="D342299"/>
    </row>
    <row r="342300" spans="4:4">
      <c r="D342300"/>
    </row>
    <row r="342301" spans="4:4">
      <c r="D342301"/>
    </row>
    <row r="342302" spans="4:4">
      <c r="D342302"/>
    </row>
    <row r="342303" spans="4:4">
      <c r="D342303"/>
    </row>
    <row r="342304" spans="4:4">
      <c r="D342304"/>
    </row>
    <row r="342305" spans="4:4">
      <c r="D342305"/>
    </row>
    <row r="342306" spans="4:4">
      <c r="D342306"/>
    </row>
    <row r="342307" spans="4:4">
      <c r="D342307"/>
    </row>
    <row r="342308" spans="4:4">
      <c r="D342308"/>
    </row>
    <row r="342309" spans="4:4">
      <c r="D342309"/>
    </row>
    <row r="342310" spans="4:4">
      <c r="D342310"/>
    </row>
    <row r="342311" spans="4:4">
      <c r="D342311"/>
    </row>
    <row r="342312" spans="4:4">
      <c r="D342312"/>
    </row>
    <row r="342313" spans="4:4">
      <c r="D342313"/>
    </row>
    <row r="342314" spans="4:4">
      <c r="D342314"/>
    </row>
    <row r="342315" spans="4:4">
      <c r="D342315"/>
    </row>
    <row r="342316" spans="4:4">
      <c r="D342316"/>
    </row>
    <row r="342317" spans="4:4">
      <c r="D342317"/>
    </row>
    <row r="342318" spans="4:4">
      <c r="D342318"/>
    </row>
    <row r="342319" spans="4:4">
      <c r="D342319"/>
    </row>
    <row r="342320" spans="4:4">
      <c r="D342320"/>
    </row>
    <row r="342321" spans="4:4">
      <c r="D342321"/>
    </row>
    <row r="342322" spans="4:4">
      <c r="D342322"/>
    </row>
    <row r="342323" spans="4:4">
      <c r="D342323"/>
    </row>
    <row r="342324" spans="4:4">
      <c r="D342324"/>
    </row>
    <row r="342325" spans="4:4">
      <c r="D342325"/>
    </row>
    <row r="342326" spans="4:4">
      <c r="D342326"/>
    </row>
    <row r="342327" spans="4:4">
      <c r="D342327"/>
    </row>
    <row r="342328" spans="4:4">
      <c r="D342328"/>
    </row>
    <row r="342329" spans="4:4">
      <c r="D342329"/>
    </row>
    <row r="342330" spans="4:4">
      <c r="D342330"/>
    </row>
    <row r="342331" spans="4:4">
      <c r="D342331"/>
    </row>
    <row r="342332" spans="4:4">
      <c r="D342332"/>
    </row>
    <row r="342333" spans="4:4">
      <c r="D342333"/>
    </row>
    <row r="342334" spans="4:4">
      <c r="D342334"/>
    </row>
    <row r="342335" spans="4:4">
      <c r="D342335"/>
    </row>
    <row r="342336" spans="4:4">
      <c r="D342336"/>
    </row>
    <row r="342337" spans="4:4">
      <c r="D342337"/>
    </row>
    <row r="342338" spans="4:4">
      <c r="D342338"/>
    </row>
    <row r="342339" spans="4:4">
      <c r="D342339"/>
    </row>
    <row r="342340" spans="4:4">
      <c r="D342340"/>
    </row>
    <row r="342341" spans="4:4">
      <c r="D342341"/>
    </row>
    <row r="342342" spans="4:4">
      <c r="D342342"/>
    </row>
    <row r="342343" spans="4:4">
      <c r="D342343"/>
    </row>
    <row r="342344" spans="4:4">
      <c r="D342344"/>
    </row>
    <row r="342345" spans="4:4">
      <c r="D342345"/>
    </row>
    <row r="342346" spans="4:4">
      <c r="D342346"/>
    </row>
    <row r="342347" spans="4:4">
      <c r="D342347"/>
    </row>
    <row r="342348" spans="4:4">
      <c r="D342348"/>
    </row>
    <row r="342349" spans="4:4">
      <c r="D342349"/>
    </row>
    <row r="342350" spans="4:4">
      <c r="D342350"/>
    </row>
    <row r="342351" spans="4:4">
      <c r="D342351"/>
    </row>
    <row r="342352" spans="4:4">
      <c r="D342352"/>
    </row>
    <row r="342353" spans="4:4">
      <c r="D342353"/>
    </row>
    <row r="342354" spans="4:4">
      <c r="D342354"/>
    </row>
    <row r="342355" spans="4:4">
      <c r="D342355"/>
    </row>
    <row r="342356" spans="4:4">
      <c r="D342356"/>
    </row>
    <row r="342357" spans="4:4">
      <c r="D342357"/>
    </row>
    <row r="342358" spans="4:4">
      <c r="D342358"/>
    </row>
    <row r="342359" spans="4:4">
      <c r="D342359"/>
    </row>
    <row r="342360" spans="4:4">
      <c r="D342360"/>
    </row>
    <row r="342361" spans="4:4">
      <c r="D342361"/>
    </row>
    <row r="342362" spans="4:4">
      <c r="D342362"/>
    </row>
    <row r="342363" spans="4:4">
      <c r="D342363"/>
    </row>
    <row r="342364" spans="4:4">
      <c r="D342364"/>
    </row>
    <row r="342365" spans="4:4">
      <c r="D342365"/>
    </row>
    <row r="342366" spans="4:4">
      <c r="D342366"/>
    </row>
    <row r="342367" spans="4:4">
      <c r="D342367"/>
    </row>
    <row r="342368" spans="4:4">
      <c r="D342368"/>
    </row>
    <row r="342369" spans="4:4">
      <c r="D342369"/>
    </row>
    <row r="342370" spans="4:4">
      <c r="D342370"/>
    </row>
    <row r="342371" spans="4:4">
      <c r="D342371"/>
    </row>
    <row r="342372" spans="4:4">
      <c r="D342372"/>
    </row>
    <row r="342373" spans="4:4">
      <c r="D342373"/>
    </row>
    <row r="342374" spans="4:4">
      <c r="D342374"/>
    </row>
    <row r="342375" spans="4:4">
      <c r="D342375"/>
    </row>
    <row r="342376" spans="4:4">
      <c r="D342376"/>
    </row>
    <row r="342377" spans="4:4">
      <c r="D342377"/>
    </row>
    <row r="342378" spans="4:4">
      <c r="D342378"/>
    </row>
    <row r="342379" spans="4:4">
      <c r="D342379"/>
    </row>
    <row r="342380" spans="4:4">
      <c r="D342380"/>
    </row>
    <row r="342381" spans="4:4">
      <c r="D342381"/>
    </row>
    <row r="342382" spans="4:4">
      <c r="D342382"/>
    </row>
    <row r="342383" spans="4:4">
      <c r="D342383"/>
    </row>
    <row r="342384" spans="4:4">
      <c r="D342384"/>
    </row>
    <row r="342385" spans="4:4">
      <c r="D342385"/>
    </row>
    <row r="342386" spans="4:4">
      <c r="D342386"/>
    </row>
    <row r="342387" spans="4:4">
      <c r="D342387"/>
    </row>
    <row r="342388" spans="4:4">
      <c r="D342388"/>
    </row>
    <row r="342389" spans="4:4">
      <c r="D342389"/>
    </row>
    <row r="342390" spans="4:4">
      <c r="D342390"/>
    </row>
    <row r="342391" spans="4:4">
      <c r="D342391"/>
    </row>
    <row r="342392" spans="4:4">
      <c r="D342392"/>
    </row>
    <row r="342393" spans="4:4">
      <c r="D342393"/>
    </row>
    <row r="342394" spans="4:4">
      <c r="D342394"/>
    </row>
    <row r="342395" spans="4:4">
      <c r="D342395"/>
    </row>
    <row r="342396" spans="4:4">
      <c r="D342396"/>
    </row>
    <row r="342397" spans="4:4">
      <c r="D342397"/>
    </row>
    <row r="342398" spans="4:4">
      <c r="D342398"/>
    </row>
    <row r="342399" spans="4:4">
      <c r="D342399"/>
    </row>
    <row r="342400" spans="4:4">
      <c r="D342400"/>
    </row>
    <row r="342401" spans="4:4">
      <c r="D342401"/>
    </row>
    <row r="342402" spans="4:4">
      <c r="D342402"/>
    </row>
    <row r="342403" spans="4:4">
      <c r="D342403"/>
    </row>
    <row r="342404" spans="4:4">
      <c r="D342404"/>
    </row>
    <row r="342405" spans="4:4">
      <c r="D342405"/>
    </row>
    <row r="342406" spans="4:4">
      <c r="D342406"/>
    </row>
    <row r="342407" spans="4:4">
      <c r="D342407"/>
    </row>
    <row r="342408" spans="4:4">
      <c r="D342408"/>
    </row>
    <row r="342409" spans="4:4">
      <c r="D342409"/>
    </row>
    <row r="342410" spans="4:4">
      <c r="D342410"/>
    </row>
    <row r="342411" spans="4:4">
      <c r="D342411"/>
    </row>
    <row r="342412" spans="4:4">
      <c r="D342412"/>
    </row>
    <row r="342413" spans="4:4">
      <c r="D342413"/>
    </row>
    <row r="342414" spans="4:4">
      <c r="D342414"/>
    </row>
    <row r="342415" spans="4:4">
      <c r="D342415"/>
    </row>
    <row r="342416" spans="4:4">
      <c r="D342416"/>
    </row>
    <row r="342417" spans="4:4">
      <c r="D342417"/>
    </row>
    <row r="342418" spans="4:4">
      <c r="D342418"/>
    </row>
    <row r="342419" spans="4:4">
      <c r="D342419"/>
    </row>
    <row r="342420" spans="4:4">
      <c r="D342420"/>
    </row>
    <row r="342421" spans="4:4">
      <c r="D342421"/>
    </row>
    <row r="342422" spans="4:4">
      <c r="D342422"/>
    </row>
    <row r="342423" spans="4:4">
      <c r="D342423"/>
    </row>
    <row r="342424" spans="4:4">
      <c r="D342424"/>
    </row>
    <row r="342425" spans="4:4">
      <c r="D342425"/>
    </row>
    <row r="342426" spans="4:4">
      <c r="D342426"/>
    </row>
    <row r="342427" spans="4:4">
      <c r="D342427"/>
    </row>
    <row r="342428" spans="4:4">
      <c r="D342428"/>
    </row>
    <row r="342429" spans="4:4">
      <c r="D342429"/>
    </row>
    <row r="342430" spans="4:4">
      <c r="D342430"/>
    </row>
    <row r="342431" spans="4:4">
      <c r="D342431"/>
    </row>
    <row r="342432" spans="4:4">
      <c r="D342432"/>
    </row>
    <row r="342433" spans="4:4">
      <c r="D342433"/>
    </row>
    <row r="342434" spans="4:4">
      <c r="D342434"/>
    </row>
    <row r="342435" spans="4:4">
      <c r="D342435"/>
    </row>
    <row r="342436" spans="4:4">
      <c r="D342436"/>
    </row>
    <row r="342437" spans="4:4">
      <c r="D342437"/>
    </row>
    <row r="342438" spans="4:4">
      <c r="D342438"/>
    </row>
    <row r="342439" spans="4:4">
      <c r="D342439"/>
    </row>
    <row r="342440" spans="4:4">
      <c r="D342440"/>
    </row>
    <row r="342441" spans="4:4">
      <c r="D342441"/>
    </row>
    <row r="342442" spans="4:4">
      <c r="D342442"/>
    </row>
    <row r="342443" spans="4:4">
      <c r="D342443"/>
    </row>
    <row r="342444" spans="4:4">
      <c r="D342444"/>
    </row>
    <row r="342445" spans="4:4">
      <c r="D342445"/>
    </row>
    <row r="342446" spans="4:4">
      <c r="D342446"/>
    </row>
    <row r="342447" spans="4:4">
      <c r="D342447"/>
    </row>
    <row r="342448" spans="4:4">
      <c r="D342448"/>
    </row>
    <row r="342449" spans="4:4">
      <c r="D342449"/>
    </row>
    <row r="342450" spans="4:4">
      <c r="D342450"/>
    </row>
    <row r="342451" spans="4:4">
      <c r="D342451"/>
    </row>
    <row r="342452" spans="4:4">
      <c r="D342452"/>
    </row>
    <row r="342453" spans="4:4">
      <c r="D342453"/>
    </row>
    <row r="342454" spans="4:4">
      <c r="D342454"/>
    </row>
    <row r="342455" spans="4:4">
      <c r="D342455"/>
    </row>
    <row r="342456" spans="4:4">
      <c r="D342456"/>
    </row>
    <row r="342457" spans="4:4">
      <c r="D342457"/>
    </row>
    <row r="342458" spans="4:4">
      <c r="D342458"/>
    </row>
    <row r="342459" spans="4:4">
      <c r="D342459"/>
    </row>
    <row r="342460" spans="4:4">
      <c r="D342460"/>
    </row>
    <row r="342461" spans="4:4">
      <c r="D342461"/>
    </row>
    <row r="342462" spans="4:4">
      <c r="D342462"/>
    </row>
    <row r="342463" spans="4:4">
      <c r="D342463"/>
    </row>
    <row r="342464" spans="4:4">
      <c r="D342464"/>
    </row>
    <row r="342465" spans="4:4">
      <c r="D342465"/>
    </row>
    <row r="342466" spans="4:4">
      <c r="D342466"/>
    </row>
    <row r="342467" spans="4:4">
      <c r="D342467"/>
    </row>
    <row r="342468" spans="4:4">
      <c r="D342468"/>
    </row>
    <row r="342469" spans="4:4">
      <c r="D342469"/>
    </row>
    <row r="342470" spans="4:4">
      <c r="D342470"/>
    </row>
    <row r="342471" spans="4:4">
      <c r="D342471"/>
    </row>
    <row r="342472" spans="4:4">
      <c r="D342472"/>
    </row>
    <row r="342473" spans="4:4">
      <c r="D342473"/>
    </row>
    <row r="342474" spans="4:4">
      <c r="D342474"/>
    </row>
    <row r="342475" spans="4:4">
      <c r="D342475"/>
    </row>
    <row r="342476" spans="4:4">
      <c r="D342476"/>
    </row>
    <row r="342477" spans="4:4">
      <c r="D342477"/>
    </row>
    <row r="342478" spans="4:4">
      <c r="D342478"/>
    </row>
    <row r="342479" spans="4:4">
      <c r="D342479"/>
    </row>
    <row r="342480" spans="4:4">
      <c r="D342480"/>
    </row>
    <row r="342481" spans="4:4">
      <c r="D342481"/>
    </row>
    <row r="342482" spans="4:4">
      <c r="D342482"/>
    </row>
    <row r="342483" spans="4:4">
      <c r="D342483"/>
    </row>
    <row r="342484" spans="4:4">
      <c r="D342484"/>
    </row>
    <row r="342485" spans="4:4">
      <c r="D342485"/>
    </row>
    <row r="342486" spans="4:4">
      <c r="D342486"/>
    </row>
    <row r="342487" spans="4:4">
      <c r="D342487"/>
    </row>
    <row r="342488" spans="4:4">
      <c r="D342488"/>
    </row>
    <row r="342489" spans="4:4">
      <c r="D342489"/>
    </row>
    <row r="342490" spans="4:4">
      <c r="D342490"/>
    </row>
    <row r="342491" spans="4:4">
      <c r="D342491"/>
    </row>
    <row r="342492" spans="4:4">
      <c r="D342492"/>
    </row>
    <row r="342493" spans="4:4">
      <c r="D342493"/>
    </row>
    <row r="342494" spans="4:4">
      <c r="D342494"/>
    </row>
    <row r="342495" spans="4:4">
      <c r="D342495"/>
    </row>
    <row r="342496" spans="4:4">
      <c r="D342496"/>
    </row>
    <row r="342497" spans="4:4">
      <c r="D342497"/>
    </row>
    <row r="342498" spans="4:4">
      <c r="D342498"/>
    </row>
    <row r="342499" spans="4:4">
      <c r="D342499"/>
    </row>
    <row r="342500" spans="4:4">
      <c r="D342500"/>
    </row>
    <row r="342501" spans="4:4">
      <c r="D342501"/>
    </row>
    <row r="342502" spans="4:4">
      <c r="D342502"/>
    </row>
    <row r="342503" spans="4:4">
      <c r="D342503"/>
    </row>
    <row r="342504" spans="4:4">
      <c r="D342504"/>
    </row>
    <row r="342505" spans="4:4">
      <c r="D342505"/>
    </row>
    <row r="342506" spans="4:4">
      <c r="D342506"/>
    </row>
    <row r="342507" spans="4:4">
      <c r="D342507"/>
    </row>
    <row r="342508" spans="4:4">
      <c r="D342508"/>
    </row>
    <row r="342509" spans="4:4">
      <c r="D342509"/>
    </row>
    <row r="342510" spans="4:4">
      <c r="D342510"/>
    </row>
    <row r="342511" spans="4:4">
      <c r="D342511"/>
    </row>
    <row r="342512" spans="4:4">
      <c r="D342512"/>
    </row>
    <row r="342513" spans="4:4">
      <c r="D342513"/>
    </row>
    <row r="342514" spans="4:4">
      <c r="D342514"/>
    </row>
    <row r="342515" spans="4:4">
      <c r="D342515"/>
    </row>
    <row r="342516" spans="4:4">
      <c r="D342516"/>
    </row>
    <row r="342517" spans="4:4">
      <c r="D342517"/>
    </row>
    <row r="342518" spans="4:4">
      <c r="D342518"/>
    </row>
    <row r="342519" spans="4:4">
      <c r="D342519"/>
    </row>
    <row r="342520" spans="4:4">
      <c r="D342520"/>
    </row>
    <row r="342521" spans="4:4">
      <c r="D342521"/>
    </row>
    <row r="342522" spans="4:4">
      <c r="D342522"/>
    </row>
    <row r="342523" spans="4:4">
      <c r="D342523"/>
    </row>
    <row r="342524" spans="4:4">
      <c r="D342524"/>
    </row>
    <row r="342525" spans="4:4">
      <c r="D342525"/>
    </row>
    <row r="342526" spans="4:4">
      <c r="D342526"/>
    </row>
    <row r="342527" spans="4:4">
      <c r="D342527"/>
    </row>
    <row r="342528" spans="4:4">
      <c r="D342528"/>
    </row>
    <row r="342529" spans="4:4">
      <c r="D342529"/>
    </row>
    <row r="342530" spans="4:4">
      <c r="D342530"/>
    </row>
    <row r="342531" spans="4:4">
      <c r="D342531"/>
    </row>
    <row r="342532" spans="4:4">
      <c r="D342532"/>
    </row>
    <row r="342533" spans="4:4">
      <c r="D342533"/>
    </row>
    <row r="342534" spans="4:4">
      <c r="D342534"/>
    </row>
    <row r="342535" spans="4:4">
      <c r="D342535"/>
    </row>
    <row r="342536" spans="4:4">
      <c r="D342536"/>
    </row>
    <row r="342537" spans="4:4">
      <c r="D342537"/>
    </row>
    <row r="342538" spans="4:4">
      <c r="D342538"/>
    </row>
    <row r="342539" spans="4:4">
      <c r="D342539"/>
    </row>
    <row r="342540" spans="4:4">
      <c r="D342540"/>
    </row>
    <row r="342541" spans="4:4">
      <c r="D342541"/>
    </row>
    <row r="342542" spans="4:4">
      <c r="D342542"/>
    </row>
    <row r="342543" spans="4:4">
      <c r="D342543"/>
    </row>
    <row r="342544" spans="4:4">
      <c r="D342544"/>
    </row>
    <row r="342545" spans="4:4">
      <c r="D342545"/>
    </row>
    <row r="342546" spans="4:4">
      <c r="D342546"/>
    </row>
    <row r="342547" spans="4:4">
      <c r="D342547"/>
    </row>
    <row r="342548" spans="4:4">
      <c r="D342548"/>
    </row>
    <row r="342549" spans="4:4">
      <c r="D342549"/>
    </row>
    <row r="342550" spans="4:4">
      <c r="D342550"/>
    </row>
    <row r="342551" spans="4:4">
      <c r="D342551"/>
    </row>
    <row r="342552" spans="4:4">
      <c r="D342552"/>
    </row>
    <row r="342553" spans="4:4">
      <c r="D342553"/>
    </row>
    <row r="342554" spans="4:4">
      <c r="D342554"/>
    </row>
    <row r="342555" spans="4:4">
      <c r="D342555"/>
    </row>
    <row r="342556" spans="4:4">
      <c r="D342556"/>
    </row>
    <row r="342557" spans="4:4">
      <c r="D342557"/>
    </row>
    <row r="342558" spans="4:4">
      <c r="D342558"/>
    </row>
    <row r="342559" spans="4:4">
      <c r="D342559"/>
    </row>
    <row r="342560" spans="4:4">
      <c r="D342560"/>
    </row>
    <row r="342561" spans="4:4">
      <c r="D342561"/>
    </row>
    <row r="342562" spans="4:4">
      <c r="D342562"/>
    </row>
    <row r="342563" spans="4:4">
      <c r="D342563"/>
    </row>
    <row r="342564" spans="4:4">
      <c r="D342564"/>
    </row>
    <row r="342565" spans="4:4">
      <c r="D342565"/>
    </row>
    <row r="342566" spans="4:4">
      <c r="D342566"/>
    </row>
    <row r="342567" spans="4:4">
      <c r="D342567"/>
    </row>
    <row r="342568" spans="4:4">
      <c r="D342568"/>
    </row>
    <row r="342569" spans="4:4">
      <c r="D342569"/>
    </row>
    <row r="342570" spans="4:4">
      <c r="D342570"/>
    </row>
    <row r="342571" spans="4:4">
      <c r="D342571"/>
    </row>
    <row r="342572" spans="4:4">
      <c r="D342572"/>
    </row>
    <row r="342573" spans="4:4">
      <c r="D342573"/>
    </row>
    <row r="342574" spans="4:4">
      <c r="D342574"/>
    </row>
    <row r="342575" spans="4:4">
      <c r="D342575"/>
    </row>
    <row r="342576" spans="4:4">
      <c r="D342576"/>
    </row>
    <row r="342577" spans="4:4">
      <c r="D342577"/>
    </row>
    <row r="342578" spans="4:4">
      <c r="D342578"/>
    </row>
    <row r="342579" spans="4:4">
      <c r="D342579"/>
    </row>
    <row r="342580" spans="4:4">
      <c r="D342580"/>
    </row>
    <row r="342581" spans="4:4">
      <c r="D342581"/>
    </row>
    <row r="342582" spans="4:4">
      <c r="D342582"/>
    </row>
    <row r="342583" spans="4:4">
      <c r="D342583"/>
    </row>
    <row r="342584" spans="4:4">
      <c r="D342584"/>
    </row>
    <row r="342585" spans="4:4">
      <c r="D342585"/>
    </row>
    <row r="342586" spans="4:4">
      <c r="D342586"/>
    </row>
    <row r="342587" spans="4:4">
      <c r="D342587"/>
    </row>
    <row r="342588" spans="4:4">
      <c r="D342588"/>
    </row>
    <row r="342589" spans="4:4">
      <c r="D342589"/>
    </row>
    <row r="342590" spans="4:4">
      <c r="D342590"/>
    </row>
    <row r="342591" spans="4:4">
      <c r="D342591"/>
    </row>
    <row r="342592" spans="4:4">
      <c r="D342592"/>
    </row>
    <row r="342593" spans="4:4">
      <c r="D342593"/>
    </row>
    <row r="342594" spans="4:4">
      <c r="D342594"/>
    </row>
    <row r="342595" spans="4:4">
      <c r="D342595"/>
    </row>
    <row r="342596" spans="4:4">
      <c r="D342596"/>
    </row>
    <row r="342597" spans="4:4">
      <c r="D342597"/>
    </row>
    <row r="342598" spans="4:4">
      <c r="D342598"/>
    </row>
    <row r="342599" spans="4:4">
      <c r="D342599"/>
    </row>
    <row r="342600" spans="4:4">
      <c r="D342600"/>
    </row>
    <row r="342601" spans="4:4">
      <c r="D342601"/>
    </row>
    <row r="342602" spans="4:4">
      <c r="D342602"/>
    </row>
    <row r="342603" spans="4:4">
      <c r="D342603"/>
    </row>
    <row r="342604" spans="4:4">
      <c r="D342604"/>
    </row>
    <row r="342605" spans="4:4">
      <c r="D342605"/>
    </row>
    <row r="342606" spans="4:4">
      <c r="D342606"/>
    </row>
    <row r="342607" spans="4:4">
      <c r="D342607"/>
    </row>
    <row r="342608" spans="4:4">
      <c r="D342608"/>
    </row>
    <row r="342609" spans="4:4">
      <c r="D342609"/>
    </row>
    <row r="342610" spans="4:4">
      <c r="D342610"/>
    </row>
    <row r="342611" spans="4:4">
      <c r="D342611"/>
    </row>
    <row r="342612" spans="4:4">
      <c r="D342612"/>
    </row>
    <row r="342613" spans="4:4">
      <c r="D342613"/>
    </row>
    <row r="342614" spans="4:4">
      <c r="D342614"/>
    </row>
    <row r="342615" spans="4:4">
      <c r="D342615"/>
    </row>
    <row r="342616" spans="4:4">
      <c r="D342616"/>
    </row>
    <row r="342617" spans="4:4">
      <c r="D342617"/>
    </row>
    <row r="342618" spans="4:4">
      <c r="D342618"/>
    </row>
    <row r="342619" spans="4:4">
      <c r="D342619"/>
    </row>
    <row r="342620" spans="4:4">
      <c r="D342620"/>
    </row>
    <row r="342621" spans="4:4">
      <c r="D342621"/>
    </row>
    <row r="342622" spans="4:4">
      <c r="D342622"/>
    </row>
    <row r="342623" spans="4:4">
      <c r="D342623"/>
    </row>
    <row r="342624" spans="4:4">
      <c r="D342624"/>
    </row>
    <row r="342625" spans="4:4">
      <c r="D342625"/>
    </row>
    <row r="342626" spans="4:4">
      <c r="D342626"/>
    </row>
    <row r="342627" spans="4:4">
      <c r="D342627"/>
    </row>
    <row r="342628" spans="4:4">
      <c r="D342628"/>
    </row>
    <row r="342629" spans="4:4">
      <c r="D342629"/>
    </row>
    <row r="342630" spans="4:4">
      <c r="D342630"/>
    </row>
    <row r="342631" spans="4:4">
      <c r="D342631"/>
    </row>
    <row r="342632" spans="4:4">
      <c r="D342632"/>
    </row>
    <row r="342633" spans="4:4">
      <c r="D342633"/>
    </row>
    <row r="342634" spans="4:4">
      <c r="D342634"/>
    </row>
    <row r="342635" spans="4:4">
      <c r="D342635"/>
    </row>
    <row r="342636" spans="4:4">
      <c r="D342636"/>
    </row>
    <row r="342637" spans="4:4">
      <c r="D342637"/>
    </row>
    <row r="342638" spans="4:4">
      <c r="D342638"/>
    </row>
    <row r="342639" spans="4:4">
      <c r="D342639"/>
    </row>
    <row r="342640" spans="4:4">
      <c r="D342640"/>
    </row>
    <row r="342641" spans="4:4">
      <c r="D342641"/>
    </row>
    <row r="342642" spans="4:4">
      <c r="D342642"/>
    </row>
    <row r="342643" spans="4:4">
      <c r="D342643"/>
    </row>
    <row r="342644" spans="4:4">
      <c r="D342644"/>
    </row>
    <row r="342645" spans="4:4">
      <c r="D342645"/>
    </row>
    <row r="342646" spans="4:4">
      <c r="D342646"/>
    </row>
    <row r="342647" spans="4:4">
      <c r="D342647"/>
    </row>
    <row r="342648" spans="4:4">
      <c r="D342648"/>
    </row>
    <row r="342649" spans="4:4">
      <c r="D342649"/>
    </row>
    <row r="342650" spans="4:4">
      <c r="D342650"/>
    </row>
    <row r="342651" spans="4:4">
      <c r="D342651"/>
    </row>
    <row r="342652" spans="4:4">
      <c r="D342652"/>
    </row>
    <row r="342653" spans="4:4">
      <c r="D342653"/>
    </row>
    <row r="342654" spans="4:4">
      <c r="D342654"/>
    </row>
    <row r="342655" spans="4:4">
      <c r="D342655"/>
    </row>
    <row r="342656" spans="4:4">
      <c r="D342656"/>
    </row>
    <row r="342657" spans="4:4">
      <c r="D342657"/>
    </row>
    <row r="342658" spans="4:4">
      <c r="D342658"/>
    </row>
    <row r="342659" spans="4:4">
      <c r="D342659"/>
    </row>
    <row r="342660" spans="4:4">
      <c r="D342660"/>
    </row>
    <row r="342661" spans="4:4">
      <c r="D342661"/>
    </row>
    <row r="342662" spans="4:4">
      <c r="D342662"/>
    </row>
    <row r="342663" spans="4:4">
      <c r="D342663"/>
    </row>
    <row r="342664" spans="4:4">
      <c r="D342664"/>
    </row>
    <row r="342665" spans="4:4">
      <c r="D342665"/>
    </row>
    <row r="342666" spans="4:4">
      <c r="D342666"/>
    </row>
    <row r="342667" spans="4:4">
      <c r="D342667"/>
    </row>
    <row r="342668" spans="4:4">
      <c r="D342668"/>
    </row>
    <row r="342669" spans="4:4">
      <c r="D342669"/>
    </row>
    <row r="342670" spans="4:4">
      <c r="D342670"/>
    </row>
    <row r="342671" spans="4:4">
      <c r="D342671"/>
    </row>
    <row r="342672" spans="4:4">
      <c r="D342672"/>
    </row>
    <row r="342673" spans="4:4">
      <c r="D342673"/>
    </row>
    <row r="342674" spans="4:4">
      <c r="D342674"/>
    </row>
    <row r="342675" spans="4:4">
      <c r="D342675"/>
    </row>
    <row r="342676" spans="4:4">
      <c r="D342676"/>
    </row>
    <row r="342677" spans="4:4">
      <c r="D342677"/>
    </row>
    <row r="342678" spans="4:4">
      <c r="D342678"/>
    </row>
    <row r="342679" spans="4:4">
      <c r="D342679"/>
    </row>
    <row r="342680" spans="4:4">
      <c r="D342680"/>
    </row>
    <row r="342681" spans="4:4">
      <c r="D342681"/>
    </row>
    <row r="342682" spans="4:4">
      <c r="D342682"/>
    </row>
    <row r="342683" spans="4:4">
      <c r="D342683"/>
    </row>
    <row r="342684" spans="4:4">
      <c r="D342684"/>
    </row>
    <row r="342685" spans="4:4">
      <c r="D342685"/>
    </row>
    <row r="342686" spans="4:4">
      <c r="D342686"/>
    </row>
    <row r="342687" spans="4:4">
      <c r="D342687"/>
    </row>
    <row r="342688" spans="4:4">
      <c r="D342688"/>
    </row>
    <row r="342689" spans="4:4">
      <c r="D342689"/>
    </row>
    <row r="342690" spans="4:4">
      <c r="D342690"/>
    </row>
    <row r="342691" spans="4:4">
      <c r="D342691"/>
    </row>
    <row r="342692" spans="4:4">
      <c r="D342692"/>
    </row>
    <row r="342693" spans="4:4">
      <c r="D342693"/>
    </row>
    <row r="342694" spans="4:4">
      <c r="D342694"/>
    </row>
    <row r="342695" spans="4:4">
      <c r="D342695"/>
    </row>
    <row r="342696" spans="4:4">
      <c r="D342696"/>
    </row>
    <row r="342697" spans="4:4">
      <c r="D342697"/>
    </row>
    <row r="342698" spans="4:4">
      <c r="D342698"/>
    </row>
    <row r="342699" spans="4:4">
      <c r="D342699"/>
    </row>
    <row r="342700" spans="4:4">
      <c r="D342700"/>
    </row>
    <row r="342701" spans="4:4">
      <c r="D342701"/>
    </row>
    <row r="342702" spans="4:4">
      <c r="D342702"/>
    </row>
    <row r="342703" spans="4:4">
      <c r="D342703"/>
    </row>
    <row r="342704" spans="4:4">
      <c r="D342704"/>
    </row>
    <row r="342705" spans="4:4">
      <c r="D342705"/>
    </row>
    <row r="342706" spans="4:4">
      <c r="D342706"/>
    </row>
    <row r="342707" spans="4:4">
      <c r="D342707"/>
    </row>
    <row r="342708" spans="4:4">
      <c r="D342708"/>
    </row>
    <row r="342709" spans="4:4">
      <c r="D342709"/>
    </row>
    <row r="342710" spans="4:4">
      <c r="D342710"/>
    </row>
    <row r="342711" spans="4:4">
      <c r="D342711"/>
    </row>
    <row r="342712" spans="4:4">
      <c r="D342712"/>
    </row>
    <row r="342713" spans="4:4">
      <c r="D342713"/>
    </row>
    <row r="342714" spans="4:4">
      <c r="D342714"/>
    </row>
    <row r="342715" spans="4:4">
      <c r="D342715"/>
    </row>
    <row r="342716" spans="4:4">
      <c r="D342716"/>
    </row>
    <row r="342717" spans="4:4">
      <c r="D342717"/>
    </row>
    <row r="342718" spans="4:4">
      <c r="D342718"/>
    </row>
    <row r="342719" spans="4:4">
      <c r="D342719"/>
    </row>
    <row r="342720" spans="4:4">
      <c r="D342720"/>
    </row>
    <row r="342721" spans="4:4">
      <c r="D342721"/>
    </row>
    <row r="342722" spans="4:4">
      <c r="D342722"/>
    </row>
    <row r="342723" spans="4:4">
      <c r="D342723"/>
    </row>
    <row r="342724" spans="4:4">
      <c r="D342724"/>
    </row>
    <row r="342725" spans="4:4">
      <c r="D342725"/>
    </row>
    <row r="342726" spans="4:4">
      <c r="D342726"/>
    </row>
    <row r="342727" spans="4:4">
      <c r="D342727"/>
    </row>
    <row r="342728" spans="4:4">
      <c r="D342728"/>
    </row>
    <row r="342729" spans="4:4">
      <c r="D342729"/>
    </row>
    <row r="342730" spans="4:4">
      <c r="D342730"/>
    </row>
    <row r="342731" spans="4:4">
      <c r="D342731"/>
    </row>
    <row r="342732" spans="4:4">
      <c r="D342732"/>
    </row>
    <row r="342733" spans="4:4">
      <c r="D342733"/>
    </row>
    <row r="342734" spans="4:4">
      <c r="D342734"/>
    </row>
    <row r="342735" spans="4:4">
      <c r="D342735"/>
    </row>
    <row r="342736" spans="4:4">
      <c r="D342736"/>
    </row>
    <row r="342737" spans="4:4">
      <c r="D342737"/>
    </row>
    <row r="342738" spans="4:4">
      <c r="D342738"/>
    </row>
    <row r="342739" spans="4:4">
      <c r="D342739"/>
    </row>
    <row r="342740" spans="4:4">
      <c r="D342740"/>
    </row>
    <row r="342741" spans="4:4">
      <c r="D342741"/>
    </row>
    <row r="342742" spans="4:4">
      <c r="D342742"/>
    </row>
    <row r="342743" spans="4:4">
      <c r="D342743"/>
    </row>
    <row r="342744" spans="4:4">
      <c r="D342744"/>
    </row>
    <row r="342745" spans="4:4">
      <c r="D342745"/>
    </row>
    <row r="342746" spans="4:4">
      <c r="D342746"/>
    </row>
    <row r="342747" spans="4:4">
      <c r="D342747"/>
    </row>
    <row r="342748" spans="4:4">
      <c r="D342748"/>
    </row>
    <row r="342749" spans="4:4">
      <c r="D342749"/>
    </row>
    <row r="342750" spans="4:4">
      <c r="D342750"/>
    </row>
    <row r="342751" spans="4:4">
      <c r="D342751"/>
    </row>
    <row r="342752" spans="4:4">
      <c r="D342752"/>
    </row>
    <row r="342753" spans="4:4">
      <c r="D342753"/>
    </row>
    <row r="342754" spans="4:4">
      <c r="D342754"/>
    </row>
    <row r="342755" spans="4:4">
      <c r="D342755"/>
    </row>
    <row r="342756" spans="4:4">
      <c r="D342756"/>
    </row>
    <row r="342757" spans="4:4">
      <c r="D342757"/>
    </row>
    <row r="342758" spans="4:4">
      <c r="D342758"/>
    </row>
    <row r="342759" spans="4:4">
      <c r="D342759"/>
    </row>
    <row r="342760" spans="4:4">
      <c r="D342760"/>
    </row>
    <row r="342761" spans="4:4">
      <c r="D342761"/>
    </row>
    <row r="342762" spans="4:4">
      <c r="D342762"/>
    </row>
    <row r="342763" spans="4:4">
      <c r="D342763"/>
    </row>
    <row r="342764" spans="4:4">
      <c r="D342764"/>
    </row>
    <row r="342765" spans="4:4">
      <c r="D342765"/>
    </row>
    <row r="342766" spans="4:4">
      <c r="D342766"/>
    </row>
    <row r="342767" spans="4:4">
      <c r="D342767"/>
    </row>
    <row r="342768" spans="4:4">
      <c r="D342768"/>
    </row>
    <row r="342769" spans="4:4">
      <c r="D342769"/>
    </row>
    <row r="342770" spans="4:4">
      <c r="D342770"/>
    </row>
    <row r="342771" spans="4:4">
      <c r="D342771"/>
    </row>
    <row r="342772" spans="4:4">
      <c r="D342772"/>
    </row>
    <row r="342773" spans="4:4">
      <c r="D342773"/>
    </row>
    <row r="342774" spans="4:4">
      <c r="D342774"/>
    </row>
    <row r="342775" spans="4:4">
      <c r="D342775"/>
    </row>
    <row r="342776" spans="4:4">
      <c r="D342776"/>
    </row>
    <row r="342777" spans="4:4">
      <c r="D342777"/>
    </row>
    <row r="342778" spans="4:4">
      <c r="D342778"/>
    </row>
    <row r="342779" spans="4:4">
      <c r="D342779"/>
    </row>
    <row r="342780" spans="4:4">
      <c r="D342780"/>
    </row>
    <row r="342781" spans="4:4">
      <c r="D342781"/>
    </row>
    <row r="342782" spans="4:4">
      <c r="D342782"/>
    </row>
    <row r="342783" spans="4:4">
      <c r="D342783"/>
    </row>
    <row r="342784" spans="4:4">
      <c r="D342784"/>
    </row>
    <row r="342785" spans="4:4">
      <c r="D342785"/>
    </row>
    <row r="342786" spans="4:4">
      <c r="D342786"/>
    </row>
    <row r="342787" spans="4:4">
      <c r="D342787"/>
    </row>
    <row r="342788" spans="4:4">
      <c r="D342788"/>
    </row>
    <row r="342789" spans="4:4">
      <c r="D342789"/>
    </row>
    <row r="342790" spans="4:4">
      <c r="D342790"/>
    </row>
    <row r="342791" spans="4:4">
      <c r="D342791"/>
    </row>
    <row r="342792" spans="4:4">
      <c r="D342792"/>
    </row>
    <row r="342793" spans="4:4">
      <c r="D342793"/>
    </row>
    <row r="342794" spans="4:4">
      <c r="D342794"/>
    </row>
    <row r="342795" spans="4:4">
      <c r="D342795"/>
    </row>
    <row r="342796" spans="4:4">
      <c r="D342796"/>
    </row>
    <row r="342797" spans="4:4">
      <c r="D342797"/>
    </row>
    <row r="342798" spans="4:4">
      <c r="D342798"/>
    </row>
    <row r="342799" spans="4:4">
      <c r="D342799"/>
    </row>
    <row r="342800" spans="4:4">
      <c r="D342800"/>
    </row>
    <row r="342801" spans="4:4">
      <c r="D342801"/>
    </row>
    <row r="342802" spans="4:4">
      <c r="D342802"/>
    </row>
    <row r="342803" spans="4:4">
      <c r="D342803"/>
    </row>
    <row r="342804" spans="4:4">
      <c r="D342804"/>
    </row>
    <row r="342805" spans="4:4">
      <c r="D342805"/>
    </row>
    <row r="342806" spans="4:4">
      <c r="D342806"/>
    </row>
    <row r="342807" spans="4:4">
      <c r="D342807"/>
    </row>
    <row r="342808" spans="4:4">
      <c r="D342808"/>
    </row>
    <row r="342809" spans="4:4">
      <c r="D342809"/>
    </row>
    <row r="342810" spans="4:4">
      <c r="D342810"/>
    </row>
    <row r="342811" spans="4:4">
      <c r="D342811"/>
    </row>
    <row r="342812" spans="4:4">
      <c r="D342812"/>
    </row>
    <row r="342813" spans="4:4">
      <c r="D342813"/>
    </row>
    <row r="342814" spans="4:4">
      <c r="D342814"/>
    </row>
    <row r="342815" spans="4:4">
      <c r="D342815"/>
    </row>
    <row r="342816" spans="4:4">
      <c r="D342816"/>
    </row>
    <row r="342817" spans="4:4">
      <c r="D342817"/>
    </row>
    <row r="342818" spans="4:4">
      <c r="D342818"/>
    </row>
    <row r="342819" spans="4:4">
      <c r="D342819"/>
    </row>
    <row r="342820" spans="4:4">
      <c r="D342820"/>
    </row>
    <row r="342821" spans="4:4">
      <c r="D342821"/>
    </row>
    <row r="342822" spans="4:4">
      <c r="D342822"/>
    </row>
    <row r="342823" spans="4:4">
      <c r="D342823"/>
    </row>
    <row r="342824" spans="4:4">
      <c r="D342824"/>
    </row>
    <row r="342825" spans="4:4">
      <c r="D342825"/>
    </row>
    <row r="342826" spans="4:4">
      <c r="D342826"/>
    </row>
    <row r="342827" spans="4:4">
      <c r="D342827"/>
    </row>
    <row r="342828" spans="4:4">
      <c r="D342828"/>
    </row>
    <row r="342829" spans="4:4">
      <c r="D342829"/>
    </row>
    <row r="342830" spans="4:4">
      <c r="D342830"/>
    </row>
    <row r="342831" spans="4:4">
      <c r="D342831"/>
    </row>
    <row r="342832" spans="4:4">
      <c r="D342832"/>
    </row>
    <row r="342833" spans="4:4">
      <c r="D342833"/>
    </row>
    <row r="342834" spans="4:4">
      <c r="D342834"/>
    </row>
    <row r="342835" spans="4:4">
      <c r="D342835"/>
    </row>
    <row r="342836" spans="4:4">
      <c r="D342836"/>
    </row>
    <row r="342837" spans="4:4">
      <c r="D342837"/>
    </row>
    <row r="342838" spans="4:4">
      <c r="D342838"/>
    </row>
    <row r="342839" spans="4:4">
      <c r="D342839"/>
    </row>
    <row r="342840" spans="4:4">
      <c r="D342840"/>
    </row>
    <row r="342841" spans="4:4">
      <c r="D342841"/>
    </row>
    <row r="342842" spans="4:4">
      <c r="D342842"/>
    </row>
    <row r="342843" spans="4:4">
      <c r="D342843"/>
    </row>
    <row r="342844" spans="4:4">
      <c r="D342844"/>
    </row>
    <row r="342845" spans="4:4">
      <c r="D342845"/>
    </row>
    <row r="342846" spans="4:4">
      <c r="D342846"/>
    </row>
    <row r="342847" spans="4:4">
      <c r="D342847"/>
    </row>
    <row r="342848" spans="4:4">
      <c r="D342848"/>
    </row>
    <row r="342849" spans="4:4">
      <c r="D342849"/>
    </row>
    <row r="342850" spans="4:4">
      <c r="D342850"/>
    </row>
    <row r="342851" spans="4:4">
      <c r="D342851"/>
    </row>
    <row r="342852" spans="4:4">
      <c r="D342852"/>
    </row>
    <row r="342853" spans="4:4">
      <c r="D342853"/>
    </row>
    <row r="342854" spans="4:4">
      <c r="D342854"/>
    </row>
    <row r="342855" spans="4:4">
      <c r="D342855"/>
    </row>
    <row r="342856" spans="4:4">
      <c r="D342856"/>
    </row>
    <row r="342857" spans="4:4">
      <c r="D342857"/>
    </row>
    <row r="342858" spans="4:4">
      <c r="D342858"/>
    </row>
    <row r="342859" spans="4:4">
      <c r="D342859"/>
    </row>
    <row r="342860" spans="4:4">
      <c r="D342860"/>
    </row>
    <row r="342861" spans="4:4">
      <c r="D342861"/>
    </row>
    <row r="342862" spans="4:4">
      <c r="D342862"/>
    </row>
    <row r="342863" spans="4:4">
      <c r="D342863"/>
    </row>
    <row r="342864" spans="4:4">
      <c r="D342864"/>
    </row>
    <row r="342865" spans="4:4">
      <c r="D342865"/>
    </row>
    <row r="342866" spans="4:4">
      <c r="D342866"/>
    </row>
    <row r="342867" spans="4:4">
      <c r="D342867"/>
    </row>
    <row r="342868" spans="4:4">
      <c r="D342868"/>
    </row>
    <row r="342869" spans="4:4">
      <c r="D342869"/>
    </row>
    <row r="342870" spans="4:4">
      <c r="D342870"/>
    </row>
    <row r="342871" spans="4:4">
      <c r="D342871"/>
    </row>
    <row r="342872" spans="4:4">
      <c r="D342872"/>
    </row>
    <row r="342873" spans="4:4">
      <c r="D342873"/>
    </row>
    <row r="342874" spans="4:4">
      <c r="D342874"/>
    </row>
    <row r="342875" spans="4:4">
      <c r="D342875"/>
    </row>
    <row r="342876" spans="4:4">
      <c r="D342876"/>
    </row>
    <row r="342877" spans="4:4">
      <c r="D342877"/>
    </row>
    <row r="342878" spans="4:4">
      <c r="D342878"/>
    </row>
    <row r="342879" spans="4:4">
      <c r="D342879"/>
    </row>
    <row r="342880" spans="4:4">
      <c r="D342880"/>
    </row>
    <row r="342881" spans="4:4">
      <c r="D342881"/>
    </row>
    <row r="342882" spans="4:4">
      <c r="D342882"/>
    </row>
    <row r="342883" spans="4:4">
      <c r="D342883"/>
    </row>
    <row r="342884" spans="4:4">
      <c r="D342884"/>
    </row>
    <row r="342885" spans="4:4">
      <c r="D342885"/>
    </row>
    <row r="342886" spans="4:4">
      <c r="D342886"/>
    </row>
    <row r="342887" spans="4:4">
      <c r="D342887"/>
    </row>
    <row r="342888" spans="4:4">
      <c r="D342888"/>
    </row>
    <row r="342889" spans="4:4">
      <c r="D342889"/>
    </row>
    <row r="342890" spans="4:4">
      <c r="D342890"/>
    </row>
    <row r="342891" spans="4:4">
      <c r="D342891"/>
    </row>
    <row r="342892" spans="4:4">
      <c r="D342892"/>
    </row>
    <row r="342893" spans="4:4">
      <c r="D342893"/>
    </row>
    <row r="342894" spans="4:4">
      <c r="D342894"/>
    </row>
    <row r="342895" spans="4:4">
      <c r="D342895"/>
    </row>
    <row r="342896" spans="4:4">
      <c r="D342896"/>
    </row>
    <row r="342897" spans="4:4">
      <c r="D342897"/>
    </row>
    <row r="342898" spans="4:4">
      <c r="D342898"/>
    </row>
    <row r="342899" spans="4:4">
      <c r="D342899"/>
    </row>
    <row r="342900" spans="4:4">
      <c r="D342900"/>
    </row>
    <row r="342901" spans="4:4">
      <c r="D342901"/>
    </row>
    <row r="342902" spans="4:4">
      <c r="D342902"/>
    </row>
    <row r="342903" spans="4:4">
      <c r="D342903"/>
    </row>
    <row r="342904" spans="4:4">
      <c r="D342904"/>
    </row>
    <row r="342905" spans="4:4">
      <c r="D342905"/>
    </row>
    <row r="342906" spans="4:4">
      <c r="D342906"/>
    </row>
    <row r="342907" spans="4:4">
      <c r="D342907"/>
    </row>
    <row r="342908" spans="4:4">
      <c r="D342908"/>
    </row>
    <row r="342909" spans="4:4">
      <c r="D342909"/>
    </row>
    <row r="342910" spans="4:4">
      <c r="D342910"/>
    </row>
    <row r="342911" spans="4:4">
      <c r="D342911"/>
    </row>
    <row r="342912" spans="4:4">
      <c r="D342912"/>
    </row>
    <row r="342913" spans="4:4">
      <c r="D342913"/>
    </row>
    <row r="342914" spans="4:4">
      <c r="D342914"/>
    </row>
    <row r="342915" spans="4:4">
      <c r="D342915"/>
    </row>
    <row r="342916" spans="4:4">
      <c r="D342916"/>
    </row>
    <row r="342917" spans="4:4">
      <c r="D342917"/>
    </row>
    <row r="342918" spans="4:4">
      <c r="D342918"/>
    </row>
    <row r="342919" spans="4:4">
      <c r="D342919"/>
    </row>
    <row r="342920" spans="4:4">
      <c r="D342920"/>
    </row>
    <row r="342921" spans="4:4">
      <c r="D342921"/>
    </row>
    <row r="342922" spans="4:4">
      <c r="D342922"/>
    </row>
    <row r="342923" spans="4:4">
      <c r="D342923"/>
    </row>
    <row r="342924" spans="4:4">
      <c r="D342924"/>
    </row>
    <row r="342925" spans="4:4">
      <c r="D342925"/>
    </row>
    <row r="342926" spans="4:4">
      <c r="D342926"/>
    </row>
    <row r="342927" spans="4:4">
      <c r="D342927"/>
    </row>
    <row r="342928" spans="4:4">
      <c r="D342928"/>
    </row>
    <row r="342929" spans="4:4">
      <c r="D342929"/>
    </row>
    <row r="342930" spans="4:4">
      <c r="D342930"/>
    </row>
    <row r="342931" spans="4:4">
      <c r="D342931"/>
    </row>
    <row r="342932" spans="4:4">
      <c r="D342932"/>
    </row>
    <row r="342933" spans="4:4">
      <c r="D342933"/>
    </row>
    <row r="342934" spans="4:4">
      <c r="D342934"/>
    </row>
    <row r="342935" spans="4:4">
      <c r="D342935"/>
    </row>
    <row r="342936" spans="4:4">
      <c r="D342936"/>
    </row>
    <row r="342937" spans="4:4">
      <c r="D342937"/>
    </row>
    <row r="342938" spans="4:4">
      <c r="D342938"/>
    </row>
    <row r="342939" spans="4:4">
      <c r="D342939"/>
    </row>
    <row r="342940" spans="4:4">
      <c r="D342940"/>
    </row>
    <row r="342941" spans="4:4">
      <c r="D342941"/>
    </row>
    <row r="342942" spans="4:4">
      <c r="D342942"/>
    </row>
    <row r="342943" spans="4:4">
      <c r="D342943"/>
    </row>
    <row r="342944" spans="4:4">
      <c r="D342944"/>
    </row>
    <row r="342945" spans="4:4">
      <c r="D342945"/>
    </row>
    <row r="342946" spans="4:4">
      <c r="D342946"/>
    </row>
    <row r="342947" spans="4:4">
      <c r="D342947"/>
    </row>
    <row r="342948" spans="4:4">
      <c r="D342948"/>
    </row>
    <row r="342949" spans="4:4">
      <c r="D342949"/>
    </row>
    <row r="342950" spans="4:4">
      <c r="D342950"/>
    </row>
    <row r="342951" spans="4:4">
      <c r="D342951"/>
    </row>
    <row r="342952" spans="4:4">
      <c r="D342952"/>
    </row>
    <row r="342953" spans="4:4">
      <c r="D342953"/>
    </row>
    <row r="342954" spans="4:4">
      <c r="D342954"/>
    </row>
    <row r="342955" spans="4:4">
      <c r="D342955"/>
    </row>
    <row r="342956" spans="4:4">
      <c r="D342956"/>
    </row>
    <row r="342957" spans="4:4">
      <c r="D342957"/>
    </row>
    <row r="342958" spans="4:4">
      <c r="D342958"/>
    </row>
    <row r="342959" spans="4:4">
      <c r="D342959"/>
    </row>
    <row r="342960" spans="4:4">
      <c r="D342960"/>
    </row>
    <row r="342961" spans="4:4">
      <c r="D342961"/>
    </row>
    <row r="342962" spans="4:4">
      <c r="D342962"/>
    </row>
    <row r="342963" spans="4:4">
      <c r="D342963"/>
    </row>
    <row r="342964" spans="4:4">
      <c r="D342964"/>
    </row>
    <row r="342965" spans="4:4">
      <c r="D342965"/>
    </row>
    <row r="342966" spans="4:4">
      <c r="D342966"/>
    </row>
    <row r="342967" spans="4:4">
      <c r="D342967"/>
    </row>
    <row r="342968" spans="4:4">
      <c r="D342968"/>
    </row>
    <row r="342969" spans="4:4">
      <c r="D342969"/>
    </row>
    <row r="342970" spans="4:4">
      <c r="D342970"/>
    </row>
    <row r="342971" spans="4:4">
      <c r="D342971"/>
    </row>
    <row r="342972" spans="4:4">
      <c r="D342972"/>
    </row>
    <row r="342973" spans="4:4">
      <c r="D342973"/>
    </row>
    <row r="342974" spans="4:4">
      <c r="D342974"/>
    </row>
    <row r="342975" spans="4:4">
      <c r="D342975"/>
    </row>
    <row r="342976" spans="4:4">
      <c r="D342976"/>
    </row>
    <row r="342977" spans="4:4">
      <c r="D342977"/>
    </row>
    <row r="342978" spans="4:4">
      <c r="D342978"/>
    </row>
    <row r="342979" spans="4:4">
      <c r="D342979"/>
    </row>
    <row r="342980" spans="4:4">
      <c r="D342980"/>
    </row>
    <row r="342981" spans="4:4">
      <c r="D342981"/>
    </row>
    <row r="342982" spans="4:4">
      <c r="D342982"/>
    </row>
    <row r="342983" spans="4:4">
      <c r="D342983"/>
    </row>
    <row r="342984" spans="4:4">
      <c r="D342984"/>
    </row>
    <row r="342985" spans="4:4">
      <c r="D342985"/>
    </row>
    <row r="342986" spans="4:4">
      <c r="D342986"/>
    </row>
    <row r="342987" spans="4:4">
      <c r="D342987"/>
    </row>
    <row r="342988" spans="4:4">
      <c r="D342988"/>
    </row>
    <row r="342989" spans="4:4">
      <c r="D342989"/>
    </row>
    <row r="342990" spans="4:4">
      <c r="D342990"/>
    </row>
    <row r="342991" spans="4:4">
      <c r="D342991"/>
    </row>
    <row r="342992" spans="4:4">
      <c r="D342992"/>
    </row>
    <row r="342993" spans="4:4">
      <c r="D342993"/>
    </row>
    <row r="342994" spans="4:4">
      <c r="D342994"/>
    </row>
    <row r="342995" spans="4:4">
      <c r="D342995"/>
    </row>
    <row r="342996" spans="4:4">
      <c r="D342996"/>
    </row>
    <row r="342997" spans="4:4">
      <c r="D342997"/>
    </row>
    <row r="342998" spans="4:4">
      <c r="D342998"/>
    </row>
    <row r="342999" spans="4:4">
      <c r="D342999"/>
    </row>
    <row r="343000" spans="4:4">
      <c r="D343000"/>
    </row>
    <row r="343001" spans="4:4">
      <c r="D343001"/>
    </row>
    <row r="343002" spans="4:4">
      <c r="D343002"/>
    </row>
    <row r="343003" spans="4:4">
      <c r="D343003"/>
    </row>
    <row r="343004" spans="4:4">
      <c r="D343004"/>
    </row>
    <row r="343005" spans="4:4">
      <c r="D343005"/>
    </row>
    <row r="343006" spans="4:4">
      <c r="D343006"/>
    </row>
    <row r="343007" spans="4:4">
      <c r="D343007"/>
    </row>
    <row r="343008" spans="4:4">
      <c r="D343008"/>
    </row>
    <row r="343009" spans="4:4">
      <c r="D343009"/>
    </row>
    <row r="343010" spans="4:4">
      <c r="D343010"/>
    </row>
    <row r="343011" spans="4:4">
      <c r="D343011"/>
    </row>
    <row r="343012" spans="4:4">
      <c r="D343012"/>
    </row>
    <row r="343013" spans="4:4">
      <c r="D343013"/>
    </row>
    <row r="343014" spans="4:4">
      <c r="D343014"/>
    </row>
    <row r="343015" spans="4:4">
      <c r="D343015"/>
    </row>
    <row r="343016" spans="4:4">
      <c r="D343016"/>
    </row>
    <row r="343017" spans="4:4">
      <c r="D343017"/>
    </row>
    <row r="343018" spans="4:4">
      <c r="D343018"/>
    </row>
    <row r="343019" spans="4:4">
      <c r="D343019"/>
    </row>
    <row r="343020" spans="4:4">
      <c r="D343020"/>
    </row>
    <row r="343021" spans="4:4">
      <c r="D343021"/>
    </row>
    <row r="343022" spans="4:4">
      <c r="D343022"/>
    </row>
    <row r="343023" spans="4:4">
      <c r="D343023"/>
    </row>
    <row r="343024" spans="4:4">
      <c r="D343024"/>
    </row>
    <row r="343025" spans="4:4">
      <c r="D343025"/>
    </row>
    <row r="343026" spans="4:4">
      <c r="D343026"/>
    </row>
    <row r="343027" spans="4:4">
      <c r="D343027"/>
    </row>
    <row r="343028" spans="4:4">
      <c r="D343028"/>
    </row>
    <row r="343029" spans="4:4">
      <c r="D343029"/>
    </row>
    <row r="343030" spans="4:4">
      <c r="D343030"/>
    </row>
    <row r="343031" spans="4:4">
      <c r="D343031"/>
    </row>
    <row r="343032" spans="4:4">
      <c r="D343032"/>
    </row>
    <row r="343033" spans="4:4">
      <c r="D343033"/>
    </row>
    <row r="343034" spans="4:4">
      <c r="D343034"/>
    </row>
    <row r="343035" spans="4:4">
      <c r="D343035"/>
    </row>
    <row r="343036" spans="4:4">
      <c r="D343036"/>
    </row>
    <row r="343037" spans="4:4">
      <c r="D343037"/>
    </row>
    <row r="343038" spans="4:4">
      <c r="D343038"/>
    </row>
    <row r="343039" spans="4:4">
      <c r="D343039"/>
    </row>
    <row r="343040" spans="4:4">
      <c r="D343040"/>
    </row>
    <row r="343041" spans="4:4">
      <c r="D343041"/>
    </row>
    <row r="343042" spans="4:4">
      <c r="D343042"/>
    </row>
    <row r="343043" spans="4:4">
      <c r="D343043"/>
    </row>
    <row r="343044" spans="4:4">
      <c r="D343044"/>
    </row>
    <row r="343045" spans="4:4">
      <c r="D343045"/>
    </row>
    <row r="343046" spans="4:4">
      <c r="D343046"/>
    </row>
    <row r="343047" spans="4:4">
      <c r="D343047"/>
    </row>
    <row r="343048" spans="4:4">
      <c r="D343048"/>
    </row>
    <row r="343049" spans="4:4">
      <c r="D343049"/>
    </row>
    <row r="343050" spans="4:4">
      <c r="D343050"/>
    </row>
    <row r="343051" spans="4:4">
      <c r="D343051"/>
    </row>
    <row r="343052" spans="4:4">
      <c r="D343052"/>
    </row>
    <row r="343053" spans="4:4">
      <c r="D343053"/>
    </row>
    <row r="343054" spans="4:4">
      <c r="D343054"/>
    </row>
    <row r="343055" spans="4:4">
      <c r="D343055"/>
    </row>
    <row r="343056" spans="4:4">
      <c r="D343056"/>
    </row>
    <row r="343057" spans="4:4">
      <c r="D343057"/>
    </row>
    <row r="343058" spans="4:4">
      <c r="D343058"/>
    </row>
    <row r="343059" spans="4:4">
      <c r="D343059"/>
    </row>
    <row r="343060" spans="4:4">
      <c r="D343060"/>
    </row>
    <row r="343061" spans="4:4">
      <c r="D343061"/>
    </row>
    <row r="343062" spans="4:4">
      <c r="D343062"/>
    </row>
    <row r="343063" spans="4:4">
      <c r="D343063"/>
    </row>
    <row r="343064" spans="4:4">
      <c r="D343064"/>
    </row>
    <row r="343065" spans="4:4">
      <c r="D343065"/>
    </row>
    <row r="343066" spans="4:4">
      <c r="D343066"/>
    </row>
    <row r="343067" spans="4:4">
      <c r="D343067"/>
    </row>
    <row r="343068" spans="4:4">
      <c r="D343068"/>
    </row>
    <row r="343069" spans="4:4">
      <c r="D343069"/>
    </row>
    <row r="343070" spans="4:4">
      <c r="D343070"/>
    </row>
    <row r="343071" spans="4:4">
      <c r="D343071"/>
    </row>
    <row r="343072" spans="4:4">
      <c r="D343072"/>
    </row>
    <row r="343073" spans="4:4">
      <c r="D343073"/>
    </row>
    <row r="343074" spans="4:4">
      <c r="D343074"/>
    </row>
    <row r="343075" spans="4:4">
      <c r="D343075"/>
    </row>
    <row r="343076" spans="4:4">
      <c r="D343076"/>
    </row>
    <row r="343077" spans="4:4">
      <c r="D343077"/>
    </row>
    <row r="343078" spans="4:4">
      <c r="D343078"/>
    </row>
    <row r="343079" spans="4:4">
      <c r="D343079"/>
    </row>
    <row r="343080" spans="4:4">
      <c r="D343080"/>
    </row>
    <row r="343081" spans="4:4">
      <c r="D343081"/>
    </row>
    <row r="343082" spans="4:4">
      <c r="D343082"/>
    </row>
    <row r="343083" spans="4:4">
      <c r="D343083"/>
    </row>
    <row r="343084" spans="4:4">
      <c r="D343084"/>
    </row>
    <row r="343085" spans="4:4">
      <c r="D343085"/>
    </row>
    <row r="343086" spans="4:4">
      <c r="D343086"/>
    </row>
    <row r="343087" spans="4:4">
      <c r="D343087"/>
    </row>
    <row r="343088" spans="4:4">
      <c r="D343088"/>
    </row>
    <row r="343089" spans="4:4">
      <c r="D343089"/>
    </row>
    <row r="343090" spans="4:4">
      <c r="D343090"/>
    </row>
    <row r="343091" spans="4:4">
      <c r="D343091"/>
    </row>
    <row r="343092" spans="4:4">
      <c r="D343092"/>
    </row>
    <row r="343093" spans="4:4">
      <c r="D343093"/>
    </row>
    <row r="343094" spans="4:4">
      <c r="D343094"/>
    </row>
    <row r="343095" spans="4:4">
      <c r="D343095"/>
    </row>
    <row r="343096" spans="4:4">
      <c r="D343096"/>
    </row>
    <row r="343097" spans="4:4">
      <c r="D343097"/>
    </row>
    <row r="343098" spans="4:4">
      <c r="D343098"/>
    </row>
    <row r="343099" spans="4:4">
      <c r="D343099"/>
    </row>
    <row r="343100" spans="4:4">
      <c r="D343100"/>
    </row>
    <row r="343101" spans="4:4">
      <c r="D343101"/>
    </row>
    <row r="343102" spans="4:4">
      <c r="D343102"/>
    </row>
    <row r="343103" spans="4:4">
      <c r="D343103"/>
    </row>
    <row r="343104" spans="4:4">
      <c r="D343104"/>
    </row>
    <row r="343105" spans="4:4">
      <c r="D343105"/>
    </row>
    <row r="343106" spans="4:4">
      <c r="D343106"/>
    </row>
    <row r="343107" spans="4:4">
      <c r="D343107"/>
    </row>
    <row r="343108" spans="4:4">
      <c r="D343108"/>
    </row>
    <row r="343109" spans="4:4">
      <c r="D343109"/>
    </row>
    <row r="343110" spans="4:4">
      <c r="D343110"/>
    </row>
    <row r="343111" spans="4:4">
      <c r="D343111"/>
    </row>
    <row r="343112" spans="4:4">
      <c r="D343112"/>
    </row>
    <row r="343113" spans="4:4">
      <c r="D343113"/>
    </row>
    <row r="343114" spans="4:4">
      <c r="D343114"/>
    </row>
    <row r="343115" spans="4:4">
      <c r="D343115"/>
    </row>
    <row r="343116" spans="4:4">
      <c r="D343116"/>
    </row>
    <row r="343117" spans="4:4">
      <c r="D343117"/>
    </row>
    <row r="343118" spans="4:4">
      <c r="D343118"/>
    </row>
    <row r="343119" spans="4:4">
      <c r="D343119"/>
    </row>
    <row r="343120" spans="4:4">
      <c r="D343120"/>
    </row>
    <row r="343121" spans="4:4">
      <c r="D343121"/>
    </row>
    <row r="343122" spans="4:4">
      <c r="D343122"/>
    </row>
    <row r="343123" spans="4:4">
      <c r="D343123"/>
    </row>
    <row r="343124" spans="4:4">
      <c r="D343124"/>
    </row>
    <row r="343125" spans="4:4">
      <c r="D343125"/>
    </row>
    <row r="343126" spans="4:4">
      <c r="D343126"/>
    </row>
    <row r="343127" spans="4:4">
      <c r="D343127"/>
    </row>
    <row r="343128" spans="4:4">
      <c r="D343128"/>
    </row>
    <row r="343129" spans="4:4">
      <c r="D343129"/>
    </row>
    <row r="343130" spans="4:4">
      <c r="D343130"/>
    </row>
    <row r="343131" spans="4:4">
      <c r="D343131"/>
    </row>
    <row r="343132" spans="4:4">
      <c r="D343132"/>
    </row>
    <row r="343133" spans="4:4">
      <c r="D343133"/>
    </row>
    <row r="343134" spans="4:4">
      <c r="D343134"/>
    </row>
    <row r="343135" spans="4:4">
      <c r="D343135"/>
    </row>
    <row r="343136" spans="4:4">
      <c r="D343136"/>
    </row>
    <row r="343137" spans="4:4">
      <c r="D343137"/>
    </row>
    <row r="343138" spans="4:4">
      <c r="D343138"/>
    </row>
    <row r="343139" spans="4:4">
      <c r="D343139"/>
    </row>
    <row r="343140" spans="4:4">
      <c r="D343140"/>
    </row>
    <row r="343141" spans="4:4">
      <c r="D343141"/>
    </row>
    <row r="343142" spans="4:4">
      <c r="D343142"/>
    </row>
    <row r="343143" spans="4:4">
      <c r="D343143"/>
    </row>
    <row r="343144" spans="4:4">
      <c r="D343144"/>
    </row>
    <row r="343145" spans="4:4">
      <c r="D343145"/>
    </row>
    <row r="343146" spans="4:4">
      <c r="D343146"/>
    </row>
    <row r="343147" spans="4:4">
      <c r="D343147"/>
    </row>
    <row r="343148" spans="4:4">
      <c r="D343148"/>
    </row>
    <row r="343149" spans="4:4">
      <c r="D343149"/>
    </row>
    <row r="343150" spans="4:4">
      <c r="D343150"/>
    </row>
    <row r="343151" spans="4:4">
      <c r="D343151"/>
    </row>
    <row r="343152" spans="4:4">
      <c r="D343152"/>
    </row>
    <row r="343153" spans="4:4">
      <c r="D343153"/>
    </row>
    <row r="343154" spans="4:4">
      <c r="D343154"/>
    </row>
    <row r="343155" spans="4:4">
      <c r="D343155"/>
    </row>
    <row r="343156" spans="4:4">
      <c r="D343156"/>
    </row>
    <row r="343157" spans="4:4">
      <c r="D343157"/>
    </row>
    <row r="343158" spans="4:4">
      <c r="D343158"/>
    </row>
    <row r="343159" spans="4:4">
      <c r="D343159"/>
    </row>
    <row r="343160" spans="4:4">
      <c r="D343160"/>
    </row>
    <row r="343161" spans="4:4">
      <c r="D343161"/>
    </row>
    <row r="343162" spans="4:4">
      <c r="D343162"/>
    </row>
    <row r="343163" spans="4:4">
      <c r="D343163"/>
    </row>
    <row r="343164" spans="4:4">
      <c r="D343164"/>
    </row>
    <row r="343165" spans="4:4">
      <c r="D343165"/>
    </row>
    <row r="343166" spans="4:4">
      <c r="D343166"/>
    </row>
    <row r="343167" spans="4:4">
      <c r="D343167"/>
    </row>
    <row r="343168" spans="4:4">
      <c r="D343168"/>
    </row>
    <row r="343169" spans="4:4">
      <c r="D343169"/>
    </row>
    <row r="343170" spans="4:4">
      <c r="D343170"/>
    </row>
    <row r="343171" spans="4:4">
      <c r="D343171"/>
    </row>
    <row r="343172" spans="4:4">
      <c r="D343172"/>
    </row>
    <row r="343173" spans="4:4">
      <c r="D343173"/>
    </row>
    <row r="343174" spans="4:4">
      <c r="D343174"/>
    </row>
    <row r="343175" spans="4:4">
      <c r="D343175"/>
    </row>
    <row r="343176" spans="4:4">
      <c r="D343176"/>
    </row>
    <row r="343177" spans="4:4">
      <c r="D343177"/>
    </row>
    <row r="343178" spans="4:4">
      <c r="D343178"/>
    </row>
    <row r="343179" spans="4:4">
      <c r="D343179"/>
    </row>
    <row r="343180" spans="4:4">
      <c r="D343180"/>
    </row>
    <row r="343181" spans="4:4">
      <c r="D343181"/>
    </row>
    <row r="343182" spans="4:4">
      <c r="D343182"/>
    </row>
    <row r="343183" spans="4:4">
      <c r="D343183"/>
    </row>
    <row r="343184" spans="4:4">
      <c r="D343184"/>
    </row>
    <row r="343185" spans="4:4">
      <c r="D343185"/>
    </row>
    <row r="343186" spans="4:4">
      <c r="D343186"/>
    </row>
    <row r="343187" spans="4:4">
      <c r="D343187"/>
    </row>
    <row r="343188" spans="4:4">
      <c r="D343188"/>
    </row>
    <row r="343189" spans="4:4">
      <c r="D343189"/>
    </row>
    <row r="343190" spans="4:4">
      <c r="D343190"/>
    </row>
    <row r="343191" spans="4:4">
      <c r="D343191"/>
    </row>
    <row r="343192" spans="4:4">
      <c r="D343192"/>
    </row>
    <row r="343193" spans="4:4">
      <c r="D343193"/>
    </row>
    <row r="343194" spans="4:4">
      <c r="D343194"/>
    </row>
    <row r="343195" spans="4:4">
      <c r="D343195"/>
    </row>
    <row r="343196" spans="4:4">
      <c r="D343196"/>
    </row>
    <row r="343197" spans="4:4">
      <c r="D343197"/>
    </row>
    <row r="343198" spans="4:4">
      <c r="D343198"/>
    </row>
    <row r="343199" spans="4:4">
      <c r="D343199"/>
    </row>
    <row r="343200" spans="4:4">
      <c r="D343200"/>
    </row>
    <row r="343201" spans="4:4">
      <c r="D343201"/>
    </row>
    <row r="343202" spans="4:4">
      <c r="D343202"/>
    </row>
    <row r="343203" spans="4:4">
      <c r="D343203"/>
    </row>
    <row r="343204" spans="4:4">
      <c r="D343204"/>
    </row>
    <row r="343205" spans="4:4">
      <c r="D343205"/>
    </row>
    <row r="343206" spans="4:4">
      <c r="D343206"/>
    </row>
    <row r="343207" spans="4:4">
      <c r="D343207"/>
    </row>
    <row r="343208" spans="4:4">
      <c r="D343208"/>
    </row>
    <row r="343209" spans="4:4">
      <c r="D343209"/>
    </row>
    <row r="343210" spans="4:4">
      <c r="D343210"/>
    </row>
    <row r="343211" spans="4:4">
      <c r="D343211"/>
    </row>
    <row r="343212" spans="4:4">
      <c r="D343212"/>
    </row>
    <row r="343213" spans="4:4">
      <c r="D343213"/>
    </row>
    <row r="343214" spans="4:4">
      <c r="D343214"/>
    </row>
    <row r="343215" spans="4:4">
      <c r="D343215"/>
    </row>
    <row r="343216" spans="4:4">
      <c r="D343216"/>
    </row>
    <row r="343217" spans="4:4">
      <c r="D343217"/>
    </row>
    <row r="343218" spans="4:4">
      <c r="D343218"/>
    </row>
    <row r="343219" spans="4:4">
      <c r="D343219"/>
    </row>
    <row r="343220" spans="4:4">
      <c r="D343220"/>
    </row>
    <row r="343221" spans="4:4">
      <c r="D343221"/>
    </row>
    <row r="343222" spans="4:4">
      <c r="D343222"/>
    </row>
    <row r="343223" spans="4:4">
      <c r="D343223"/>
    </row>
    <row r="343224" spans="4:4">
      <c r="D343224"/>
    </row>
    <row r="343225" spans="4:4">
      <c r="D343225"/>
    </row>
    <row r="343226" spans="4:4">
      <c r="D343226"/>
    </row>
    <row r="343227" spans="4:4">
      <c r="D343227"/>
    </row>
    <row r="343228" spans="4:4">
      <c r="D343228"/>
    </row>
    <row r="343229" spans="4:4">
      <c r="D343229"/>
    </row>
    <row r="343230" spans="4:4">
      <c r="D343230"/>
    </row>
    <row r="343231" spans="4:4">
      <c r="D343231"/>
    </row>
    <row r="343232" spans="4:4">
      <c r="D343232"/>
    </row>
    <row r="343233" spans="4:4">
      <c r="D343233"/>
    </row>
    <row r="343234" spans="4:4">
      <c r="D343234"/>
    </row>
    <row r="343235" spans="4:4">
      <c r="D343235"/>
    </row>
    <row r="343236" spans="4:4">
      <c r="D343236"/>
    </row>
    <row r="343237" spans="4:4">
      <c r="D343237"/>
    </row>
    <row r="343238" spans="4:4">
      <c r="D343238"/>
    </row>
    <row r="343239" spans="4:4">
      <c r="D343239"/>
    </row>
    <row r="343240" spans="4:4">
      <c r="D343240"/>
    </row>
    <row r="343241" spans="4:4">
      <c r="D343241"/>
    </row>
    <row r="343242" spans="4:4">
      <c r="D343242"/>
    </row>
    <row r="343243" spans="4:4">
      <c r="D343243"/>
    </row>
    <row r="343244" spans="4:4">
      <c r="D343244"/>
    </row>
    <row r="343245" spans="4:4">
      <c r="D343245"/>
    </row>
    <row r="343246" spans="4:4">
      <c r="D343246"/>
    </row>
    <row r="343247" spans="4:4">
      <c r="D343247"/>
    </row>
    <row r="343248" spans="4:4">
      <c r="D343248"/>
    </row>
    <row r="343249" spans="4:4">
      <c r="D343249"/>
    </row>
    <row r="343250" spans="4:4">
      <c r="D343250"/>
    </row>
    <row r="343251" spans="4:4">
      <c r="D343251"/>
    </row>
    <row r="343252" spans="4:4">
      <c r="D343252"/>
    </row>
    <row r="343253" spans="4:4">
      <c r="D343253"/>
    </row>
    <row r="343254" spans="4:4">
      <c r="D343254"/>
    </row>
    <row r="343255" spans="4:4">
      <c r="D343255"/>
    </row>
    <row r="343256" spans="4:4">
      <c r="D343256"/>
    </row>
    <row r="343257" spans="4:4">
      <c r="D343257"/>
    </row>
    <row r="343258" spans="4:4">
      <c r="D343258"/>
    </row>
    <row r="343259" spans="4:4">
      <c r="D343259"/>
    </row>
    <row r="343260" spans="4:4">
      <c r="D343260"/>
    </row>
    <row r="343261" spans="4:4">
      <c r="D343261"/>
    </row>
    <row r="343262" spans="4:4">
      <c r="D343262"/>
    </row>
    <row r="343263" spans="4:4">
      <c r="D343263"/>
    </row>
    <row r="343264" spans="4:4">
      <c r="D343264"/>
    </row>
    <row r="343265" spans="4:4">
      <c r="D343265"/>
    </row>
    <row r="343266" spans="4:4">
      <c r="D343266"/>
    </row>
    <row r="343267" spans="4:4">
      <c r="D343267"/>
    </row>
    <row r="343268" spans="4:4">
      <c r="D343268"/>
    </row>
    <row r="343269" spans="4:4">
      <c r="D343269"/>
    </row>
    <row r="343270" spans="4:4">
      <c r="D343270"/>
    </row>
    <row r="343271" spans="4:4">
      <c r="D343271"/>
    </row>
    <row r="343272" spans="4:4">
      <c r="D343272"/>
    </row>
    <row r="343273" spans="4:4">
      <c r="D343273"/>
    </row>
    <row r="343274" spans="4:4">
      <c r="D343274"/>
    </row>
    <row r="343275" spans="4:4">
      <c r="D343275"/>
    </row>
    <row r="343276" spans="4:4">
      <c r="D343276"/>
    </row>
    <row r="343277" spans="4:4">
      <c r="D343277"/>
    </row>
    <row r="343278" spans="4:4">
      <c r="D343278"/>
    </row>
    <row r="343279" spans="4:4">
      <c r="D343279"/>
    </row>
    <row r="343280" spans="4:4">
      <c r="D343280"/>
    </row>
    <row r="343281" spans="4:4">
      <c r="D343281"/>
    </row>
    <row r="343282" spans="4:4">
      <c r="D343282"/>
    </row>
    <row r="343283" spans="4:4">
      <c r="D343283"/>
    </row>
    <row r="343284" spans="4:4">
      <c r="D343284"/>
    </row>
    <row r="343285" spans="4:4">
      <c r="D343285"/>
    </row>
    <row r="343286" spans="4:4">
      <c r="D343286"/>
    </row>
    <row r="343287" spans="4:4">
      <c r="D343287"/>
    </row>
    <row r="343288" spans="4:4">
      <c r="D343288"/>
    </row>
    <row r="343289" spans="4:4">
      <c r="D343289"/>
    </row>
    <row r="343290" spans="4:4">
      <c r="D343290"/>
    </row>
    <row r="343291" spans="4:4">
      <c r="D343291"/>
    </row>
    <row r="343292" spans="4:4">
      <c r="D343292"/>
    </row>
    <row r="343293" spans="4:4">
      <c r="D343293"/>
    </row>
    <row r="343294" spans="4:4">
      <c r="D343294"/>
    </row>
    <row r="343295" spans="4:4">
      <c r="D343295"/>
    </row>
    <row r="343296" spans="4:4">
      <c r="D343296"/>
    </row>
    <row r="343297" spans="4:4">
      <c r="D343297"/>
    </row>
    <row r="343298" spans="4:4">
      <c r="D343298"/>
    </row>
    <row r="343299" spans="4:4">
      <c r="D343299"/>
    </row>
    <row r="343300" spans="4:4">
      <c r="D343300"/>
    </row>
    <row r="343301" spans="4:4">
      <c r="D343301"/>
    </row>
    <row r="343302" spans="4:4">
      <c r="D343302"/>
    </row>
    <row r="343303" spans="4:4">
      <c r="D343303"/>
    </row>
    <row r="343304" spans="4:4">
      <c r="D343304"/>
    </row>
    <row r="343305" spans="4:4">
      <c r="D343305"/>
    </row>
    <row r="343306" spans="4:4">
      <c r="D343306"/>
    </row>
    <row r="343307" spans="4:4">
      <c r="D343307"/>
    </row>
    <row r="343308" spans="4:4">
      <c r="D343308"/>
    </row>
    <row r="343309" spans="4:4">
      <c r="D343309"/>
    </row>
    <row r="343310" spans="4:4">
      <c r="D343310"/>
    </row>
    <row r="343311" spans="4:4">
      <c r="D343311"/>
    </row>
    <row r="343312" spans="4:4">
      <c r="D343312"/>
    </row>
    <row r="343313" spans="4:4">
      <c r="D343313"/>
    </row>
    <row r="343314" spans="4:4">
      <c r="D343314"/>
    </row>
    <row r="343315" spans="4:4">
      <c r="D343315"/>
    </row>
    <row r="343316" spans="4:4">
      <c r="D343316"/>
    </row>
    <row r="343317" spans="4:4">
      <c r="D343317"/>
    </row>
    <row r="343318" spans="4:4">
      <c r="D343318"/>
    </row>
    <row r="343319" spans="4:4">
      <c r="D343319"/>
    </row>
    <row r="343320" spans="4:4">
      <c r="D343320"/>
    </row>
    <row r="343321" spans="4:4">
      <c r="D343321"/>
    </row>
    <row r="343322" spans="4:4">
      <c r="D343322"/>
    </row>
    <row r="343323" spans="4:4">
      <c r="D343323"/>
    </row>
    <row r="343324" spans="4:4">
      <c r="D343324"/>
    </row>
    <row r="343325" spans="4:4">
      <c r="D343325"/>
    </row>
    <row r="343326" spans="4:4">
      <c r="D343326"/>
    </row>
    <row r="343327" spans="4:4">
      <c r="D343327"/>
    </row>
    <row r="343328" spans="4:4">
      <c r="D343328"/>
    </row>
    <row r="343329" spans="4:4">
      <c r="D343329"/>
    </row>
    <row r="343330" spans="4:4">
      <c r="D343330"/>
    </row>
    <row r="343331" spans="4:4">
      <c r="D343331"/>
    </row>
    <row r="343332" spans="4:4">
      <c r="D343332"/>
    </row>
    <row r="343333" spans="4:4">
      <c r="D343333"/>
    </row>
    <row r="343334" spans="4:4">
      <c r="D343334"/>
    </row>
    <row r="343335" spans="4:4">
      <c r="D343335"/>
    </row>
    <row r="343336" spans="4:4">
      <c r="D343336"/>
    </row>
    <row r="343337" spans="4:4">
      <c r="D343337"/>
    </row>
    <row r="343338" spans="4:4">
      <c r="D343338"/>
    </row>
    <row r="343339" spans="4:4">
      <c r="D343339"/>
    </row>
    <row r="343340" spans="4:4">
      <c r="D343340"/>
    </row>
    <row r="343341" spans="4:4">
      <c r="D343341"/>
    </row>
    <row r="343342" spans="4:4">
      <c r="D343342"/>
    </row>
    <row r="343343" spans="4:4">
      <c r="D343343"/>
    </row>
    <row r="343344" spans="4:4">
      <c r="D343344"/>
    </row>
    <row r="343345" spans="4:4">
      <c r="D343345"/>
    </row>
    <row r="343346" spans="4:4">
      <c r="D343346"/>
    </row>
    <row r="343347" spans="4:4">
      <c r="D343347"/>
    </row>
    <row r="343348" spans="4:4">
      <c r="D343348"/>
    </row>
    <row r="343349" spans="4:4">
      <c r="D343349"/>
    </row>
    <row r="343350" spans="4:4">
      <c r="D343350"/>
    </row>
    <row r="343351" spans="4:4">
      <c r="D343351"/>
    </row>
    <row r="343352" spans="4:4">
      <c r="D343352"/>
    </row>
    <row r="343353" spans="4:4">
      <c r="D343353"/>
    </row>
    <row r="343354" spans="4:4">
      <c r="D343354"/>
    </row>
    <row r="343355" spans="4:4">
      <c r="D343355"/>
    </row>
    <row r="343356" spans="4:4">
      <c r="D343356"/>
    </row>
    <row r="343357" spans="4:4">
      <c r="D343357"/>
    </row>
    <row r="343358" spans="4:4">
      <c r="D343358"/>
    </row>
    <row r="343359" spans="4:4">
      <c r="D343359"/>
    </row>
    <row r="343360" spans="4:4">
      <c r="D343360"/>
    </row>
    <row r="343361" spans="4:4">
      <c r="D343361"/>
    </row>
    <row r="343362" spans="4:4">
      <c r="D343362"/>
    </row>
    <row r="343363" spans="4:4">
      <c r="D343363"/>
    </row>
    <row r="343364" spans="4:4">
      <c r="D343364"/>
    </row>
    <row r="343365" spans="4:4">
      <c r="D343365"/>
    </row>
    <row r="343366" spans="4:4">
      <c r="D343366"/>
    </row>
    <row r="343367" spans="4:4">
      <c r="D343367"/>
    </row>
    <row r="343368" spans="4:4">
      <c r="D343368"/>
    </row>
    <row r="343369" spans="4:4">
      <c r="D343369"/>
    </row>
    <row r="343370" spans="4:4">
      <c r="D343370"/>
    </row>
    <row r="343371" spans="4:4">
      <c r="D343371"/>
    </row>
    <row r="343372" spans="4:4">
      <c r="D343372"/>
    </row>
    <row r="343373" spans="4:4">
      <c r="D343373"/>
    </row>
    <row r="343374" spans="4:4">
      <c r="D343374"/>
    </row>
    <row r="343375" spans="4:4">
      <c r="D343375"/>
    </row>
    <row r="343376" spans="4:4">
      <c r="D343376"/>
    </row>
    <row r="343377" spans="4:4">
      <c r="D343377"/>
    </row>
    <row r="343378" spans="4:4">
      <c r="D343378"/>
    </row>
    <row r="343379" spans="4:4">
      <c r="D343379"/>
    </row>
    <row r="343380" spans="4:4">
      <c r="D343380"/>
    </row>
    <row r="343381" spans="4:4">
      <c r="D343381"/>
    </row>
    <row r="343382" spans="4:4">
      <c r="D343382"/>
    </row>
    <row r="343383" spans="4:4">
      <c r="D343383"/>
    </row>
    <row r="343384" spans="4:4">
      <c r="D343384"/>
    </row>
    <row r="343385" spans="4:4">
      <c r="D343385"/>
    </row>
    <row r="343386" spans="4:4">
      <c r="D343386"/>
    </row>
    <row r="343387" spans="4:4">
      <c r="D343387"/>
    </row>
    <row r="343388" spans="4:4">
      <c r="D343388"/>
    </row>
    <row r="343389" spans="4:4">
      <c r="D343389"/>
    </row>
    <row r="343390" spans="4:4">
      <c r="D343390"/>
    </row>
    <row r="343391" spans="4:4">
      <c r="D343391"/>
    </row>
    <row r="343392" spans="4:4">
      <c r="D343392"/>
    </row>
    <row r="343393" spans="4:4">
      <c r="D343393"/>
    </row>
    <row r="343394" spans="4:4">
      <c r="D343394"/>
    </row>
    <row r="343395" spans="4:4">
      <c r="D343395"/>
    </row>
    <row r="343396" spans="4:4">
      <c r="D343396"/>
    </row>
    <row r="343397" spans="4:4">
      <c r="D343397"/>
    </row>
    <row r="343398" spans="4:4">
      <c r="D343398"/>
    </row>
    <row r="343399" spans="4:4">
      <c r="D343399"/>
    </row>
    <row r="343400" spans="4:4">
      <c r="D343400"/>
    </row>
    <row r="343401" spans="4:4">
      <c r="D343401"/>
    </row>
    <row r="343402" spans="4:4">
      <c r="D343402"/>
    </row>
    <row r="343403" spans="4:4">
      <c r="D343403"/>
    </row>
    <row r="343404" spans="4:4">
      <c r="D343404"/>
    </row>
    <row r="343405" spans="4:4">
      <c r="D343405"/>
    </row>
    <row r="343406" spans="4:4">
      <c r="D343406"/>
    </row>
    <row r="343407" spans="4:4">
      <c r="D343407"/>
    </row>
    <row r="343408" spans="4:4">
      <c r="D343408"/>
    </row>
    <row r="343409" spans="4:4">
      <c r="D343409"/>
    </row>
    <row r="343410" spans="4:4">
      <c r="D343410"/>
    </row>
    <row r="343411" spans="4:4">
      <c r="D343411"/>
    </row>
    <row r="343412" spans="4:4">
      <c r="D343412"/>
    </row>
    <row r="343413" spans="4:4">
      <c r="D343413"/>
    </row>
    <row r="343414" spans="4:4">
      <c r="D343414"/>
    </row>
    <row r="343415" spans="4:4">
      <c r="D343415"/>
    </row>
    <row r="343416" spans="4:4">
      <c r="D343416"/>
    </row>
    <row r="343417" spans="4:4">
      <c r="D343417"/>
    </row>
    <row r="343418" spans="4:4">
      <c r="D343418"/>
    </row>
    <row r="343419" spans="4:4">
      <c r="D343419"/>
    </row>
    <row r="343420" spans="4:4">
      <c r="D343420"/>
    </row>
    <row r="343421" spans="4:4">
      <c r="D343421"/>
    </row>
    <row r="343422" spans="4:4">
      <c r="D343422"/>
    </row>
    <row r="343423" spans="4:4">
      <c r="D343423"/>
    </row>
    <row r="343424" spans="4:4">
      <c r="D343424"/>
    </row>
    <row r="343425" spans="4:4">
      <c r="D343425"/>
    </row>
    <row r="343426" spans="4:4">
      <c r="D343426"/>
    </row>
    <row r="343427" spans="4:4">
      <c r="D343427"/>
    </row>
    <row r="343428" spans="4:4">
      <c r="D343428"/>
    </row>
    <row r="343429" spans="4:4">
      <c r="D343429"/>
    </row>
    <row r="343430" spans="4:4">
      <c r="D343430"/>
    </row>
    <row r="343431" spans="4:4">
      <c r="D343431"/>
    </row>
    <row r="343432" spans="4:4">
      <c r="D343432"/>
    </row>
    <row r="343433" spans="4:4">
      <c r="D343433"/>
    </row>
    <row r="343434" spans="4:4">
      <c r="D343434"/>
    </row>
    <row r="343435" spans="4:4">
      <c r="D343435"/>
    </row>
    <row r="343436" spans="4:4">
      <c r="D343436"/>
    </row>
    <row r="343437" spans="4:4">
      <c r="D343437"/>
    </row>
    <row r="343438" spans="4:4">
      <c r="D343438"/>
    </row>
    <row r="343439" spans="4:4">
      <c r="D343439"/>
    </row>
    <row r="343440" spans="4:4">
      <c r="D343440"/>
    </row>
    <row r="343441" spans="4:4">
      <c r="D343441"/>
    </row>
    <row r="343442" spans="4:4">
      <c r="D343442"/>
    </row>
    <row r="343443" spans="4:4">
      <c r="D343443"/>
    </row>
    <row r="343444" spans="4:4">
      <c r="D343444"/>
    </row>
    <row r="343445" spans="4:4">
      <c r="D343445"/>
    </row>
    <row r="343446" spans="4:4">
      <c r="D343446"/>
    </row>
    <row r="343447" spans="4:4">
      <c r="D343447"/>
    </row>
    <row r="343448" spans="4:4">
      <c r="D343448"/>
    </row>
    <row r="343449" spans="4:4">
      <c r="D343449"/>
    </row>
    <row r="343450" spans="4:4">
      <c r="D343450"/>
    </row>
    <row r="343451" spans="4:4">
      <c r="D343451"/>
    </row>
    <row r="343452" spans="4:4">
      <c r="D343452"/>
    </row>
    <row r="343453" spans="4:4">
      <c r="D343453"/>
    </row>
    <row r="343454" spans="4:4">
      <c r="D343454"/>
    </row>
    <row r="343455" spans="4:4">
      <c r="D343455"/>
    </row>
    <row r="343456" spans="4:4">
      <c r="D343456"/>
    </row>
    <row r="343457" spans="4:4">
      <c r="D343457"/>
    </row>
    <row r="343458" spans="4:4">
      <c r="D343458"/>
    </row>
    <row r="343459" spans="4:4">
      <c r="D343459"/>
    </row>
    <row r="343460" spans="4:4">
      <c r="D343460"/>
    </row>
    <row r="343461" spans="4:4">
      <c r="D343461"/>
    </row>
    <row r="343462" spans="4:4">
      <c r="D343462"/>
    </row>
    <row r="343463" spans="4:4">
      <c r="D343463"/>
    </row>
    <row r="343464" spans="4:4">
      <c r="D343464"/>
    </row>
    <row r="343465" spans="4:4">
      <c r="D343465"/>
    </row>
    <row r="343466" spans="4:4">
      <c r="D343466"/>
    </row>
    <row r="343467" spans="4:4">
      <c r="D343467"/>
    </row>
    <row r="343468" spans="4:4">
      <c r="D343468"/>
    </row>
    <row r="343469" spans="4:4">
      <c r="D343469"/>
    </row>
    <row r="343470" spans="4:4">
      <c r="D343470"/>
    </row>
    <row r="343471" spans="4:4">
      <c r="D343471"/>
    </row>
    <row r="343472" spans="4:4">
      <c r="D343472"/>
    </row>
    <row r="343473" spans="4:4">
      <c r="D343473"/>
    </row>
    <row r="343474" spans="4:4">
      <c r="D343474"/>
    </row>
    <row r="343475" spans="4:4">
      <c r="D343475"/>
    </row>
    <row r="343476" spans="4:4">
      <c r="D343476"/>
    </row>
    <row r="343477" spans="4:4">
      <c r="D343477"/>
    </row>
    <row r="343478" spans="4:4">
      <c r="D343478"/>
    </row>
    <row r="343479" spans="4:4">
      <c r="D343479"/>
    </row>
    <row r="343480" spans="4:4">
      <c r="D343480"/>
    </row>
    <row r="343481" spans="4:4">
      <c r="D343481"/>
    </row>
    <row r="343482" spans="4:4">
      <c r="D343482"/>
    </row>
    <row r="343483" spans="4:4">
      <c r="D343483"/>
    </row>
    <row r="343484" spans="4:4">
      <c r="D343484"/>
    </row>
    <row r="343485" spans="4:4">
      <c r="D343485"/>
    </row>
    <row r="343486" spans="4:4">
      <c r="D343486"/>
    </row>
    <row r="343487" spans="4:4">
      <c r="D343487"/>
    </row>
    <row r="343488" spans="4:4">
      <c r="D343488"/>
    </row>
    <row r="343489" spans="4:4">
      <c r="D343489"/>
    </row>
    <row r="343490" spans="4:4">
      <c r="D343490"/>
    </row>
    <row r="343491" spans="4:4">
      <c r="D343491"/>
    </row>
    <row r="343492" spans="4:4">
      <c r="D343492"/>
    </row>
    <row r="343493" spans="4:4">
      <c r="D343493"/>
    </row>
    <row r="343494" spans="4:4">
      <c r="D343494"/>
    </row>
    <row r="343495" spans="4:4">
      <c r="D343495"/>
    </row>
    <row r="343496" spans="4:4">
      <c r="D343496"/>
    </row>
    <row r="343497" spans="4:4">
      <c r="D343497"/>
    </row>
    <row r="343498" spans="4:4">
      <c r="D343498"/>
    </row>
    <row r="343499" spans="4:4">
      <c r="D343499"/>
    </row>
    <row r="343500" spans="4:4">
      <c r="D343500"/>
    </row>
    <row r="343501" spans="4:4">
      <c r="D343501"/>
    </row>
    <row r="343502" spans="4:4">
      <c r="D343502"/>
    </row>
    <row r="343503" spans="4:4">
      <c r="D343503"/>
    </row>
    <row r="343504" spans="4:4">
      <c r="D343504"/>
    </row>
    <row r="343505" spans="4:4">
      <c r="D343505"/>
    </row>
    <row r="343506" spans="4:4">
      <c r="D343506"/>
    </row>
    <row r="343507" spans="4:4">
      <c r="D343507"/>
    </row>
    <row r="343508" spans="4:4">
      <c r="D343508"/>
    </row>
    <row r="343509" spans="4:4">
      <c r="D343509"/>
    </row>
    <row r="343510" spans="4:4">
      <c r="D343510"/>
    </row>
    <row r="343511" spans="4:4">
      <c r="D343511"/>
    </row>
    <row r="343512" spans="4:4">
      <c r="D343512"/>
    </row>
    <row r="343513" spans="4:4">
      <c r="D343513"/>
    </row>
    <row r="343514" spans="4:4">
      <c r="D343514"/>
    </row>
    <row r="343515" spans="4:4">
      <c r="D343515"/>
    </row>
    <row r="343516" spans="4:4">
      <c r="D343516"/>
    </row>
    <row r="343517" spans="4:4">
      <c r="D343517"/>
    </row>
    <row r="343518" spans="4:4">
      <c r="D343518"/>
    </row>
    <row r="343519" spans="4:4">
      <c r="D343519"/>
    </row>
    <row r="343520" spans="4:4">
      <c r="D343520"/>
    </row>
    <row r="343521" spans="4:4">
      <c r="D343521"/>
    </row>
    <row r="343522" spans="4:4">
      <c r="D343522"/>
    </row>
    <row r="343523" spans="4:4">
      <c r="D343523"/>
    </row>
    <row r="343524" spans="4:4">
      <c r="D343524"/>
    </row>
    <row r="343525" spans="4:4">
      <c r="D343525"/>
    </row>
    <row r="343526" spans="4:4">
      <c r="D343526"/>
    </row>
    <row r="343527" spans="4:4">
      <c r="D343527"/>
    </row>
    <row r="343528" spans="4:4">
      <c r="D343528"/>
    </row>
    <row r="343529" spans="4:4">
      <c r="D343529"/>
    </row>
    <row r="343530" spans="4:4">
      <c r="D343530"/>
    </row>
    <row r="343531" spans="4:4">
      <c r="D343531"/>
    </row>
    <row r="343532" spans="4:4">
      <c r="D343532"/>
    </row>
    <row r="343533" spans="4:4">
      <c r="D343533"/>
    </row>
    <row r="343534" spans="4:4">
      <c r="D343534"/>
    </row>
    <row r="343535" spans="4:4">
      <c r="D343535"/>
    </row>
    <row r="343536" spans="4:4">
      <c r="D343536"/>
    </row>
    <row r="343537" spans="4:4">
      <c r="D343537"/>
    </row>
    <row r="343538" spans="4:4">
      <c r="D343538"/>
    </row>
    <row r="343539" spans="4:4">
      <c r="D343539"/>
    </row>
    <row r="343540" spans="4:4">
      <c r="D343540"/>
    </row>
    <row r="343541" spans="4:4">
      <c r="D343541"/>
    </row>
    <row r="343542" spans="4:4">
      <c r="D343542"/>
    </row>
    <row r="343543" spans="4:4">
      <c r="D343543"/>
    </row>
    <row r="343544" spans="4:4">
      <c r="D343544"/>
    </row>
    <row r="343545" spans="4:4">
      <c r="D343545"/>
    </row>
    <row r="343546" spans="4:4">
      <c r="D343546"/>
    </row>
    <row r="343547" spans="4:4">
      <c r="D343547"/>
    </row>
    <row r="343548" spans="4:4">
      <c r="D343548"/>
    </row>
    <row r="343549" spans="4:4">
      <c r="D343549"/>
    </row>
    <row r="343550" spans="4:4">
      <c r="D343550"/>
    </row>
    <row r="343551" spans="4:4">
      <c r="D343551"/>
    </row>
    <row r="343552" spans="4:4">
      <c r="D343552"/>
    </row>
    <row r="343553" spans="4:4">
      <c r="D343553"/>
    </row>
    <row r="343554" spans="4:4">
      <c r="D343554"/>
    </row>
    <row r="343555" spans="4:4">
      <c r="D343555"/>
    </row>
    <row r="343556" spans="4:4">
      <c r="D343556"/>
    </row>
    <row r="343557" spans="4:4">
      <c r="D343557"/>
    </row>
    <row r="343558" spans="4:4">
      <c r="D343558"/>
    </row>
    <row r="343559" spans="4:4">
      <c r="D343559"/>
    </row>
    <row r="343560" spans="4:4">
      <c r="D343560"/>
    </row>
    <row r="343561" spans="4:4">
      <c r="D343561"/>
    </row>
    <row r="343562" spans="4:4">
      <c r="D343562"/>
    </row>
    <row r="343563" spans="4:4">
      <c r="D343563"/>
    </row>
    <row r="343564" spans="4:4">
      <c r="D343564"/>
    </row>
    <row r="343565" spans="4:4">
      <c r="D343565"/>
    </row>
    <row r="343566" spans="4:4">
      <c r="D343566"/>
    </row>
    <row r="343567" spans="4:4">
      <c r="D343567"/>
    </row>
    <row r="343568" spans="4:4">
      <c r="D343568"/>
    </row>
    <row r="343569" spans="4:4">
      <c r="D343569"/>
    </row>
    <row r="343570" spans="4:4">
      <c r="D343570"/>
    </row>
    <row r="343571" spans="4:4">
      <c r="D343571"/>
    </row>
    <row r="343572" spans="4:4">
      <c r="D343572"/>
    </row>
    <row r="343573" spans="4:4">
      <c r="D343573"/>
    </row>
    <row r="343574" spans="4:4">
      <c r="D343574"/>
    </row>
    <row r="343575" spans="4:4">
      <c r="D343575"/>
    </row>
    <row r="343576" spans="4:4">
      <c r="D343576"/>
    </row>
    <row r="343577" spans="4:4">
      <c r="D343577"/>
    </row>
    <row r="343578" spans="4:4">
      <c r="D343578"/>
    </row>
    <row r="343579" spans="4:4">
      <c r="D343579"/>
    </row>
    <row r="343580" spans="4:4">
      <c r="D343580"/>
    </row>
    <row r="343581" spans="4:4">
      <c r="D343581"/>
    </row>
    <row r="343582" spans="4:4">
      <c r="D343582"/>
    </row>
    <row r="343583" spans="4:4">
      <c r="D343583"/>
    </row>
    <row r="343584" spans="4:4">
      <c r="D343584"/>
    </row>
    <row r="343585" spans="4:4">
      <c r="D343585"/>
    </row>
    <row r="343586" spans="4:4">
      <c r="D343586"/>
    </row>
    <row r="343587" spans="4:4">
      <c r="D343587"/>
    </row>
    <row r="343588" spans="4:4">
      <c r="D343588"/>
    </row>
    <row r="343589" spans="4:4">
      <c r="D343589"/>
    </row>
    <row r="343590" spans="4:4">
      <c r="D343590"/>
    </row>
    <row r="343591" spans="4:4">
      <c r="D343591"/>
    </row>
    <row r="343592" spans="4:4">
      <c r="D343592"/>
    </row>
    <row r="343593" spans="4:4">
      <c r="D343593"/>
    </row>
    <row r="343594" spans="4:4">
      <c r="D343594"/>
    </row>
    <row r="343595" spans="4:4">
      <c r="D343595"/>
    </row>
    <row r="343596" spans="4:4">
      <c r="D343596"/>
    </row>
    <row r="343597" spans="4:4">
      <c r="D343597"/>
    </row>
    <row r="343598" spans="4:4">
      <c r="D343598"/>
    </row>
    <row r="343599" spans="4:4">
      <c r="D343599"/>
    </row>
    <row r="343600" spans="4:4">
      <c r="D343600"/>
    </row>
    <row r="343601" spans="4:4">
      <c r="D343601"/>
    </row>
    <row r="343602" spans="4:4">
      <c r="D343602"/>
    </row>
    <row r="343603" spans="4:4">
      <c r="D343603"/>
    </row>
    <row r="343604" spans="4:4">
      <c r="D343604"/>
    </row>
    <row r="343605" spans="4:4">
      <c r="D343605"/>
    </row>
    <row r="343606" spans="4:4">
      <c r="D343606"/>
    </row>
    <row r="343607" spans="4:4">
      <c r="D343607"/>
    </row>
    <row r="343608" spans="4:4">
      <c r="D343608"/>
    </row>
    <row r="343609" spans="4:4">
      <c r="D343609"/>
    </row>
    <row r="343610" spans="4:4">
      <c r="D343610"/>
    </row>
    <row r="343611" spans="4:4">
      <c r="D343611"/>
    </row>
    <row r="343612" spans="4:4">
      <c r="D343612"/>
    </row>
    <row r="343613" spans="4:4">
      <c r="D343613"/>
    </row>
    <row r="343614" spans="4:4">
      <c r="D343614"/>
    </row>
    <row r="343615" spans="4:4">
      <c r="D343615"/>
    </row>
    <row r="343616" spans="4:4">
      <c r="D343616"/>
    </row>
    <row r="343617" spans="4:4">
      <c r="D343617"/>
    </row>
    <row r="343618" spans="4:4">
      <c r="D343618"/>
    </row>
    <row r="343619" spans="4:4">
      <c r="D343619"/>
    </row>
    <row r="343620" spans="4:4">
      <c r="D343620"/>
    </row>
    <row r="343621" spans="4:4">
      <c r="D343621"/>
    </row>
    <row r="343622" spans="4:4">
      <c r="D343622"/>
    </row>
    <row r="343623" spans="4:4">
      <c r="D343623"/>
    </row>
    <row r="343624" spans="4:4">
      <c r="D343624"/>
    </row>
    <row r="343625" spans="4:4">
      <c r="D343625"/>
    </row>
    <row r="343626" spans="4:4">
      <c r="D343626"/>
    </row>
    <row r="343627" spans="4:4">
      <c r="D343627"/>
    </row>
    <row r="343628" spans="4:4">
      <c r="D343628"/>
    </row>
    <row r="343629" spans="4:4">
      <c r="D343629"/>
    </row>
    <row r="343630" spans="4:4">
      <c r="D343630"/>
    </row>
    <row r="343631" spans="4:4">
      <c r="D343631"/>
    </row>
    <row r="343632" spans="4:4">
      <c r="D343632"/>
    </row>
    <row r="343633" spans="4:4">
      <c r="D343633"/>
    </row>
    <row r="343634" spans="4:4">
      <c r="D343634"/>
    </row>
    <row r="343635" spans="4:4">
      <c r="D343635"/>
    </row>
    <row r="343636" spans="4:4">
      <c r="D343636"/>
    </row>
    <row r="343637" spans="4:4">
      <c r="D343637"/>
    </row>
    <row r="343638" spans="4:4">
      <c r="D343638"/>
    </row>
    <row r="343639" spans="4:4">
      <c r="D343639"/>
    </row>
    <row r="343640" spans="4:4">
      <c r="D343640"/>
    </row>
    <row r="343641" spans="4:4">
      <c r="D343641"/>
    </row>
    <row r="343642" spans="4:4">
      <c r="D343642"/>
    </row>
    <row r="343643" spans="4:4">
      <c r="D343643"/>
    </row>
    <row r="343644" spans="4:4">
      <c r="D343644"/>
    </row>
    <row r="343645" spans="4:4">
      <c r="D343645"/>
    </row>
    <row r="343646" spans="4:4">
      <c r="D343646"/>
    </row>
    <row r="343647" spans="4:4">
      <c r="D343647"/>
    </row>
    <row r="343648" spans="4:4">
      <c r="D343648"/>
    </row>
    <row r="343649" spans="4:4">
      <c r="D343649"/>
    </row>
    <row r="343650" spans="4:4">
      <c r="D343650"/>
    </row>
    <row r="343651" spans="4:4">
      <c r="D343651"/>
    </row>
    <row r="343652" spans="4:4">
      <c r="D343652"/>
    </row>
    <row r="343653" spans="4:4">
      <c r="D343653"/>
    </row>
    <row r="343654" spans="4:4">
      <c r="D343654"/>
    </row>
    <row r="343655" spans="4:4">
      <c r="D343655"/>
    </row>
    <row r="343656" spans="4:4">
      <c r="D343656"/>
    </row>
    <row r="343657" spans="4:4">
      <c r="D343657"/>
    </row>
    <row r="343658" spans="4:4">
      <c r="D343658"/>
    </row>
    <row r="343659" spans="4:4">
      <c r="D343659"/>
    </row>
    <row r="343660" spans="4:4">
      <c r="D343660"/>
    </row>
    <row r="343661" spans="4:4">
      <c r="D343661"/>
    </row>
    <row r="343662" spans="4:4">
      <c r="D343662"/>
    </row>
    <row r="343663" spans="4:4">
      <c r="D343663"/>
    </row>
    <row r="343664" spans="4:4">
      <c r="D343664"/>
    </row>
    <row r="343665" spans="4:4">
      <c r="D343665"/>
    </row>
    <row r="343666" spans="4:4">
      <c r="D343666"/>
    </row>
    <row r="343667" spans="4:4">
      <c r="D343667"/>
    </row>
    <row r="343668" spans="4:4">
      <c r="D343668"/>
    </row>
    <row r="343669" spans="4:4">
      <c r="D343669"/>
    </row>
    <row r="343670" spans="4:4">
      <c r="D343670"/>
    </row>
    <row r="343671" spans="4:4">
      <c r="D343671"/>
    </row>
    <row r="343672" spans="4:4">
      <c r="D343672"/>
    </row>
    <row r="343673" spans="4:4">
      <c r="D343673"/>
    </row>
    <row r="343674" spans="4:4">
      <c r="D343674"/>
    </row>
    <row r="343675" spans="4:4">
      <c r="D343675"/>
    </row>
    <row r="343676" spans="4:4">
      <c r="D343676"/>
    </row>
    <row r="343677" spans="4:4">
      <c r="D343677"/>
    </row>
    <row r="343678" spans="4:4">
      <c r="D343678"/>
    </row>
    <row r="343679" spans="4:4">
      <c r="D343679"/>
    </row>
    <row r="343680" spans="4:4">
      <c r="D343680"/>
    </row>
    <row r="343681" spans="4:4">
      <c r="D343681"/>
    </row>
    <row r="343682" spans="4:4">
      <c r="D343682"/>
    </row>
    <row r="343683" spans="4:4">
      <c r="D343683"/>
    </row>
    <row r="343684" spans="4:4">
      <c r="D343684"/>
    </row>
    <row r="343685" spans="4:4">
      <c r="D343685"/>
    </row>
    <row r="343686" spans="4:4">
      <c r="D343686"/>
    </row>
    <row r="343687" spans="4:4">
      <c r="D343687"/>
    </row>
    <row r="343688" spans="4:4">
      <c r="D343688"/>
    </row>
    <row r="343689" spans="4:4">
      <c r="D343689"/>
    </row>
    <row r="343690" spans="4:4">
      <c r="D343690"/>
    </row>
    <row r="343691" spans="4:4">
      <c r="D343691"/>
    </row>
    <row r="343692" spans="4:4">
      <c r="D343692"/>
    </row>
    <row r="343693" spans="4:4">
      <c r="D343693"/>
    </row>
    <row r="343694" spans="4:4">
      <c r="D343694"/>
    </row>
    <row r="343695" spans="4:4">
      <c r="D343695"/>
    </row>
    <row r="343696" spans="4:4">
      <c r="D343696"/>
    </row>
    <row r="343697" spans="4:4">
      <c r="D343697"/>
    </row>
    <row r="343698" spans="4:4">
      <c r="D343698"/>
    </row>
    <row r="343699" spans="4:4">
      <c r="D343699"/>
    </row>
    <row r="343700" spans="4:4">
      <c r="D343700"/>
    </row>
    <row r="343701" spans="4:4">
      <c r="D343701"/>
    </row>
    <row r="343702" spans="4:4">
      <c r="D343702"/>
    </row>
    <row r="343703" spans="4:4">
      <c r="D343703"/>
    </row>
    <row r="343704" spans="4:4">
      <c r="D343704"/>
    </row>
    <row r="343705" spans="4:4">
      <c r="D343705"/>
    </row>
    <row r="343706" spans="4:4">
      <c r="D343706"/>
    </row>
    <row r="343707" spans="4:4">
      <c r="D343707"/>
    </row>
    <row r="343708" spans="4:4">
      <c r="D343708"/>
    </row>
    <row r="343709" spans="4:4">
      <c r="D343709"/>
    </row>
    <row r="343710" spans="4:4">
      <c r="D343710"/>
    </row>
    <row r="343711" spans="4:4">
      <c r="D343711"/>
    </row>
    <row r="343712" spans="4:4">
      <c r="D343712"/>
    </row>
    <row r="343713" spans="4:4">
      <c r="D343713"/>
    </row>
    <row r="343714" spans="4:4">
      <c r="D343714"/>
    </row>
    <row r="343715" spans="4:4">
      <c r="D343715"/>
    </row>
    <row r="343716" spans="4:4">
      <c r="D343716"/>
    </row>
    <row r="343717" spans="4:4">
      <c r="D343717"/>
    </row>
    <row r="343718" spans="4:4">
      <c r="D343718"/>
    </row>
    <row r="343719" spans="4:4">
      <c r="D343719"/>
    </row>
    <row r="343720" spans="4:4">
      <c r="D343720"/>
    </row>
    <row r="343721" spans="4:4">
      <c r="D343721"/>
    </row>
    <row r="343722" spans="4:4">
      <c r="D343722"/>
    </row>
    <row r="343723" spans="4:4">
      <c r="D343723"/>
    </row>
    <row r="343724" spans="4:4">
      <c r="D343724"/>
    </row>
    <row r="343725" spans="4:4">
      <c r="D343725"/>
    </row>
    <row r="343726" spans="4:4">
      <c r="D343726"/>
    </row>
    <row r="343727" spans="4:4">
      <c r="D343727"/>
    </row>
    <row r="343728" spans="4:4">
      <c r="D343728"/>
    </row>
    <row r="343729" spans="4:4">
      <c r="D343729"/>
    </row>
    <row r="343730" spans="4:4">
      <c r="D343730"/>
    </row>
    <row r="343731" spans="4:4">
      <c r="D343731"/>
    </row>
    <row r="343732" spans="4:4">
      <c r="D343732"/>
    </row>
    <row r="343733" spans="4:4">
      <c r="D343733"/>
    </row>
    <row r="343734" spans="4:4">
      <c r="D343734"/>
    </row>
    <row r="343735" spans="4:4">
      <c r="D343735"/>
    </row>
    <row r="343736" spans="4:4">
      <c r="D343736"/>
    </row>
    <row r="343737" spans="4:4">
      <c r="D343737"/>
    </row>
    <row r="343738" spans="4:4">
      <c r="D343738"/>
    </row>
    <row r="343739" spans="4:4">
      <c r="D343739"/>
    </row>
    <row r="343740" spans="4:4">
      <c r="D343740"/>
    </row>
    <row r="343741" spans="4:4">
      <c r="D343741"/>
    </row>
    <row r="343742" spans="4:4">
      <c r="D343742"/>
    </row>
    <row r="343743" spans="4:4">
      <c r="D343743"/>
    </row>
    <row r="343744" spans="4:4">
      <c r="D343744"/>
    </row>
    <row r="343745" spans="4:4">
      <c r="D343745"/>
    </row>
    <row r="343746" spans="4:4">
      <c r="D343746"/>
    </row>
    <row r="343747" spans="4:4">
      <c r="D343747"/>
    </row>
    <row r="343748" spans="4:4">
      <c r="D343748"/>
    </row>
    <row r="343749" spans="4:4">
      <c r="D343749"/>
    </row>
    <row r="343750" spans="4:4">
      <c r="D343750"/>
    </row>
    <row r="343751" spans="4:4">
      <c r="D343751"/>
    </row>
    <row r="343752" spans="4:4">
      <c r="D343752"/>
    </row>
    <row r="343753" spans="4:4">
      <c r="D343753"/>
    </row>
    <row r="343754" spans="4:4">
      <c r="D343754"/>
    </row>
    <row r="343755" spans="4:4">
      <c r="D343755"/>
    </row>
    <row r="343756" spans="4:4">
      <c r="D343756"/>
    </row>
    <row r="343757" spans="4:4">
      <c r="D343757"/>
    </row>
    <row r="343758" spans="4:4">
      <c r="D343758"/>
    </row>
    <row r="343759" spans="4:4">
      <c r="D343759"/>
    </row>
    <row r="343760" spans="4:4">
      <c r="D343760"/>
    </row>
    <row r="343761" spans="4:4">
      <c r="D343761"/>
    </row>
    <row r="343762" spans="4:4">
      <c r="D343762"/>
    </row>
    <row r="343763" spans="4:4">
      <c r="D343763"/>
    </row>
    <row r="343764" spans="4:4">
      <c r="D343764"/>
    </row>
    <row r="343765" spans="4:4">
      <c r="D343765"/>
    </row>
    <row r="343766" spans="4:4">
      <c r="D343766"/>
    </row>
    <row r="343767" spans="4:4">
      <c r="D343767"/>
    </row>
    <row r="343768" spans="4:4">
      <c r="D343768"/>
    </row>
    <row r="343769" spans="4:4">
      <c r="D343769"/>
    </row>
    <row r="343770" spans="4:4">
      <c r="D343770"/>
    </row>
    <row r="343771" spans="4:4">
      <c r="D343771"/>
    </row>
    <row r="343772" spans="4:4">
      <c r="D343772"/>
    </row>
    <row r="343773" spans="4:4">
      <c r="D343773"/>
    </row>
    <row r="343774" spans="4:4">
      <c r="D343774"/>
    </row>
    <row r="343775" spans="4:4">
      <c r="D343775"/>
    </row>
    <row r="343776" spans="4:4">
      <c r="D343776"/>
    </row>
    <row r="343777" spans="4:4">
      <c r="D343777"/>
    </row>
    <row r="343778" spans="4:4">
      <c r="D343778"/>
    </row>
    <row r="343779" spans="4:4">
      <c r="D343779"/>
    </row>
    <row r="343780" spans="4:4">
      <c r="D343780"/>
    </row>
    <row r="343781" spans="4:4">
      <c r="D343781"/>
    </row>
    <row r="343782" spans="4:4">
      <c r="D343782"/>
    </row>
    <row r="343783" spans="4:4">
      <c r="D343783"/>
    </row>
    <row r="343784" spans="4:4">
      <c r="D343784"/>
    </row>
    <row r="343785" spans="4:4">
      <c r="D343785"/>
    </row>
    <row r="343786" spans="4:4">
      <c r="D343786"/>
    </row>
    <row r="343787" spans="4:4">
      <c r="D343787"/>
    </row>
    <row r="343788" spans="4:4">
      <c r="D343788"/>
    </row>
    <row r="343789" spans="4:4">
      <c r="D343789"/>
    </row>
    <row r="343790" spans="4:4">
      <c r="D343790"/>
    </row>
    <row r="343791" spans="4:4">
      <c r="D343791"/>
    </row>
    <row r="343792" spans="4:4">
      <c r="D343792"/>
    </row>
    <row r="343793" spans="4:4">
      <c r="D343793"/>
    </row>
    <row r="343794" spans="4:4">
      <c r="D343794"/>
    </row>
    <row r="343795" spans="4:4">
      <c r="D343795"/>
    </row>
    <row r="343796" spans="4:4">
      <c r="D343796"/>
    </row>
    <row r="343797" spans="4:4">
      <c r="D343797"/>
    </row>
    <row r="343798" spans="4:4">
      <c r="D343798"/>
    </row>
    <row r="343799" spans="4:4">
      <c r="D343799"/>
    </row>
    <row r="343800" spans="4:4">
      <c r="D343800"/>
    </row>
    <row r="343801" spans="4:4">
      <c r="D343801"/>
    </row>
    <row r="343802" spans="4:4">
      <c r="D343802"/>
    </row>
    <row r="343803" spans="4:4">
      <c r="D343803"/>
    </row>
    <row r="343804" spans="4:4">
      <c r="D343804"/>
    </row>
    <row r="343805" spans="4:4">
      <c r="D343805"/>
    </row>
    <row r="343806" spans="4:4">
      <c r="D343806"/>
    </row>
    <row r="343807" spans="4:4">
      <c r="D343807"/>
    </row>
    <row r="343808" spans="4:4">
      <c r="D343808"/>
    </row>
    <row r="343809" spans="4:4">
      <c r="D343809"/>
    </row>
    <row r="343810" spans="4:4">
      <c r="D343810"/>
    </row>
    <row r="343811" spans="4:4">
      <c r="D343811"/>
    </row>
    <row r="343812" spans="4:4">
      <c r="D343812"/>
    </row>
    <row r="343813" spans="4:4">
      <c r="D343813"/>
    </row>
    <row r="343814" spans="4:4">
      <c r="D343814"/>
    </row>
    <row r="343815" spans="4:4">
      <c r="D343815"/>
    </row>
    <row r="343816" spans="4:4">
      <c r="D343816"/>
    </row>
    <row r="343817" spans="4:4">
      <c r="D343817"/>
    </row>
    <row r="343818" spans="4:4">
      <c r="D343818"/>
    </row>
    <row r="343819" spans="4:4">
      <c r="D343819"/>
    </row>
    <row r="343820" spans="4:4">
      <c r="D343820"/>
    </row>
    <row r="343821" spans="4:4">
      <c r="D343821"/>
    </row>
    <row r="343822" spans="4:4">
      <c r="D343822"/>
    </row>
    <row r="343823" spans="4:4">
      <c r="D343823"/>
    </row>
    <row r="343824" spans="4:4">
      <c r="D343824"/>
    </row>
    <row r="343825" spans="4:4">
      <c r="D343825"/>
    </row>
    <row r="343826" spans="4:4">
      <c r="D343826"/>
    </row>
    <row r="343827" spans="4:4">
      <c r="D343827"/>
    </row>
    <row r="343828" spans="4:4">
      <c r="D343828"/>
    </row>
    <row r="343829" spans="4:4">
      <c r="D343829"/>
    </row>
    <row r="343830" spans="4:4">
      <c r="D343830"/>
    </row>
    <row r="343831" spans="4:4">
      <c r="D343831"/>
    </row>
    <row r="343832" spans="4:4">
      <c r="D343832"/>
    </row>
    <row r="343833" spans="4:4">
      <c r="D343833"/>
    </row>
    <row r="343834" spans="4:4">
      <c r="D343834"/>
    </row>
    <row r="343835" spans="4:4">
      <c r="D343835"/>
    </row>
    <row r="343836" spans="4:4">
      <c r="D343836"/>
    </row>
    <row r="343837" spans="4:4">
      <c r="D343837"/>
    </row>
    <row r="343838" spans="4:4">
      <c r="D343838"/>
    </row>
    <row r="343839" spans="4:4">
      <c r="D343839"/>
    </row>
    <row r="343840" spans="4:4">
      <c r="D343840"/>
    </row>
    <row r="343841" spans="4:4">
      <c r="D343841"/>
    </row>
    <row r="343842" spans="4:4">
      <c r="D343842"/>
    </row>
    <row r="343843" spans="4:4">
      <c r="D343843"/>
    </row>
    <row r="343844" spans="4:4">
      <c r="D343844"/>
    </row>
    <row r="343845" spans="4:4">
      <c r="D343845"/>
    </row>
    <row r="343846" spans="4:4">
      <c r="D343846"/>
    </row>
    <row r="343847" spans="4:4">
      <c r="D343847"/>
    </row>
    <row r="343848" spans="4:4">
      <c r="D343848"/>
    </row>
    <row r="343849" spans="4:4">
      <c r="D343849"/>
    </row>
    <row r="343850" spans="4:4">
      <c r="D343850"/>
    </row>
    <row r="343851" spans="4:4">
      <c r="D343851"/>
    </row>
    <row r="343852" spans="4:4">
      <c r="D343852"/>
    </row>
    <row r="343853" spans="4:4">
      <c r="D343853"/>
    </row>
    <row r="343854" spans="4:4">
      <c r="D343854"/>
    </row>
    <row r="343855" spans="4:4">
      <c r="D343855"/>
    </row>
    <row r="343856" spans="4:4">
      <c r="D343856"/>
    </row>
    <row r="343857" spans="4:4">
      <c r="D343857"/>
    </row>
    <row r="343858" spans="4:4">
      <c r="D343858"/>
    </row>
    <row r="343859" spans="4:4">
      <c r="D343859"/>
    </row>
    <row r="343860" spans="4:4">
      <c r="D343860"/>
    </row>
    <row r="343861" spans="4:4">
      <c r="D343861"/>
    </row>
    <row r="343862" spans="4:4">
      <c r="D343862"/>
    </row>
    <row r="343863" spans="4:4">
      <c r="D343863"/>
    </row>
    <row r="343864" spans="4:4">
      <c r="D343864"/>
    </row>
    <row r="343865" spans="4:4">
      <c r="D343865"/>
    </row>
    <row r="343866" spans="4:4">
      <c r="D343866"/>
    </row>
    <row r="343867" spans="4:4">
      <c r="D343867"/>
    </row>
    <row r="343868" spans="4:4">
      <c r="D343868"/>
    </row>
    <row r="343869" spans="4:4">
      <c r="D343869"/>
    </row>
    <row r="343870" spans="4:4">
      <c r="D343870"/>
    </row>
    <row r="343871" spans="4:4">
      <c r="D343871"/>
    </row>
    <row r="343872" spans="4:4">
      <c r="D343872"/>
    </row>
    <row r="343873" spans="4:4">
      <c r="D343873"/>
    </row>
    <row r="343874" spans="4:4">
      <c r="D343874"/>
    </row>
    <row r="343875" spans="4:4">
      <c r="D343875"/>
    </row>
    <row r="343876" spans="4:4">
      <c r="D343876"/>
    </row>
    <row r="343877" spans="4:4">
      <c r="D343877"/>
    </row>
    <row r="343878" spans="4:4">
      <c r="D343878"/>
    </row>
    <row r="343879" spans="4:4">
      <c r="D343879"/>
    </row>
    <row r="343880" spans="4:4">
      <c r="D343880"/>
    </row>
    <row r="343881" spans="4:4">
      <c r="D343881"/>
    </row>
    <row r="343882" spans="4:4">
      <c r="D343882"/>
    </row>
    <row r="343883" spans="4:4">
      <c r="D343883"/>
    </row>
    <row r="343884" spans="4:4">
      <c r="D343884"/>
    </row>
    <row r="343885" spans="4:4">
      <c r="D343885"/>
    </row>
    <row r="343886" spans="4:4">
      <c r="D343886"/>
    </row>
    <row r="343887" spans="4:4">
      <c r="D343887"/>
    </row>
    <row r="343888" spans="4:4">
      <c r="D343888"/>
    </row>
    <row r="343889" spans="4:4">
      <c r="D343889"/>
    </row>
    <row r="343890" spans="4:4">
      <c r="D343890"/>
    </row>
    <row r="343891" spans="4:4">
      <c r="D343891"/>
    </row>
    <row r="343892" spans="4:4">
      <c r="D343892"/>
    </row>
    <row r="343893" spans="4:4">
      <c r="D343893"/>
    </row>
    <row r="343894" spans="4:4">
      <c r="D343894"/>
    </row>
    <row r="343895" spans="4:4">
      <c r="D343895"/>
    </row>
    <row r="343896" spans="4:4">
      <c r="D343896"/>
    </row>
    <row r="343897" spans="4:4">
      <c r="D343897"/>
    </row>
    <row r="343898" spans="4:4">
      <c r="D343898"/>
    </row>
    <row r="343899" spans="4:4">
      <c r="D343899"/>
    </row>
    <row r="343900" spans="4:4">
      <c r="D343900"/>
    </row>
    <row r="343901" spans="4:4">
      <c r="D343901"/>
    </row>
    <row r="343902" spans="4:4">
      <c r="D343902"/>
    </row>
    <row r="343903" spans="4:4">
      <c r="D343903"/>
    </row>
    <row r="343904" spans="4:4">
      <c r="D343904"/>
    </row>
    <row r="343905" spans="4:4">
      <c r="D343905"/>
    </row>
    <row r="343906" spans="4:4">
      <c r="D343906"/>
    </row>
    <row r="343907" spans="4:4">
      <c r="D343907"/>
    </row>
    <row r="343908" spans="4:4">
      <c r="D343908"/>
    </row>
    <row r="343909" spans="4:4">
      <c r="D343909"/>
    </row>
    <row r="343910" spans="4:4">
      <c r="D343910"/>
    </row>
    <row r="343911" spans="4:4">
      <c r="D343911"/>
    </row>
    <row r="343912" spans="4:4">
      <c r="D343912"/>
    </row>
    <row r="343913" spans="4:4">
      <c r="D343913"/>
    </row>
    <row r="343914" spans="4:4">
      <c r="D343914"/>
    </row>
    <row r="343915" spans="4:4">
      <c r="D343915"/>
    </row>
    <row r="343916" spans="4:4">
      <c r="D343916"/>
    </row>
    <row r="343917" spans="4:4">
      <c r="D343917"/>
    </row>
    <row r="343918" spans="4:4">
      <c r="D343918"/>
    </row>
    <row r="343919" spans="4:4">
      <c r="D343919"/>
    </row>
    <row r="343920" spans="4:4">
      <c r="D343920"/>
    </row>
    <row r="343921" spans="4:4">
      <c r="D343921"/>
    </row>
    <row r="343922" spans="4:4">
      <c r="D343922"/>
    </row>
    <row r="343923" spans="4:4">
      <c r="D343923"/>
    </row>
    <row r="343924" spans="4:4">
      <c r="D343924"/>
    </row>
    <row r="343925" spans="4:4">
      <c r="D343925"/>
    </row>
    <row r="343926" spans="4:4">
      <c r="D343926"/>
    </row>
    <row r="343927" spans="4:4">
      <c r="D343927"/>
    </row>
    <row r="343928" spans="4:4">
      <c r="D343928"/>
    </row>
    <row r="343929" spans="4:4">
      <c r="D343929"/>
    </row>
    <row r="343930" spans="4:4">
      <c r="D343930"/>
    </row>
    <row r="343931" spans="4:4">
      <c r="D343931"/>
    </row>
    <row r="343932" spans="4:4">
      <c r="D343932"/>
    </row>
    <row r="343933" spans="4:4">
      <c r="D343933"/>
    </row>
    <row r="343934" spans="4:4">
      <c r="D343934"/>
    </row>
    <row r="343935" spans="4:4">
      <c r="D343935"/>
    </row>
    <row r="343936" spans="4:4">
      <c r="D343936"/>
    </row>
    <row r="343937" spans="4:4">
      <c r="D343937"/>
    </row>
    <row r="343938" spans="4:4">
      <c r="D343938"/>
    </row>
    <row r="343939" spans="4:4">
      <c r="D343939"/>
    </row>
    <row r="343940" spans="4:4">
      <c r="D343940"/>
    </row>
    <row r="343941" spans="4:4">
      <c r="D343941"/>
    </row>
    <row r="343942" spans="4:4">
      <c r="D343942"/>
    </row>
    <row r="343943" spans="4:4">
      <c r="D343943"/>
    </row>
    <row r="343944" spans="4:4">
      <c r="D343944"/>
    </row>
    <row r="343945" spans="4:4">
      <c r="D343945"/>
    </row>
    <row r="343946" spans="4:4">
      <c r="D343946"/>
    </row>
    <row r="343947" spans="4:4">
      <c r="D343947"/>
    </row>
    <row r="343948" spans="4:4">
      <c r="D343948"/>
    </row>
    <row r="343949" spans="4:4">
      <c r="D343949"/>
    </row>
    <row r="343950" spans="4:4">
      <c r="D343950"/>
    </row>
    <row r="343951" spans="4:4">
      <c r="D343951"/>
    </row>
    <row r="343952" spans="4:4">
      <c r="D343952"/>
    </row>
    <row r="343953" spans="4:4">
      <c r="D343953"/>
    </row>
    <row r="343954" spans="4:4">
      <c r="D343954"/>
    </row>
    <row r="343955" spans="4:4">
      <c r="D343955"/>
    </row>
    <row r="343956" spans="4:4">
      <c r="D343956"/>
    </row>
    <row r="343957" spans="4:4">
      <c r="D343957"/>
    </row>
    <row r="343958" spans="4:4">
      <c r="D343958"/>
    </row>
    <row r="343959" spans="4:4">
      <c r="D343959"/>
    </row>
    <row r="343960" spans="4:4">
      <c r="D343960"/>
    </row>
    <row r="343961" spans="4:4">
      <c r="D343961"/>
    </row>
    <row r="343962" spans="4:4">
      <c r="D343962"/>
    </row>
    <row r="343963" spans="4:4">
      <c r="D343963"/>
    </row>
    <row r="343964" spans="4:4">
      <c r="D343964"/>
    </row>
    <row r="343965" spans="4:4">
      <c r="D343965"/>
    </row>
    <row r="343966" spans="4:4">
      <c r="D343966"/>
    </row>
    <row r="343967" spans="4:4">
      <c r="D343967"/>
    </row>
    <row r="343968" spans="4:4">
      <c r="D343968"/>
    </row>
    <row r="343969" spans="4:4">
      <c r="D343969"/>
    </row>
    <row r="343970" spans="4:4">
      <c r="D343970"/>
    </row>
    <row r="343971" spans="4:4">
      <c r="D343971"/>
    </row>
    <row r="343972" spans="4:4">
      <c r="D343972"/>
    </row>
    <row r="343973" spans="4:4">
      <c r="D343973"/>
    </row>
    <row r="343974" spans="4:4">
      <c r="D343974"/>
    </row>
    <row r="343975" spans="4:4">
      <c r="D343975"/>
    </row>
    <row r="343976" spans="4:4">
      <c r="D343976"/>
    </row>
    <row r="343977" spans="4:4">
      <c r="D343977"/>
    </row>
    <row r="343978" spans="4:4">
      <c r="D343978"/>
    </row>
    <row r="343979" spans="4:4">
      <c r="D343979"/>
    </row>
    <row r="343980" spans="4:4">
      <c r="D343980"/>
    </row>
    <row r="343981" spans="4:4">
      <c r="D343981"/>
    </row>
    <row r="343982" spans="4:4">
      <c r="D343982"/>
    </row>
    <row r="343983" spans="4:4">
      <c r="D343983"/>
    </row>
    <row r="343984" spans="4:4">
      <c r="D343984"/>
    </row>
    <row r="343985" spans="4:4">
      <c r="D343985"/>
    </row>
    <row r="343986" spans="4:4">
      <c r="D343986"/>
    </row>
    <row r="343987" spans="4:4">
      <c r="D343987"/>
    </row>
    <row r="343988" spans="4:4">
      <c r="D343988"/>
    </row>
    <row r="343989" spans="4:4">
      <c r="D343989"/>
    </row>
    <row r="343990" spans="4:4">
      <c r="D343990"/>
    </row>
    <row r="343991" spans="4:4">
      <c r="D343991"/>
    </row>
    <row r="343992" spans="4:4">
      <c r="D343992"/>
    </row>
    <row r="343993" spans="4:4">
      <c r="D343993"/>
    </row>
    <row r="343994" spans="4:4">
      <c r="D343994"/>
    </row>
    <row r="343995" spans="4:4">
      <c r="D343995"/>
    </row>
    <row r="343996" spans="4:4">
      <c r="D343996"/>
    </row>
    <row r="343997" spans="4:4">
      <c r="D343997"/>
    </row>
    <row r="343998" spans="4:4">
      <c r="D343998"/>
    </row>
    <row r="343999" spans="4:4">
      <c r="D343999"/>
    </row>
    <row r="344000" spans="4:4">
      <c r="D344000"/>
    </row>
    <row r="344001" spans="4:4">
      <c r="D344001"/>
    </row>
    <row r="344002" spans="4:4">
      <c r="D344002"/>
    </row>
    <row r="344003" spans="4:4">
      <c r="D344003"/>
    </row>
    <row r="344004" spans="4:4">
      <c r="D344004"/>
    </row>
    <row r="344005" spans="4:4">
      <c r="D344005"/>
    </row>
    <row r="344006" spans="4:4">
      <c r="D344006"/>
    </row>
    <row r="344007" spans="4:4">
      <c r="D344007"/>
    </row>
    <row r="344008" spans="4:4">
      <c r="D344008"/>
    </row>
    <row r="344009" spans="4:4">
      <c r="D344009"/>
    </row>
    <row r="344010" spans="4:4">
      <c r="D344010"/>
    </row>
    <row r="344011" spans="4:4">
      <c r="D344011"/>
    </row>
    <row r="344012" spans="4:4">
      <c r="D344012"/>
    </row>
    <row r="344013" spans="4:4">
      <c r="D344013"/>
    </row>
    <row r="344014" spans="4:4">
      <c r="D344014"/>
    </row>
    <row r="344015" spans="4:4">
      <c r="D344015"/>
    </row>
    <row r="344016" spans="4:4">
      <c r="D344016"/>
    </row>
    <row r="344017" spans="4:4">
      <c r="D344017"/>
    </row>
    <row r="344018" spans="4:4">
      <c r="D344018"/>
    </row>
    <row r="344019" spans="4:4">
      <c r="D344019"/>
    </row>
    <row r="344020" spans="4:4">
      <c r="D344020"/>
    </row>
    <row r="344021" spans="4:4">
      <c r="D344021"/>
    </row>
    <row r="344022" spans="4:4">
      <c r="D344022"/>
    </row>
    <row r="344023" spans="4:4">
      <c r="D344023"/>
    </row>
    <row r="344024" spans="4:4">
      <c r="D344024"/>
    </row>
    <row r="344025" spans="4:4">
      <c r="D344025"/>
    </row>
    <row r="344026" spans="4:4">
      <c r="D344026"/>
    </row>
    <row r="344027" spans="4:4">
      <c r="D344027"/>
    </row>
    <row r="344028" spans="4:4">
      <c r="D344028"/>
    </row>
    <row r="344029" spans="4:4">
      <c r="D344029"/>
    </row>
    <row r="344030" spans="4:4">
      <c r="D344030"/>
    </row>
    <row r="344031" spans="4:4">
      <c r="D344031"/>
    </row>
    <row r="344032" spans="4:4">
      <c r="D344032"/>
    </row>
    <row r="344033" spans="4:4">
      <c r="D344033"/>
    </row>
    <row r="344034" spans="4:4">
      <c r="D344034"/>
    </row>
    <row r="344035" spans="4:4">
      <c r="D344035"/>
    </row>
    <row r="344036" spans="4:4">
      <c r="D344036"/>
    </row>
    <row r="344037" spans="4:4">
      <c r="D344037"/>
    </row>
    <row r="344038" spans="4:4">
      <c r="D344038"/>
    </row>
    <row r="344039" spans="4:4">
      <c r="D344039"/>
    </row>
    <row r="344040" spans="4:4">
      <c r="D344040"/>
    </row>
    <row r="344041" spans="4:4">
      <c r="D344041"/>
    </row>
    <row r="344042" spans="4:4">
      <c r="D344042"/>
    </row>
    <row r="344043" spans="4:4">
      <c r="D344043"/>
    </row>
    <row r="344044" spans="4:4">
      <c r="D344044"/>
    </row>
    <row r="344045" spans="4:4">
      <c r="D344045"/>
    </row>
    <row r="344046" spans="4:4">
      <c r="D344046"/>
    </row>
    <row r="344047" spans="4:4">
      <c r="D344047"/>
    </row>
    <row r="344048" spans="4:4">
      <c r="D344048"/>
    </row>
    <row r="344049" spans="4:4">
      <c r="D344049"/>
    </row>
    <row r="344050" spans="4:4">
      <c r="D344050"/>
    </row>
    <row r="344051" spans="4:4">
      <c r="D344051"/>
    </row>
    <row r="344052" spans="4:4">
      <c r="D344052"/>
    </row>
    <row r="344053" spans="4:4">
      <c r="D344053"/>
    </row>
    <row r="344054" spans="4:4">
      <c r="D344054"/>
    </row>
    <row r="344055" spans="4:4">
      <c r="D344055"/>
    </row>
    <row r="344056" spans="4:4">
      <c r="D344056"/>
    </row>
    <row r="344057" spans="4:4">
      <c r="D344057"/>
    </row>
    <row r="344058" spans="4:4">
      <c r="D344058"/>
    </row>
    <row r="344059" spans="4:4">
      <c r="D344059"/>
    </row>
    <row r="344060" spans="4:4">
      <c r="D344060"/>
    </row>
    <row r="344061" spans="4:4">
      <c r="D344061"/>
    </row>
    <row r="344062" spans="4:4">
      <c r="D344062"/>
    </row>
    <row r="344063" spans="4:4">
      <c r="D344063"/>
    </row>
    <row r="344064" spans="4:4">
      <c r="D344064"/>
    </row>
    <row r="344065" spans="4:4">
      <c r="D344065"/>
    </row>
    <row r="344066" spans="4:4">
      <c r="D344066"/>
    </row>
    <row r="344067" spans="4:4">
      <c r="D344067"/>
    </row>
    <row r="344068" spans="4:4">
      <c r="D344068"/>
    </row>
    <row r="344069" spans="4:4">
      <c r="D344069"/>
    </row>
    <row r="344070" spans="4:4">
      <c r="D344070"/>
    </row>
    <row r="344071" spans="4:4">
      <c r="D344071"/>
    </row>
    <row r="344072" spans="4:4">
      <c r="D344072"/>
    </row>
    <row r="344073" spans="4:4">
      <c r="D344073"/>
    </row>
    <row r="344074" spans="4:4">
      <c r="D344074"/>
    </row>
    <row r="344075" spans="4:4">
      <c r="D344075"/>
    </row>
    <row r="344076" spans="4:4">
      <c r="D344076"/>
    </row>
    <row r="344077" spans="4:4">
      <c r="D344077"/>
    </row>
    <row r="344078" spans="4:4">
      <c r="D344078"/>
    </row>
    <row r="344079" spans="4:4">
      <c r="D344079"/>
    </row>
    <row r="344080" spans="4:4">
      <c r="D344080"/>
    </row>
    <row r="344081" spans="4:4">
      <c r="D344081"/>
    </row>
    <row r="344082" spans="4:4">
      <c r="D344082"/>
    </row>
    <row r="344083" spans="4:4">
      <c r="D344083"/>
    </row>
    <row r="344084" spans="4:4">
      <c r="D344084"/>
    </row>
    <row r="344085" spans="4:4">
      <c r="D344085"/>
    </row>
    <row r="344086" spans="4:4">
      <c r="D344086"/>
    </row>
    <row r="344087" spans="4:4">
      <c r="D344087"/>
    </row>
    <row r="344088" spans="4:4">
      <c r="D344088"/>
    </row>
    <row r="344089" spans="4:4">
      <c r="D344089"/>
    </row>
    <row r="344090" spans="4:4">
      <c r="D344090"/>
    </row>
    <row r="344091" spans="4:4">
      <c r="D344091"/>
    </row>
    <row r="344092" spans="4:4">
      <c r="D344092"/>
    </row>
    <row r="344093" spans="4:4">
      <c r="D344093"/>
    </row>
    <row r="344094" spans="4:4">
      <c r="D344094"/>
    </row>
    <row r="344095" spans="4:4">
      <c r="D344095"/>
    </row>
    <row r="344096" spans="4:4">
      <c r="D344096"/>
    </row>
    <row r="344097" spans="4:4">
      <c r="D344097"/>
    </row>
    <row r="344098" spans="4:4">
      <c r="D344098"/>
    </row>
    <row r="344099" spans="4:4">
      <c r="D344099"/>
    </row>
    <row r="344100" spans="4:4">
      <c r="D344100"/>
    </row>
    <row r="344101" spans="4:4">
      <c r="D344101"/>
    </row>
    <row r="344102" spans="4:4">
      <c r="D344102"/>
    </row>
    <row r="344103" spans="4:4">
      <c r="D344103"/>
    </row>
    <row r="344104" spans="4:4">
      <c r="D344104"/>
    </row>
    <row r="344105" spans="4:4">
      <c r="D344105"/>
    </row>
    <row r="344106" spans="4:4">
      <c r="D344106"/>
    </row>
    <row r="344107" spans="4:4">
      <c r="D344107"/>
    </row>
    <row r="344108" spans="4:4">
      <c r="D344108"/>
    </row>
    <row r="344109" spans="4:4">
      <c r="D344109"/>
    </row>
    <row r="344110" spans="4:4">
      <c r="D344110"/>
    </row>
    <row r="344111" spans="4:4">
      <c r="D344111"/>
    </row>
    <row r="344112" spans="4:4">
      <c r="D344112"/>
    </row>
    <row r="344113" spans="4:4">
      <c r="D344113"/>
    </row>
    <row r="344114" spans="4:4">
      <c r="D344114"/>
    </row>
    <row r="344115" spans="4:4">
      <c r="D344115"/>
    </row>
    <row r="344116" spans="4:4">
      <c r="D344116"/>
    </row>
    <row r="344117" spans="4:4">
      <c r="D344117"/>
    </row>
    <row r="344118" spans="4:4">
      <c r="D344118"/>
    </row>
    <row r="344119" spans="4:4">
      <c r="D344119"/>
    </row>
    <row r="344120" spans="4:4">
      <c r="D344120"/>
    </row>
    <row r="344121" spans="4:4">
      <c r="D344121"/>
    </row>
    <row r="344122" spans="4:4">
      <c r="D344122"/>
    </row>
    <row r="344123" spans="4:4">
      <c r="D344123"/>
    </row>
    <row r="344124" spans="4:4">
      <c r="D344124"/>
    </row>
    <row r="344125" spans="4:4">
      <c r="D344125"/>
    </row>
    <row r="344126" spans="4:4">
      <c r="D344126"/>
    </row>
    <row r="344127" spans="4:4">
      <c r="D344127"/>
    </row>
    <row r="344128" spans="4:4">
      <c r="D344128"/>
    </row>
    <row r="344129" spans="4:4">
      <c r="D344129"/>
    </row>
    <row r="344130" spans="4:4">
      <c r="D344130"/>
    </row>
    <row r="344131" spans="4:4">
      <c r="D344131"/>
    </row>
    <row r="344132" spans="4:4">
      <c r="D344132"/>
    </row>
    <row r="344133" spans="4:4">
      <c r="D344133"/>
    </row>
    <row r="344134" spans="4:4">
      <c r="D344134"/>
    </row>
    <row r="344135" spans="4:4">
      <c r="D344135"/>
    </row>
    <row r="344136" spans="4:4">
      <c r="D344136"/>
    </row>
    <row r="344137" spans="4:4">
      <c r="D344137"/>
    </row>
    <row r="344138" spans="4:4">
      <c r="D344138"/>
    </row>
    <row r="344139" spans="4:4">
      <c r="D344139"/>
    </row>
    <row r="344140" spans="4:4">
      <c r="D344140"/>
    </row>
    <row r="344141" spans="4:4">
      <c r="D344141"/>
    </row>
    <row r="344142" spans="4:4">
      <c r="D344142"/>
    </row>
    <row r="344143" spans="4:4">
      <c r="D344143"/>
    </row>
    <row r="344144" spans="4:4">
      <c r="D344144"/>
    </row>
    <row r="344145" spans="4:4">
      <c r="D344145"/>
    </row>
    <row r="344146" spans="4:4">
      <c r="D344146"/>
    </row>
    <row r="344147" spans="4:4">
      <c r="D344147"/>
    </row>
    <row r="344148" spans="4:4">
      <c r="D344148"/>
    </row>
    <row r="344149" spans="4:4">
      <c r="D344149"/>
    </row>
    <row r="344150" spans="4:4">
      <c r="D344150"/>
    </row>
    <row r="344151" spans="4:4">
      <c r="D344151"/>
    </row>
    <row r="344152" spans="4:4">
      <c r="D344152"/>
    </row>
    <row r="344153" spans="4:4">
      <c r="D344153"/>
    </row>
    <row r="344154" spans="4:4">
      <c r="D344154"/>
    </row>
    <row r="344155" spans="4:4">
      <c r="D344155"/>
    </row>
    <row r="344156" spans="4:4">
      <c r="D344156"/>
    </row>
    <row r="344157" spans="4:4">
      <c r="D344157"/>
    </row>
    <row r="344158" spans="4:4">
      <c r="D344158"/>
    </row>
    <row r="344159" spans="4:4">
      <c r="D344159"/>
    </row>
    <row r="344160" spans="4:4">
      <c r="D344160"/>
    </row>
    <row r="344161" spans="4:4">
      <c r="D344161"/>
    </row>
    <row r="344162" spans="4:4">
      <c r="D344162"/>
    </row>
    <row r="344163" spans="4:4">
      <c r="D344163"/>
    </row>
    <row r="344164" spans="4:4">
      <c r="D344164"/>
    </row>
    <row r="344165" spans="4:4">
      <c r="D344165"/>
    </row>
    <row r="344166" spans="4:4">
      <c r="D344166"/>
    </row>
    <row r="344167" spans="4:4">
      <c r="D344167"/>
    </row>
    <row r="344168" spans="4:4">
      <c r="D344168"/>
    </row>
    <row r="344169" spans="4:4">
      <c r="D344169"/>
    </row>
    <row r="344170" spans="4:4">
      <c r="D344170"/>
    </row>
    <row r="344171" spans="4:4">
      <c r="D344171"/>
    </row>
    <row r="344172" spans="4:4">
      <c r="D344172"/>
    </row>
    <row r="344173" spans="4:4">
      <c r="D344173"/>
    </row>
    <row r="344174" spans="4:4">
      <c r="D344174"/>
    </row>
    <row r="344175" spans="4:4">
      <c r="D344175"/>
    </row>
    <row r="344176" spans="4:4">
      <c r="D344176"/>
    </row>
    <row r="344177" spans="4:4">
      <c r="D344177"/>
    </row>
    <row r="344178" spans="4:4">
      <c r="D344178"/>
    </row>
    <row r="344179" spans="4:4">
      <c r="D344179"/>
    </row>
    <row r="344180" spans="4:4">
      <c r="D344180"/>
    </row>
    <row r="344181" spans="4:4">
      <c r="D344181"/>
    </row>
    <row r="344182" spans="4:4">
      <c r="D344182"/>
    </row>
    <row r="344183" spans="4:4">
      <c r="D344183"/>
    </row>
    <row r="344184" spans="4:4">
      <c r="D344184"/>
    </row>
    <row r="344185" spans="4:4">
      <c r="D344185"/>
    </row>
    <row r="344186" spans="4:4">
      <c r="D344186"/>
    </row>
    <row r="344187" spans="4:4">
      <c r="D344187"/>
    </row>
    <row r="344188" spans="4:4">
      <c r="D344188"/>
    </row>
    <row r="344189" spans="4:4">
      <c r="D344189"/>
    </row>
    <row r="344190" spans="4:4">
      <c r="D344190"/>
    </row>
    <row r="344191" spans="4:4">
      <c r="D344191"/>
    </row>
    <row r="344192" spans="4:4">
      <c r="D344192"/>
    </row>
    <row r="344193" spans="4:4">
      <c r="D344193"/>
    </row>
    <row r="344194" spans="4:4">
      <c r="D344194"/>
    </row>
    <row r="344195" spans="4:4">
      <c r="D344195"/>
    </row>
    <row r="344196" spans="4:4">
      <c r="D344196"/>
    </row>
    <row r="344197" spans="4:4">
      <c r="D344197"/>
    </row>
    <row r="344198" spans="4:4">
      <c r="D344198"/>
    </row>
    <row r="344199" spans="4:4">
      <c r="D344199"/>
    </row>
    <row r="344200" spans="4:4">
      <c r="D344200"/>
    </row>
    <row r="344201" spans="4:4">
      <c r="D344201"/>
    </row>
    <row r="344202" spans="4:4">
      <c r="D344202"/>
    </row>
    <row r="344203" spans="4:4">
      <c r="D344203"/>
    </row>
    <row r="344204" spans="4:4">
      <c r="D344204"/>
    </row>
    <row r="344205" spans="4:4">
      <c r="D344205"/>
    </row>
    <row r="344206" spans="4:4">
      <c r="D344206"/>
    </row>
    <row r="344207" spans="4:4">
      <c r="D344207"/>
    </row>
    <row r="344208" spans="4:4">
      <c r="D344208"/>
    </row>
    <row r="344209" spans="4:4">
      <c r="D344209"/>
    </row>
    <row r="344210" spans="4:4">
      <c r="D344210"/>
    </row>
    <row r="344211" spans="4:4">
      <c r="D344211"/>
    </row>
    <row r="344212" spans="4:4">
      <c r="D344212"/>
    </row>
    <row r="344213" spans="4:4">
      <c r="D344213"/>
    </row>
    <row r="344214" spans="4:4">
      <c r="D344214"/>
    </row>
    <row r="344215" spans="4:4">
      <c r="D344215"/>
    </row>
    <row r="344216" spans="4:4">
      <c r="D344216"/>
    </row>
    <row r="344217" spans="4:4">
      <c r="D344217"/>
    </row>
    <row r="344218" spans="4:4">
      <c r="D344218"/>
    </row>
    <row r="344219" spans="4:4">
      <c r="D344219"/>
    </row>
    <row r="344220" spans="4:4">
      <c r="D344220"/>
    </row>
    <row r="344221" spans="4:4">
      <c r="D344221"/>
    </row>
    <row r="344222" spans="4:4">
      <c r="D344222"/>
    </row>
    <row r="344223" spans="4:4">
      <c r="D344223"/>
    </row>
    <row r="344224" spans="4:4">
      <c r="D344224"/>
    </row>
    <row r="344225" spans="4:4">
      <c r="D344225"/>
    </row>
    <row r="344226" spans="4:4">
      <c r="D344226"/>
    </row>
    <row r="344227" spans="4:4">
      <c r="D344227"/>
    </row>
    <row r="344228" spans="4:4">
      <c r="D344228"/>
    </row>
    <row r="344229" spans="4:4">
      <c r="D344229"/>
    </row>
    <row r="344230" spans="4:4">
      <c r="D344230"/>
    </row>
    <row r="344231" spans="4:4">
      <c r="D344231"/>
    </row>
    <row r="344232" spans="4:4">
      <c r="D344232"/>
    </row>
    <row r="344233" spans="4:4">
      <c r="D344233"/>
    </row>
    <row r="344234" spans="4:4">
      <c r="D344234"/>
    </row>
    <row r="344235" spans="4:4">
      <c r="D344235"/>
    </row>
    <row r="344236" spans="4:4">
      <c r="D344236"/>
    </row>
    <row r="344237" spans="4:4">
      <c r="D344237"/>
    </row>
    <row r="344238" spans="4:4">
      <c r="D344238"/>
    </row>
    <row r="344239" spans="4:4">
      <c r="D344239"/>
    </row>
    <row r="344240" spans="4:4">
      <c r="D344240"/>
    </row>
    <row r="344241" spans="4:4">
      <c r="D344241"/>
    </row>
    <row r="344242" spans="4:4">
      <c r="D344242"/>
    </row>
    <row r="344243" spans="4:4">
      <c r="D344243"/>
    </row>
    <row r="344244" spans="4:4">
      <c r="D344244"/>
    </row>
    <row r="344245" spans="4:4">
      <c r="D344245"/>
    </row>
    <row r="344246" spans="4:4">
      <c r="D344246"/>
    </row>
    <row r="344247" spans="4:4">
      <c r="D344247"/>
    </row>
    <row r="344248" spans="4:4">
      <c r="D344248"/>
    </row>
    <row r="344249" spans="4:4">
      <c r="D344249"/>
    </row>
    <row r="344250" spans="4:4">
      <c r="D344250"/>
    </row>
    <row r="344251" spans="4:4">
      <c r="D344251"/>
    </row>
    <row r="344252" spans="4:4">
      <c r="D344252"/>
    </row>
    <row r="344253" spans="4:4">
      <c r="D344253"/>
    </row>
    <row r="344254" spans="4:4">
      <c r="D344254"/>
    </row>
    <row r="344255" spans="4:4">
      <c r="D344255"/>
    </row>
    <row r="344256" spans="4:4">
      <c r="D344256"/>
    </row>
    <row r="344257" spans="4:4">
      <c r="D344257"/>
    </row>
    <row r="344258" spans="4:4">
      <c r="D344258"/>
    </row>
    <row r="344259" spans="4:4">
      <c r="D344259"/>
    </row>
    <row r="344260" spans="4:4">
      <c r="D344260"/>
    </row>
    <row r="344261" spans="4:4">
      <c r="D344261"/>
    </row>
    <row r="344262" spans="4:4">
      <c r="D344262"/>
    </row>
    <row r="344263" spans="4:4">
      <c r="D344263"/>
    </row>
    <row r="344264" spans="4:4">
      <c r="D344264"/>
    </row>
    <row r="344265" spans="4:4">
      <c r="D344265"/>
    </row>
    <row r="344266" spans="4:4">
      <c r="D344266"/>
    </row>
    <row r="344267" spans="4:4">
      <c r="D344267"/>
    </row>
    <row r="344268" spans="4:4">
      <c r="D344268"/>
    </row>
    <row r="344269" spans="4:4">
      <c r="D344269"/>
    </row>
    <row r="344270" spans="4:4">
      <c r="D344270"/>
    </row>
    <row r="344271" spans="4:4">
      <c r="D344271"/>
    </row>
    <row r="344272" spans="4:4">
      <c r="D344272"/>
    </row>
    <row r="344273" spans="4:4">
      <c r="D344273"/>
    </row>
    <row r="344274" spans="4:4">
      <c r="D344274"/>
    </row>
    <row r="344275" spans="4:4">
      <c r="D344275"/>
    </row>
    <row r="344276" spans="4:4">
      <c r="D344276"/>
    </row>
    <row r="344277" spans="4:4">
      <c r="D344277"/>
    </row>
    <row r="344278" spans="4:4">
      <c r="D344278"/>
    </row>
    <row r="344279" spans="4:4">
      <c r="D344279"/>
    </row>
    <row r="344280" spans="4:4">
      <c r="D344280"/>
    </row>
    <row r="344281" spans="4:4">
      <c r="D344281"/>
    </row>
    <row r="344282" spans="4:4">
      <c r="D344282"/>
    </row>
    <row r="344283" spans="4:4">
      <c r="D344283"/>
    </row>
    <row r="344284" spans="4:4">
      <c r="D344284"/>
    </row>
    <row r="344285" spans="4:4">
      <c r="D344285"/>
    </row>
    <row r="344286" spans="4:4">
      <c r="D344286"/>
    </row>
    <row r="344287" spans="4:4">
      <c r="D344287"/>
    </row>
    <row r="344288" spans="4:4">
      <c r="D344288"/>
    </row>
    <row r="344289" spans="4:4">
      <c r="D344289"/>
    </row>
    <row r="344290" spans="4:4">
      <c r="D344290"/>
    </row>
    <row r="344291" spans="4:4">
      <c r="D344291"/>
    </row>
    <row r="344292" spans="4:4">
      <c r="D344292"/>
    </row>
    <row r="344293" spans="4:4">
      <c r="D344293"/>
    </row>
    <row r="344294" spans="4:4">
      <c r="D344294"/>
    </row>
    <row r="344295" spans="4:4">
      <c r="D344295"/>
    </row>
    <row r="344296" spans="4:4">
      <c r="D344296"/>
    </row>
    <row r="344297" spans="4:4">
      <c r="D344297"/>
    </row>
    <row r="344298" spans="4:4">
      <c r="D344298"/>
    </row>
    <row r="344299" spans="4:4">
      <c r="D344299"/>
    </row>
    <row r="344300" spans="4:4">
      <c r="D344300"/>
    </row>
    <row r="344301" spans="4:4">
      <c r="D344301"/>
    </row>
    <row r="344302" spans="4:4">
      <c r="D344302"/>
    </row>
    <row r="344303" spans="4:4">
      <c r="D344303"/>
    </row>
    <row r="344304" spans="4:4">
      <c r="D344304"/>
    </row>
    <row r="344305" spans="4:4">
      <c r="D344305"/>
    </row>
    <row r="344306" spans="4:4">
      <c r="D344306"/>
    </row>
    <row r="344307" spans="4:4">
      <c r="D344307"/>
    </row>
    <row r="344308" spans="4:4">
      <c r="D344308"/>
    </row>
    <row r="344309" spans="4:4">
      <c r="D344309"/>
    </row>
    <row r="344310" spans="4:4">
      <c r="D344310"/>
    </row>
    <row r="344311" spans="4:4">
      <c r="D344311"/>
    </row>
    <row r="344312" spans="4:4">
      <c r="D344312"/>
    </row>
    <row r="344313" spans="4:4">
      <c r="D344313"/>
    </row>
    <row r="344314" spans="4:4">
      <c r="D344314"/>
    </row>
    <row r="344315" spans="4:4">
      <c r="D344315"/>
    </row>
    <row r="344316" spans="4:4">
      <c r="D344316"/>
    </row>
    <row r="344317" spans="4:4">
      <c r="D344317"/>
    </row>
    <row r="344318" spans="4:4">
      <c r="D344318"/>
    </row>
    <row r="344319" spans="4:4">
      <c r="D344319"/>
    </row>
    <row r="344320" spans="4:4">
      <c r="D344320"/>
    </row>
    <row r="344321" spans="4:4">
      <c r="D344321"/>
    </row>
    <row r="344322" spans="4:4">
      <c r="D344322"/>
    </row>
    <row r="344323" spans="4:4">
      <c r="D344323"/>
    </row>
    <row r="344324" spans="4:4">
      <c r="D344324"/>
    </row>
    <row r="344325" spans="4:4">
      <c r="D344325"/>
    </row>
    <row r="344326" spans="4:4">
      <c r="D344326"/>
    </row>
    <row r="344327" spans="4:4">
      <c r="D344327"/>
    </row>
    <row r="344328" spans="4:4">
      <c r="D344328"/>
    </row>
    <row r="344329" spans="4:4">
      <c r="D344329"/>
    </row>
    <row r="344330" spans="4:4">
      <c r="D344330"/>
    </row>
    <row r="344331" spans="4:4">
      <c r="D344331"/>
    </row>
    <row r="344332" spans="4:4">
      <c r="D344332"/>
    </row>
    <row r="344333" spans="4:4">
      <c r="D344333"/>
    </row>
    <row r="344334" spans="4:4">
      <c r="D344334"/>
    </row>
    <row r="344335" spans="4:4">
      <c r="D344335"/>
    </row>
    <row r="344336" spans="4:4">
      <c r="D344336"/>
    </row>
    <row r="344337" spans="4:4">
      <c r="D344337"/>
    </row>
    <row r="344338" spans="4:4">
      <c r="D344338"/>
    </row>
    <row r="344339" spans="4:4">
      <c r="D344339"/>
    </row>
    <row r="344340" spans="4:4">
      <c r="D344340"/>
    </row>
    <row r="344341" spans="4:4">
      <c r="D344341"/>
    </row>
    <row r="344342" spans="4:4">
      <c r="D344342"/>
    </row>
    <row r="344343" spans="4:4">
      <c r="D344343"/>
    </row>
    <row r="344344" spans="4:4">
      <c r="D344344"/>
    </row>
    <row r="344345" spans="4:4">
      <c r="D344345"/>
    </row>
    <row r="344346" spans="4:4">
      <c r="D344346"/>
    </row>
    <row r="344347" spans="4:4">
      <c r="D344347"/>
    </row>
    <row r="344348" spans="4:4">
      <c r="D344348"/>
    </row>
    <row r="344349" spans="4:4">
      <c r="D344349"/>
    </row>
    <row r="344350" spans="4:4">
      <c r="D344350"/>
    </row>
    <row r="344351" spans="4:4">
      <c r="D344351"/>
    </row>
    <row r="344352" spans="4:4">
      <c r="D344352"/>
    </row>
    <row r="344353" spans="4:4">
      <c r="D344353"/>
    </row>
    <row r="344354" spans="4:4">
      <c r="D344354"/>
    </row>
    <row r="344355" spans="4:4">
      <c r="D344355"/>
    </row>
    <row r="344356" spans="4:4">
      <c r="D344356"/>
    </row>
    <row r="344357" spans="4:4">
      <c r="D344357"/>
    </row>
    <row r="344358" spans="4:4">
      <c r="D344358"/>
    </row>
    <row r="344359" spans="4:4">
      <c r="D344359"/>
    </row>
    <row r="344360" spans="4:4">
      <c r="D344360"/>
    </row>
    <row r="344361" spans="4:4">
      <c r="D344361"/>
    </row>
    <row r="344362" spans="4:4">
      <c r="D344362"/>
    </row>
    <row r="344363" spans="4:4">
      <c r="D344363"/>
    </row>
    <row r="344364" spans="4:4">
      <c r="D344364"/>
    </row>
    <row r="344365" spans="4:4">
      <c r="D344365"/>
    </row>
    <row r="344366" spans="4:4">
      <c r="D344366"/>
    </row>
    <row r="344367" spans="4:4">
      <c r="D344367"/>
    </row>
    <row r="344368" spans="4:4">
      <c r="D344368"/>
    </row>
    <row r="344369" spans="4:4">
      <c r="D344369"/>
    </row>
    <row r="344370" spans="4:4">
      <c r="D344370"/>
    </row>
    <row r="344371" spans="4:4">
      <c r="D344371"/>
    </row>
    <row r="344372" spans="4:4">
      <c r="D344372"/>
    </row>
    <row r="344373" spans="4:4">
      <c r="D344373"/>
    </row>
    <row r="344374" spans="4:4">
      <c r="D344374"/>
    </row>
    <row r="344375" spans="4:4">
      <c r="D344375"/>
    </row>
    <row r="344376" spans="4:4">
      <c r="D344376"/>
    </row>
    <row r="344377" spans="4:4">
      <c r="D344377"/>
    </row>
    <row r="344378" spans="4:4">
      <c r="D344378"/>
    </row>
    <row r="344379" spans="4:4">
      <c r="D344379"/>
    </row>
    <row r="344380" spans="4:4">
      <c r="D344380"/>
    </row>
    <row r="344381" spans="4:4">
      <c r="D344381"/>
    </row>
    <row r="344382" spans="4:4">
      <c r="D344382"/>
    </row>
    <row r="344383" spans="4:4">
      <c r="D344383"/>
    </row>
    <row r="344384" spans="4:4">
      <c r="D344384"/>
    </row>
    <row r="344385" spans="4:4">
      <c r="D344385"/>
    </row>
    <row r="344386" spans="4:4">
      <c r="D344386"/>
    </row>
    <row r="344387" spans="4:4">
      <c r="D344387"/>
    </row>
    <row r="344388" spans="4:4">
      <c r="D344388"/>
    </row>
    <row r="344389" spans="4:4">
      <c r="D344389"/>
    </row>
    <row r="344390" spans="4:4">
      <c r="D344390"/>
    </row>
    <row r="344391" spans="4:4">
      <c r="D344391"/>
    </row>
    <row r="344392" spans="4:4">
      <c r="D344392"/>
    </row>
    <row r="344393" spans="4:4">
      <c r="D344393"/>
    </row>
    <row r="344394" spans="4:4">
      <c r="D344394"/>
    </row>
    <row r="344395" spans="4:4">
      <c r="D344395"/>
    </row>
    <row r="344396" spans="4:4">
      <c r="D344396"/>
    </row>
    <row r="344397" spans="4:4">
      <c r="D344397"/>
    </row>
    <row r="344398" spans="4:4">
      <c r="D344398"/>
    </row>
    <row r="344399" spans="4:4">
      <c r="D344399"/>
    </row>
    <row r="344400" spans="4:4">
      <c r="D344400"/>
    </row>
    <row r="344401" spans="4:4">
      <c r="D344401"/>
    </row>
    <row r="344402" spans="4:4">
      <c r="D344402"/>
    </row>
    <row r="344403" spans="4:4">
      <c r="D344403"/>
    </row>
    <row r="344404" spans="4:4">
      <c r="D344404"/>
    </row>
    <row r="344405" spans="4:4">
      <c r="D344405"/>
    </row>
    <row r="344406" spans="4:4">
      <c r="D344406"/>
    </row>
    <row r="344407" spans="4:4">
      <c r="D344407"/>
    </row>
    <row r="344408" spans="4:4">
      <c r="D344408"/>
    </row>
    <row r="344409" spans="4:4">
      <c r="D344409"/>
    </row>
    <row r="344410" spans="4:4">
      <c r="D344410"/>
    </row>
    <row r="344411" spans="4:4">
      <c r="D344411"/>
    </row>
    <row r="344412" spans="4:4">
      <c r="D344412"/>
    </row>
    <row r="344413" spans="4:4">
      <c r="D344413"/>
    </row>
    <row r="344414" spans="4:4">
      <c r="D344414"/>
    </row>
    <row r="344415" spans="4:4">
      <c r="D344415"/>
    </row>
    <row r="344416" spans="4:4">
      <c r="D344416"/>
    </row>
    <row r="344417" spans="4:4">
      <c r="D344417"/>
    </row>
    <row r="344418" spans="4:4">
      <c r="D344418"/>
    </row>
    <row r="344419" spans="4:4">
      <c r="D344419"/>
    </row>
    <row r="344420" spans="4:4">
      <c r="D344420"/>
    </row>
    <row r="344421" spans="4:4">
      <c r="D344421"/>
    </row>
    <row r="344422" spans="4:4">
      <c r="D344422"/>
    </row>
    <row r="344423" spans="4:4">
      <c r="D344423"/>
    </row>
    <row r="344424" spans="4:4">
      <c r="D344424"/>
    </row>
    <row r="344425" spans="4:4">
      <c r="D344425"/>
    </row>
    <row r="344426" spans="4:4">
      <c r="D344426"/>
    </row>
    <row r="344427" spans="4:4">
      <c r="D344427"/>
    </row>
    <row r="344428" spans="4:4">
      <c r="D344428"/>
    </row>
    <row r="344429" spans="4:4">
      <c r="D344429"/>
    </row>
    <row r="344430" spans="4:4">
      <c r="D344430"/>
    </row>
    <row r="344431" spans="4:4">
      <c r="D344431"/>
    </row>
    <row r="344432" spans="4:4">
      <c r="D344432"/>
    </row>
    <row r="344433" spans="4:4">
      <c r="D344433"/>
    </row>
    <row r="344434" spans="4:4">
      <c r="D344434"/>
    </row>
    <row r="344435" spans="4:4">
      <c r="D344435"/>
    </row>
    <row r="344436" spans="4:4">
      <c r="D344436"/>
    </row>
    <row r="344437" spans="4:4">
      <c r="D344437"/>
    </row>
    <row r="344438" spans="4:4">
      <c r="D344438"/>
    </row>
    <row r="344439" spans="4:4">
      <c r="D344439"/>
    </row>
    <row r="344440" spans="4:4">
      <c r="D344440"/>
    </row>
    <row r="344441" spans="4:4">
      <c r="D344441"/>
    </row>
    <row r="344442" spans="4:4">
      <c r="D344442"/>
    </row>
    <row r="344443" spans="4:4">
      <c r="D344443"/>
    </row>
    <row r="344444" spans="4:4">
      <c r="D344444"/>
    </row>
    <row r="344445" spans="4:4">
      <c r="D344445"/>
    </row>
    <row r="344446" spans="4:4">
      <c r="D344446"/>
    </row>
    <row r="344447" spans="4:4">
      <c r="D344447"/>
    </row>
    <row r="344448" spans="4:4">
      <c r="D344448"/>
    </row>
    <row r="344449" spans="4:4">
      <c r="D344449"/>
    </row>
    <row r="344450" spans="4:4">
      <c r="D344450"/>
    </row>
    <row r="344451" spans="4:4">
      <c r="D344451"/>
    </row>
    <row r="344452" spans="4:4">
      <c r="D344452"/>
    </row>
    <row r="344453" spans="4:4">
      <c r="D344453"/>
    </row>
    <row r="344454" spans="4:4">
      <c r="D344454"/>
    </row>
    <row r="344455" spans="4:4">
      <c r="D344455"/>
    </row>
    <row r="344456" spans="4:4">
      <c r="D344456"/>
    </row>
    <row r="344457" spans="4:4">
      <c r="D344457"/>
    </row>
    <row r="344458" spans="4:4">
      <c r="D344458"/>
    </row>
    <row r="344459" spans="4:4">
      <c r="D344459"/>
    </row>
    <row r="344460" spans="4:4">
      <c r="D344460"/>
    </row>
    <row r="344461" spans="4:4">
      <c r="D344461"/>
    </row>
    <row r="344462" spans="4:4">
      <c r="D344462"/>
    </row>
    <row r="344463" spans="4:4">
      <c r="D344463"/>
    </row>
    <row r="344464" spans="4:4">
      <c r="D344464"/>
    </row>
    <row r="344465" spans="4:4">
      <c r="D344465"/>
    </row>
    <row r="344466" spans="4:4">
      <c r="D344466"/>
    </row>
    <row r="344467" spans="4:4">
      <c r="D344467"/>
    </row>
    <row r="344468" spans="4:4">
      <c r="D344468"/>
    </row>
    <row r="344469" spans="4:4">
      <c r="D344469"/>
    </row>
    <row r="344470" spans="4:4">
      <c r="D344470"/>
    </row>
    <row r="344471" spans="4:4">
      <c r="D344471"/>
    </row>
    <row r="344472" spans="4:4">
      <c r="D344472"/>
    </row>
    <row r="344473" spans="4:4">
      <c r="D344473"/>
    </row>
    <row r="344474" spans="4:4">
      <c r="D344474"/>
    </row>
    <row r="344475" spans="4:4">
      <c r="D344475"/>
    </row>
    <row r="344476" spans="4:4">
      <c r="D344476"/>
    </row>
    <row r="344477" spans="4:4">
      <c r="D344477"/>
    </row>
    <row r="344478" spans="4:4">
      <c r="D344478"/>
    </row>
    <row r="344479" spans="4:4">
      <c r="D344479"/>
    </row>
    <row r="344480" spans="4:4">
      <c r="D344480"/>
    </row>
    <row r="344481" spans="4:4">
      <c r="D344481"/>
    </row>
    <row r="344482" spans="4:4">
      <c r="D344482"/>
    </row>
    <row r="344483" spans="4:4">
      <c r="D344483"/>
    </row>
    <row r="344484" spans="4:4">
      <c r="D344484"/>
    </row>
    <row r="344485" spans="4:4">
      <c r="D344485"/>
    </row>
    <row r="344486" spans="4:4">
      <c r="D344486"/>
    </row>
    <row r="344487" spans="4:4">
      <c r="D344487"/>
    </row>
    <row r="344488" spans="4:4">
      <c r="D344488"/>
    </row>
    <row r="344489" spans="4:4">
      <c r="D344489"/>
    </row>
    <row r="344490" spans="4:4">
      <c r="D344490"/>
    </row>
    <row r="344491" spans="4:4">
      <c r="D344491"/>
    </row>
    <row r="344492" spans="4:4">
      <c r="D344492"/>
    </row>
    <row r="344493" spans="4:4">
      <c r="D344493"/>
    </row>
    <row r="344494" spans="4:4">
      <c r="D344494"/>
    </row>
    <row r="344495" spans="4:4">
      <c r="D344495"/>
    </row>
    <row r="344496" spans="4:4">
      <c r="D344496"/>
    </row>
    <row r="344497" spans="4:4">
      <c r="D344497"/>
    </row>
    <row r="344498" spans="4:4">
      <c r="D344498"/>
    </row>
    <row r="344499" spans="4:4">
      <c r="D344499"/>
    </row>
    <row r="344500" spans="4:4">
      <c r="D344500"/>
    </row>
    <row r="344501" spans="4:4">
      <c r="D344501"/>
    </row>
    <row r="344502" spans="4:4">
      <c r="D344502"/>
    </row>
    <row r="344503" spans="4:4">
      <c r="D344503"/>
    </row>
    <row r="344504" spans="4:4">
      <c r="D344504"/>
    </row>
    <row r="344505" spans="4:4">
      <c r="D344505"/>
    </row>
    <row r="344506" spans="4:4">
      <c r="D344506"/>
    </row>
    <row r="344507" spans="4:4">
      <c r="D344507"/>
    </row>
    <row r="344508" spans="4:4">
      <c r="D344508"/>
    </row>
    <row r="344509" spans="4:4">
      <c r="D344509"/>
    </row>
    <row r="344510" spans="4:4">
      <c r="D344510"/>
    </row>
    <row r="344511" spans="4:4">
      <c r="D344511"/>
    </row>
    <row r="344512" spans="4:4">
      <c r="D344512"/>
    </row>
    <row r="344513" spans="4:4">
      <c r="D344513"/>
    </row>
    <row r="344514" spans="4:4">
      <c r="D344514"/>
    </row>
    <row r="344515" spans="4:4">
      <c r="D344515"/>
    </row>
    <row r="344516" spans="4:4">
      <c r="D344516"/>
    </row>
    <row r="344517" spans="4:4">
      <c r="D344517"/>
    </row>
    <row r="344518" spans="4:4">
      <c r="D344518"/>
    </row>
    <row r="344519" spans="4:4">
      <c r="D344519"/>
    </row>
    <row r="344520" spans="4:4">
      <c r="D344520"/>
    </row>
    <row r="344521" spans="4:4">
      <c r="D344521"/>
    </row>
    <row r="344522" spans="4:4">
      <c r="D344522"/>
    </row>
    <row r="344523" spans="4:4">
      <c r="D344523"/>
    </row>
    <row r="344524" spans="4:4">
      <c r="D344524"/>
    </row>
    <row r="344525" spans="4:4">
      <c r="D344525"/>
    </row>
    <row r="344526" spans="4:4">
      <c r="D344526"/>
    </row>
    <row r="344527" spans="4:4">
      <c r="D344527"/>
    </row>
    <row r="344528" spans="4:4">
      <c r="D344528"/>
    </row>
    <row r="344529" spans="4:4">
      <c r="D344529"/>
    </row>
    <row r="344530" spans="4:4">
      <c r="D344530"/>
    </row>
    <row r="344531" spans="4:4">
      <c r="D344531"/>
    </row>
    <row r="344532" spans="4:4">
      <c r="D344532"/>
    </row>
    <row r="344533" spans="4:4">
      <c r="D344533"/>
    </row>
    <row r="344534" spans="4:4">
      <c r="D344534"/>
    </row>
    <row r="344535" spans="4:4">
      <c r="D344535"/>
    </row>
    <row r="344536" spans="4:4">
      <c r="D344536"/>
    </row>
    <row r="344537" spans="4:4">
      <c r="D344537"/>
    </row>
    <row r="344538" spans="4:4">
      <c r="D344538"/>
    </row>
    <row r="344539" spans="4:4">
      <c r="D344539"/>
    </row>
    <row r="344540" spans="4:4">
      <c r="D344540"/>
    </row>
    <row r="344541" spans="4:4">
      <c r="D344541"/>
    </row>
    <row r="344542" spans="4:4">
      <c r="D344542"/>
    </row>
    <row r="344543" spans="4:4">
      <c r="D344543"/>
    </row>
    <row r="344544" spans="4:4">
      <c r="D344544"/>
    </row>
    <row r="344545" spans="4:4">
      <c r="D344545"/>
    </row>
    <row r="344546" spans="4:4">
      <c r="D344546"/>
    </row>
    <row r="344547" spans="4:4">
      <c r="D344547"/>
    </row>
    <row r="344548" spans="4:4">
      <c r="D344548"/>
    </row>
    <row r="344549" spans="4:4">
      <c r="D344549"/>
    </row>
    <row r="344550" spans="4:4">
      <c r="D344550"/>
    </row>
    <row r="344551" spans="4:4">
      <c r="D344551"/>
    </row>
    <row r="344552" spans="4:4">
      <c r="D344552"/>
    </row>
    <row r="344553" spans="4:4">
      <c r="D344553"/>
    </row>
    <row r="344554" spans="4:4">
      <c r="D344554"/>
    </row>
    <row r="344555" spans="4:4">
      <c r="D344555"/>
    </row>
    <row r="344556" spans="4:4">
      <c r="D344556"/>
    </row>
    <row r="344557" spans="4:4">
      <c r="D344557"/>
    </row>
    <row r="344558" spans="4:4">
      <c r="D344558"/>
    </row>
    <row r="344559" spans="4:4">
      <c r="D344559"/>
    </row>
    <row r="344560" spans="4:4">
      <c r="D344560"/>
    </row>
    <row r="344561" spans="4:4">
      <c r="D344561"/>
    </row>
    <row r="344562" spans="4:4">
      <c r="D344562"/>
    </row>
    <row r="344563" spans="4:4">
      <c r="D344563"/>
    </row>
    <row r="344564" spans="4:4">
      <c r="D344564"/>
    </row>
    <row r="344565" spans="4:4">
      <c r="D344565"/>
    </row>
    <row r="344566" spans="4:4">
      <c r="D344566"/>
    </row>
    <row r="344567" spans="4:4">
      <c r="D344567"/>
    </row>
    <row r="344568" spans="4:4">
      <c r="D344568"/>
    </row>
    <row r="344569" spans="4:4">
      <c r="D344569"/>
    </row>
    <row r="344570" spans="4:4">
      <c r="D344570"/>
    </row>
    <row r="344571" spans="4:4">
      <c r="D344571"/>
    </row>
    <row r="344572" spans="4:4">
      <c r="D344572"/>
    </row>
    <row r="344573" spans="4:4">
      <c r="D344573"/>
    </row>
    <row r="344574" spans="4:4">
      <c r="D344574"/>
    </row>
    <row r="344575" spans="4:4">
      <c r="D344575"/>
    </row>
    <row r="344576" spans="4:4">
      <c r="D344576"/>
    </row>
    <row r="344577" spans="4:4">
      <c r="D344577"/>
    </row>
    <row r="344578" spans="4:4">
      <c r="D344578"/>
    </row>
    <row r="344579" spans="4:4">
      <c r="D344579"/>
    </row>
    <row r="344580" spans="4:4">
      <c r="D344580"/>
    </row>
    <row r="344581" spans="4:4">
      <c r="D344581"/>
    </row>
    <row r="344582" spans="4:4">
      <c r="D344582"/>
    </row>
    <row r="344583" spans="4:4">
      <c r="D344583"/>
    </row>
    <row r="344584" spans="4:4">
      <c r="D344584"/>
    </row>
    <row r="344585" spans="4:4">
      <c r="D344585"/>
    </row>
    <row r="344586" spans="4:4">
      <c r="D344586"/>
    </row>
    <row r="344587" spans="4:4">
      <c r="D344587"/>
    </row>
    <row r="344588" spans="4:4">
      <c r="D344588"/>
    </row>
    <row r="344589" spans="4:4">
      <c r="D344589"/>
    </row>
    <row r="344590" spans="4:4">
      <c r="D344590"/>
    </row>
    <row r="344591" spans="4:4">
      <c r="D344591"/>
    </row>
    <row r="344592" spans="4:4">
      <c r="D344592"/>
    </row>
    <row r="344593" spans="4:4">
      <c r="D344593"/>
    </row>
    <row r="344594" spans="4:4">
      <c r="D344594"/>
    </row>
    <row r="344595" spans="4:4">
      <c r="D344595"/>
    </row>
    <row r="344596" spans="4:4">
      <c r="D344596"/>
    </row>
    <row r="344597" spans="4:4">
      <c r="D344597"/>
    </row>
    <row r="344598" spans="4:4">
      <c r="D344598"/>
    </row>
    <row r="344599" spans="4:4">
      <c r="D344599"/>
    </row>
    <row r="344600" spans="4:4">
      <c r="D344600"/>
    </row>
    <row r="344601" spans="4:4">
      <c r="D344601"/>
    </row>
    <row r="344602" spans="4:4">
      <c r="D344602"/>
    </row>
    <row r="344603" spans="4:4">
      <c r="D344603"/>
    </row>
    <row r="344604" spans="4:4">
      <c r="D344604"/>
    </row>
    <row r="344605" spans="4:4">
      <c r="D344605"/>
    </row>
    <row r="344606" spans="4:4">
      <c r="D344606"/>
    </row>
    <row r="344607" spans="4:4">
      <c r="D344607"/>
    </row>
    <row r="344608" spans="4:4">
      <c r="D344608"/>
    </row>
    <row r="344609" spans="4:4">
      <c r="D344609"/>
    </row>
    <row r="344610" spans="4:4">
      <c r="D344610"/>
    </row>
    <row r="344611" spans="4:4">
      <c r="D344611"/>
    </row>
    <row r="344612" spans="4:4">
      <c r="D344612"/>
    </row>
    <row r="344613" spans="4:4">
      <c r="D344613"/>
    </row>
    <row r="344614" spans="4:4">
      <c r="D344614"/>
    </row>
    <row r="344615" spans="4:4">
      <c r="D344615"/>
    </row>
    <row r="344616" spans="4:4">
      <c r="D344616"/>
    </row>
    <row r="344617" spans="4:4">
      <c r="D344617"/>
    </row>
    <row r="344618" spans="4:4">
      <c r="D344618"/>
    </row>
    <row r="344619" spans="4:4">
      <c r="D344619"/>
    </row>
    <row r="344620" spans="4:4">
      <c r="D344620"/>
    </row>
    <row r="344621" spans="4:4">
      <c r="D344621"/>
    </row>
    <row r="344622" spans="4:4">
      <c r="D344622"/>
    </row>
    <row r="344623" spans="4:4">
      <c r="D344623"/>
    </row>
    <row r="344624" spans="4:4">
      <c r="D344624"/>
    </row>
    <row r="344625" spans="4:4">
      <c r="D344625"/>
    </row>
    <row r="344626" spans="4:4">
      <c r="D344626"/>
    </row>
    <row r="344627" spans="4:4">
      <c r="D344627"/>
    </row>
    <row r="344628" spans="4:4">
      <c r="D344628"/>
    </row>
    <row r="344629" spans="4:4">
      <c r="D344629"/>
    </row>
    <row r="344630" spans="4:4">
      <c r="D344630"/>
    </row>
    <row r="344631" spans="4:4">
      <c r="D344631"/>
    </row>
    <row r="344632" spans="4:4">
      <c r="D344632"/>
    </row>
    <row r="344633" spans="4:4">
      <c r="D344633"/>
    </row>
    <row r="344634" spans="4:4">
      <c r="D344634"/>
    </row>
    <row r="344635" spans="4:4">
      <c r="D344635"/>
    </row>
    <row r="344636" spans="4:4">
      <c r="D344636"/>
    </row>
    <row r="344637" spans="4:4">
      <c r="D344637"/>
    </row>
    <row r="344638" spans="4:4">
      <c r="D344638"/>
    </row>
    <row r="344639" spans="4:4">
      <c r="D344639"/>
    </row>
    <row r="344640" spans="4:4">
      <c r="D344640"/>
    </row>
    <row r="344641" spans="4:4">
      <c r="D344641"/>
    </row>
    <row r="344642" spans="4:4">
      <c r="D344642"/>
    </row>
    <row r="344643" spans="4:4">
      <c r="D344643"/>
    </row>
    <row r="344644" spans="4:4">
      <c r="D344644"/>
    </row>
    <row r="344645" spans="4:4">
      <c r="D344645"/>
    </row>
    <row r="344646" spans="4:4">
      <c r="D344646"/>
    </row>
    <row r="344647" spans="4:4">
      <c r="D344647"/>
    </row>
    <row r="344648" spans="4:4">
      <c r="D344648"/>
    </row>
    <row r="344649" spans="4:4">
      <c r="D344649"/>
    </row>
    <row r="344650" spans="4:4">
      <c r="D344650"/>
    </row>
    <row r="344651" spans="4:4">
      <c r="D344651"/>
    </row>
    <row r="344652" spans="4:4">
      <c r="D344652"/>
    </row>
    <row r="344653" spans="4:4">
      <c r="D344653"/>
    </row>
    <row r="344654" spans="4:4">
      <c r="D344654"/>
    </row>
    <row r="344655" spans="4:4">
      <c r="D344655"/>
    </row>
    <row r="344656" spans="4:4">
      <c r="D344656"/>
    </row>
    <row r="344657" spans="4:4">
      <c r="D344657"/>
    </row>
    <row r="344658" spans="4:4">
      <c r="D344658"/>
    </row>
    <row r="344659" spans="4:4">
      <c r="D344659"/>
    </row>
    <row r="344660" spans="4:4">
      <c r="D344660"/>
    </row>
    <row r="344661" spans="4:4">
      <c r="D344661"/>
    </row>
    <row r="344662" spans="4:4">
      <c r="D344662"/>
    </row>
    <row r="344663" spans="4:4">
      <c r="D344663"/>
    </row>
    <row r="344664" spans="4:4">
      <c r="D344664"/>
    </row>
    <row r="344665" spans="4:4">
      <c r="D344665"/>
    </row>
    <row r="344666" spans="4:4">
      <c r="D344666"/>
    </row>
    <row r="344667" spans="4:4">
      <c r="D344667"/>
    </row>
    <row r="344668" spans="4:4">
      <c r="D344668"/>
    </row>
    <row r="344669" spans="4:4">
      <c r="D344669"/>
    </row>
    <row r="344670" spans="4:4">
      <c r="D344670"/>
    </row>
    <row r="344671" spans="4:4">
      <c r="D344671"/>
    </row>
    <row r="344672" spans="4:4">
      <c r="D344672"/>
    </row>
    <row r="344673" spans="4:4">
      <c r="D344673"/>
    </row>
    <row r="344674" spans="4:4">
      <c r="D344674"/>
    </row>
    <row r="344675" spans="4:4">
      <c r="D344675"/>
    </row>
    <row r="344676" spans="4:4">
      <c r="D344676"/>
    </row>
    <row r="344677" spans="4:4">
      <c r="D344677"/>
    </row>
    <row r="344678" spans="4:4">
      <c r="D344678"/>
    </row>
    <row r="344679" spans="4:4">
      <c r="D344679"/>
    </row>
    <row r="344680" spans="4:4">
      <c r="D344680"/>
    </row>
    <row r="344681" spans="4:4">
      <c r="D344681"/>
    </row>
    <row r="344682" spans="4:4">
      <c r="D344682"/>
    </row>
    <row r="344683" spans="4:4">
      <c r="D344683"/>
    </row>
    <row r="344684" spans="4:4">
      <c r="D344684"/>
    </row>
    <row r="344685" spans="4:4">
      <c r="D344685"/>
    </row>
    <row r="344686" spans="4:4">
      <c r="D344686"/>
    </row>
    <row r="344687" spans="4:4">
      <c r="D344687"/>
    </row>
    <row r="344688" spans="4:4">
      <c r="D344688"/>
    </row>
    <row r="344689" spans="4:4">
      <c r="D344689"/>
    </row>
    <row r="344690" spans="4:4">
      <c r="D344690"/>
    </row>
    <row r="344691" spans="4:4">
      <c r="D344691"/>
    </row>
    <row r="344692" spans="4:4">
      <c r="D344692"/>
    </row>
    <row r="344693" spans="4:4">
      <c r="D344693"/>
    </row>
    <row r="344694" spans="4:4">
      <c r="D344694"/>
    </row>
    <row r="344695" spans="4:4">
      <c r="D344695"/>
    </row>
    <row r="344696" spans="4:4">
      <c r="D344696"/>
    </row>
    <row r="344697" spans="4:4">
      <c r="D344697"/>
    </row>
    <row r="344698" spans="4:4">
      <c r="D344698"/>
    </row>
    <row r="344699" spans="4:4">
      <c r="D344699"/>
    </row>
    <row r="344700" spans="4:4">
      <c r="D344700"/>
    </row>
    <row r="344701" spans="4:4">
      <c r="D344701"/>
    </row>
    <row r="344702" spans="4:4">
      <c r="D344702"/>
    </row>
    <row r="344703" spans="4:4">
      <c r="D344703"/>
    </row>
    <row r="344704" spans="4:4">
      <c r="D344704"/>
    </row>
    <row r="344705" spans="4:4">
      <c r="D344705"/>
    </row>
    <row r="344706" spans="4:4">
      <c r="D344706"/>
    </row>
    <row r="344707" spans="4:4">
      <c r="D344707"/>
    </row>
    <row r="344708" spans="4:4">
      <c r="D344708"/>
    </row>
    <row r="344709" spans="4:4">
      <c r="D344709"/>
    </row>
    <row r="344710" spans="4:4">
      <c r="D344710"/>
    </row>
    <row r="344711" spans="4:4">
      <c r="D344711"/>
    </row>
    <row r="344712" spans="4:4">
      <c r="D344712"/>
    </row>
    <row r="344713" spans="4:4">
      <c r="D344713"/>
    </row>
    <row r="344714" spans="4:4">
      <c r="D344714"/>
    </row>
    <row r="344715" spans="4:4">
      <c r="D344715"/>
    </row>
    <row r="344716" spans="4:4">
      <c r="D344716"/>
    </row>
    <row r="344717" spans="4:4">
      <c r="D344717"/>
    </row>
    <row r="344718" spans="4:4">
      <c r="D344718"/>
    </row>
    <row r="344719" spans="4:4">
      <c r="D344719"/>
    </row>
    <row r="344720" spans="4:4">
      <c r="D344720"/>
    </row>
    <row r="344721" spans="4:4">
      <c r="D344721"/>
    </row>
    <row r="344722" spans="4:4">
      <c r="D344722"/>
    </row>
    <row r="344723" spans="4:4">
      <c r="D344723"/>
    </row>
    <row r="344724" spans="4:4">
      <c r="D344724"/>
    </row>
    <row r="344725" spans="4:4">
      <c r="D344725"/>
    </row>
    <row r="344726" spans="4:4">
      <c r="D344726"/>
    </row>
    <row r="344727" spans="4:4">
      <c r="D344727"/>
    </row>
    <row r="344728" spans="4:4">
      <c r="D344728"/>
    </row>
    <row r="344729" spans="4:4">
      <c r="D344729"/>
    </row>
    <row r="344730" spans="4:4">
      <c r="D344730"/>
    </row>
    <row r="344731" spans="4:4">
      <c r="D344731"/>
    </row>
    <row r="344732" spans="4:4">
      <c r="D344732"/>
    </row>
    <row r="344733" spans="4:4">
      <c r="D344733"/>
    </row>
    <row r="344734" spans="4:4">
      <c r="D344734"/>
    </row>
    <row r="344735" spans="4:4">
      <c r="D344735"/>
    </row>
    <row r="344736" spans="4:4">
      <c r="D344736"/>
    </row>
    <row r="344737" spans="4:4">
      <c r="D344737"/>
    </row>
    <row r="344738" spans="4:4">
      <c r="D344738"/>
    </row>
    <row r="344739" spans="4:4">
      <c r="D344739"/>
    </row>
    <row r="344740" spans="4:4">
      <c r="D344740"/>
    </row>
    <row r="344741" spans="4:4">
      <c r="D344741"/>
    </row>
    <row r="344742" spans="4:4">
      <c r="D344742"/>
    </row>
    <row r="344743" spans="4:4">
      <c r="D344743"/>
    </row>
    <row r="344744" spans="4:4">
      <c r="D344744"/>
    </row>
    <row r="344745" spans="4:4">
      <c r="D344745"/>
    </row>
    <row r="344746" spans="4:4">
      <c r="D344746"/>
    </row>
    <row r="344747" spans="4:4">
      <c r="D344747"/>
    </row>
    <row r="344748" spans="4:4">
      <c r="D344748"/>
    </row>
    <row r="344749" spans="4:4">
      <c r="D344749"/>
    </row>
    <row r="344750" spans="4:4">
      <c r="D344750"/>
    </row>
    <row r="344751" spans="4:4">
      <c r="D344751"/>
    </row>
    <row r="344752" spans="4:4">
      <c r="D344752"/>
    </row>
    <row r="344753" spans="4:4">
      <c r="D344753"/>
    </row>
    <row r="344754" spans="4:4">
      <c r="D344754"/>
    </row>
    <row r="344755" spans="4:4">
      <c r="D344755"/>
    </row>
    <row r="344756" spans="4:4">
      <c r="D344756"/>
    </row>
    <row r="344757" spans="4:4">
      <c r="D344757"/>
    </row>
    <row r="344758" spans="4:4">
      <c r="D344758"/>
    </row>
    <row r="344759" spans="4:4">
      <c r="D344759"/>
    </row>
    <row r="344760" spans="4:4">
      <c r="D344760"/>
    </row>
    <row r="344761" spans="4:4">
      <c r="D344761"/>
    </row>
    <row r="344762" spans="4:4">
      <c r="D344762"/>
    </row>
    <row r="344763" spans="4:4">
      <c r="D344763"/>
    </row>
    <row r="344764" spans="4:4">
      <c r="D344764"/>
    </row>
    <row r="344765" spans="4:4">
      <c r="D344765"/>
    </row>
    <row r="344766" spans="4:4">
      <c r="D344766"/>
    </row>
    <row r="344767" spans="4:4">
      <c r="D344767"/>
    </row>
    <row r="344768" spans="4:4">
      <c r="D344768"/>
    </row>
    <row r="344769" spans="4:4">
      <c r="D344769"/>
    </row>
    <row r="344770" spans="4:4">
      <c r="D344770"/>
    </row>
    <row r="344771" spans="4:4">
      <c r="D344771"/>
    </row>
    <row r="344772" spans="4:4">
      <c r="D344772"/>
    </row>
    <row r="344773" spans="4:4">
      <c r="D344773"/>
    </row>
    <row r="344774" spans="4:4">
      <c r="D344774"/>
    </row>
    <row r="344775" spans="4:4">
      <c r="D344775"/>
    </row>
    <row r="344776" spans="4:4">
      <c r="D344776"/>
    </row>
    <row r="344777" spans="4:4">
      <c r="D344777"/>
    </row>
    <row r="344778" spans="4:4">
      <c r="D344778"/>
    </row>
    <row r="344779" spans="4:4">
      <c r="D344779"/>
    </row>
    <row r="344780" spans="4:4">
      <c r="D344780"/>
    </row>
    <row r="344781" spans="4:4">
      <c r="D344781"/>
    </row>
    <row r="344782" spans="4:4">
      <c r="D344782"/>
    </row>
    <row r="344783" spans="4:4">
      <c r="D344783"/>
    </row>
    <row r="344784" spans="4:4">
      <c r="D344784"/>
    </row>
    <row r="344785" spans="4:4">
      <c r="D344785"/>
    </row>
    <row r="344786" spans="4:4">
      <c r="D344786"/>
    </row>
    <row r="344787" spans="4:4">
      <c r="D344787"/>
    </row>
    <row r="344788" spans="4:4">
      <c r="D344788"/>
    </row>
    <row r="344789" spans="4:4">
      <c r="D344789"/>
    </row>
    <row r="344790" spans="4:4">
      <c r="D344790"/>
    </row>
    <row r="344791" spans="4:4">
      <c r="D344791"/>
    </row>
    <row r="344792" spans="4:4">
      <c r="D344792"/>
    </row>
    <row r="344793" spans="4:4">
      <c r="D344793"/>
    </row>
    <row r="344794" spans="4:4">
      <c r="D344794"/>
    </row>
    <row r="344795" spans="4:4">
      <c r="D344795"/>
    </row>
    <row r="344796" spans="4:4">
      <c r="D344796"/>
    </row>
    <row r="344797" spans="4:4">
      <c r="D344797"/>
    </row>
    <row r="344798" spans="4:4">
      <c r="D344798"/>
    </row>
    <row r="344799" spans="4:4">
      <c r="D344799"/>
    </row>
    <row r="344800" spans="4:4">
      <c r="D344800"/>
    </row>
    <row r="344801" spans="4:4">
      <c r="D344801"/>
    </row>
    <row r="344802" spans="4:4">
      <c r="D344802"/>
    </row>
    <row r="344803" spans="4:4">
      <c r="D344803"/>
    </row>
    <row r="344804" spans="4:4">
      <c r="D344804"/>
    </row>
    <row r="344805" spans="4:4">
      <c r="D344805"/>
    </row>
    <row r="344806" spans="4:4">
      <c r="D344806"/>
    </row>
    <row r="344807" spans="4:4">
      <c r="D344807"/>
    </row>
    <row r="344808" spans="4:4">
      <c r="D344808"/>
    </row>
    <row r="344809" spans="4:4">
      <c r="D344809"/>
    </row>
    <row r="344810" spans="4:4">
      <c r="D344810"/>
    </row>
    <row r="344811" spans="4:4">
      <c r="D344811"/>
    </row>
    <row r="344812" spans="4:4">
      <c r="D344812"/>
    </row>
    <row r="344813" spans="4:4">
      <c r="D344813"/>
    </row>
    <row r="344814" spans="4:4">
      <c r="D344814"/>
    </row>
    <row r="344815" spans="4:4">
      <c r="D344815"/>
    </row>
    <row r="344816" spans="4:4">
      <c r="D344816"/>
    </row>
    <row r="344817" spans="4:4">
      <c r="D344817"/>
    </row>
    <row r="344818" spans="4:4">
      <c r="D344818"/>
    </row>
    <row r="344819" spans="4:4">
      <c r="D344819"/>
    </row>
    <row r="344820" spans="4:4">
      <c r="D344820"/>
    </row>
    <row r="344821" spans="4:4">
      <c r="D344821"/>
    </row>
    <row r="344822" spans="4:4">
      <c r="D344822"/>
    </row>
    <row r="344823" spans="4:4">
      <c r="D344823"/>
    </row>
    <row r="344824" spans="4:4">
      <c r="D344824"/>
    </row>
    <row r="344825" spans="4:4">
      <c r="D344825"/>
    </row>
    <row r="344826" spans="4:4">
      <c r="D344826"/>
    </row>
    <row r="344827" spans="4:4">
      <c r="D344827"/>
    </row>
    <row r="344828" spans="4:4">
      <c r="D344828"/>
    </row>
    <row r="344829" spans="4:4">
      <c r="D344829"/>
    </row>
    <row r="344830" spans="4:4">
      <c r="D344830"/>
    </row>
    <row r="344831" spans="4:4">
      <c r="D344831"/>
    </row>
    <row r="344832" spans="4:4">
      <c r="D344832"/>
    </row>
    <row r="344833" spans="4:4">
      <c r="D344833"/>
    </row>
    <row r="344834" spans="4:4">
      <c r="D344834"/>
    </row>
    <row r="344835" spans="4:4">
      <c r="D344835"/>
    </row>
    <row r="344836" spans="4:4">
      <c r="D344836"/>
    </row>
    <row r="344837" spans="4:4">
      <c r="D344837"/>
    </row>
    <row r="344838" spans="4:4">
      <c r="D344838"/>
    </row>
    <row r="344839" spans="4:4">
      <c r="D344839"/>
    </row>
    <row r="344840" spans="4:4">
      <c r="D344840"/>
    </row>
    <row r="344841" spans="4:4">
      <c r="D344841"/>
    </row>
    <row r="344842" spans="4:4">
      <c r="D344842"/>
    </row>
    <row r="344843" spans="4:4">
      <c r="D344843"/>
    </row>
    <row r="344844" spans="4:4">
      <c r="D344844"/>
    </row>
    <row r="344845" spans="4:4">
      <c r="D344845"/>
    </row>
    <row r="344846" spans="4:4">
      <c r="D344846"/>
    </row>
    <row r="344847" spans="4:4">
      <c r="D344847"/>
    </row>
    <row r="344848" spans="4:4">
      <c r="D344848"/>
    </row>
    <row r="344849" spans="4:4">
      <c r="D344849"/>
    </row>
    <row r="344850" spans="4:4">
      <c r="D344850"/>
    </row>
    <row r="344851" spans="4:4">
      <c r="D344851"/>
    </row>
    <row r="344852" spans="4:4">
      <c r="D344852"/>
    </row>
    <row r="344853" spans="4:4">
      <c r="D344853"/>
    </row>
    <row r="344854" spans="4:4">
      <c r="D344854"/>
    </row>
    <row r="344855" spans="4:4">
      <c r="D344855"/>
    </row>
    <row r="344856" spans="4:4">
      <c r="D344856"/>
    </row>
    <row r="344857" spans="4:4">
      <c r="D344857"/>
    </row>
    <row r="344858" spans="4:4">
      <c r="D344858"/>
    </row>
    <row r="344859" spans="4:4">
      <c r="D344859"/>
    </row>
    <row r="344860" spans="4:4">
      <c r="D344860"/>
    </row>
    <row r="344861" spans="4:4">
      <c r="D344861"/>
    </row>
    <row r="344862" spans="4:4">
      <c r="D344862"/>
    </row>
    <row r="344863" spans="4:4">
      <c r="D344863"/>
    </row>
    <row r="344864" spans="4:4">
      <c r="D344864"/>
    </row>
    <row r="344865" spans="4:4">
      <c r="D344865"/>
    </row>
    <row r="344866" spans="4:4">
      <c r="D344866"/>
    </row>
    <row r="344867" spans="4:4">
      <c r="D344867"/>
    </row>
    <row r="344868" spans="4:4">
      <c r="D344868"/>
    </row>
    <row r="344869" spans="4:4">
      <c r="D344869"/>
    </row>
    <row r="344870" spans="4:4">
      <c r="D344870"/>
    </row>
    <row r="344871" spans="4:4">
      <c r="D344871"/>
    </row>
    <row r="344872" spans="4:4">
      <c r="D344872"/>
    </row>
    <row r="344873" spans="4:4">
      <c r="D344873"/>
    </row>
    <row r="344874" spans="4:4">
      <c r="D344874"/>
    </row>
    <row r="344875" spans="4:4">
      <c r="D344875"/>
    </row>
    <row r="344876" spans="4:4">
      <c r="D344876"/>
    </row>
    <row r="344877" spans="4:4">
      <c r="D344877"/>
    </row>
    <row r="344878" spans="4:4">
      <c r="D344878"/>
    </row>
    <row r="344879" spans="4:4">
      <c r="D344879"/>
    </row>
    <row r="344880" spans="4:4">
      <c r="D344880"/>
    </row>
    <row r="344881" spans="4:4">
      <c r="D344881"/>
    </row>
    <row r="344882" spans="4:4">
      <c r="D344882"/>
    </row>
    <row r="344883" spans="4:4">
      <c r="D344883"/>
    </row>
    <row r="344884" spans="4:4">
      <c r="D344884"/>
    </row>
    <row r="344885" spans="4:4">
      <c r="D344885"/>
    </row>
    <row r="344886" spans="4:4">
      <c r="D344886"/>
    </row>
    <row r="344887" spans="4:4">
      <c r="D344887"/>
    </row>
    <row r="344888" spans="4:4">
      <c r="D344888"/>
    </row>
    <row r="344889" spans="4:4">
      <c r="D344889"/>
    </row>
    <row r="344890" spans="4:4">
      <c r="D344890"/>
    </row>
    <row r="344891" spans="4:4">
      <c r="D344891"/>
    </row>
    <row r="344892" spans="4:4">
      <c r="D344892"/>
    </row>
    <row r="344893" spans="4:4">
      <c r="D344893"/>
    </row>
    <row r="344894" spans="4:4">
      <c r="D344894"/>
    </row>
    <row r="344895" spans="4:4">
      <c r="D344895"/>
    </row>
    <row r="344896" spans="4:4">
      <c r="D344896"/>
    </row>
    <row r="344897" spans="4:4">
      <c r="D344897"/>
    </row>
    <row r="344898" spans="4:4">
      <c r="D344898"/>
    </row>
    <row r="344899" spans="4:4">
      <c r="D344899"/>
    </row>
    <row r="344900" spans="4:4">
      <c r="D344900"/>
    </row>
    <row r="344901" spans="4:4">
      <c r="D344901"/>
    </row>
    <row r="344902" spans="4:4">
      <c r="D344902"/>
    </row>
    <row r="344903" spans="4:4">
      <c r="D344903"/>
    </row>
    <row r="344904" spans="4:4">
      <c r="D344904"/>
    </row>
    <row r="344905" spans="4:4">
      <c r="D344905"/>
    </row>
    <row r="344906" spans="4:4">
      <c r="D344906"/>
    </row>
    <row r="344907" spans="4:4">
      <c r="D344907"/>
    </row>
    <row r="344908" spans="4:4">
      <c r="D344908"/>
    </row>
    <row r="344909" spans="4:4">
      <c r="D344909"/>
    </row>
    <row r="344910" spans="4:4">
      <c r="D344910"/>
    </row>
    <row r="344911" spans="4:4">
      <c r="D344911"/>
    </row>
    <row r="344912" spans="4:4">
      <c r="D344912"/>
    </row>
    <row r="344913" spans="4:4">
      <c r="D344913"/>
    </row>
    <row r="344914" spans="4:4">
      <c r="D344914"/>
    </row>
    <row r="344915" spans="4:4">
      <c r="D344915"/>
    </row>
    <row r="344916" spans="4:4">
      <c r="D344916"/>
    </row>
    <row r="344917" spans="4:4">
      <c r="D344917"/>
    </row>
    <row r="344918" spans="4:4">
      <c r="D344918"/>
    </row>
    <row r="344919" spans="4:4">
      <c r="D344919"/>
    </row>
    <row r="344920" spans="4:4">
      <c r="D344920"/>
    </row>
    <row r="344921" spans="4:4">
      <c r="D344921"/>
    </row>
    <row r="344922" spans="4:4">
      <c r="D344922"/>
    </row>
    <row r="344923" spans="4:4">
      <c r="D344923"/>
    </row>
    <row r="344924" spans="4:4">
      <c r="D344924"/>
    </row>
    <row r="344925" spans="4:4">
      <c r="D344925"/>
    </row>
    <row r="344926" spans="4:4">
      <c r="D344926"/>
    </row>
    <row r="344927" spans="4:4">
      <c r="D344927"/>
    </row>
    <row r="344928" spans="4:4">
      <c r="D344928"/>
    </row>
    <row r="344929" spans="4:4">
      <c r="D344929"/>
    </row>
    <row r="344930" spans="4:4">
      <c r="D344930"/>
    </row>
    <row r="344931" spans="4:4">
      <c r="D344931"/>
    </row>
    <row r="344932" spans="4:4">
      <c r="D344932"/>
    </row>
    <row r="344933" spans="4:4">
      <c r="D344933"/>
    </row>
    <row r="344934" spans="4:4">
      <c r="D344934"/>
    </row>
    <row r="344935" spans="4:4">
      <c r="D344935"/>
    </row>
    <row r="344936" spans="4:4">
      <c r="D344936"/>
    </row>
    <row r="344937" spans="4:4">
      <c r="D344937"/>
    </row>
    <row r="344938" spans="4:4">
      <c r="D344938"/>
    </row>
    <row r="344939" spans="4:4">
      <c r="D344939"/>
    </row>
    <row r="344940" spans="4:4">
      <c r="D344940"/>
    </row>
    <row r="344941" spans="4:4">
      <c r="D344941"/>
    </row>
    <row r="344942" spans="4:4">
      <c r="D344942"/>
    </row>
    <row r="344943" spans="4:4">
      <c r="D344943"/>
    </row>
    <row r="344944" spans="4:4">
      <c r="D344944"/>
    </row>
    <row r="344945" spans="4:4">
      <c r="D344945"/>
    </row>
    <row r="344946" spans="4:4">
      <c r="D344946"/>
    </row>
    <row r="344947" spans="4:4">
      <c r="D344947"/>
    </row>
    <row r="344948" spans="4:4">
      <c r="D344948"/>
    </row>
    <row r="344949" spans="4:4">
      <c r="D344949"/>
    </row>
    <row r="344950" spans="4:4">
      <c r="D344950"/>
    </row>
    <row r="344951" spans="4:4">
      <c r="D344951"/>
    </row>
    <row r="344952" spans="4:4">
      <c r="D344952"/>
    </row>
    <row r="344953" spans="4:4">
      <c r="D344953"/>
    </row>
    <row r="344954" spans="4:4">
      <c r="D344954"/>
    </row>
    <row r="344955" spans="4:4">
      <c r="D344955"/>
    </row>
    <row r="344956" spans="4:4">
      <c r="D344956"/>
    </row>
    <row r="344957" spans="4:4">
      <c r="D344957"/>
    </row>
    <row r="344958" spans="4:4">
      <c r="D344958"/>
    </row>
    <row r="344959" spans="4:4">
      <c r="D344959"/>
    </row>
    <row r="344960" spans="4:4">
      <c r="D344960"/>
    </row>
    <row r="344961" spans="4:4">
      <c r="D344961"/>
    </row>
    <row r="344962" spans="4:4">
      <c r="D344962"/>
    </row>
    <row r="344963" spans="4:4">
      <c r="D344963"/>
    </row>
    <row r="344964" spans="4:4">
      <c r="D344964"/>
    </row>
    <row r="344965" spans="4:4">
      <c r="D344965"/>
    </row>
    <row r="344966" spans="4:4">
      <c r="D344966"/>
    </row>
    <row r="344967" spans="4:4">
      <c r="D344967"/>
    </row>
    <row r="344968" spans="4:4">
      <c r="D344968"/>
    </row>
    <row r="344969" spans="4:4">
      <c r="D344969"/>
    </row>
    <row r="344970" spans="4:4">
      <c r="D344970"/>
    </row>
    <row r="344971" spans="4:4">
      <c r="D344971"/>
    </row>
    <row r="344972" spans="4:4">
      <c r="D344972"/>
    </row>
    <row r="344973" spans="4:4">
      <c r="D344973"/>
    </row>
    <row r="344974" spans="4:4">
      <c r="D344974"/>
    </row>
    <row r="344975" spans="4:4">
      <c r="D344975"/>
    </row>
    <row r="344976" spans="4:4">
      <c r="D344976"/>
    </row>
    <row r="344977" spans="4:4">
      <c r="D344977"/>
    </row>
    <row r="344978" spans="4:4">
      <c r="D344978"/>
    </row>
    <row r="344979" spans="4:4">
      <c r="D344979"/>
    </row>
    <row r="344980" spans="4:4">
      <c r="D344980"/>
    </row>
    <row r="344981" spans="4:4">
      <c r="D344981"/>
    </row>
    <row r="344982" spans="4:4">
      <c r="D344982"/>
    </row>
    <row r="344983" spans="4:4">
      <c r="D344983"/>
    </row>
    <row r="344984" spans="4:4">
      <c r="D344984"/>
    </row>
    <row r="344985" spans="4:4">
      <c r="D344985"/>
    </row>
    <row r="344986" spans="4:4">
      <c r="D344986"/>
    </row>
    <row r="344987" spans="4:4">
      <c r="D344987"/>
    </row>
    <row r="344988" spans="4:4">
      <c r="D344988"/>
    </row>
    <row r="344989" spans="4:4">
      <c r="D344989"/>
    </row>
    <row r="344990" spans="4:4">
      <c r="D344990"/>
    </row>
    <row r="344991" spans="4:4">
      <c r="D344991"/>
    </row>
    <row r="344992" spans="4:4">
      <c r="D344992"/>
    </row>
    <row r="344993" spans="4:4">
      <c r="D344993"/>
    </row>
    <row r="344994" spans="4:4">
      <c r="D344994"/>
    </row>
    <row r="344995" spans="4:4">
      <c r="D344995"/>
    </row>
    <row r="344996" spans="4:4">
      <c r="D344996"/>
    </row>
    <row r="344997" spans="4:4">
      <c r="D344997"/>
    </row>
    <row r="344998" spans="4:4">
      <c r="D344998"/>
    </row>
    <row r="344999" spans="4:4">
      <c r="D344999"/>
    </row>
    <row r="345000" spans="4:4">
      <c r="D345000"/>
    </row>
    <row r="345001" spans="4:4">
      <c r="D345001"/>
    </row>
    <row r="345002" spans="4:4">
      <c r="D345002"/>
    </row>
    <row r="345003" spans="4:4">
      <c r="D345003"/>
    </row>
    <row r="345004" spans="4:4">
      <c r="D345004"/>
    </row>
    <row r="345005" spans="4:4">
      <c r="D345005"/>
    </row>
    <row r="345006" spans="4:4">
      <c r="D345006"/>
    </row>
    <row r="345007" spans="4:4">
      <c r="D345007"/>
    </row>
    <row r="345008" spans="4:4">
      <c r="D345008"/>
    </row>
    <row r="345009" spans="4:4">
      <c r="D345009"/>
    </row>
    <row r="345010" spans="4:4">
      <c r="D345010"/>
    </row>
    <row r="345011" spans="4:4">
      <c r="D345011"/>
    </row>
    <row r="345012" spans="4:4">
      <c r="D345012"/>
    </row>
    <row r="345013" spans="4:4">
      <c r="D345013"/>
    </row>
    <row r="345014" spans="4:4">
      <c r="D345014"/>
    </row>
    <row r="345015" spans="4:4">
      <c r="D345015"/>
    </row>
    <row r="345016" spans="4:4">
      <c r="D345016"/>
    </row>
    <row r="345017" spans="4:4">
      <c r="D345017"/>
    </row>
    <row r="345018" spans="4:4">
      <c r="D345018"/>
    </row>
    <row r="345019" spans="4:4">
      <c r="D345019"/>
    </row>
    <row r="345020" spans="4:4">
      <c r="D345020"/>
    </row>
    <row r="345021" spans="4:4">
      <c r="D345021"/>
    </row>
    <row r="345022" spans="4:4">
      <c r="D345022"/>
    </row>
    <row r="345023" spans="4:4">
      <c r="D345023"/>
    </row>
    <row r="345024" spans="4:4">
      <c r="D345024"/>
    </row>
    <row r="345025" spans="4:4">
      <c r="D345025"/>
    </row>
    <row r="345026" spans="4:4">
      <c r="D345026"/>
    </row>
    <row r="345027" spans="4:4">
      <c r="D345027"/>
    </row>
    <row r="345028" spans="4:4">
      <c r="D345028"/>
    </row>
    <row r="345029" spans="4:4">
      <c r="D345029"/>
    </row>
    <row r="345030" spans="4:4">
      <c r="D345030"/>
    </row>
    <row r="345031" spans="4:4">
      <c r="D345031"/>
    </row>
    <row r="345032" spans="4:4">
      <c r="D345032"/>
    </row>
    <row r="345033" spans="4:4">
      <c r="D345033"/>
    </row>
    <row r="345034" spans="4:4">
      <c r="D345034"/>
    </row>
    <row r="345035" spans="4:4">
      <c r="D345035"/>
    </row>
    <row r="345036" spans="4:4">
      <c r="D345036"/>
    </row>
    <row r="345037" spans="4:4">
      <c r="D345037"/>
    </row>
    <row r="345038" spans="4:4">
      <c r="D345038"/>
    </row>
    <row r="345039" spans="4:4">
      <c r="D345039"/>
    </row>
    <row r="345040" spans="4:4">
      <c r="D345040"/>
    </row>
    <row r="345041" spans="4:4">
      <c r="D345041"/>
    </row>
    <row r="345042" spans="4:4">
      <c r="D345042"/>
    </row>
    <row r="345043" spans="4:4">
      <c r="D345043"/>
    </row>
    <row r="345044" spans="4:4">
      <c r="D345044"/>
    </row>
    <row r="345045" spans="4:4">
      <c r="D345045"/>
    </row>
    <row r="345046" spans="4:4">
      <c r="D345046"/>
    </row>
    <row r="345047" spans="4:4">
      <c r="D345047"/>
    </row>
    <row r="345048" spans="4:4">
      <c r="D345048"/>
    </row>
    <row r="345049" spans="4:4">
      <c r="D345049"/>
    </row>
    <row r="345050" spans="4:4">
      <c r="D345050"/>
    </row>
    <row r="345051" spans="4:4">
      <c r="D345051"/>
    </row>
    <row r="345052" spans="4:4">
      <c r="D345052"/>
    </row>
    <row r="345053" spans="4:4">
      <c r="D345053"/>
    </row>
    <row r="345054" spans="4:4">
      <c r="D345054"/>
    </row>
    <row r="345055" spans="4:4">
      <c r="D345055"/>
    </row>
    <row r="345056" spans="4:4">
      <c r="D345056"/>
    </row>
    <row r="345057" spans="4:4">
      <c r="D345057"/>
    </row>
    <row r="345058" spans="4:4">
      <c r="D345058"/>
    </row>
    <row r="345059" spans="4:4">
      <c r="D345059"/>
    </row>
    <row r="345060" spans="4:4">
      <c r="D345060"/>
    </row>
    <row r="345061" spans="4:4">
      <c r="D345061"/>
    </row>
    <row r="345062" spans="4:4">
      <c r="D345062"/>
    </row>
    <row r="345063" spans="4:4">
      <c r="D345063"/>
    </row>
    <row r="345064" spans="4:4">
      <c r="D345064"/>
    </row>
    <row r="345065" spans="4:4">
      <c r="D345065"/>
    </row>
    <row r="345066" spans="4:4">
      <c r="D345066"/>
    </row>
    <row r="345067" spans="4:4">
      <c r="D345067"/>
    </row>
    <row r="345068" spans="4:4">
      <c r="D345068"/>
    </row>
    <row r="345069" spans="4:4">
      <c r="D345069"/>
    </row>
    <row r="345070" spans="4:4">
      <c r="D345070"/>
    </row>
    <row r="345071" spans="4:4">
      <c r="D345071"/>
    </row>
    <row r="345072" spans="4:4">
      <c r="D345072"/>
    </row>
    <row r="345073" spans="4:4">
      <c r="D345073"/>
    </row>
    <row r="345074" spans="4:4">
      <c r="D345074"/>
    </row>
    <row r="345075" spans="4:4">
      <c r="D345075"/>
    </row>
    <row r="345076" spans="4:4">
      <c r="D345076"/>
    </row>
    <row r="345077" spans="4:4">
      <c r="D345077"/>
    </row>
    <row r="345078" spans="4:4">
      <c r="D345078"/>
    </row>
    <row r="345079" spans="4:4">
      <c r="D345079"/>
    </row>
    <row r="345080" spans="4:4">
      <c r="D345080"/>
    </row>
    <row r="345081" spans="4:4">
      <c r="D345081"/>
    </row>
    <row r="345082" spans="4:4">
      <c r="D345082"/>
    </row>
    <row r="345083" spans="4:4">
      <c r="D345083"/>
    </row>
    <row r="345084" spans="4:4">
      <c r="D345084"/>
    </row>
    <row r="345085" spans="4:4">
      <c r="D345085"/>
    </row>
    <row r="345086" spans="4:4">
      <c r="D345086"/>
    </row>
    <row r="345087" spans="4:4">
      <c r="D345087"/>
    </row>
    <row r="345088" spans="4:4">
      <c r="D345088"/>
    </row>
    <row r="345089" spans="4:4">
      <c r="D345089"/>
    </row>
    <row r="345090" spans="4:4">
      <c r="D345090"/>
    </row>
    <row r="345091" spans="4:4">
      <c r="D345091"/>
    </row>
    <row r="345092" spans="4:4">
      <c r="D345092"/>
    </row>
    <row r="345093" spans="4:4">
      <c r="D345093"/>
    </row>
    <row r="345094" spans="4:4">
      <c r="D345094"/>
    </row>
    <row r="345095" spans="4:4">
      <c r="D345095"/>
    </row>
    <row r="345096" spans="4:4">
      <c r="D345096"/>
    </row>
    <row r="345097" spans="4:4">
      <c r="D345097"/>
    </row>
    <row r="345098" spans="4:4">
      <c r="D345098"/>
    </row>
    <row r="345099" spans="4:4">
      <c r="D345099"/>
    </row>
    <row r="345100" spans="4:4">
      <c r="D345100"/>
    </row>
    <row r="345101" spans="4:4">
      <c r="D345101"/>
    </row>
    <row r="345102" spans="4:4">
      <c r="D345102"/>
    </row>
    <row r="345103" spans="4:4">
      <c r="D345103"/>
    </row>
    <row r="345104" spans="4:4">
      <c r="D345104"/>
    </row>
    <row r="345105" spans="4:4">
      <c r="D345105"/>
    </row>
    <row r="345106" spans="4:4">
      <c r="D345106"/>
    </row>
    <row r="345107" spans="4:4">
      <c r="D345107"/>
    </row>
    <row r="345108" spans="4:4">
      <c r="D345108"/>
    </row>
    <row r="345109" spans="4:4">
      <c r="D345109"/>
    </row>
    <row r="345110" spans="4:4">
      <c r="D345110"/>
    </row>
    <row r="345111" spans="4:4">
      <c r="D345111"/>
    </row>
    <row r="345112" spans="4:4">
      <c r="D345112"/>
    </row>
    <row r="345113" spans="4:4">
      <c r="D345113"/>
    </row>
    <row r="345114" spans="4:4">
      <c r="D345114"/>
    </row>
    <row r="345115" spans="4:4">
      <c r="D345115"/>
    </row>
    <row r="345116" spans="4:4">
      <c r="D345116"/>
    </row>
    <row r="345117" spans="4:4">
      <c r="D345117"/>
    </row>
    <row r="345118" spans="4:4">
      <c r="D345118"/>
    </row>
    <row r="345119" spans="4:4">
      <c r="D345119"/>
    </row>
    <row r="345120" spans="4:4">
      <c r="D345120"/>
    </row>
    <row r="345121" spans="4:4">
      <c r="D345121"/>
    </row>
    <row r="345122" spans="4:4">
      <c r="D345122"/>
    </row>
    <row r="345123" spans="4:4">
      <c r="D345123"/>
    </row>
    <row r="345124" spans="4:4">
      <c r="D345124"/>
    </row>
    <row r="345125" spans="4:4">
      <c r="D345125"/>
    </row>
    <row r="345126" spans="4:4">
      <c r="D345126"/>
    </row>
    <row r="345127" spans="4:4">
      <c r="D345127"/>
    </row>
    <row r="345128" spans="4:4">
      <c r="D345128"/>
    </row>
    <row r="345129" spans="4:4">
      <c r="D345129"/>
    </row>
    <row r="345130" spans="4:4">
      <c r="D345130"/>
    </row>
    <row r="345131" spans="4:4">
      <c r="D345131"/>
    </row>
    <row r="345132" spans="4:4">
      <c r="D345132"/>
    </row>
    <row r="345133" spans="4:4">
      <c r="D345133"/>
    </row>
    <row r="345134" spans="4:4">
      <c r="D345134"/>
    </row>
    <row r="345135" spans="4:4">
      <c r="D345135"/>
    </row>
    <row r="345136" spans="4:4">
      <c r="D345136"/>
    </row>
    <row r="345137" spans="4:4">
      <c r="D345137"/>
    </row>
    <row r="345138" spans="4:4">
      <c r="D345138"/>
    </row>
    <row r="345139" spans="4:4">
      <c r="D345139"/>
    </row>
    <row r="345140" spans="4:4">
      <c r="D345140"/>
    </row>
    <row r="345141" spans="4:4">
      <c r="D345141"/>
    </row>
    <row r="345142" spans="4:4">
      <c r="D345142"/>
    </row>
    <row r="345143" spans="4:4">
      <c r="D345143"/>
    </row>
    <row r="345144" spans="4:4">
      <c r="D345144"/>
    </row>
    <row r="345145" spans="4:4">
      <c r="D345145"/>
    </row>
    <row r="345146" spans="4:4">
      <c r="D345146"/>
    </row>
    <row r="345147" spans="4:4">
      <c r="D345147"/>
    </row>
    <row r="345148" spans="4:4">
      <c r="D345148"/>
    </row>
    <row r="345149" spans="4:4">
      <c r="D345149"/>
    </row>
    <row r="345150" spans="4:4">
      <c r="D345150"/>
    </row>
    <row r="345151" spans="4:4">
      <c r="D345151"/>
    </row>
    <row r="345152" spans="4:4">
      <c r="D345152"/>
    </row>
    <row r="345153" spans="4:4">
      <c r="D345153"/>
    </row>
    <row r="345154" spans="4:4">
      <c r="D345154"/>
    </row>
    <row r="345155" spans="4:4">
      <c r="D345155"/>
    </row>
    <row r="345156" spans="4:4">
      <c r="D345156"/>
    </row>
    <row r="345157" spans="4:4">
      <c r="D345157"/>
    </row>
    <row r="345158" spans="4:4">
      <c r="D345158"/>
    </row>
    <row r="345159" spans="4:4">
      <c r="D345159"/>
    </row>
    <row r="345160" spans="4:4">
      <c r="D345160"/>
    </row>
    <row r="345161" spans="4:4">
      <c r="D345161"/>
    </row>
    <row r="345162" spans="4:4">
      <c r="D345162"/>
    </row>
    <row r="345163" spans="4:4">
      <c r="D345163"/>
    </row>
    <row r="345164" spans="4:4">
      <c r="D345164"/>
    </row>
    <row r="345165" spans="4:4">
      <c r="D345165"/>
    </row>
    <row r="345166" spans="4:4">
      <c r="D345166"/>
    </row>
    <row r="345167" spans="4:4">
      <c r="D345167"/>
    </row>
    <row r="345168" spans="4:4">
      <c r="D345168"/>
    </row>
    <row r="345169" spans="4:4">
      <c r="D345169"/>
    </row>
    <row r="345170" spans="4:4">
      <c r="D345170"/>
    </row>
    <row r="345171" spans="4:4">
      <c r="D345171"/>
    </row>
    <row r="345172" spans="4:4">
      <c r="D345172"/>
    </row>
    <row r="345173" spans="4:4">
      <c r="D345173"/>
    </row>
    <row r="345174" spans="4:4">
      <c r="D345174"/>
    </row>
    <row r="345175" spans="4:4">
      <c r="D345175"/>
    </row>
    <row r="345176" spans="4:4">
      <c r="D345176"/>
    </row>
    <row r="345177" spans="4:4">
      <c r="D345177"/>
    </row>
    <row r="345178" spans="4:4">
      <c r="D345178"/>
    </row>
    <row r="345179" spans="4:4">
      <c r="D345179"/>
    </row>
    <row r="345180" spans="4:4">
      <c r="D345180"/>
    </row>
    <row r="345181" spans="4:4">
      <c r="D345181"/>
    </row>
    <row r="345182" spans="4:4">
      <c r="D345182"/>
    </row>
    <row r="345183" spans="4:4">
      <c r="D345183"/>
    </row>
    <row r="345184" spans="4:4">
      <c r="D345184"/>
    </row>
    <row r="345185" spans="4:4">
      <c r="D345185"/>
    </row>
    <row r="345186" spans="4:4">
      <c r="D345186"/>
    </row>
    <row r="345187" spans="4:4">
      <c r="D345187"/>
    </row>
    <row r="345188" spans="4:4">
      <c r="D345188"/>
    </row>
    <row r="345189" spans="4:4">
      <c r="D345189"/>
    </row>
    <row r="345190" spans="4:4">
      <c r="D345190"/>
    </row>
    <row r="345191" spans="4:4">
      <c r="D345191"/>
    </row>
    <row r="345192" spans="4:4">
      <c r="D345192"/>
    </row>
    <row r="345193" spans="4:4">
      <c r="D345193"/>
    </row>
    <row r="345194" spans="4:4">
      <c r="D345194"/>
    </row>
    <row r="345195" spans="4:4">
      <c r="D345195"/>
    </row>
    <row r="345196" spans="4:4">
      <c r="D345196"/>
    </row>
    <row r="345197" spans="4:4">
      <c r="D345197"/>
    </row>
    <row r="345198" spans="4:4">
      <c r="D345198"/>
    </row>
    <row r="345199" spans="4:4">
      <c r="D345199"/>
    </row>
    <row r="345200" spans="4:4">
      <c r="D345200"/>
    </row>
    <row r="345201" spans="4:4">
      <c r="D345201"/>
    </row>
    <row r="345202" spans="4:4">
      <c r="D345202"/>
    </row>
    <row r="345203" spans="4:4">
      <c r="D345203"/>
    </row>
    <row r="345204" spans="4:4">
      <c r="D345204"/>
    </row>
    <row r="345205" spans="4:4">
      <c r="D345205"/>
    </row>
    <row r="345206" spans="4:4">
      <c r="D345206"/>
    </row>
    <row r="345207" spans="4:4">
      <c r="D345207"/>
    </row>
    <row r="345208" spans="4:4">
      <c r="D345208"/>
    </row>
    <row r="345209" spans="4:4">
      <c r="D345209"/>
    </row>
    <row r="345210" spans="4:4">
      <c r="D345210"/>
    </row>
    <row r="345211" spans="4:4">
      <c r="D345211"/>
    </row>
    <row r="345212" spans="4:4">
      <c r="D345212"/>
    </row>
    <row r="345213" spans="4:4">
      <c r="D345213"/>
    </row>
    <row r="345214" spans="4:4">
      <c r="D345214"/>
    </row>
    <row r="345215" spans="4:4">
      <c r="D345215"/>
    </row>
    <row r="345216" spans="4:4">
      <c r="D345216"/>
    </row>
    <row r="345217" spans="4:4">
      <c r="D345217"/>
    </row>
    <row r="345218" spans="4:4">
      <c r="D345218"/>
    </row>
    <row r="345219" spans="4:4">
      <c r="D345219"/>
    </row>
    <row r="345220" spans="4:4">
      <c r="D345220"/>
    </row>
    <row r="345221" spans="4:4">
      <c r="D345221"/>
    </row>
    <row r="345222" spans="4:4">
      <c r="D345222"/>
    </row>
    <row r="345223" spans="4:4">
      <c r="D345223"/>
    </row>
    <row r="345224" spans="4:4">
      <c r="D345224"/>
    </row>
    <row r="345225" spans="4:4">
      <c r="D345225"/>
    </row>
    <row r="345226" spans="4:4">
      <c r="D345226"/>
    </row>
    <row r="345227" spans="4:4">
      <c r="D345227"/>
    </row>
    <row r="345228" spans="4:4">
      <c r="D345228"/>
    </row>
    <row r="345229" spans="4:4">
      <c r="D345229"/>
    </row>
    <row r="345230" spans="4:4">
      <c r="D345230"/>
    </row>
    <row r="345231" spans="4:4">
      <c r="D345231"/>
    </row>
    <row r="345232" spans="4:4">
      <c r="D345232"/>
    </row>
    <row r="345233" spans="4:4">
      <c r="D345233"/>
    </row>
    <row r="345234" spans="4:4">
      <c r="D345234"/>
    </row>
    <row r="345235" spans="4:4">
      <c r="D345235"/>
    </row>
    <row r="345236" spans="4:4">
      <c r="D345236"/>
    </row>
    <row r="345237" spans="4:4">
      <c r="D345237"/>
    </row>
    <row r="345238" spans="4:4">
      <c r="D345238"/>
    </row>
    <row r="345239" spans="4:4">
      <c r="D345239"/>
    </row>
    <row r="345240" spans="4:4">
      <c r="D345240"/>
    </row>
    <row r="345241" spans="4:4">
      <c r="D345241"/>
    </row>
    <row r="345242" spans="4:4">
      <c r="D345242"/>
    </row>
    <row r="345243" spans="4:4">
      <c r="D345243"/>
    </row>
    <row r="345244" spans="4:4">
      <c r="D345244"/>
    </row>
    <row r="345245" spans="4:4">
      <c r="D345245"/>
    </row>
    <row r="345246" spans="4:4">
      <c r="D345246"/>
    </row>
    <row r="345247" spans="4:4">
      <c r="D345247"/>
    </row>
    <row r="345248" spans="4:4">
      <c r="D345248"/>
    </row>
    <row r="345249" spans="4:4">
      <c r="D345249"/>
    </row>
    <row r="345250" spans="4:4">
      <c r="D345250"/>
    </row>
    <row r="345251" spans="4:4">
      <c r="D345251"/>
    </row>
    <row r="345252" spans="4:4">
      <c r="D345252"/>
    </row>
    <row r="345253" spans="4:4">
      <c r="D345253"/>
    </row>
    <row r="345254" spans="4:4">
      <c r="D345254"/>
    </row>
    <row r="345255" spans="4:4">
      <c r="D345255"/>
    </row>
    <row r="345256" spans="4:4">
      <c r="D345256"/>
    </row>
    <row r="345257" spans="4:4">
      <c r="D345257"/>
    </row>
    <row r="345258" spans="4:4">
      <c r="D345258"/>
    </row>
    <row r="345259" spans="4:4">
      <c r="D345259"/>
    </row>
    <row r="345260" spans="4:4">
      <c r="D345260"/>
    </row>
    <row r="345261" spans="4:4">
      <c r="D345261"/>
    </row>
    <row r="345262" spans="4:4">
      <c r="D345262"/>
    </row>
    <row r="345263" spans="4:4">
      <c r="D345263"/>
    </row>
    <row r="345264" spans="4:4">
      <c r="D345264"/>
    </row>
    <row r="345265" spans="4:4">
      <c r="D345265"/>
    </row>
    <row r="345266" spans="4:4">
      <c r="D345266"/>
    </row>
    <row r="345267" spans="4:4">
      <c r="D345267"/>
    </row>
    <row r="345268" spans="4:4">
      <c r="D345268"/>
    </row>
    <row r="345269" spans="4:4">
      <c r="D345269"/>
    </row>
    <row r="345270" spans="4:4">
      <c r="D345270"/>
    </row>
    <row r="345271" spans="4:4">
      <c r="D345271"/>
    </row>
    <row r="345272" spans="4:4">
      <c r="D345272"/>
    </row>
    <row r="345273" spans="4:4">
      <c r="D345273"/>
    </row>
    <row r="345274" spans="4:4">
      <c r="D345274"/>
    </row>
    <row r="345275" spans="4:4">
      <c r="D345275"/>
    </row>
    <row r="345276" spans="4:4">
      <c r="D345276"/>
    </row>
    <row r="345277" spans="4:4">
      <c r="D345277"/>
    </row>
    <row r="345278" spans="4:4">
      <c r="D345278"/>
    </row>
    <row r="345279" spans="4:4">
      <c r="D345279"/>
    </row>
    <row r="345280" spans="4:4">
      <c r="D345280"/>
    </row>
    <row r="345281" spans="4:4">
      <c r="D345281"/>
    </row>
    <row r="345282" spans="4:4">
      <c r="D345282"/>
    </row>
    <row r="345283" spans="4:4">
      <c r="D345283"/>
    </row>
    <row r="345284" spans="4:4">
      <c r="D345284"/>
    </row>
    <row r="345285" spans="4:4">
      <c r="D345285"/>
    </row>
    <row r="345286" spans="4:4">
      <c r="D345286"/>
    </row>
    <row r="345287" spans="4:4">
      <c r="D345287"/>
    </row>
    <row r="345288" spans="4:4">
      <c r="D345288"/>
    </row>
    <row r="345289" spans="4:4">
      <c r="D345289"/>
    </row>
    <row r="345290" spans="4:4">
      <c r="D345290"/>
    </row>
    <row r="345291" spans="4:4">
      <c r="D345291"/>
    </row>
    <row r="345292" spans="4:4">
      <c r="D345292"/>
    </row>
    <row r="345293" spans="4:4">
      <c r="D345293"/>
    </row>
    <row r="345294" spans="4:4">
      <c r="D345294"/>
    </row>
    <row r="345295" spans="4:4">
      <c r="D345295"/>
    </row>
    <row r="345296" spans="4:4">
      <c r="D345296"/>
    </row>
    <row r="345297" spans="4:4">
      <c r="D345297"/>
    </row>
    <row r="345298" spans="4:4">
      <c r="D345298"/>
    </row>
    <row r="345299" spans="4:4">
      <c r="D345299"/>
    </row>
    <row r="345300" spans="4:4">
      <c r="D345300"/>
    </row>
    <row r="345301" spans="4:4">
      <c r="D345301"/>
    </row>
    <row r="345302" spans="4:4">
      <c r="D345302"/>
    </row>
    <row r="345303" spans="4:4">
      <c r="D345303"/>
    </row>
    <row r="345304" spans="4:4">
      <c r="D345304"/>
    </row>
    <row r="345305" spans="4:4">
      <c r="D345305"/>
    </row>
    <row r="345306" spans="4:4">
      <c r="D345306"/>
    </row>
    <row r="345307" spans="4:4">
      <c r="D345307"/>
    </row>
    <row r="345308" spans="4:4">
      <c r="D345308"/>
    </row>
    <row r="345309" spans="4:4">
      <c r="D345309"/>
    </row>
    <row r="345310" spans="4:4">
      <c r="D345310"/>
    </row>
    <row r="345311" spans="4:4">
      <c r="D345311"/>
    </row>
    <row r="345312" spans="4:4">
      <c r="D345312"/>
    </row>
    <row r="345313" spans="4:4">
      <c r="D345313"/>
    </row>
    <row r="345314" spans="4:4">
      <c r="D345314"/>
    </row>
    <row r="345315" spans="4:4">
      <c r="D345315"/>
    </row>
    <row r="345316" spans="4:4">
      <c r="D345316"/>
    </row>
    <row r="345317" spans="4:4">
      <c r="D345317"/>
    </row>
    <row r="345318" spans="4:4">
      <c r="D345318"/>
    </row>
    <row r="345319" spans="4:4">
      <c r="D345319"/>
    </row>
    <row r="345320" spans="4:4">
      <c r="D345320"/>
    </row>
    <row r="345321" spans="4:4">
      <c r="D345321"/>
    </row>
    <row r="345322" spans="4:4">
      <c r="D345322"/>
    </row>
    <row r="345323" spans="4:4">
      <c r="D345323"/>
    </row>
    <row r="345324" spans="4:4">
      <c r="D345324"/>
    </row>
    <row r="345325" spans="4:4">
      <c r="D345325"/>
    </row>
    <row r="345326" spans="4:4">
      <c r="D345326"/>
    </row>
    <row r="345327" spans="4:4">
      <c r="D345327"/>
    </row>
    <row r="345328" spans="4:4">
      <c r="D345328"/>
    </row>
    <row r="345329" spans="4:4">
      <c r="D345329"/>
    </row>
    <row r="345330" spans="4:4">
      <c r="D345330"/>
    </row>
    <row r="345331" spans="4:4">
      <c r="D345331"/>
    </row>
    <row r="345332" spans="4:4">
      <c r="D345332"/>
    </row>
    <row r="345333" spans="4:4">
      <c r="D345333"/>
    </row>
    <row r="345334" spans="4:4">
      <c r="D345334"/>
    </row>
    <row r="345335" spans="4:4">
      <c r="D345335"/>
    </row>
    <row r="345336" spans="4:4">
      <c r="D345336"/>
    </row>
    <row r="345337" spans="4:4">
      <c r="D345337"/>
    </row>
    <row r="345338" spans="4:4">
      <c r="D345338"/>
    </row>
    <row r="345339" spans="4:4">
      <c r="D345339"/>
    </row>
    <row r="345340" spans="4:4">
      <c r="D345340"/>
    </row>
    <row r="345341" spans="4:4">
      <c r="D345341"/>
    </row>
    <row r="345342" spans="4:4">
      <c r="D345342"/>
    </row>
    <row r="345343" spans="4:4">
      <c r="D345343"/>
    </row>
    <row r="345344" spans="4:4">
      <c r="D345344"/>
    </row>
    <row r="345345" spans="4:4">
      <c r="D345345"/>
    </row>
    <row r="345346" spans="4:4">
      <c r="D345346"/>
    </row>
    <row r="345347" spans="4:4">
      <c r="D345347"/>
    </row>
    <row r="345348" spans="4:4">
      <c r="D345348"/>
    </row>
    <row r="345349" spans="4:4">
      <c r="D345349"/>
    </row>
    <row r="345350" spans="4:4">
      <c r="D345350"/>
    </row>
    <row r="345351" spans="4:4">
      <c r="D345351"/>
    </row>
    <row r="345352" spans="4:4">
      <c r="D345352"/>
    </row>
    <row r="345353" spans="4:4">
      <c r="D345353"/>
    </row>
    <row r="345354" spans="4:4">
      <c r="D345354"/>
    </row>
    <row r="345355" spans="4:4">
      <c r="D345355"/>
    </row>
    <row r="345356" spans="4:4">
      <c r="D345356"/>
    </row>
    <row r="345357" spans="4:4">
      <c r="D345357"/>
    </row>
    <row r="345358" spans="4:4">
      <c r="D345358"/>
    </row>
    <row r="345359" spans="4:4">
      <c r="D345359"/>
    </row>
    <row r="345360" spans="4:4">
      <c r="D345360"/>
    </row>
    <row r="345361" spans="4:4">
      <c r="D345361"/>
    </row>
    <row r="345362" spans="4:4">
      <c r="D345362"/>
    </row>
    <row r="345363" spans="4:4">
      <c r="D345363"/>
    </row>
    <row r="345364" spans="4:4">
      <c r="D345364"/>
    </row>
    <row r="345365" spans="4:4">
      <c r="D345365"/>
    </row>
    <row r="345366" spans="4:4">
      <c r="D345366"/>
    </row>
    <row r="345367" spans="4:4">
      <c r="D345367"/>
    </row>
    <row r="345368" spans="4:4">
      <c r="D345368"/>
    </row>
    <row r="345369" spans="4:4">
      <c r="D345369"/>
    </row>
    <row r="345370" spans="4:4">
      <c r="D345370"/>
    </row>
    <row r="345371" spans="4:4">
      <c r="D345371"/>
    </row>
    <row r="345372" spans="4:4">
      <c r="D345372"/>
    </row>
    <row r="345373" spans="4:4">
      <c r="D345373"/>
    </row>
    <row r="345374" spans="4:4">
      <c r="D345374"/>
    </row>
    <row r="345375" spans="4:4">
      <c r="D345375"/>
    </row>
    <row r="345376" spans="4:4">
      <c r="D345376"/>
    </row>
    <row r="345377" spans="4:4">
      <c r="D345377"/>
    </row>
    <row r="345378" spans="4:4">
      <c r="D345378"/>
    </row>
    <row r="345379" spans="4:4">
      <c r="D345379"/>
    </row>
    <row r="345380" spans="4:4">
      <c r="D345380"/>
    </row>
    <row r="345381" spans="4:4">
      <c r="D345381"/>
    </row>
    <row r="345382" spans="4:4">
      <c r="D345382"/>
    </row>
    <row r="345383" spans="4:4">
      <c r="D345383"/>
    </row>
    <row r="345384" spans="4:4">
      <c r="D345384"/>
    </row>
    <row r="345385" spans="4:4">
      <c r="D345385"/>
    </row>
    <row r="345386" spans="4:4">
      <c r="D345386"/>
    </row>
    <row r="345387" spans="4:4">
      <c r="D345387"/>
    </row>
    <row r="345388" spans="4:4">
      <c r="D345388"/>
    </row>
    <row r="345389" spans="4:4">
      <c r="D345389"/>
    </row>
    <row r="345390" spans="4:4">
      <c r="D345390"/>
    </row>
    <row r="345391" spans="4:4">
      <c r="D345391"/>
    </row>
    <row r="345392" spans="4:4">
      <c r="D345392"/>
    </row>
    <row r="345393" spans="4:4">
      <c r="D345393"/>
    </row>
    <row r="345394" spans="4:4">
      <c r="D345394"/>
    </row>
    <row r="345395" spans="4:4">
      <c r="D345395"/>
    </row>
    <row r="345396" spans="4:4">
      <c r="D345396"/>
    </row>
    <row r="345397" spans="4:4">
      <c r="D345397"/>
    </row>
    <row r="345398" spans="4:4">
      <c r="D345398"/>
    </row>
    <row r="345399" spans="4:4">
      <c r="D345399"/>
    </row>
    <row r="345400" spans="4:4">
      <c r="D345400"/>
    </row>
    <row r="345401" spans="4:4">
      <c r="D345401"/>
    </row>
    <row r="345402" spans="4:4">
      <c r="D345402"/>
    </row>
    <row r="345403" spans="4:4">
      <c r="D345403"/>
    </row>
    <row r="345404" spans="4:4">
      <c r="D345404"/>
    </row>
    <row r="345405" spans="4:4">
      <c r="D345405"/>
    </row>
    <row r="345406" spans="4:4">
      <c r="D345406"/>
    </row>
    <row r="345407" spans="4:4">
      <c r="D345407"/>
    </row>
    <row r="345408" spans="4:4">
      <c r="D345408"/>
    </row>
    <row r="345409" spans="4:4">
      <c r="D345409"/>
    </row>
    <row r="345410" spans="4:4">
      <c r="D345410"/>
    </row>
    <row r="345411" spans="4:4">
      <c r="D345411"/>
    </row>
    <row r="345412" spans="4:4">
      <c r="D345412"/>
    </row>
    <row r="345413" spans="4:4">
      <c r="D345413"/>
    </row>
    <row r="345414" spans="4:4">
      <c r="D345414"/>
    </row>
    <row r="345415" spans="4:4">
      <c r="D345415"/>
    </row>
    <row r="345416" spans="4:4">
      <c r="D345416"/>
    </row>
    <row r="345417" spans="4:4">
      <c r="D345417"/>
    </row>
    <row r="345418" spans="4:4">
      <c r="D345418"/>
    </row>
    <row r="345419" spans="4:4">
      <c r="D345419"/>
    </row>
    <row r="345420" spans="4:4">
      <c r="D345420"/>
    </row>
    <row r="345421" spans="4:4">
      <c r="D345421"/>
    </row>
    <row r="345422" spans="4:4">
      <c r="D345422"/>
    </row>
    <row r="345423" spans="4:4">
      <c r="D345423"/>
    </row>
    <row r="345424" spans="4:4">
      <c r="D345424"/>
    </row>
    <row r="345425" spans="4:4">
      <c r="D345425"/>
    </row>
    <row r="345426" spans="4:4">
      <c r="D345426"/>
    </row>
    <row r="345427" spans="4:4">
      <c r="D345427"/>
    </row>
    <row r="345428" spans="4:4">
      <c r="D345428"/>
    </row>
    <row r="345429" spans="4:4">
      <c r="D345429"/>
    </row>
    <row r="345430" spans="4:4">
      <c r="D345430"/>
    </row>
    <row r="345431" spans="4:4">
      <c r="D345431"/>
    </row>
    <row r="345432" spans="4:4">
      <c r="D345432"/>
    </row>
    <row r="345433" spans="4:4">
      <c r="D345433"/>
    </row>
    <row r="345434" spans="4:4">
      <c r="D345434"/>
    </row>
    <row r="345435" spans="4:4">
      <c r="D345435"/>
    </row>
    <row r="345436" spans="4:4">
      <c r="D345436"/>
    </row>
    <row r="345437" spans="4:4">
      <c r="D345437"/>
    </row>
    <row r="345438" spans="4:4">
      <c r="D345438"/>
    </row>
    <row r="345439" spans="4:4">
      <c r="D345439"/>
    </row>
    <row r="345440" spans="4:4">
      <c r="D345440"/>
    </row>
    <row r="345441" spans="4:4">
      <c r="D345441"/>
    </row>
    <row r="345442" spans="4:4">
      <c r="D345442"/>
    </row>
    <row r="345443" spans="4:4">
      <c r="D345443"/>
    </row>
    <row r="345444" spans="4:4">
      <c r="D345444"/>
    </row>
    <row r="345445" spans="4:4">
      <c r="D345445"/>
    </row>
    <row r="345446" spans="4:4">
      <c r="D345446"/>
    </row>
    <row r="345447" spans="4:4">
      <c r="D345447"/>
    </row>
    <row r="345448" spans="4:4">
      <c r="D345448"/>
    </row>
    <row r="345449" spans="4:4">
      <c r="D345449"/>
    </row>
    <row r="345450" spans="4:4">
      <c r="D345450"/>
    </row>
    <row r="345451" spans="4:4">
      <c r="D345451"/>
    </row>
    <row r="345452" spans="4:4">
      <c r="D345452"/>
    </row>
    <row r="345453" spans="4:4">
      <c r="D345453"/>
    </row>
    <row r="345454" spans="4:4">
      <c r="D345454"/>
    </row>
    <row r="345455" spans="4:4">
      <c r="D345455"/>
    </row>
    <row r="345456" spans="4:4">
      <c r="D345456"/>
    </row>
    <row r="345457" spans="4:4">
      <c r="D345457"/>
    </row>
    <row r="345458" spans="4:4">
      <c r="D345458"/>
    </row>
    <row r="345459" spans="4:4">
      <c r="D345459"/>
    </row>
    <row r="345460" spans="4:4">
      <c r="D345460"/>
    </row>
    <row r="345461" spans="4:4">
      <c r="D345461"/>
    </row>
    <row r="345462" spans="4:4">
      <c r="D345462"/>
    </row>
    <row r="345463" spans="4:4">
      <c r="D345463"/>
    </row>
    <row r="345464" spans="4:4">
      <c r="D345464"/>
    </row>
    <row r="345465" spans="4:4">
      <c r="D345465"/>
    </row>
    <row r="345466" spans="4:4">
      <c r="D345466"/>
    </row>
    <row r="345467" spans="4:4">
      <c r="D345467"/>
    </row>
    <row r="345468" spans="4:4">
      <c r="D345468"/>
    </row>
    <row r="345469" spans="4:4">
      <c r="D345469"/>
    </row>
    <row r="345470" spans="4:4">
      <c r="D345470"/>
    </row>
    <row r="345471" spans="4:4">
      <c r="D345471"/>
    </row>
    <row r="345472" spans="4:4">
      <c r="D345472"/>
    </row>
    <row r="345473" spans="4:4">
      <c r="D345473"/>
    </row>
    <row r="345474" spans="4:4">
      <c r="D345474"/>
    </row>
    <row r="345475" spans="4:4">
      <c r="D345475"/>
    </row>
    <row r="345476" spans="4:4">
      <c r="D345476"/>
    </row>
    <row r="345477" spans="4:4">
      <c r="D345477"/>
    </row>
    <row r="345478" spans="4:4">
      <c r="D345478"/>
    </row>
    <row r="345479" spans="4:4">
      <c r="D345479"/>
    </row>
    <row r="345480" spans="4:4">
      <c r="D345480"/>
    </row>
    <row r="345481" spans="4:4">
      <c r="D345481"/>
    </row>
    <row r="345482" spans="4:4">
      <c r="D345482"/>
    </row>
    <row r="345483" spans="4:4">
      <c r="D345483"/>
    </row>
    <row r="345484" spans="4:4">
      <c r="D345484"/>
    </row>
    <row r="345485" spans="4:4">
      <c r="D345485"/>
    </row>
    <row r="345486" spans="4:4">
      <c r="D345486"/>
    </row>
    <row r="345487" spans="4:4">
      <c r="D345487"/>
    </row>
    <row r="345488" spans="4:4">
      <c r="D345488"/>
    </row>
    <row r="345489" spans="4:4">
      <c r="D345489"/>
    </row>
    <row r="345490" spans="4:4">
      <c r="D345490"/>
    </row>
    <row r="345491" spans="4:4">
      <c r="D345491"/>
    </row>
    <row r="345492" spans="4:4">
      <c r="D345492"/>
    </row>
    <row r="345493" spans="4:4">
      <c r="D345493"/>
    </row>
    <row r="345494" spans="4:4">
      <c r="D345494"/>
    </row>
    <row r="345495" spans="4:4">
      <c r="D345495"/>
    </row>
    <row r="345496" spans="4:4">
      <c r="D345496"/>
    </row>
    <row r="345497" spans="4:4">
      <c r="D345497"/>
    </row>
    <row r="345498" spans="4:4">
      <c r="D345498"/>
    </row>
    <row r="345499" spans="4:4">
      <c r="D345499"/>
    </row>
    <row r="345500" spans="4:4">
      <c r="D345500"/>
    </row>
    <row r="345501" spans="4:4">
      <c r="D345501"/>
    </row>
    <row r="345502" spans="4:4">
      <c r="D345502"/>
    </row>
    <row r="345503" spans="4:4">
      <c r="D345503"/>
    </row>
    <row r="345504" spans="4:4">
      <c r="D345504"/>
    </row>
    <row r="345505" spans="4:4">
      <c r="D345505"/>
    </row>
    <row r="345506" spans="4:4">
      <c r="D345506"/>
    </row>
    <row r="345507" spans="4:4">
      <c r="D345507"/>
    </row>
    <row r="345508" spans="4:4">
      <c r="D345508"/>
    </row>
    <row r="345509" spans="4:4">
      <c r="D345509"/>
    </row>
    <row r="345510" spans="4:4">
      <c r="D345510"/>
    </row>
    <row r="345511" spans="4:4">
      <c r="D345511"/>
    </row>
    <row r="345512" spans="4:4">
      <c r="D345512"/>
    </row>
    <row r="345513" spans="4:4">
      <c r="D345513"/>
    </row>
    <row r="345514" spans="4:4">
      <c r="D345514"/>
    </row>
    <row r="345515" spans="4:4">
      <c r="D345515"/>
    </row>
    <row r="345516" spans="4:4">
      <c r="D345516"/>
    </row>
    <row r="345517" spans="4:4">
      <c r="D345517"/>
    </row>
    <row r="345518" spans="4:4">
      <c r="D345518"/>
    </row>
    <row r="345519" spans="4:4">
      <c r="D345519"/>
    </row>
    <row r="345520" spans="4:4">
      <c r="D345520"/>
    </row>
    <row r="345521" spans="4:4">
      <c r="D345521"/>
    </row>
    <row r="345522" spans="4:4">
      <c r="D345522"/>
    </row>
    <row r="345523" spans="4:4">
      <c r="D345523"/>
    </row>
    <row r="345524" spans="4:4">
      <c r="D345524"/>
    </row>
    <row r="345525" spans="4:4">
      <c r="D345525"/>
    </row>
    <row r="345526" spans="4:4">
      <c r="D345526"/>
    </row>
    <row r="345527" spans="4:4">
      <c r="D345527"/>
    </row>
    <row r="345528" spans="4:4">
      <c r="D345528"/>
    </row>
    <row r="345529" spans="4:4">
      <c r="D345529"/>
    </row>
    <row r="345530" spans="4:4">
      <c r="D345530"/>
    </row>
    <row r="345531" spans="4:4">
      <c r="D345531"/>
    </row>
    <row r="345532" spans="4:4">
      <c r="D345532"/>
    </row>
    <row r="345533" spans="4:4">
      <c r="D345533"/>
    </row>
    <row r="345534" spans="4:4">
      <c r="D345534"/>
    </row>
    <row r="345535" spans="4:4">
      <c r="D345535"/>
    </row>
    <row r="345536" spans="4:4">
      <c r="D345536"/>
    </row>
    <row r="345537" spans="4:4">
      <c r="D345537"/>
    </row>
    <row r="345538" spans="4:4">
      <c r="D345538"/>
    </row>
    <row r="345539" spans="4:4">
      <c r="D345539"/>
    </row>
    <row r="345540" spans="4:4">
      <c r="D345540"/>
    </row>
    <row r="345541" spans="4:4">
      <c r="D345541"/>
    </row>
    <row r="345542" spans="4:4">
      <c r="D345542"/>
    </row>
    <row r="345543" spans="4:4">
      <c r="D345543"/>
    </row>
    <row r="345544" spans="4:4">
      <c r="D345544"/>
    </row>
    <row r="345545" spans="4:4">
      <c r="D345545"/>
    </row>
    <row r="345546" spans="4:4">
      <c r="D345546"/>
    </row>
    <row r="345547" spans="4:4">
      <c r="D345547"/>
    </row>
    <row r="345548" spans="4:4">
      <c r="D345548"/>
    </row>
    <row r="345549" spans="4:4">
      <c r="D345549"/>
    </row>
    <row r="345550" spans="4:4">
      <c r="D345550"/>
    </row>
    <row r="345551" spans="4:4">
      <c r="D345551"/>
    </row>
    <row r="345552" spans="4:4">
      <c r="D345552"/>
    </row>
    <row r="345553" spans="4:4">
      <c r="D345553"/>
    </row>
    <row r="345554" spans="4:4">
      <c r="D345554"/>
    </row>
    <row r="345555" spans="4:4">
      <c r="D345555"/>
    </row>
    <row r="345556" spans="4:4">
      <c r="D345556"/>
    </row>
    <row r="345557" spans="4:4">
      <c r="D345557"/>
    </row>
    <row r="345558" spans="4:4">
      <c r="D345558"/>
    </row>
    <row r="345559" spans="4:4">
      <c r="D345559"/>
    </row>
    <row r="345560" spans="4:4">
      <c r="D345560"/>
    </row>
    <row r="345561" spans="4:4">
      <c r="D345561"/>
    </row>
    <row r="345562" spans="4:4">
      <c r="D345562"/>
    </row>
    <row r="345563" spans="4:4">
      <c r="D345563"/>
    </row>
    <row r="345564" spans="4:4">
      <c r="D345564"/>
    </row>
    <row r="345565" spans="4:4">
      <c r="D345565"/>
    </row>
    <row r="345566" spans="4:4">
      <c r="D345566"/>
    </row>
    <row r="345567" spans="4:4">
      <c r="D345567"/>
    </row>
    <row r="345568" spans="4:4">
      <c r="D345568"/>
    </row>
    <row r="345569" spans="4:4">
      <c r="D345569"/>
    </row>
    <row r="345570" spans="4:4">
      <c r="D345570"/>
    </row>
    <row r="345571" spans="4:4">
      <c r="D345571"/>
    </row>
    <row r="345572" spans="4:4">
      <c r="D345572"/>
    </row>
    <row r="345573" spans="4:4">
      <c r="D345573"/>
    </row>
    <row r="345574" spans="4:4">
      <c r="D345574"/>
    </row>
    <row r="345575" spans="4:4">
      <c r="D345575"/>
    </row>
    <row r="345576" spans="4:4">
      <c r="D345576"/>
    </row>
    <row r="345577" spans="4:4">
      <c r="D345577"/>
    </row>
    <row r="345578" spans="4:4">
      <c r="D345578"/>
    </row>
    <row r="345579" spans="4:4">
      <c r="D345579"/>
    </row>
    <row r="345580" spans="4:4">
      <c r="D345580"/>
    </row>
    <row r="345581" spans="4:4">
      <c r="D345581"/>
    </row>
    <row r="345582" spans="4:4">
      <c r="D345582"/>
    </row>
    <row r="345583" spans="4:4">
      <c r="D345583"/>
    </row>
    <row r="345584" spans="4:4">
      <c r="D345584"/>
    </row>
    <row r="345585" spans="4:4">
      <c r="D345585"/>
    </row>
    <row r="345586" spans="4:4">
      <c r="D345586"/>
    </row>
    <row r="345587" spans="4:4">
      <c r="D345587"/>
    </row>
    <row r="345588" spans="4:4">
      <c r="D345588"/>
    </row>
    <row r="345589" spans="4:4">
      <c r="D345589"/>
    </row>
    <row r="345590" spans="4:4">
      <c r="D345590"/>
    </row>
    <row r="345591" spans="4:4">
      <c r="D345591"/>
    </row>
    <row r="345592" spans="4:4">
      <c r="D345592"/>
    </row>
    <row r="345593" spans="4:4">
      <c r="D345593"/>
    </row>
    <row r="345594" spans="4:4">
      <c r="D345594"/>
    </row>
    <row r="345595" spans="4:4">
      <c r="D345595"/>
    </row>
    <row r="345596" spans="4:4">
      <c r="D345596"/>
    </row>
    <row r="345597" spans="4:4">
      <c r="D345597"/>
    </row>
    <row r="345598" spans="4:4">
      <c r="D345598"/>
    </row>
    <row r="345599" spans="4:4">
      <c r="D345599"/>
    </row>
    <row r="345600" spans="4:4">
      <c r="D345600"/>
    </row>
    <row r="345601" spans="4:4">
      <c r="D345601"/>
    </row>
    <row r="345602" spans="4:4">
      <c r="D345602"/>
    </row>
    <row r="345603" spans="4:4">
      <c r="D345603"/>
    </row>
    <row r="345604" spans="4:4">
      <c r="D345604"/>
    </row>
    <row r="345605" spans="4:4">
      <c r="D345605"/>
    </row>
    <row r="345606" spans="4:4">
      <c r="D345606"/>
    </row>
    <row r="345607" spans="4:4">
      <c r="D345607"/>
    </row>
    <row r="345608" spans="4:4">
      <c r="D345608"/>
    </row>
    <row r="345609" spans="4:4">
      <c r="D345609"/>
    </row>
    <row r="345610" spans="4:4">
      <c r="D345610"/>
    </row>
    <row r="345611" spans="4:4">
      <c r="D345611"/>
    </row>
    <row r="345612" spans="4:4">
      <c r="D345612"/>
    </row>
    <row r="345613" spans="4:4">
      <c r="D345613"/>
    </row>
    <row r="345614" spans="4:4">
      <c r="D345614"/>
    </row>
    <row r="345615" spans="4:4">
      <c r="D345615"/>
    </row>
    <row r="345616" spans="4:4">
      <c r="D345616"/>
    </row>
    <row r="345617" spans="4:4">
      <c r="D345617"/>
    </row>
    <row r="345618" spans="4:4">
      <c r="D345618"/>
    </row>
    <row r="345619" spans="4:4">
      <c r="D345619"/>
    </row>
    <row r="345620" spans="4:4">
      <c r="D345620"/>
    </row>
    <row r="345621" spans="4:4">
      <c r="D345621"/>
    </row>
    <row r="345622" spans="4:4">
      <c r="D345622"/>
    </row>
    <row r="345623" spans="4:4">
      <c r="D345623"/>
    </row>
    <row r="345624" spans="4:4">
      <c r="D345624"/>
    </row>
    <row r="345625" spans="4:4">
      <c r="D345625"/>
    </row>
    <row r="345626" spans="4:4">
      <c r="D345626"/>
    </row>
    <row r="345627" spans="4:4">
      <c r="D345627"/>
    </row>
    <row r="345628" spans="4:4">
      <c r="D345628"/>
    </row>
    <row r="345629" spans="4:4">
      <c r="D345629"/>
    </row>
    <row r="345630" spans="4:4">
      <c r="D345630"/>
    </row>
    <row r="345631" spans="4:4">
      <c r="D345631"/>
    </row>
    <row r="345632" spans="4:4">
      <c r="D345632"/>
    </row>
    <row r="345633" spans="4:4">
      <c r="D345633"/>
    </row>
    <row r="345634" spans="4:4">
      <c r="D345634"/>
    </row>
    <row r="345635" spans="4:4">
      <c r="D345635"/>
    </row>
    <row r="345636" spans="4:4">
      <c r="D345636"/>
    </row>
    <row r="345637" spans="4:4">
      <c r="D345637"/>
    </row>
    <row r="345638" spans="4:4">
      <c r="D345638"/>
    </row>
    <row r="345639" spans="4:4">
      <c r="D345639"/>
    </row>
    <row r="345640" spans="4:4">
      <c r="D345640"/>
    </row>
    <row r="345641" spans="4:4">
      <c r="D345641"/>
    </row>
    <row r="345642" spans="4:4">
      <c r="D345642"/>
    </row>
    <row r="345643" spans="4:4">
      <c r="D345643"/>
    </row>
    <row r="345644" spans="4:4">
      <c r="D345644"/>
    </row>
    <row r="345645" spans="4:4">
      <c r="D345645"/>
    </row>
    <row r="345646" spans="4:4">
      <c r="D345646"/>
    </row>
    <row r="345647" spans="4:4">
      <c r="D345647"/>
    </row>
    <row r="345648" spans="4:4">
      <c r="D345648"/>
    </row>
    <row r="345649" spans="4:4">
      <c r="D345649"/>
    </row>
    <row r="345650" spans="4:4">
      <c r="D345650"/>
    </row>
    <row r="345651" spans="4:4">
      <c r="D345651"/>
    </row>
    <row r="345652" spans="4:4">
      <c r="D345652"/>
    </row>
    <row r="345653" spans="4:4">
      <c r="D345653"/>
    </row>
    <row r="345654" spans="4:4">
      <c r="D345654"/>
    </row>
    <row r="345655" spans="4:4">
      <c r="D345655"/>
    </row>
    <row r="345656" spans="4:4">
      <c r="D345656"/>
    </row>
    <row r="345657" spans="4:4">
      <c r="D345657"/>
    </row>
    <row r="345658" spans="4:4">
      <c r="D345658"/>
    </row>
    <row r="345659" spans="4:4">
      <c r="D345659"/>
    </row>
    <row r="345660" spans="4:4">
      <c r="D345660"/>
    </row>
    <row r="345661" spans="4:4">
      <c r="D345661"/>
    </row>
    <row r="345662" spans="4:4">
      <c r="D345662"/>
    </row>
    <row r="345663" spans="4:4">
      <c r="D345663"/>
    </row>
    <row r="345664" spans="4:4">
      <c r="D345664"/>
    </row>
    <row r="345665" spans="4:4">
      <c r="D345665"/>
    </row>
    <row r="345666" spans="4:4">
      <c r="D345666"/>
    </row>
    <row r="345667" spans="4:4">
      <c r="D345667"/>
    </row>
    <row r="345668" spans="4:4">
      <c r="D345668"/>
    </row>
    <row r="345669" spans="4:4">
      <c r="D345669"/>
    </row>
    <row r="345670" spans="4:4">
      <c r="D345670"/>
    </row>
    <row r="345671" spans="4:4">
      <c r="D345671"/>
    </row>
    <row r="345672" spans="4:4">
      <c r="D345672"/>
    </row>
    <row r="345673" spans="4:4">
      <c r="D345673"/>
    </row>
    <row r="345674" spans="4:4">
      <c r="D345674"/>
    </row>
    <row r="345675" spans="4:4">
      <c r="D345675"/>
    </row>
    <row r="345676" spans="4:4">
      <c r="D345676"/>
    </row>
    <row r="345677" spans="4:4">
      <c r="D345677"/>
    </row>
    <row r="345678" spans="4:4">
      <c r="D345678"/>
    </row>
    <row r="345679" spans="4:4">
      <c r="D345679"/>
    </row>
    <row r="345680" spans="4:4">
      <c r="D345680"/>
    </row>
    <row r="345681" spans="4:4">
      <c r="D345681"/>
    </row>
    <row r="345682" spans="4:4">
      <c r="D345682"/>
    </row>
    <row r="345683" spans="4:4">
      <c r="D345683"/>
    </row>
    <row r="345684" spans="4:4">
      <c r="D345684"/>
    </row>
    <row r="345685" spans="4:4">
      <c r="D345685"/>
    </row>
    <row r="345686" spans="4:4">
      <c r="D345686"/>
    </row>
    <row r="345687" spans="4:4">
      <c r="D345687"/>
    </row>
    <row r="345688" spans="4:4">
      <c r="D345688"/>
    </row>
    <row r="345689" spans="4:4">
      <c r="D345689"/>
    </row>
    <row r="345690" spans="4:4">
      <c r="D345690"/>
    </row>
    <row r="345691" spans="4:4">
      <c r="D345691"/>
    </row>
    <row r="345692" spans="4:4">
      <c r="D345692"/>
    </row>
    <row r="345693" spans="4:4">
      <c r="D345693"/>
    </row>
    <row r="345694" spans="4:4">
      <c r="D345694"/>
    </row>
    <row r="345695" spans="4:4">
      <c r="D345695"/>
    </row>
    <row r="345696" spans="4:4">
      <c r="D345696"/>
    </row>
    <row r="345697" spans="4:4">
      <c r="D345697"/>
    </row>
    <row r="345698" spans="4:4">
      <c r="D345698"/>
    </row>
    <row r="345699" spans="4:4">
      <c r="D345699"/>
    </row>
    <row r="345700" spans="4:4">
      <c r="D345700"/>
    </row>
    <row r="345701" spans="4:4">
      <c r="D345701"/>
    </row>
    <row r="345702" spans="4:4">
      <c r="D345702"/>
    </row>
    <row r="345703" spans="4:4">
      <c r="D345703"/>
    </row>
    <row r="345704" spans="4:4">
      <c r="D345704"/>
    </row>
    <row r="345705" spans="4:4">
      <c r="D345705"/>
    </row>
    <row r="345706" spans="4:4">
      <c r="D345706"/>
    </row>
    <row r="345707" spans="4:4">
      <c r="D345707"/>
    </row>
    <row r="345708" spans="4:4">
      <c r="D345708"/>
    </row>
    <row r="345709" spans="4:4">
      <c r="D345709"/>
    </row>
    <row r="345710" spans="4:4">
      <c r="D345710"/>
    </row>
    <row r="345711" spans="4:4">
      <c r="D345711"/>
    </row>
    <row r="345712" spans="4:4">
      <c r="D345712"/>
    </row>
    <row r="345713" spans="4:4">
      <c r="D345713"/>
    </row>
    <row r="345714" spans="4:4">
      <c r="D345714"/>
    </row>
    <row r="345715" spans="4:4">
      <c r="D345715"/>
    </row>
    <row r="345716" spans="4:4">
      <c r="D345716"/>
    </row>
    <row r="345717" spans="4:4">
      <c r="D345717"/>
    </row>
    <row r="345718" spans="4:4">
      <c r="D345718"/>
    </row>
    <row r="345719" spans="4:4">
      <c r="D345719"/>
    </row>
    <row r="345720" spans="4:4">
      <c r="D345720"/>
    </row>
    <row r="345721" spans="4:4">
      <c r="D345721"/>
    </row>
    <row r="345722" spans="4:4">
      <c r="D345722"/>
    </row>
    <row r="345723" spans="4:4">
      <c r="D345723"/>
    </row>
    <row r="345724" spans="4:4">
      <c r="D345724"/>
    </row>
    <row r="345725" spans="4:4">
      <c r="D345725"/>
    </row>
    <row r="345726" spans="4:4">
      <c r="D345726"/>
    </row>
    <row r="345727" spans="4:4">
      <c r="D345727"/>
    </row>
    <row r="345728" spans="4:4">
      <c r="D345728"/>
    </row>
    <row r="345729" spans="4:4">
      <c r="D345729"/>
    </row>
    <row r="345730" spans="4:4">
      <c r="D345730"/>
    </row>
    <row r="345731" spans="4:4">
      <c r="D345731"/>
    </row>
    <row r="345732" spans="4:4">
      <c r="D345732"/>
    </row>
    <row r="345733" spans="4:4">
      <c r="D345733"/>
    </row>
    <row r="345734" spans="4:4">
      <c r="D345734"/>
    </row>
    <row r="345735" spans="4:4">
      <c r="D345735"/>
    </row>
    <row r="345736" spans="4:4">
      <c r="D345736"/>
    </row>
    <row r="345737" spans="4:4">
      <c r="D345737"/>
    </row>
    <row r="345738" spans="4:4">
      <c r="D345738"/>
    </row>
    <row r="345739" spans="4:4">
      <c r="D345739"/>
    </row>
    <row r="345740" spans="4:4">
      <c r="D345740"/>
    </row>
    <row r="345741" spans="4:4">
      <c r="D345741"/>
    </row>
    <row r="345742" spans="4:4">
      <c r="D345742"/>
    </row>
    <row r="345743" spans="4:4">
      <c r="D345743"/>
    </row>
    <row r="345744" spans="4:4">
      <c r="D345744"/>
    </row>
    <row r="345745" spans="4:4">
      <c r="D345745"/>
    </row>
    <row r="345746" spans="4:4">
      <c r="D345746"/>
    </row>
    <row r="345747" spans="4:4">
      <c r="D345747"/>
    </row>
    <row r="345748" spans="4:4">
      <c r="D345748"/>
    </row>
    <row r="345749" spans="4:4">
      <c r="D345749"/>
    </row>
    <row r="345750" spans="4:4">
      <c r="D345750"/>
    </row>
    <row r="345751" spans="4:4">
      <c r="D345751"/>
    </row>
    <row r="345752" spans="4:4">
      <c r="D345752"/>
    </row>
    <row r="345753" spans="4:4">
      <c r="D345753"/>
    </row>
    <row r="345754" spans="4:4">
      <c r="D345754"/>
    </row>
    <row r="345755" spans="4:4">
      <c r="D345755"/>
    </row>
    <row r="345756" spans="4:4">
      <c r="D345756"/>
    </row>
    <row r="345757" spans="4:4">
      <c r="D345757"/>
    </row>
    <row r="345758" spans="4:4">
      <c r="D345758"/>
    </row>
    <row r="345759" spans="4:4">
      <c r="D345759"/>
    </row>
    <row r="345760" spans="4:4">
      <c r="D345760"/>
    </row>
    <row r="345761" spans="4:4">
      <c r="D345761"/>
    </row>
    <row r="345762" spans="4:4">
      <c r="D345762"/>
    </row>
    <row r="345763" spans="4:4">
      <c r="D345763"/>
    </row>
    <row r="345764" spans="4:4">
      <c r="D345764"/>
    </row>
    <row r="345765" spans="4:4">
      <c r="D345765"/>
    </row>
    <row r="345766" spans="4:4">
      <c r="D345766"/>
    </row>
    <row r="345767" spans="4:4">
      <c r="D345767"/>
    </row>
    <row r="345768" spans="4:4">
      <c r="D345768"/>
    </row>
    <row r="345769" spans="4:4">
      <c r="D345769"/>
    </row>
    <row r="345770" spans="4:4">
      <c r="D345770"/>
    </row>
    <row r="345771" spans="4:4">
      <c r="D345771"/>
    </row>
    <row r="345772" spans="4:4">
      <c r="D345772"/>
    </row>
    <row r="345773" spans="4:4">
      <c r="D345773"/>
    </row>
    <row r="345774" spans="4:4">
      <c r="D345774"/>
    </row>
    <row r="345775" spans="4:4">
      <c r="D345775"/>
    </row>
    <row r="345776" spans="4:4">
      <c r="D345776"/>
    </row>
    <row r="345777" spans="4:4">
      <c r="D345777"/>
    </row>
    <row r="345778" spans="4:4">
      <c r="D345778"/>
    </row>
    <row r="345779" spans="4:4">
      <c r="D345779"/>
    </row>
    <row r="345780" spans="4:4">
      <c r="D345780"/>
    </row>
    <row r="345781" spans="4:4">
      <c r="D345781"/>
    </row>
    <row r="345782" spans="4:4">
      <c r="D345782"/>
    </row>
    <row r="345783" spans="4:4">
      <c r="D345783"/>
    </row>
    <row r="345784" spans="4:4">
      <c r="D345784"/>
    </row>
    <row r="345785" spans="4:4">
      <c r="D345785"/>
    </row>
    <row r="345786" spans="4:4">
      <c r="D345786"/>
    </row>
    <row r="345787" spans="4:4">
      <c r="D345787"/>
    </row>
    <row r="345788" spans="4:4">
      <c r="D345788"/>
    </row>
    <row r="345789" spans="4:4">
      <c r="D345789"/>
    </row>
    <row r="345790" spans="4:4">
      <c r="D345790"/>
    </row>
    <row r="345791" spans="4:4">
      <c r="D345791"/>
    </row>
    <row r="345792" spans="4:4">
      <c r="D345792"/>
    </row>
    <row r="345793" spans="4:4">
      <c r="D345793"/>
    </row>
    <row r="345794" spans="4:4">
      <c r="D345794"/>
    </row>
    <row r="345795" spans="4:4">
      <c r="D345795"/>
    </row>
    <row r="345796" spans="4:4">
      <c r="D345796"/>
    </row>
    <row r="345797" spans="4:4">
      <c r="D345797"/>
    </row>
    <row r="345798" spans="4:4">
      <c r="D345798"/>
    </row>
    <row r="345799" spans="4:4">
      <c r="D345799"/>
    </row>
    <row r="345800" spans="4:4">
      <c r="D345800"/>
    </row>
    <row r="345801" spans="4:4">
      <c r="D345801"/>
    </row>
    <row r="345802" spans="4:4">
      <c r="D345802"/>
    </row>
    <row r="345803" spans="4:4">
      <c r="D345803"/>
    </row>
    <row r="345804" spans="4:4">
      <c r="D345804"/>
    </row>
    <row r="345805" spans="4:4">
      <c r="D345805"/>
    </row>
    <row r="345806" spans="4:4">
      <c r="D345806"/>
    </row>
    <row r="345807" spans="4:4">
      <c r="D345807"/>
    </row>
    <row r="345808" spans="4:4">
      <c r="D345808"/>
    </row>
    <row r="345809" spans="4:4">
      <c r="D345809"/>
    </row>
    <row r="345810" spans="4:4">
      <c r="D345810"/>
    </row>
    <row r="345811" spans="4:4">
      <c r="D345811"/>
    </row>
    <row r="345812" spans="4:4">
      <c r="D345812"/>
    </row>
    <row r="345813" spans="4:4">
      <c r="D345813"/>
    </row>
    <row r="345814" spans="4:4">
      <c r="D345814"/>
    </row>
    <row r="345815" spans="4:4">
      <c r="D345815"/>
    </row>
    <row r="345816" spans="4:4">
      <c r="D345816"/>
    </row>
    <row r="345817" spans="4:4">
      <c r="D345817"/>
    </row>
    <row r="345818" spans="4:4">
      <c r="D345818"/>
    </row>
    <row r="345819" spans="4:4">
      <c r="D345819"/>
    </row>
    <row r="345820" spans="4:4">
      <c r="D345820"/>
    </row>
    <row r="345821" spans="4:4">
      <c r="D345821"/>
    </row>
    <row r="345822" spans="4:4">
      <c r="D345822"/>
    </row>
    <row r="345823" spans="4:4">
      <c r="D345823"/>
    </row>
    <row r="345824" spans="4:4">
      <c r="D345824"/>
    </row>
    <row r="345825" spans="4:4">
      <c r="D345825"/>
    </row>
    <row r="345826" spans="4:4">
      <c r="D345826"/>
    </row>
    <row r="345827" spans="4:4">
      <c r="D345827"/>
    </row>
    <row r="345828" spans="4:4">
      <c r="D345828"/>
    </row>
    <row r="345829" spans="4:4">
      <c r="D345829"/>
    </row>
    <row r="345830" spans="4:4">
      <c r="D345830"/>
    </row>
    <row r="345831" spans="4:4">
      <c r="D345831"/>
    </row>
    <row r="345832" spans="4:4">
      <c r="D345832"/>
    </row>
    <row r="345833" spans="4:4">
      <c r="D345833"/>
    </row>
    <row r="345834" spans="4:4">
      <c r="D345834"/>
    </row>
    <row r="345835" spans="4:4">
      <c r="D345835"/>
    </row>
    <row r="345836" spans="4:4">
      <c r="D345836"/>
    </row>
    <row r="345837" spans="4:4">
      <c r="D345837"/>
    </row>
    <row r="345838" spans="4:4">
      <c r="D345838"/>
    </row>
    <row r="345839" spans="4:4">
      <c r="D345839"/>
    </row>
    <row r="345840" spans="4:4">
      <c r="D345840"/>
    </row>
    <row r="345841" spans="4:4">
      <c r="D345841"/>
    </row>
    <row r="345842" spans="4:4">
      <c r="D345842"/>
    </row>
    <row r="345843" spans="4:4">
      <c r="D345843"/>
    </row>
    <row r="345844" spans="4:4">
      <c r="D345844"/>
    </row>
    <row r="345845" spans="4:4">
      <c r="D345845"/>
    </row>
    <row r="345846" spans="4:4">
      <c r="D345846"/>
    </row>
    <row r="345847" spans="4:4">
      <c r="D345847"/>
    </row>
    <row r="345848" spans="4:4">
      <c r="D345848"/>
    </row>
    <row r="345849" spans="4:4">
      <c r="D345849"/>
    </row>
    <row r="345850" spans="4:4">
      <c r="D345850"/>
    </row>
    <row r="345851" spans="4:4">
      <c r="D345851"/>
    </row>
    <row r="345852" spans="4:4">
      <c r="D345852"/>
    </row>
    <row r="345853" spans="4:4">
      <c r="D345853"/>
    </row>
    <row r="345854" spans="4:4">
      <c r="D345854"/>
    </row>
    <row r="345855" spans="4:4">
      <c r="D345855"/>
    </row>
    <row r="345856" spans="4:4">
      <c r="D345856"/>
    </row>
    <row r="345857" spans="4:4">
      <c r="D345857"/>
    </row>
    <row r="345858" spans="4:4">
      <c r="D345858"/>
    </row>
    <row r="345859" spans="4:4">
      <c r="D345859"/>
    </row>
    <row r="345860" spans="4:4">
      <c r="D345860"/>
    </row>
    <row r="345861" spans="4:4">
      <c r="D345861"/>
    </row>
    <row r="345862" spans="4:4">
      <c r="D345862"/>
    </row>
    <row r="345863" spans="4:4">
      <c r="D345863"/>
    </row>
    <row r="345864" spans="4:4">
      <c r="D345864"/>
    </row>
    <row r="345865" spans="4:4">
      <c r="D345865"/>
    </row>
    <row r="345866" spans="4:4">
      <c r="D345866"/>
    </row>
    <row r="345867" spans="4:4">
      <c r="D345867"/>
    </row>
    <row r="345868" spans="4:4">
      <c r="D345868"/>
    </row>
    <row r="345869" spans="4:4">
      <c r="D345869"/>
    </row>
    <row r="345870" spans="4:4">
      <c r="D345870"/>
    </row>
    <row r="345871" spans="4:4">
      <c r="D345871"/>
    </row>
    <row r="345872" spans="4:4">
      <c r="D345872"/>
    </row>
    <row r="345873" spans="4:4">
      <c r="D345873"/>
    </row>
    <row r="345874" spans="4:4">
      <c r="D345874"/>
    </row>
    <row r="345875" spans="4:4">
      <c r="D345875"/>
    </row>
    <row r="345876" spans="4:4">
      <c r="D345876"/>
    </row>
    <row r="345877" spans="4:4">
      <c r="D345877"/>
    </row>
    <row r="345878" spans="4:4">
      <c r="D345878"/>
    </row>
    <row r="345879" spans="4:4">
      <c r="D345879"/>
    </row>
    <row r="345880" spans="4:4">
      <c r="D345880"/>
    </row>
    <row r="345881" spans="4:4">
      <c r="D345881"/>
    </row>
    <row r="345882" spans="4:4">
      <c r="D345882"/>
    </row>
    <row r="345883" spans="4:4">
      <c r="D345883"/>
    </row>
    <row r="345884" spans="4:4">
      <c r="D345884"/>
    </row>
    <row r="345885" spans="4:4">
      <c r="D345885"/>
    </row>
    <row r="345886" spans="4:4">
      <c r="D345886"/>
    </row>
    <row r="345887" spans="4:4">
      <c r="D345887"/>
    </row>
    <row r="345888" spans="4:4">
      <c r="D345888"/>
    </row>
    <row r="345889" spans="4:4">
      <c r="D345889"/>
    </row>
    <row r="345890" spans="4:4">
      <c r="D345890"/>
    </row>
    <row r="345891" spans="4:4">
      <c r="D345891"/>
    </row>
    <row r="345892" spans="4:4">
      <c r="D345892"/>
    </row>
    <row r="345893" spans="4:4">
      <c r="D345893"/>
    </row>
    <row r="345894" spans="4:4">
      <c r="D345894"/>
    </row>
    <row r="345895" spans="4:4">
      <c r="D345895"/>
    </row>
    <row r="345896" spans="4:4">
      <c r="D345896"/>
    </row>
    <row r="345897" spans="4:4">
      <c r="D345897"/>
    </row>
    <row r="345898" spans="4:4">
      <c r="D345898"/>
    </row>
    <row r="345899" spans="4:4">
      <c r="D345899"/>
    </row>
    <row r="345900" spans="4:4">
      <c r="D345900"/>
    </row>
    <row r="345901" spans="4:4">
      <c r="D345901"/>
    </row>
    <row r="345902" spans="4:4">
      <c r="D345902"/>
    </row>
    <row r="345903" spans="4:4">
      <c r="D345903"/>
    </row>
    <row r="345904" spans="4:4">
      <c r="D345904"/>
    </row>
    <row r="345905" spans="4:4">
      <c r="D345905"/>
    </row>
    <row r="345906" spans="4:4">
      <c r="D345906"/>
    </row>
    <row r="345907" spans="4:4">
      <c r="D345907"/>
    </row>
    <row r="345908" spans="4:4">
      <c r="D345908"/>
    </row>
    <row r="345909" spans="4:4">
      <c r="D345909"/>
    </row>
    <row r="345910" spans="4:4">
      <c r="D345910"/>
    </row>
    <row r="345911" spans="4:4">
      <c r="D345911"/>
    </row>
    <row r="345912" spans="4:4">
      <c r="D345912"/>
    </row>
    <row r="345913" spans="4:4">
      <c r="D345913"/>
    </row>
    <row r="345914" spans="4:4">
      <c r="D345914"/>
    </row>
    <row r="345915" spans="4:4">
      <c r="D345915"/>
    </row>
    <row r="345916" spans="4:4">
      <c r="D345916"/>
    </row>
    <row r="345917" spans="4:4">
      <c r="D345917"/>
    </row>
    <row r="345918" spans="4:4">
      <c r="D345918"/>
    </row>
    <row r="345919" spans="4:4">
      <c r="D345919"/>
    </row>
    <row r="345920" spans="4:4">
      <c r="D345920"/>
    </row>
    <row r="345921" spans="4:4">
      <c r="D345921"/>
    </row>
    <row r="345922" spans="4:4">
      <c r="D345922"/>
    </row>
    <row r="345923" spans="4:4">
      <c r="D345923"/>
    </row>
    <row r="345924" spans="4:4">
      <c r="D345924"/>
    </row>
    <row r="345925" spans="4:4">
      <c r="D345925"/>
    </row>
    <row r="345926" spans="4:4">
      <c r="D345926"/>
    </row>
    <row r="345927" spans="4:4">
      <c r="D345927"/>
    </row>
    <row r="345928" spans="4:4">
      <c r="D345928"/>
    </row>
    <row r="345929" spans="4:4">
      <c r="D345929"/>
    </row>
    <row r="345930" spans="4:4">
      <c r="D345930"/>
    </row>
    <row r="345931" spans="4:4">
      <c r="D345931"/>
    </row>
    <row r="345932" spans="4:4">
      <c r="D345932"/>
    </row>
    <row r="345933" spans="4:4">
      <c r="D345933"/>
    </row>
    <row r="345934" spans="4:4">
      <c r="D345934"/>
    </row>
    <row r="345935" spans="4:4">
      <c r="D345935"/>
    </row>
    <row r="345936" spans="4:4">
      <c r="D345936"/>
    </row>
    <row r="345937" spans="4:4">
      <c r="D345937"/>
    </row>
    <row r="345938" spans="4:4">
      <c r="D345938"/>
    </row>
    <row r="345939" spans="4:4">
      <c r="D345939"/>
    </row>
    <row r="345940" spans="4:4">
      <c r="D345940"/>
    </row>
    <row r="345941" spans="4:4">
      <c r="D345941"/>
    </row>
    <row r="345942" spans="4:4">
      <c r="D345942"/>
    </row>
    <row r="345943" spans="4:4">
      <c r="D345943"/>
    </row>
    <row r="345944" spans="4:4">
      <c r="D345944"/>
    </row>
    <row r="345945" spans="4:4">
      <c r="D345945"/>
    </row>
    <row r="345946" spans="4:4">
      <c r="D345946"/>
    </row>
    <row r="345947" spans="4:4">
      <c r="D345947"/>
    </row>
    <row r="345948" spans="4:4">
      <c r="D345948"/>
    </row>
    <row r="345949" spans="4:4">
      <c r="D345949"/>
    </row>
    <row r="345950" spans="4:4">
      <c r="D345950"/>
    </row>
    <row r="345951" spans="4:4">
      <c r="D345951"/>
    </row>
    <row r="345952" spans="4:4">
      <c r="D345952"/>
    </row>
    <row r="345953" spans="4:4">
      <c r="D345953"/>
    </row>
    <row r="345954" spans="4:4">
      <c r="D345954"/>
    </row>
    <row r="345955" spans="4:4">
      <c r="D345955"/>
    </row>
    <row r="345956" spans="4:4">
      <c r="D345956"/>
    </row>
    <row r="345957" spans="4:4">
      <c r="D345957"/>
    </row>
    <row r="345958" spans="4:4">
      <c r="D345958"/>
    </row>
    <row r="345959" spans="4:4">
      <c r="D345959"/>
    </row>
    <row r="345960" spans="4:4">
      <c r="D345960"/>
    </row>
    <row r="345961" spans="4:4">
      <c r="D345961"/>
    </row>
    <row r="345962" spans="4:4">
      <c r="D345962"/>
    </row>
    <row r="345963" spans="4:4">
      <c r="D345963"/>
    </row>
    <row r="345964" spans="4:4">
      <c r="D345964"/>
    </row>
    <row r="345965" spans="4:4">
      <c r="D345965"/>
    </row>
    <row r="345966" spans="4:4">
      <c r="D345966"/>
    </row>
    <row r="345967" spans="4:4">
      <c r="D345967"/>
    </row>
    <row r="345968" spans="4:4">
      <c r="D345968"/>
    </row>
    <row r="345969" spans="4:4">
      <c r="D345969"/>
    </row>
    <row r="345970" spans="4:4">
      <c r="D345970"/>
    </row>
    <row r="345971" spans="4:4">
      <c r="D345971"/>
    </row>
    <row r="345972" spans="4:4">
      <c r="D345972"/>
    </row>
    <row r="345973" spans="4:4">
      <c r="D345973"/>
    </row>
    <row r="345974" spans="4:4">
      <c r="D345974"/>
    </row>
    <row r="345975" spans="4:4">
      <c r="D345975"/>
    </row>
    <row r="345976" spans="4:4">
      <c r="D345976"/>
    </row>
    <row r="345977" spans="4:4">
      <c r="D345977"/>
    </row>
    <row r="345978" spans="4:4">
      <c r="D345978"/>
    </row>
    <row r="345979" spans="4:4">
      <c r="D345979"/>
    </row>
    <row r="345980" spans="4:4">
      <c r="D345980"/>
    </row>
    <row r="345981" spans="4:4">
      <c r="D345981"/>
    </row>
    <row r="345982" spans="4:4">
      <c r="D345982"/>
    </row>
    <row r="345983" spans="4:4">
      <c r="D345983"/>
    </row>
    <row r="345984" spans="4:4">
      <c r="D345984"/>
    </row>
    <row r="345985" spans="4:4">
      <c r="D345985"/>
    </row>
    <row r="345986" spans="4:4">
      <c r="D345986"/>
    </row>
    <row r="345987" spans="4:4">
      <c r="D345987"/>
    </row>
    <row r="345988" spans="4:4">
      <c r="D345988"/>
    </row>
    <row r="345989" spans="4:4">
      <c r="D345989"/>
    </row>
    <row r="345990" spans="4:4">
      <c r="D345990"/>
    </row>
    <row r="345991" spans="4:4">
      <c r="D345991"/>
    </row>
    <row r="345992" spans="4:4">
      <c r="D345992"/>
    </row>
    <row r="345993" spans="4:4">
      <c r="D345993"/>
    </row>
    <row r="345994" spans="4:4">
      <c r="D345994"/>
    </row>
    <row r="345995" spans="4:4">
      <c r="D345995"/>
    </row>
    <row r="345996" spans="4:4">
      <c r="D345996"/>
    </row>
    <row r="345997" spans="4:4">
      <c r="D345997"/>
    </row>
    <row r="345998" spans="4:4">
      <c r="D345998"/>
    </row>
    <row r="345999" spans="4:4">
      <c r="D345999"/>
    </row>
    <row r="346000" spans="4:4">
      <c r="D346000"/>
    </row>
    <row r="346001" spans="4:4">
      <c r="D346001"/>
    </row>
    <row r="346002" spans="4:4">
      <c r="D346002"/>
    </row>
    <row r="346003" spans="4:4">
      <c r="D346003"/>
    </row>
    <row r="346004" spans="4:4">
      <c r="D346004"/>
    </row>
    <row r="346005" spans="4:4">
      <c r="D346005"/>
    </row>
    <row r="346006" spans="4:4">
      <c r="D346006"/>
    </row>
    <row r="346007" spans="4:4">
      <c r="D346007"/>
    </row>
    <row r="346008" spans="4:4">
      <c r="D346008"/>
    </row>
    <row r="346009" spans="4:4">
      <c r="D346009"/>
    </row>
    <row r="346010" spans="4:4">
      <c r="D346010"/>
    </row>
    <row r="346011" spans="4:4">
      <c r="D346011"/>
    </row>
    <row r="346012" spans="4:4">
      <c r="D346012"/>
    </row>
    <row r="346013" spans="4:4">
      <c r="D346013"/>
    </row>
    <row r="346014" spans="4:4">
      <c r="D346014"/>
    </row>
    <row r="346015" spans="4:4">
      <c r="D346015"/>
    </row>
    <row r="346016" spans="4:4">
      <c r="D346016"/>
    </row>
    <row r="346017" spans="4:4">
      <c r="D346017"/>
    </row>
    <row r="346018" spans="4:4">
      <c r="D346018"/>
    </row>
    <row r="346019" spans="4:4">
      <c r="D346019"/>
    </row>
    <row r="346020" spans="4:4">
      <c r="D346020"/>
    </row>
    <row r="346021" spans="4:4">
      <c r="D346021"/>
    </row>
    <row r="346022" spans="4:4">
      <c r="D346022"/>
    </row>
    <row r="346023" spans="4:4">
      <c r="D346023"/>
    </row>
    <row r="346024" spans="4:4">
      <c r="D346024"/>
    </row>
    <row r="346025" spans="4:4">
      <c r="D346025"/>
    </row>
    <row r="346026" spans="4:4">
      <c r="D346026"/>
    </row>
    <row r="346027" spans="4:4">
      <c r="D346027"/>
    </row>
    <row r="346028" spans="4:4">
      <c r="D346028"/>
    </row>
    <row r="346029" spans="4:4">
      <c r="D346029"/>
    </row>
    <row r="346030" spans="4:4">
      <c r="D346030"/>
    </row>
    <row r="346031" spans="4:4">
      <c r="D346031"/>
    </row>
    <row r="346032" spans="4:4">
      <c r="D346032"/>
    </row>
    <row r="346033" spans="4:4">
      <c r="D346033"/>
    </row>
    <row r="346034" spans="4:4">
      <c r="D346034"/>
    </row>
    <row r="346035" spans="4:4">
      <c r="D346035"/>
    </row>
    <row r="346036" spans="4:4">
      <c r="D346036"/>
    </row>
    <row r="346037" spans="4:4">
      <c r="D346037"/>
    </row>
    <row r="346038" spans="4:4">
      <c r="D346038"/>
    </row>
    <row r="346039" spans="4:4">
      <c r="D346039"/>
    </row>
    <row r="346040" spans="4:4">
      <c r="D346040"/>
    </row>
    <row r="346041" spans="4:4">
      <c r="D346041"/>
    </row>
    <row r="346042" spans="4:4">
      <c r="D346042"/>
    </row>
    <row r="346043" spans="4:4">
      <c r="D346043"/>
    </row>
    <row r="346044" spans="4:4">
      <c r="D346044"/>
    </row>
    <row r="346045" spans="4:4">
      <c r="D346045"/>
    </row>
    <row r="346046" spans="4:4">
      <c r="D346046"/>
    </row>
    <row r="346047" spans="4:4">
      <c r="D346047"/>
    </row>
    <row r="346048" spans="4:4">
      <c r="D346048"/>
    </row>
    <row r="346049" spans="4:4">
      <c r="D346049"/>
    </row>
    <row r="346050" spans="4:4">
      <c r="D346050"/>
    </row>
    <row r="346051" spans="4:4">
      <c r="D346051"/>
    </row>
    <row r="346052" spans="4:4">
      <c r="D346052"/>
    </row>
    <row r="346053" spans="4:4">
      <c r="D346053"/>
    </row>
    <row r="346054" spans="4:4">
      <c r="D346054"/>
    </row>
    <row r="346055" spans="4:4">
      <c r="D346055"/>
    </row>
    <row r="346056" spans="4:4">
      <c r="D346056"/>
    </row>
    <row r="346057" spans="4:4">
      <c r="D346057"/>
    </row>
    <row r="346058" spans="4:4">
      <c r="D346058"/>
    </row>
    <row r="346059" spans="4:4">
      <c r="D346059"/>
    </row>
    <row r="346060" spans="4:4">
      <c r="D346060"/>
    </row>
    <row r="346061" spans="4:4">
      <c r="D346061"/>
    </row>
    <row r="346062" spans="4:4">
      <c r="D346062"/>
    </row>
    <row r="346063" spans="4:4">
      <c r="D346063"/>
    </row>
    <row r="346064" spans="4:4">
      <c r="D346064"/>
    </row>
    <row r="346065" spans="4:4">
      <c r="D346065"/>
    </row>
    <row r="346066" spans="4:4">
      <c r="D346066"/>
    </row>
    <row r="346067" spans="4:4">
      <c r="D346067"/>
    </row>
    <row r="346068" spans="4:4">
      <c r="D346068"/>
    </row>
    <row r="346069" spans="4:4">
      <c r="D346069"/>
    </row>
    <row r="346070" spans="4:4">
      <c r="D346070"/>
    </row>
    <row r="346071" spans="4:4">
      <c r="D346071"/>
    </row>
    <row r="346072" spans="4:4">
      <c r="D346072"/>
    </row>
    <row r="346073" spans="4:4">
      <c r="D346073"/>
    </row>
    <row r="346074" spans="4:4">
      <c r="D346074"/>
    </row>
    <row r="346075" spans="4:4">
      <c r="D346075"/>
    </row>
    <row r="346076" spans="4:4">
      <c r="D346076"/>
    </row>
    <row r="346077" spans="4:4">
      <c r="D346077"/>
    </row>
    <row r="346078" spans="4:4">
      <c r="D346078"/>
    </row>
    <row r="346079" spans="4:4">
      <c r="D346079"/>
    </row>
    <row r="346080" spans="4:4">
      <c r="D346080"/>
    </row>
    <row r="346081" spans="4:4">
      <c r="D346081"/>
    </row>
    <row r="346082" spans="4:4">
      <c r="D346082"/>
    </row>
    <row r="346083" spans="4:4">
      <c r="D346083"/>
    </row>
    <row r="346084" spans="4:4">
      <c r="D346084"/>
    </row>
    <row r="346085" spans="4:4">
      <c r="D346085"/>
    </row>
    <row r="346086" spans="4:4">
      <c r="D346086"/>
    </row>
    <row r="346087" spans="4:4">
      <c r="D346087"/>
    </row>
    <row r="346088" spans="4:4">
      <c r="D346088"/>
    </row>
    <row r="346089" spans="4:4">
      <c r="D346089"/>
    </row>
    <row r="346090" spans="4:4">
      <c r="D346090"/>
    </row>
    <row r="346091" spans="4:4">
      <c r="D346091"/>
    </row>
    <row r="346092" spans="4:4">
      <c r="D346092"/>
    </row>
    <row r="346093" spans="4:4">
      <c r="D346093"/>
    </row>
    <row r="346094" spans="4:4">
      <c r="D346094"/>
    </row>
    <row r="346095" spans="4:4">
      <c r="D346095"/>
    </row>
    <row r="346096" spans="4:4">
      <c r="D346096"/>
    </row>
    <row r="346097" spans="4:4">
      <c r="D346097"/>
    </row>
    <row r="346098" spans="4:4">
      <c r="D346098"/>
    </row>
    <row r="346099" spans="4:4">
      <c r="D346099"/>
    </row>
    <row r="346100" spans="4:4">
      <c r="D346100"/>
    </row>
    <row r="346101" spans="4:4">
      <c r="D346101"/>
    </row>
    <row r="346102" spans="4:4">
      <c r="D346102"/>
    </row>
    <row r="346103" spans="4:4">
      <c r="D346103"/>
    </row>
    <row r="346104" spans="4:4">
      <c r="D346104"/>
    </row>
    <row r="346105" spans="4:4">
      <c r="D346105"/>
    </row>
    <row r="346106" spans="4:4">
      <c r="D346106"/>
    </row>
    <row r="346107" spans="4:4">
      <c r="D346107"/>
    </row>
    <row r="346108" spans="4:4">
      <c r="D346108"/>
    </row>
    <row r="346109" spans="4:4">
      <c r="D346109"/>
    </row>
    <row r="346110" spans="4:4">
      <c r="D346110"/>
    </row>
    <row r="346111" spans="4:4">
      <c r="D346111"/>
    </row>
    <row r="346112" spans="4:4">
      <c r="D346112"/>
    </row>
    <row r="346113" spans="4:4">
      <c r="D346113"/>
    </row>
    <row r="346114" spans="4:4">
      <c r="D346114"/>
    </row>
    <row r="346115" spans="4:4">
      <c r="D346115"/>
    </row>
    <row r="346116" spans="4:4">
      <c r="D346116"/>
    </row>
    <row r="346117" spans="4:4">
      <c r="D346117"/>
    </row>
    <row r="346118" spans="4:4">
      <c r="D346118"/>
    </row>
    <row r="346119" spans="4:4">
      <c r="D346119"/>
    </row>
    <row r="346120" spans="4:4">
      <c r="D346120"/>
    </row>
    <row r="346121" spans="4:4">
      <c r="D346121"/>
    </row>
    <row r="346122" spans="4:4">
      <c r="D346122"/>
    </row>
    <row r="346123" spans="4:4">
      <c r="D346123"/>
    </row>
    <row r="346124" spans="4:4">
      <c r="D346124"/>
    </row>
    <row r="346125" spans="4:4">
      <c r="D346125"/>
    </row>
    <row r="346126" spans="4:4">
      <c r="D346126"/>
    </row>
    <row r="346127" spans="4:4">
      <c r="D346127"/>
    </row>
    <row r="346128" spans="4:4">
      <c r="D346128"/>
    </row>
    <row r="346129" spans="4:4">
      <c r="D346129"/>
    </row>
    <row r="346130" spans="4:4">
      <c r="D346130"/>
    </row>
    <row r="346131" spans="4:4">
      <c r="D346131"/>
    </row>
    <row r="346132" spans="4:4">
      <c r="D346132"/>
    </row>
    <row r="346133" spans="4:4">
      <c r="D346133"/>
    </row>
    <row r="346134" spans="4:4">
      <c r="D346134"/>
    </row>
    <row r="346135" spans="4:4">
      <c r="D346135"/>
    </row>
    <row r="346136" spans="4:4">
      <c r="D346136"/>
    </row>
    <row r="346137" spans="4:4">
      <c r="D346137"/>
    </row>
    <row r="346138" spans="4:4">
      <c r="D346138"/>
    </row>
    <row r="346139" spans="4:4">
      <c r="D346139"/>
    </row>
    <row r="346140" spans="4:4">
      <c r="D346140"/>
    </row>
    <row r="346141" spans="4:4">
      <c r="D346141"/>
    </row>
    <row r="346142" spans="4:4">
      <c r="D346142"/>
    </row>
    <row r="346143" spans="4:4">
      <c r="D346143"/>
    </row>
    <row r="346144" spans="4:4">
      <c r="D346144"/>
    </row>
    <row r="346145" spans="4:4">
      <c r="D346145"/>
    </row>
    <row r="346146" spans="4:4">
      <c r="D346146"/>
    </row>
    <row r="346147" spans="4:4">
      <c r="D346147"/>
    </row>
    <row r="346148" spans="4:4">
      <c r="D346148"/>
    </row>
    <row r="346149" spans="4:4">
      <c r="D346149"/>
    </row>
    <row r="346150" spans="4:4">
      <c r="D346150"/>
    </row>
    <row r="346151" spans="4:4">
      <c r="D346151"/>
    </row>
    <row r="346152" spans="4:4">
      <c r="D346152"/>
    </row>
    <row r="346153" spans="4:4">
      <c r="D346153"/>
    </row>
    <row r="346154" spans="4:4">
      <c r="D346154"/>
    </row>
    <row r="346155" spans="4:4">
      <c r="D346155"/>
    </row>
    <row r="346156" spans="4:4">
      <c r="D346156"/>
    </row>
    <row r="346157" spans="4:4">
      <c r="D346157"/>
    </row>
    <row r="346158" spans="4:4">
      <c r="D346158"/>
    </row>
    <row r="346159" spans="4:4">
      <c r="D346159"/>
    </row>
    <row r="346160" spans="4:4">
      <c r="D346160"/>
    </row>
    <row r="346161" spans="4:4">
      <c r="D346161"/>
    </row>
    <row r="346162" spans="4:4">
      <c r="D346162"/>
    </row>
    <row r="346163" spans="4:4">
      <c r="D346163"/>
    </row>
    <row r="346164" spans="4:4">
      <c r="D346164"/>
    </row>
    <row r="346165" spans="4:4">
      <c r="D346165"/>
    </row>
    <row r="346166" spans="4:4">
      <c r="D346166"/>
    </row>
    <row r="346167" spans="4:4">
      <c r="D346167"/>
    </row>
    <row r="346168" spans="4:4">
      <c r="D346168"/>
    </row>
    <row r="346169" spans="4:4">
      <c r="D346169"/>
    </row>
    <row r="346170" spans="4:4">
      <c r="D346170"/>
    </row>
    <row r="346171" spans="4:4">
      <c r="D346171"/>
    </row>
    <row r="346172" spans="4:4">
      <c r="D346172"/>
    </row>
    <row r="346173" spans="4:4">
      <c r="D346173"/>
    </row>
    <row r="346174" spans="4:4">
      <c r="D346174"/>
    </row>
    <row r="346175" spans="4:4">
      <c r="D346175"/>
    </row>
    <row r="346176" spans="4:4">
      <c r="D346176"/>
    </row>
    <row r="346177" spans="4:4">
      <c r="D346177"/>
    </row>
    <row r="346178" spans="4:4">
      <c r="D346178"/>
    </row>
    <row r="346179" spans="4:4">
      <c r="D346179"/>
    </row>
    <row r="346180" spans="4:4">
      <c r="D346180"/>
    </row>
    <row r="346181" spans="4:4">
      <c r="D346181"/>
    </row>
    <row r="346182" spans="4:4">
      <c r="D346182"/>
    </row>
    <row r="346183" spans="4:4">
      <c r="D346183"/>
    </row>
    <row r="346184" spans="4:4">
      <c r="D346184"/>
    </row>
    <row r="346185" spans="4:4">
      <c r="D346185"/>
    </row>
    <row r="346186" spans="4:4">
      <c r="D346186"/>
    </row>
    <row r="346187" spans="4:4">
      <c r="D346187"/>
    </row>
    <row r="346188" spans="4:4">
      <c r="D346188"/>
    </row>
    <row r="346189" spans="4:4">
      <c r="D346189"/>
    </row>
    <row r="346190" spans="4:4">
      <c r="D346190"/>
    </row>
    <row r="346191" spans="4:4">
      <c r="D346191"/>
    </row>
    <row r="346192" spans="4:4">
      <c r="D346192"/>
    </row>
    <row r="346193" spans="4:4">
      <c r="D346193"/>
    </row>
    <row r="346194" spans="4:4">
      <c r="D346194"/>
    </row>
    <row r="346195" spans="4:4">
      <c r="D346195"/>
    </row>
    <row r="346196" spans="4:4">
      <c r="D346196"/>
    </row>
    <row r="346197" spans="4:4">
      <c r="D346197"/>
    </row>
    <row r="346198" spans="4:4">
      <c r="D346198"/>
    </row>
    <row r="346199" spans="4:4">
      <c r="D346199"/>
    </row>
    <row r="346200" spans="4:4">
      <c r="D346200"/>
    </row>
    <row r="346201" spans="4:4">
      <c r="D346201"/>
    </row>
    <row r="346202" spans="4:4">
      <c r="D346202"/>
    </row>
    <row r="346203" spans="4:4">
      <c r="D346203"/>
    </row>
    <row r="346204" spans="4:4">
      <c r="D346204"/>
    </row>
    <row r="346205" spans="4:4">
      <c r="D346205"/>
    </row>
    <row r="346206" spans="4:4">
      <c r="D346206"/>
    </row>
    <row r="346207" spans="4:4">
      <c r="D346207"/>
    </row>
    <row r="346208" spans="4:4">
      <c r="D346208"/>
    </row>
    <row r="346209" spans="4:4">
      <c r="D346209"/>
    </row>
    <row r="346210" spans="4:4">
      <c r="D346210"/>
    </row>
    <row r="346211" spans="4:4">
      <c r="D346211"/>
    </row>
    <row r="346212" spans="4:4">
      <c r="D346212"/>
    </row>
    <row r="346213" spans="4:4">
      <c r="D346213"/>
    </row>
    <row r="346214" spans="4:4">
      <c r="D346214"/>
    </row>
    <row r="346215" spans="4:4">
      <c r="D346215"/>
    </row>
    <row r="346216" spans="4:4">
      <c r="D346216"/>
    </row>
    <row r="346217" spans="4:4">
      <c r="D346217"/>
    </row>
    <row r="346218" spans="4:4">
      <c r="D346218"/>
    </row>
    <row r="346219" spans="4:4">
      <c r="D346219"/>
    </row>
    <row r="346220" spans="4:4">
      <c r="D346220"/>
    </row>
    <row r="346221" spans="4:4">
      <c r="D346221"/>
    </row>
    <row r="346222" spans="4:4">
      <c r="D346222"/>
    </row>
    <row r="346223" spans="4:4">
      <c r="D346223"/>
    </row>
    <row r="346224" spans="4:4">
      <c r="D346224"/>
    </row>
    <row r="346225" spans="4:4">
      <c r="D346225"/>
    </row>
    <row r="346226" spans="4:4">
      <c r="D346226"/>
    </row>
    <row r="346227" spans="4:4">
      <c r="D346227"/>
    </row>
    <row r="346228" spans="4:4">
      <c r="D346228"/>
    </row>
    <row r="346229" spans="4:4">
      <c r="D346229"/>
    </row>
    <row r="346230" spans="4:4">
      <c r="D346230"/>
    </row>
    <row r="346231" spans="4:4">
      <c r="D346231"/>
    </row>
    <row r="346232" spans="4:4">
      <c r="D346232"/>
    </row>
    <row r="346233" spans="4:4">
      <c r="D346233"/>
    </row>
    <row r="346234" spans="4:4">
      <c r="D346234"/>
    </row>
    <row r="346235" spans="4:4">
      <c r="D346235"/>
    </row>
    <row r="346236" spans="4:4">
      <c r="D346236"/>
    </row>
    <row r="346237" spans="4:4">
      <c r="D346237"/>
    </row>
    <row r="346238" spans="4:4">
      <c r="D346238"/>
    </row>
    <row r="346239" spans="4:4">
      <c r="D346239"/>
    </row>
    <row r="346240" spans="4:4">
      <c r="D346240"/>
    </row>
    <row r="346241" spans="4:4">
      <c r="D346241"/>
    </row>
    <row r="346242" spans="4:4">
      <c r="D346242"/>
    </row>
    <row r="346243" spans="4:4">
      <c r="D346243"/>
    </row>
    <row r="346244" spans="4:4">
      <c r="D346244"/>
    </row>
    <row r="346245" spans="4:4">
      <c r="D346245"/>
    </row>
    <row r="346246" spans="4:4">
      <c r="D346246"/>
    </row>
    <row r="346247" spans="4:4">
      <c r="D346247"/>
    </row>
    <row r="346248" spans="4:4">
      <c r="D346248"/>
    </row>
    <row r="346249" spans="4:4">
      <c r="D346249"/>
    </row>
    <row r="346250" spans="4:4">
      <c r="D346250"/>
    </row>
    <row r="346251" spans="4:4">
      <c r="D346251"/>
    </row>
    <row r="346252" spans="4:4">
      <c r="D346252"/>
    </row>
    <row r="346253" spans="4:4">
      <c r="D346253"/>
    </row>
    <row r="346254" spans="4:4">
      <c r="D346254"/>
    </row>
    <row r="346255" spans="4:4">
      <c r="D346255"/>
    </row>
    <row r="346256" spans="4:4">
      <c r="D346256"/>
    </row>
    <row r="346257" spans="4:4">
      <c r="D346257"/>
    </row>
    <row r="346258" spans="4:4">
      <c r="D346258"/>
    </row>
    <row r="346259" spans="4:4">
      <c r="D346259"/>
    </row>
    <row r="346260" spans="4:4">
      <c r="D346260"/>
    </row>
    <row r="346261" spans="4:4">
      <c r="D346261"/>
    </row>
    <row r="346262" spans="4:4">
      <c r="D346262"/>
    </row>
    <row r="346263" spans="4:4">
      <c r="D346263"/>
    </row>
    <row r="346264" spans="4:4">
      <c r="D346264"/>
    </row>
    <row r="346265" spans="4:4">
      <c r="D346265"/>
    </row>
    <row r="346266" spans="4:4">
      <c r="D346266"/>
    </row>
    <row r="346267" spans="4:4">
      <c r="D346267"/>
    </row>
    <row r="346268" spans="4:4">
      <c r="D346268"/>
    </row>
    <row r="346269" spans="4:4">
      <c r="D346269"/>
    </row>
    <row r="346270" spans="4:4">
      <c r="D346270"/>
    </row>
    <row r="346271" spans="4:4">
      <c r="D346271"/>
    </row>
    <row r="346272" spans="4:4">
      <c r="D346272"/>
    </row>
    <row r="346273" spans="4:4">
      <c r="D346273"/>
    </row>
    <row r="346274" spans="4:4">
      <c r="D346274"/>
    </row>
    <row r="346275" spans="4:4">
      <c r="D346275"/>
    </row>
    <row r="346276" spans="4:4">
      <c r="D346276"/>
    </row>
    <row r="346277" spans="4:4">
      <c r="D346277"/>
    </row>
    <row r="346278" spans="4:4">
      <c r="D346278"/>
    </row>
    <row r="346279" spans="4:4">
      <c r="D346279"/>
    </row>
    <row r="346280" spans="4:4">
      <c r="D346280"/>
    </row>
    <row r="346281" spans="4:4">
      <c r="D346281"/>
    </row>
    <row r="346282" spans="4:4">
      <c r="D346282"/>
    </row>
    <row r="346283" spans="4:4">
      <c r="D346283"/>
    </row>
    <row r="346284" spans="4:4">
      <c r="D346284"/>
    </row>
    <row r="346285" spans="4:4">
      <c r="D346285"/>
    </row>
    <row r="346286" spans="4:4">
      <c r="D346286"/>
    </row>
    <row r="346287" spans="4:4">
      <c r="D346287"/>
    </row>
    <row r="346288" spans="4:4">
      <c r="D346288"/>
    </row>
    <row r="346289" spans="4:4">
      <c r="D346289"/>
    </row>
    <row r="346290" spans="4:4">
      <c r="D346290"/>
    </row>
    <row r="346291" spans="4:4">
      <c r="D346291"/>
    </row>
    <row r="346292" spans="4:4">
      <c r="D346292"/>
    </row>
    <row r="346293" spans="4:4">
      <c r="D346293"/>
    </row>
    <row r="346294" spans="4:4">
      <c r="D346294"/>
    </row>
    <row r="346295" spans="4:4">
      <c r="D346295"/>
    </row>
    <row r="346296" spans="4:4">
      <c r="D346296"/>
    </row>
    <row r="346297" spans="4:4">
      <c r="D346297"/>
    </row>
    <row r="346298" spans="4:4">
      <c r="D346298"/>
    </row>
    <row r="346299" spans="4:4">
      <c r="D346299"/>
    </row>
    <row r="346300" spans="4:4">
      <c r="D346300"/>
    </row>
    <row r="346301" spans="4:4">
      <c r="D346301"/>
    </row>
    <row r="346302" spans="4:4">
      <c r="D346302"/>
    </row>
    <row r="346303" spans="4:4">
      <c r="D346303"/>
    </row>
    <row r="346304" spans="4:4">
      <c r="D346304"/>
    </row>
    <row r="346305" spans="4:4">
      <c r="D346305"/>
    </row>
    <row r="346306" spans="4:4">
      <c r="D346306"/>
    </row>
    <row r="346307" spans="4:4">
      <c r="D346307"/>
    </row>
    <row r="346308" spans="4:4">
      <c r="D346308"/>
    </row>
    <row r="346309" spans="4:4">
      <c r="D346309"/>
    </row>
    <row r="346310" spans="4:4">
      <c r="D346310"/>
    </row>
    <row r="346311" spans="4:4">
      <c r="D346311"/>
    </row>
    <row r="346312" spans="4:4">
      <c r="D346312"/>
    </row>
    <row r="346313" spans="4:4">
      <c r="D346313"/>
    </row>
    <row r="346314" spans="4:4">
      <c r="D346314"/>
    </row>
    <row r="346315" spans="4:4">
      <c r="D346315"/>
    </row>
    <row r="346316" spans="4:4">
      <c r="D346316"/>
    </row>
    <row r="346317" spans="4:4">
      <c r="D346317"/>
    </row>
    <row r="346318" spans="4:4">
      <c r="D346318"/>
    </row>
    <row r="346319" spans="4:4">
      <c r="D346319"/>
    </row>
    <row r="346320" spans="4:4">
      <c r="D346320"/>
    </row>
    <row r="346321" spans="4:4">
      <c r="D346321"/>
    </row>
    <row r="346322" spans="4:4">
      <c r="D346322"/>
    </row>
    <row r="346323" spans="4:4">
      <c r="D346323"/>
    </row>
    <row r="346324" spans="4:4">
      <c r="D346324"/>
    </row>
    <row r="346325" spans="4:4">
      <c r="D346325"/>
    </row>
    <row r="346326" spans="4:4">
      <c r="D346326"/>
    </row>
    <row r="346327" spans="4:4">
      <c r="D346327"/>
    </row>
    <row r="346328" spans="4:4">
      <c r="D346328"/>
    </row>
    <row r="346329" spans="4:4">
      <c r="D346329"/>
    </row>
    <row r="346330" spans="4:4">
      <c r="D346330"/>
    </row>
    <row r="346331" spans="4:4">
      <c r="D346331"/>
    </row>
    <row r="346332" spans="4:4">
      <c r="D346332"/>
    </row>
    <row r="346333" spans="4:4">
      <c r="D346333"/>
    </row>
    <row r="346334" spans="4:4">
      <c r="D346334"/>
    </row>
    <row r="346335" spans="4:4">
      <c r="D346335"/>
    </row>
    <row r="346336" spans="4:4">
      <c r="D346336"/>
    </row>
    <row r="346337" spans="4:4">
      <c r="D346337"/>
    </row>
    <row r="346338" spans="4:4">
      <c r="D346338"/>
    </row>
    <row r="346339" spans="4:4">
      <c r="D346339"/>
    </row>
    <row r="346340" spans="4:4">
      <c r="D346340"/>
    </row>
    <row r="346341" spans="4:4">
      <c r="D346341"/>
    </row>
    <row r="346342" spans="4:4">
      <c r="D346342"/>
    </row>
    <row r="346343" spans="4:4">
      <c r="D346343"/>
    </row>
    <row r="346344" spans="4:4">
      <c r="D346344"/>
    </row>
    <row r="346345" spans="4:4">
      <c r="D346345"/>
    </row>
    <row r="346346" spans="4:4">
      <c r="D346346"/>
    </row>
    <row r="346347" spans="4:4">
      <c r="D346347"/>
    </row>
    <row r="346348" spans="4:4">
      <c r="D346348"/>
    </row>
    <row r="346349" spans="4:4">
      <c r="D346349"/>
    </row>
    <row r="346350" spans="4:4">
      <c r="D346350"/>
    </row>
    <row r="346351" spans="4:4">
      <c r="D346351"/>
    </row>
    <row r="346352" spans="4:4">
      <c r="D346352"/>
    </row>
    <row r="346353" spans="4:4">
      <c r="D346353"/>
    </row>
    <row r="346354" spans="4:4">
      <c r="D346354"/>
    </row>
    <row r="346355" spans="4:4">
      <c r="D346355"/>
    </row>
    <row r="346356" spans="4:4">
      <c r="D346356"/>
    </row>
    <row r="346357" spans="4:4">
      <c r="D346357"/>
    </row>
    <row r="346358" spans="4:4">
      <c r="D346358"/>
    </row>
    <row r="346359" spans="4:4">
      <c r="D346359"/>
    </row>
    <row r="346360" spans="4:4">
      <c r="D346360"/>
    </row>
    <row r="346361" spans="4:4">
      <c r="D346361"/>
    </row>
    <row r="346362" spans="4:4">
      <c r="D346362"/>
    </row>
    <row r="346363" spans="4:4">
      <c r="D346363"/>
    </row>
    <row r="346364" spans="4:4">
      <c r="D346364"/>
    </row>
    <row r="346365" spans="4:4">
      <c r="D346365"/>
    </row>
    <row r="346366" spans="4:4">
      <c r="D346366"/>
    </row>
    <row r="346367" spans="4:4">
      <c r="D346367"/>
    </row>
    <row r="346368" spans="4:4">
      <c r="D346368"/>
    </row>
    <row r="346369" spans="4:4">
      <c r="D346369"/>
    </row>
    <row r="346370" spans="4:4">
      <c r="D346370"/>
    </row>
    <row r="346371" spans="4:4">
      <c r="D346371"/>
    </row>
    <row r="346372" spans="4:4">
      <c r="D346372"/>
    </row>
    <row r="346373" spans="4:4">
      <c r="D346373"/>
    </row>
    <row r="346374" spans="4:4">
      <c r="D346374"/>
    </row>
    <row r="346375" spans="4:4">
      <c r="D346375"/>
    </row>
    <row r="346376" spans="4:4">
      <c r="D346376"/>
    </row>
    <row r="346377" spans="4:4">
      <c r="D346377"/>
    </row>
    <row r="346378" spans="4:4">
      <c r="D346378"/>
    </row>
    <row r="346379" spans="4:4">
      <c r="D346379"/>
    </row>
    <row r="346380" spans="4:4">
      <c r="D346380"/>
    </row>
    <row r="346381" spans="4:4">
      <c r="D346381"/>
    </row>
    <row r="346382" spans="4:4">
      <c r="D346382"/>
    </row>
    <row r="346383" spans="4:4">
      <c r="D346383"/>
    </row>
    <row r="346384" spans="4:4">
      <c r="D346384"/>
    </row>
    <row r="346385" spans="4:4">
      <c r="D346385"/>
    </row>
    <row r="346386" spans="4:4">
      <c r="D346386"/>
    </row>
    <row r="346387" spans="4:4">
      <c r="D346387"/>
    </row>
    <row r="346388" spans="4:4">
      <c r="D346388"/>
    </row>
    <row r="346389" spans="4:4">
      <c r="D346389"/>
    </row>
    <row r="346390" spans="4:4">
      <c r="D346390"/>
    </row>
    <row r="346391" spans="4:4">
      <c r="D346391"/>
    </row>
    <row r="346392" spans="4:4">
      <c r="D346392"/>
    </row>
    <row r="346393" spans="4:4">
      <c r="D346393"/>
    </row>
    <row r="346394" spans="4:4">
      <c r="D346394"/>
    </row>
    <row r="346395" spans="4:4">
      <c r="D346395"/>
    </row>
    <row r="346396" spans="4:4">
      <c r="D346396"/>
    </row>
    <row r="346397" spans="4:4">
      <c r="D346397"/>
    </row>
    <row r="346398" spans="4:4">
      <c r="D346398"/>
    </row>
    <row r="346399" spans="4:4">
      <c r="D346399"/>
    </row>
    <row r="346400" spans="4:4">
      <c r="D346400"/>
    </row>
    <row r="346401" spans="4:4">
      <c r="D346401"/>
    </row>
    <row r="346402" spans="4:4">
      <c r="D346402"/>
    </row>
    <row r="346403" spans="4:4">
      <c r="D346403"/>
    </row>
    <row r="346404" spans="4:4">
      <c r="D346404"/>
    </row>
    <row r="346405" spans="4:4">
      <c r="D346405"/>
    </row>
    <row r="346406" spans="4:4">
      <c r="D346406"/>
    </row>
    <row r="346407" spans="4:4">
      <c r="D346407"/>
    </row>
    <row r="346408" spans="4:4">
      <c r="D346408"/>
    </row>
    <row r="346409" spans="4:4">
      <c r="D346409"/>
    </row>
    <row r="346410" spans="4:4">
      <c r="D346410"/>
    </row>
    <row r="346411" spans="4:4">
      <c r="D346411"/>
    </row>
    <row r="346412" spans="4:4">
      <c r="D346412"/>
    </row>
    <row r="346413" spans="4:4">
      <c r="D346413"/>
    </row>
    <row r="346414" spans="4:4">
      <c r="D346414"/>
    </row>
    <row r="346415" spans="4:4">
      <c r="D346415"/>
    </row>
    <row r="346416" spans="4:4">
      <c r="D346416"/>
    </row>
    <row r="346417" spans="4:4">
      <c r="D346417"/>
    </row>
    <row r="346418" spans="4:4">
      <c r="D346418"/>
    </row>
    <row r="346419" spans="4:4">
      <c r="D346419"/>
    </row>
    <row r="346420" spans="4:4">
      <c r="D346420"/>
    </row>
    <row r="346421" spans="4:4">
      <c r="D346421"/>
    </row>
    <row r="346422" spans="4:4">
      <c r="D346422"/>
    </row>
    <row r="346423" spans="4:4">
      <c r="D346423"/>
    </row>
    <row r="346424" spans="4:4">
      <c r="D346424"/>
    </row>
    <row r="346425" spans="4:4">
      <c r="D346425"/>
    </row>
    <row r="346426" spans="4:4">
      <c r="D346426"/>
    </row>
    <row r="346427" spans="4:4">
      <c r="D346427"/>
    </row>
    <row r="346428" spans="4:4">
      <c r="D346428"/>
    </row>
    <row r="346429" spans="4:4">
      <c r="D346429"/>
    </row>
    <row r="346430" spans="4:4">
      <c r="D346430"/>
    </row>
    <row r="346431" spans="4:4">
      <c r="D346431"/>
    </row>
    <row r="346432" spans="4:4">
      <c r="D346432"/>
    </row>
    <row r="346433" spans="4:4">
      <c r="D346433"/>
    </row>
    <row r="346434" spans="4:4">
      <c r="D346434"/>
    </row>
    <row r="346435" spans="4:4">
      <c r="D346435"/>
    </row>
    <row r="346436" spans="4:4">
      <c r="D346436"/>
    </row>
    <row r="346437" spans="4:4">
      <c r="D346437"/>
    </row>
    <row r="346438" spans="4:4">
      <c r="D346438"/>
    </row>
    <row r="346439" spans="4:4">
      <c r="D346439"/>
    </row>
    <row r="346440" spans="4:4">
      <c r="D346440"/>
    </row>
    <row r="346441" spans="4:4">
      <c r="D346441"/>
    </row>
    <row r="346442" spans="4:4">
      <c r="D346442"/>
    </row>
    <row r="346443" spans="4:4">
      <c r="D346443"/>
    </row>
    <row r="346444" spans="4:4">
      <c r="D346444"/>
    </row>
    <row r="346445" spans="4:4">
      <c r="D346445"/>
    </row>
    <row r="346446" spans="4:4">
      <c r="D346446"/>
    </row>
    <row r="346447" spans="4:4">
      <c r="D346447"/>
    </row>
    <row r="346448" spans="4:4">
      <c r="D346448"/>
    </row>
    <row r="346449" spans="4:4">
      <c r="D346449"/>
    </row>
    <row r="346450" spans="4:4">
      <c r="D346450"/>
    </row>
    <row r="346451" spans="4:4">
      <c r="D346451"/>
    </row>
    <row r="346452" spans="4:4">
      <c r="D346452"/>
    </row>
    <row r="346453" spans="4:4">
      <c r="D346453"/>
    </row>
    <row r="346454" spans="4:4">
      <c r="D346454"/>
    </row>
    <row r="346455" spans="4:4">
      <c r="D346455"/>
    </row>
    <row r="346456" spans="4:4">
      <c r="D346456"/>
    </row>
    <row r="346457" spans="4:4">
      <c r="D346457"/>
    </row>
    <row r="346458" spans="4:4">
      <c r="D346458"/>
    </row>
    <row r="346459" spans="4:4">
      <c r="D346459"/>
    </row>
    <row r="346460" spans="4:4">
      <c r="D346460"/>
    </row>
    <row r="346461" spans="4:4">
      <c r="D346461"/>
    </row>
    <row r="346462" spans="4:4">
      <c r="D346462"/>
    </row>
    <row r="346463" spans="4:4">
      <c r="D346463"/>
    </row>
    <row r="346464" spans="4:4">
      <c r="D346464"/>
    </row>
    <row r="346465" spans="4:4">
      <c r="D346465"/>
    </row>
    <row r="346466" spans="4:4">
      <c r="D346466"/>
    </row>
    <row r="346467" spans="4:4">
      <c r="D346467"/>
    </row>
    <row r="346468" spans="4:4">
      <c r="D346468"/>
    </row>
    <row r="346469" spans="4:4">
      <c r="D346469"/>
    </row>
    <row r="346470" spans="4:4">
      <c r="D346470"/>
    </row>
    <row r="346471" spans="4:4">
      <c r="D346471"/>
    </row>
    <row r="346472" spans="4:4">
      <c r="D346472"/>
    </row>
    <row r="346473" spans="4:4">
      <c r="D346473"/>
    </row>
    <row r="346474" spans="4:4">
      <c r="D346474"/>
    </row>
    <row r="346475" spans="4:4">
      <c r="D346475"/>
    </row>
    <row r="346476" spans="4:4">
      <c r="D346476"/>
    </row>
    <row r="346477" spans="4:4">
      <c r="D346477"/>
    </row>
    <row r="346478" spans="4:4">
      <c r="D346478"/>
    </row>
    <row r="346479" spans="4:4">
      <c r="D346479"/>
    </row>
    <row r="346480" spans="4:4">
      <c r="D346480"/>
    </row>
    <row r="346481" spans="4:4">
      <c r="D346481"/>
    </row>
    <row r="346482" spans="4:4">
      <c r="D346482"/>
    </row>
    <row r="346483" spans="4:4">
      <c r="D346483"/>
    </row>
    <row r="346484" spans="4:4">
      <c r="D346484"/>
    </row>
    <row r="346485" spans="4:4">
      <c r="D346485"/>
    </row>
    <row r="346486" spans="4:4">
      <c r="D346486"/>
    </row>
    <row r="346487" spans="4:4">
      <c r="D346487"/>
    </row>
    <row r="346488" spans="4:4">
      <c r="D346488"/>
    </row>
    <row r="346489" spans="4:4">
      <c r="D346489"/>
    </row>
    <row r="346490" spans="4:4">
      <c r="D346490"/>
    </row>
    <row r="346491" spans="4:4">
      <c r="D346491"/>
    </row>
    <row r="346492" spans="4:4">
      <c r="D346492"/>
    </row>
    <row r="346493" spans="4:4">
      <c r="D346493"/>
    </row>
    <row r="346494" spans="4:4">
      <c r="D346494"/>
    </row>
    <row r="346495" spans="4:4">
      <c r="D346495"/>
    </row>
    <row r="346496" spans="4:4">
      <c r="D346496"/>
    </row>
    <row r="346497" spans="4:4">
      <c r="D346497"/>
    </row>
    <row r="346498" spans="4:4">
      <c r="D346498"/>
    </row>
    <row r="346499" spans="4:4">
      <c r="D346499"/>
    </row>
    <row r="346500" spans="4:4">
      <c r="D346500"/>
    </row>
    <row r="346501" spans="4:4">
      <c r="D346501"/>
    </row>
    <row r="346502" spans="4:4">
      <c r="D346502"/>
    </row>
    <row r="346503" spans="4:4">
      <c r="D346503"/>
    </row>
    <row r="346504" spans="4:4">
      <c r="D346504"/>
    </row>
    <row r="346505" spans="4:4">
      <c r="D346505"/>
    </row>
    <row r="346506" spans="4:4">
      <c r="D346506"/>
    </row>
    <row r="346507" spans="4:4">
      <c r="D346507"/>
    </row>
    <row r="346508" spans="4:4">
      <c r="D346508"/>
    </row>
    <row r="346509" spans="4:4">
      <c r="D346509"/>
    </row>
    <row r="346510" spans="4:4">
      <c r="D346510"/>
    </row>
    <row r="346511" spans="4:4">
      <c r="D346511"/>
    </row>
    <row r="346512" spans="4:4">
      <c r="D346512"/>
    </row>
    <row r="346513" spans="4:4">
      <c r="D346513"/>
    </row>
    <row r="346514" spans="4:4">
      <c r="D346514"/>
    </row>
    <row r="346515" spans="4:4">
      <c r="D346515"/>
    </row>
    <row r="346516" spans="4:4">
      <c r="D346516"/>
    </row>
    <row r="346517" spans="4:4">
      <c r="D346517"/>
    </row>
    <row r="346518" spans="4:4">
      <c r="D346518"/>
    </row>
    <row r="346519" spans="4:4">
      <c r="D346519"/>
    </row>
    <row r="346520" spans="4:4">
      <c r="D346520"/>
    </row>
    <row r="346521" spans="4:4">
      <c r="D346521"/>
    </row>
    <row r="346522" spans="4:4">
      <c r="D346522"/>
    </row>
    <row r="346523" spans="4:4">
      <c r="D346523"/>
    </row>
    <row r="346524" spans="4:4">
      <c r="D346524"/>
    </row>
    <row r="346525" spans="4:4">
      <c r="D346525"/>
    </row>
    <row r="346526" spans="4:4">
      <c r="D346526"/>
    </row>
    <row r="346527" spans="4:4">
      <c r="D346527"/>
    </row>
    <row r="346528" spans="4:4">
      <c r="D346528"/>
    </row>
    <row r="346529" spans="4:4">
      <c r="D346529"/>
    </row>
    <row r="346530" spans="4:4">
      <c r="D346530"/>
    </row>
    <row r="346531" spans="4:4">
      <c r="D346531"/>
    </row>
    <row r="346532" spans="4:4">
      <c r="D346532"/>
    </row>
    <row r="346533" spans="4:4">
      <c r="D346533"/>
    </row>
    <row r="346534" spans="4:4">
      <c r="D346534"/>
    </row>
    <row r="346535" spans="4:4">
      <c r="D346535"/>
    </row>
    <row r="346536" spans="4:4">
      <c r="D346536"/>
    </row>
    <row r="346537" spans="4:4">
      <c r="D346537"/>
    </row>
    <row r="346538" spans="4:4">
      <c r="D346538"/>
    </row>
    <row r="346539" spans="4:4">
      <c r="D346539"/>
    </row>
    <row r="346540" spans="4:4">
      <c r="D346540"/>
    </row>
    <row r="346541" spans="4:4">
      <c r="D346541"/>
    </row>
    <row r="346542" spans="4:4">
      <c r="D346542"/>
    </row>
    <row r="346543" spans="4:4">
      <c r="D346543"/>
    </row>
    <row r="346544" spans="4:4">
      <c r="D346544"/>
    </row>
    <row r="346545" spans="4:4">
      <c r="D346545"/>
    </row>
    <row r="346546" spans="4:4">
      <c r="D346546"/>
    </row>
    <row r="346547" spans="4:4">
      <c r="D346547"/>
    </row>
    <row r="346548" spans="4:4">
      <c r="D346548"/>
    </row>
    <row r="346549" spans="4:4">
      <c r="D346549"/>
    </row>
    <row r="346550" spans="4:4">
      <c r="D346550"/>
    </row>
    <row r="346551" spans="4:4">
      <c r="D346551"/>
    </row>
    <row r="346552" spans="4:4">
      <c r="D346552"/>
    </row>
    <row r="346553" spans="4:4">
      <c r="D346553"/>
    </row>
    <row r="346554" spans="4:4">
      <c r="D346554"/>
    </row>
    <row r="346555" spans="4:4">
      <c r="D346555"/>
    </row>
    <row r="346556" spans="4:4">
      <c r="D346556"/>
    </row>
    <row r="346557" spans="4:4">
      <c r="D346557"/>
    </row>
    <row r="346558" spans="4:4">
      <c r="D346558"/>
    </row>
    <row r="346559" spans="4:4">
      <c r="D346559"/>
    </row>
    <row r="346560" spans="4:4">
      <c r="D346560"/>
    </row>
    <row r="346561" spans="4:4">
      <c r="D346561"/>
    </row>
    <row r="346562" spans="4:4">
      <c r="D346562"/>
    </row>
    <row r="346563" spans="4:4">
      <c r="D346563"/>
    </row>
    <row r="346564" spans="4:4">
      <c r="D346564"/>
    </row>
    <row r="346565" spans="4:4">
      <c r="D346565"/>
    </row>
    <row r="346566" spans="4:4">
      <c r="D346566"/>
    </row>
    <row r="346567" spans="4:4">
      <c r="D346567"/>
    </row>
    <row r="346568" spans="4:4">
      <c r="D346568"/>
    </row>
    <row r="346569" spans="4:4">
      <c r="D346569"/>
    </row>
    <row r="346570" spans="4:4">
      <c r="D346570"/>
    </row>
    <row r="346571" spans="4:4">
      <c r="D346571"/>
    </row>
    <row r="346572" spans="4:4">
      <c r="D346572"/>
    </row>
    <row r="346573" spans="4:4">
      <c r="D346573"/>
    </row>
    <row r="346574" spans="4:4">
      <c r="D346574"/>
    </row>
    <row r="346575" spans="4:4">
      <c r="D346575"/>
    </row>
    <row r="346576" spans="4:4">
      <c r="D346576"/>
    </row>
    <row r="346577" spans="4:4">
      <c r="D346577"/>
    </row>
    <row r="346578" spans="4:4">
      <c r="D346578"/>
    </row>
    <row r="346579" spans="4:4">
      <c r="D346579"/>
    </row>
    <row r="346580" spans="4:4">
      <c r="D346580"/>
    </row>
    <row r="346581" spans="4:4">
      <c r="D346581"/>
    </row>
    <row r="346582" spans="4:4">
      <c r="D346582"/>
    </row>
    <row r="346583" spans="4:4">
      <c r="D346583"/>
    </row>
    <row r="346584" spans="4:4">
      <c r="D346584"/>
    </row>
    <row r="346585" spans="4:4">
      <c r="D346585"/>
    </row>
    <row r="346586" spans="4:4">
      <c r="D346586"/>
    </row>
    <row r="346587" spans="4:4">
      <c r="D346587"/>
    </row>
    <row r="346588" spans="4:4">
      <c r="D346588"/>
    </row>
    <row r="346589" spans="4:4">
      <c r="D346589"/>
    </row>
    <row r="346590" spans="4:4">
      <c r="D346590"/>
    </row>
    <row r="346591" spans="4:4">
      <c r="D346591"/>
    </row>
    <row r="346592" spans="4:4">
      <c r="D346592"/>
    </row>
    <row r="346593" spans="4:4">
      <c r="D346593"/>
    </row>
    <row r="346594" spans="4:4">
      <c r="D346594"/>
    </row>
    <row r="346595" spans="4:4">
      <c r="D346595"/>
    </row>
    <row r="346596" spans="4:4">
      <c r="D346596"/>
    </row>
    <row r="346597" spans="4:4">
      <c r="D346597"/>
    </row>
    <row r="346598" spans="4:4">
      <c r="D346598"/>
    </row>
    <row r="346599" spans="4:4">
      <c r="D346599"/>
    </row>
    <row r="346600" spans="4:4">
      <c r="D346600"/>
    </row>
    <row r="346601" spans="4:4">
      <c r="D346601"/>
    </row>
    <row r="346602" spans="4:4">
      <c r="D346602"/>
    </row>
    <row r="346603" spans="4:4">
      <c r="D346603"/>
    </row>
    <row r="346604" spans="4:4">
      <c r="D346604"/>
    </row>
    <row r="346605" spans="4:4">
      <c r="D346605"/>
    </row>
    <row r="346606" spans="4:4">
      <c r="D346606"/>
    </row>
    <row r="346607" spans="4:4">
      <c r="D346607"/>
    </row>
    <row r="346608" spans="4:4">
      <c r="D346608"/>
    </row>
    <row r="346609" spans="4:4">
      <c r="D346609"/>
    </row>
    <row r="346610" spans="4:4">
      <c r="D346610"/>
    </row>
    <row r="346611" spans="4:4">
      <c r="D346611"/>
    </row>
    <row r="346612" spans="4:4">
      <c r="D346612"/>
    </row>
    <row r="346613" spans="4:4">
      <c r="D346613"/>
    </row>
    <row r="346614" spans="4:4">
      <c r="D346614"/>
    </row>
    <row r="346615" spans="4:4">
      <c r="D346615"/>
    </row>
    <row r="346616" spans="4:4">
      <c r="D346616"/>
    </row>
    <row r="346617" spans="4:4">
      <c r="D346617"/>
    </row>
    <row r="346618" spans="4:4">
      <c r="D346618"/>
    </row>
    <row r="346619" spans="4:4">
      <c r="D346619"/>
    </row>
    <row r="346620" spans="4:4">
      <c r="D346620"/>
    </row>
    <row r="346621" spans="4:4">
      <c r="D346621"/>
    </row>
    <row r="346622" spans="4:4">
      <c r="D346622"/>
    </row>
    <row r="346623" spans="4:4">
      <c r="D346623"/>
    </row>
    <row r="346624" spans="4:4">
      <c r="D346624"/>
    </row>
    <row r="346625" spans="4:4">
      <c r="D346625"/>
    </row>
    <row r="346626" spans="4:4">
      <c r="D346626"/>
    </row>
    <row r="346627" spans="4:4">
      <c r="D346627"/>
    </row>
    <row r="346628" spans="4:4">
      <c r="D346628"/>
    </row>
    <row r="346629" spans="4:4">
      <c r="D346629"/>
    </row>
    <row r="346630" spans="4:4">
      <c r="D346630"/>
    </row>
    <row r="346631" spans="4:4">
      <c r="D346631"/>
    </row>
    <row r="346632" spans="4:4">
      <c r="D346632"/>
    </row>
    <row r="346633" spans="4:4">
      <c r="D346633"/>
    </row>
    <row r="346634" spans="4:4">
      <c r="D346634"/>
    </row>
    <row r="346635" spans="4:4">
      <c r="D346635"/>
    </row>
    <row r="346636" spans="4:4">
      <c r="D346636"/>
    </row>
    <row r="346637" spans="4:4">
      <c r="D346637"/>
    </row>
    <row r="346638" spans="4:4">
      <c r="D346638"/>
    </row>
    <row r="346639" spans="4:4">
      <c r="D346639"/>
    </row>
    <row r="346640" spans="4:4">
      <c r="D346640"/>
    </row>
    <row r="346641" spans="4:4">
      <c r="D346641"/>
    </row>
    <row r="346642" spans="4:4">
      <c r="D346642"/>
    </row>
    <row r="346643" spans="4:4">
      <c r="D346643"/>
    </row>
    <row r="346644" spans="4:4">
      <c r="D346644"/>
    </row>
    <row r="346645" spans="4:4">
      <c r="D346645"/>
    </row>
    <row r="346646" spans="4:4">
      <c r="D346646"/>
    </row>
    <row r="346647" spans="4:4">
      <c r="D346647"/>
    </row>
    <row r="346648" spans="4:4">
      <c r="D346648"/>
    </row>
    <row r="346649" spans="4:4">
      <c r="D346649"/>
    </row>
    <row r="346650" spans="4:4">
      <c r="D346650"/>
    </row>
    <row r="346651" spans="4:4">
      <c r="D346651"/>
    </row>
    <row r="346652" spans="4:4">
      <c r="D346652"/>
    </row>
    <row r="346653" spans="4:4">
      <c r="D346653"/>
    </row>
    <row r="346654" spans="4:4">
      <c r="D346654"/>
    </row>
    <row r="346655" spans="4:4">
      <c r="D346655"/>
    </row>
    <row r="346656" spans="4:4">
      <c r="D346656"/>
    </row>
    <row r="346657" spans="4:4">
      <c r="D346657"/>
    </row>
    <row r="346658" spans="4:4">
      <c r="D346658"/>
    </row>
    <row r="346659" spans="4:4">
      <c r="D346659"/>
    </row>
    <row r="346660" spans="4:4">
      <c r="D346660"/>
    </row>
    <row r="346661" spans="4:4">
      <c r="D346661"/>
    </row>
    <row r="346662" spans="4:4">
      <c r="D346662"/>
    </row>
    <row r="346663" spans="4:4">
      <c r="D346663"/>
    </row>
    <row r="346664" spans="4:4">
      <c r="D346664"/>
    </row>
    <row r="346665" spans="4:4">
      <c r="D346665"/>
    </row>
    <row r="346666" spans="4:4">
      <c r="D346666"/>
    </row>
    <row r="346667" spans="4:4">
      <c r="D346667"/>
    </row>
    <row r="346668" spans="4:4">
      <c r="D346668"/>
    </row>
    <row r="346669" spans="4:4">
      <c r="D346669"/>
    </row>
    <row r="346670" spans="4:4">
      <c r="D346670"/>
    </row>
    <row r="346671" spans="4:4">
      <c r="D346671"/>
    </row>
    <row r="346672" spans="4:4">
      <c r="D346672"/>
    </row>
    <row r="346673" spans="4:4">
      <c r="D346673"/>
    </row>
    <row r="346674" spans="4:4">
      <c r="D346674"/>
    </row>
    <row r="346675" spans="4:4">
      <c r="D346675"/>
    </row>
    <row r="346676" spans="4:4">
      <c r="D346676"/>
    </row>
    <row r="346677" spans="4:4">
      <c r="D346677"/>
    </row>
    <row r="346678" spans="4:4">
      <c r="D346678"/>
    </row>
    <row r="346679" spans="4:4">
      <c r="D346679"/>
    </row>
    <row r="346680" spans="4:4">
      <c r="D346680"/>
    </row>
    <row r="346681" spans="4:4">
      <c r="D346681"/>
    </row>
    <row r="346682" spans="4:4">
      <c r="D346682"/>
    </row>
    <row r="346683" spans="4:4">
      <c r="D346683"/>
    </row>
    <row r="346684" spans="4:4">
      <c r="D346684"/>
    </row>
    <row r="346685" spans="4:4">
      <c r="D346685"/>
    </row>
    <row r="346686" spans="4:4">
      <c r="D346686"/>
    </row>
    <row r="346687" spans="4:4">
      <c r="D346687"/>
    </row>
    <row r="346688" spans="4:4">
      <c r="D346688"/>
    </row>
    <row r="346689" spans="4:4">
      <c r="D346689"/>
    </row>
    <row r="346690" spans="4:4">
      <c r="D346690"/>
    </row>
    <row r="346691" spans="4:4">
      <c r="D346691"/>
    </row>
    <row r="346692" spans="4:4">
      <c r="D346692"/>
    </row>
    <row r="346693" spans="4:4">
      <c r="D346693"/>
    </row>
    <row r="346694" spans="4:4">
      <c r="D346694"/>
    </row>
    <row r="346695" spans="4:4">
      <c r="D346695"/>
    </row>
    <row r="346696" spans="4:4">
      <c r="D346696"/>
    </row>
    <row r="346697" spans="4:4">
      <c r="D346697"/>
    </row>
    <row r="346698" spans="4:4">
      <c r="D346698"/>
    </row>
    <row r="346699" spans="4:4">
      <c r="D346699"/>
    </row>
    <row r="346700" spans="4:4">
      <c r="D346700"/>
    </row>
    <row r="346701" spans="4:4">
      <c r="D346701"/>
    </row>
    <row r="346702" spans="4:4">
      <c r="D346702"/>
    </row>
    <row r="346703" spans="4:4">
      <c r="D346703"/>
    </row>
    <row r="346704" spans="4:4">
      <c r="D346704"/>
    </row>
    <row r="346705" spans="4:4">
      <c r="D346705"/>
    </row>
    <row r="346706" spans="4:4">
      <c r="D346706"/>
    </row>
    <row r="346707" spans="4:4">
      <c r="D346707"/>
    </row>
    <row r="346708" spans="4:4">
      <c r="D346708"/>
    </row>
    <row r="346709" spans="4:4">
      <c r="D346709"/>
    </row>
    <row r="346710" spans="4:4">
      <c r="D346710"/>
    </row>
    <row r="346711" spans="4:4">
      <c r="D346711"/>
    </row>
    <row r="346712" spans="4:4">
      <c r="D346712"/>
    </row>
    <row r="346713" spans="4:4">
      <c r="D346713"/>
    </row>
    <row r="346714" spans="4:4">
      <c r="D346714"/>
    </row>
    <row r="346715" spans="4:4">
      <c r="D346715"/>
    </row>
    <row r="346716" spans="4:4">
      <c r="D346716"/>
    </row>
    <row r="346717" spans="4:4">
      <c r="D346717"/>
    </row>
    <row r="346718" spans="4:4">
      <c r="D346718"/>
    </row>
    <row r="346719" spans="4:4">
      <c r="D346719"/>
    </row>
    <row r="346720" spans="4:4">
      <c r="D346720"/>
    </row>
    <row r="346721" spans="4:4">
      <c r="D346721"/>
    </row>
    <row r="346722" spans="4:4">
      <c r="D346722"/>
    </row>
    <row r="346723" spans="4:4">
      <c r="D346723"/>
    </row>
    <row r="346724" spans="4:4">
      <c r="D346724"/>
    </row>
    <row r="346725" spans="4:4">
      <c r="D346725"/>
    </row>
    <row r="346726" spans="4:4">
      <c r="D346726"/>
    </row>
    <row r="346727" spans="4:4">
      <c r="D346727"/>
    </row>
    <row r="346728" spans="4:4">
      <c r="D346728"/>
    </row>
    <row r="346729" spans="4:4">
      <c r="D346729"/>
    </row>
    <row r="346730" spans="4:4">
      <c r="D346730"/>
    </row>
    <row r="346731" spans="4:4">
      <c r="D346731"/>
    </row>
    <row r="346732" spans="4:4">
      <c r="D346732"/>
    </row>
    <row r="346733" spans="4:4">
      <c r="D346733"/>
    </row>
    <row r="346734" spans="4:4">
      <c r="D346734"/>
    </row>
    <row r="346735" spans="4:4">
      <c r="D346735"/>
    </row>
    <row r="346736" spans="4:4">
      <c r="D346736"/>
    </row>
    <row r="346737" spans="4:4">
      <c r="D346737"/>
    </row>
    <row r="346738" spans="4:4">
      <c r="D346738"/>
    </row>
    <row r="346739" spans="4:4">
      <c r="D346739"/>
    </row>
    <row r="346740" spans="4:4">
      <c r="D346740"/>
    </row>
    <row r="346741" spans="4:4">
      <c r="D346741"/>
    </row>
    <row r="346742" spans="4:4">
      <c r="D346742"/>
    </row>
    <row r="346743" spans="4:4">
      <c r="D346743"/>
    </row>
    <row r="346744" spans="4:4">
      <c r="D346744"/>
    </row>
    <row r="346745" spans="4:4">
      <c r="D346745"/>
    </row>
    <row r="346746" spans="4:4">
      <c r="D346746"/>
    </row>
    <row r="346747" spans="4:4">
      <c r="D346747"/>
    </row>
    <row r="346748" spans="4:4">
      <c r="D346748"/>
    </row>
    <row r="346749" spans="4:4">
      <c r="D346749"/>
    </row>
    <row r="346750" spans="4:4">
      <c r="D346750"/>
    </row>
    <row r="346751" spans="4:4">
      <c r="D346751"/>
    </row>
    <row r="346752" spans="4:4">
      <c r="D346752"/>
    </row>
    <row r="346753" spans="4:4">
      <c r="D346753"/>
    </row>
    <row r="346754" spans="4:4">
      <c r="D346754"/>
    </row>
    <row r="346755" spans="4:4">
      <c r="D346755"/>
    </row>
    <row r="346756" spans="4:4">
      <c r="D346756"/>
    </row>
    <row r="346757" spans="4:4">
      <c r="D346757"/>
    </row>
    <row r="346758" spans="4:4">
      <c r="D346758"/>
    </row>
    <row r="346759" spans="4:4">
      <c r="D346759"/>
    </row>
    <row r="346760" spans="4:4">
      <c r="D346760"/>
    </row>
    <row r="346761" spans="4:4">
      <c r="D346761"/>
    </row>
    <row r="346762" spans="4:4">
      <c r="D346762"/>
    </row>
    <row r="346763" spans="4:4">
      <c r="D346763"/>
    </row>
    <row r="346764" spans="4:4">
      <c r="D346764"/>
    </row>
    <row r="346765" spans="4:4">
      <c r="D346765"/>
    </row>
    <row r="346766" spans="4:4">
      <c r="D346766"/>
    </row>
    <row r="346767" spans="4:4">
      <c r="D346767"/>
    </row>
    <row r="346768" spans="4:4">
      <c r="D346768"/>
    </row>
    <row r="346769" spans="4:4">
      <c r="D346769"/>
    </row>
    <row r="346770" spans="4:4">
      <c r="D346770"/>
    </row>
    <row r="346771" spans="4:4">
      <c r="D346771"/>
    </row>
    <row r="346772" spans="4:4">
      <c r="D346772"/>
    </row>
    <row r="346773" spans="4:4">
      <c r="D346773"/>
    </row>
    <row r="346774" spans="4:4">
      <c r="D346774"/>
    </row>
    <row r="346775" spans="4:4">
      <c r="D346775"/>
    </row>
    <row r="346776" spans="4:4">
      <c r="D346776"/>
    </row>
    <row r="346777" spans="4:4">
      <c r="D346777"/>
    </row>
    <row r="346778" spans="4:4">
      <c r="D346778"/>
    </row>
    <row r="346779" spans="4:4">
      <c r="D346779"/>
    </row>
    <row r="346780" spans="4:4">
      <c r="D346780"/>
    </row>
    <row r="346781" spans="4:4">
      <c r="D346781"/>
    </row>
    <row r="346782" spans="4:4">
      <c r="D346782"/>
    </row>
    <row r="346783" spans="4:4">
      <c r="D346783"/>
    </row>
    <row r="346784" spans="4:4">
      <c r="D346784"/>
    </row>
    <row r="346785" spans="4:4">
      <c r="D346785"/>
    </row>
    <row r="346786" spans="4:4">
      <c r="D346786"/>
    </row>
    <row r="346787" spans="4:4">
      <c r="D346787"/>
    </row>
    <row r="346788" spans="4:4">
      <c r="D346788"/>
    </row>
    <row r="346789" spans="4:4">
      <c r="D346789"/>
    </row>
    <row r="346790" spans="4:4">
      <c r="D346790"/>
    </row>
    <row r="346791" spans="4:4">
      <c r="D346791"/>
    </row>
    <row r="346792" spans="4:4">
      <c r="D346792"/>
    </row>
    <row r="346793" spans="4:4">
      <c r="D346793"/>
    </row>
    <row r="346794" spans="4:4">
      <c r="D346794"/>
    </row>
    <row r="346795" spans="4:4">
      <c r="D346795"/>
    </row>
    <row r="346796" spans="4:4">
      <c r="D346796"/>
    </row>
    <row r="346797" spans="4:4">
      <c r="D346797"/>
    </row>
    <row r="346798" spans="4:4">
      <c r="D346798"/>
    </row>
    <row r="346799" spans="4:4">
      <c r="D346799"/>
    </row>
    <row r="346800" spans="4:4">
      <c r="D346800"/>
    </row>
    <row r="346801" spans="4:4">
      <c r="D346801"/>
    </row>
    <row r="346802" spans="4:4">
      <c r="D346802"/>
    </row>
    <row r="346803" spans="4:4">
      <c r="D346803"/>
    </row>
    <row r="346804" spans="4:4">
      <c r="D346804"/>
    </row>
    <row r="346805" spans="4:4">
      <c r="D346805"/>
    </row>
    <row r="346806" spans="4:4">
      <c r="D346806"/>
    </row>
    <row r="346807" spans="4:4">
      <c r="D346807"/>
    </row>
    <row r="346808" spans="4:4">
      <c r="D346808"/>
    </row>
    <row r="346809" spans="4:4">
      <c r="D346809"/>
    </row>
    <row r="346810" spans="4:4">
      <c r="D346810"/>
    </row>
    <row r="346811" spans="4:4">
      <c r="D346811"/>
    </row>
    <row r="346812" spans="4:4">
      <c r="D346812"/>
    </row>
    <row r="346813" spans="4:4">
      <c r="D346813"/>
    </row>
    <row r="346814" spans="4:4">
      <c r="D346814"/>
    </row>
    <row r="346815" spans="4:4">
      <c r="D346815"/>
    </row>
    <row r="346816" spans="4:4">
      <c r="D346816"/>
    </row>
    <row r="346817" spans="4:4">
      <c r="D346817"/>
    </row>
    <row r="346818" spans="4:4">
      <c r="D346818"/>
    </row>
    <row r="346819" spans="4:4">
      <c r="D346819"/>
    </row>
    <row r="346820" spans="4:4">
      <c r="D346820"/>
    </row>
    <row r="346821" spans="4:4">
      <c r="D346821"/>
    </row>
    <row r="346822" spans="4:4">
      <c r="D346822"/>
    </row>
    <row r="346823" spans="4:4">
      <c r="D346823"/>
    </row>
    <row r="346824" spans="4:4">
      <c r="D346824"/>
    </row>
    <row r="346825" spans="4:4">
      <c r="D346825"/>
    </row>
    <row r="346826" spans="4:4">
      <c r="D346826"/>
    </row>
    <row r="346827" spans="4:4">
      <c r="D346827"/>
    </row>
    <row r="346828" spans="4:4">
      <c r="D346828"/>
    </row>
    <row r="346829" spans="4:4">
      <c r="D346829"/>
    </row>
    <row r="346830" spans="4:4">
      <c r="D346830"/>
    </row>
    <row r="346831" spans="4:4">
      <c r="D346831"/>
    </row>
    <row r="346832" spans="4:4">
      <c r="D346832"/>
    </row>
    <row r="346833" spans="4:4">
      <c r="D346833"/>
    </row>
    <row r="346834" spans="4:4">
      <c r="D346834"/>
    </row>
    <row r="346835" spans="4:4">
      <c r="D346835"/>
    </row>
    <row r="346836" spans="4:4">
      <c r="D346836"/>
    </row>
    <row r="346837" spans="4:4">
      <c r="D346837"/>
    </row>
    <row r="346838" spans="4:4">
      <c r="D346838"/>
    </row>
    <row r="346839" spans="4:4">
      <c r="D346839"/>
    </row>
    <row r="346840" spans="4:4">
      <c r="D346840"/>
    </row>
    <row r="346841" spans="4:4">
      <c r="D346841"/>
    </row>
    <row r="346842" spans="4:4">
      <c r="D346842"/>
    </row>
    <row r="346843" spans="4:4">
      <c r="D346843"/>
    </row>
    <row r="346844" spans="4:4">
      <c r="D346844"/>
    </row>
    <row r="346845" spans="4:4">
      <c r="D346845"/>
    </row>
    <row r="346846" spans="4:4">
      <c r="D346846"/>
    </row>
    <row r="346847" spans="4:4">
      <c r="D346847"/>
    </row>
    <row r="346848" spans="4:4">
      <c r="D346848"/>
    </row>
    <row r="346849" spans="4:4">
      <c r="D346849"/>
    </row>
    <row r="346850" spans="4:4">
      <c r="D346850"/>
    </row>
    <row r="346851" spans="4:4">
      <c r="D346851"/>
    </row>
    <row r="346852" spans="4:4">
      <c r="D346852"/>
    </row>
    <row r="346853" spans="4:4">
      <c r="D346853"/>
    </row>
    <row r="346854" spans="4:4">
      <c r="D346854"/>
    </row>
    <row r="346855" spans="4:4">
      <c r="D346855"/>
    </row>
    <row r="346856" spans="4:4">
      <c r="D346856"/>
    </row>
    <row r="346857" spans="4:4">
      <c r="D346857"/>
    </row>
    <row r="346858" spans="4:4">
      <c r="D346858"/>
    </row>
    <row r="346859" spans="4:4">
      <c r="D346859"/>
    </row>
    <row r="346860" spans="4:4">
      <c r="D346860"/>
    </row>
    <row r="346861" spans="4:4">
      <c r="D346861"/>
    </row>
    <row r="346862" spans="4:4">
      <c r="D346862"/>
    </row>
    <row r="346863" spans="4:4">
      <c r="D346863"/>
    </row>
    <row r="346864" spans="4:4">
      <c r="D346864"/>
    </row>
    <row r="346865" spans="4:4">
      <c r="D346865"/>
    </row>
    <row r="346866" spans="4:4">
      <c r="D346866"/>
    </row>
    <row r="346867" spans="4:4">
      <c r="D346867"/>
    </row>
    <row r="346868" spans="4:4">
      <c r="D346868"/>
    </row>
    <row r="346869" spans="4:4">
      <c r="D346869"/>
    </row>
    <row r="346870" spans="4:4">
      <c r="D346870"/>
    </row>
    <row r="346871" spans="4:4">
      <c r="D346871"/>
    </row>
    <row r="346872" spans="4:4">
      <c r="D346872"/>
    </row>
    <row r="346873" spans="4:4">
      <c r="D346873"/>
    </row>
    <row r="346874" spans="4:4">
      <c r="D346874"/>
    </row>
    <row r="346875" spans="4:4">
      <c r="D346875"/>
    </row>
    <row r="346876" spans="4:4">
      <c r="D346876"/>
    </row>
    <row r="346877" spans="4:4">
      <c r="D346877"/>
    </row>
    <row r="346878" spans="4:4">
      <c r="D346878"/>
    </row>
    <row r="346879" spans="4:4">
      <c r="D346879"/>
    </row>
    <row r="346880" spans="4:4">
      <c r="D346880"/>
    </row>
    <row r="346881" spans="4:4">
      <c r="D346881"/>
    </row>
    <row r="346882" spans="4:4">
      <c r="D346882"/>
    </row>
    <row r="346883" spans="4:4">
      <c r="D346883"/>
    </row>
    <row r="346884" spans="4:4">
      <c r="D346884"/>
    </row>
    <row r="346885" spans="4:4">
      <c r="D346885"/>
    </row>
    <row r="346886" spans="4:4">
      <c r="D346886"/>
    </row>
    <row r="346887" spans="4:4">
      <c r="D346887"/>
    </row>
    <row r="346888" spans="4:4">
      <c r="D346888"/>
    </row>
    <row r="346889" spans="4:4">
      <c r="D346889"/>
    </row>
    <row r="346890" spans="4:4">
      <c r="D346890"/>
    </row>
    <row r="346891" spans="4:4">
      <c r="D346891"/>
    </row>
    <row r="346892" spans="4:4">
      <c r="D346892"/>
    </row>
    <row r="346893" spans="4:4">
      <c r="D346893"/>
    </row>
    <row r="346894" spans="4:4">
      <c r="D346894"/>
    </row>
    <row r="346895" spans="4:4">
      <c r="D346895"/>
    </row>
    <row r="346896" spans="4:4">
      <c r="D346896"/>
    </row>
    <row r="346897" spans="4:4">
      <c r="D346897"/>
    </row>
    <row r="346898" spans="4:4">
      <c r="D346898"/>
    </row>
    <row r="346899" spans="4:4">
      <c r="D346899"/>
    </row>
    <row r="346900" spans="4:4">
      <c r="D346900"/>
    </row>
    <row r="346901" spans="4:4">
      <c r="D346901"/>
    </row>
    <row r="346902" spans="4:4">
      <c r="D346902"/>
    </row>
    <row r="346903" spans="4:4">
      <c r="D346903"/>
    </row>
    <row r="346904" spans="4:4">
      <c r="D346904"/>
    </row>
    <row r="346905" spans="4:4">
      <c r="D346905"/>
    </row>
    <row r="346906" spans="4:4">
      <c r="D346906"/>
    </row>
    <row r="346907" spans="4:4">
      <c r="D346907"/>
    </row>
    <row r="346908" spans="4:4">
      <c r="D346908"/>
    </row>
    <row r="346909" spans="4:4">
      <c r="D346909"/>
    </row>
    <row r="346910" spans="4:4">
      <c r="D346910"/>
    </row>
    <row r="346911" spans="4:4">
      <c r="D346911"/>
    </row>
    <row r="346912" spans="4:4">
      <c r="D346912"/>
    </row>
    <row r="346913" spans="4:4">
      <c r="D346913"/>
    </row>
    <row r="346914" spans="4:4">
      <c r="D346914"/>
    </row>
    <row r="346915" spans="4:4">
      <c r="D346915"/>
    </row>
    <row r="346916" spans="4:4">
      <c r="D346916"/>
    </row>
    <row r="346917" spans="4:4">
      <c r="D346917"/>
    </row>
    <row r="346918" spans="4:4">
      <c r="D346918"/>
    </row>
    <row r="346919" spans="4:4">
      <c r="D346919"/>
    </row>
    <row r="346920" spans="4:4">
      <c r="D346920"/>
    </row>
    <row r="346921" spans="4:4">
      <c r="D346921"/>
    </row>
    <row r="346922" spans="4:4">
      <c r="D346922"/>
    </row>
    <row r="346923" spans="4:4">
      <c r="D346923"/>
    </row>
    <row r="346924" spans="4:4">
      <c r="D346924"/>
    </row>
    <row r="346925" spans="4:4">
      <c r="D346925"/>
    </row>
    <row r="346926" spans="4:4">
      <c r="D346926"/>
    </row>
    <row r="346927" spans="4:4">
      <c r="D346927"/>
    </row>
    <row r="346928" spans="4:4">
      <c r="D346928"/>
    </row>
    <row r="346929" spans="4:4">
      <c r="D346929"/>
    </row>
    <row r="346930" spans="4:4">
      <c r="D346930"/>
    </row>
    <row r="346931" spans="4:4">
      <c r="D346931"/>
    </row>
    <row r="346932" spans="4:4">
      <c r="D346932"/>
    </row>
    <row r="346933" spans="4:4">
      <c r="D346933"/>
    </row>
    <row r="346934" spans="4:4">
      <c r="D346934"/>
    </row>
    <row r="346935" spans="4:4">
      <c r="D346935"/>
    </row>
    <row r="346936" spans="4:4">
      <c r="D346936"/>
    </row>
    <row r="346937" spans="4:4">
      <c r="D346937"/>
    </row>
    <row r="346938" spans="4:4">
      <c r="D346938"/>
    </row>
    <row r="346939" spans="4:4">
      <c r="D346939"/>
    </row>
    <row r="346940" spans="4:4">
      <c r="D346940"/>
    </row>
    <row r="346941" spans="4:4">
      <c r="D346941"/>
    </row>
    <row r="346942" spans="4:4">
      <c r="D346942"/>
    </row>
    <row r="346943" spans="4:4">
      <c r="D346943"/>
    </row>
    <row r="346944" spans="4:4">
      <c r="D346944"/>
    </row>
    <row r="346945" spans="4:4">
      <c r="D346945"/>
    </row>
    <row r="346946" spans="4:4">
      <c r="D346946"/>
    </row>
    <row r="346947" spans="4:4">
      <c r="D346947"/>
    </row>
    <row r="346948" spans="4:4">
      <c r="D346948"/>
    </row>
    <row r="346949" spans="4:4">
      <c r="D346949"/>
    </row>
    <row r="346950" spans="4:4">
      <c r="D346950"/>
    </row>
    <row r="346951" spans="4:4">
      <c r="D346951"/>
    </row>
    <row r="346952" spans="4:4">
      <c r="D346952"/>
    </row>
    <row r="346953" spans="4:4">
      <c r="D346953"/>
    </row>
    <row r="346954" spans="4:4">
      <c r="D346954"/>
    </row>
    <row r="346955" spans="4:4">
      <c r="D346955"/>
    </row>
    <row r="346956" spans="4:4">
      <c r="D346956"/>
    </row>
    <row r="346957" spans="4:4">
      <c r="D346957"/>
    </row>
    <row r="346958" spans="4:4">
      <c r="D346958"/>
    </row>
    <row r="346959" spans="4:4">
      <c r="D346959"/>
    </row>
    <row r="346960" spans="4:4">
      <c r="D346960"/>
    </row>
    <row r="346961" spans="4:4">
      <c r="D346961"/>
    </row>
    <row r="346962" spans="4:4">
      <c r="D346962"/>
    </row>
    <row r="346963" spans="4:4">
      <c r="D346963"/>
    </row>
    <row r="346964" spans="4:4">
      <c r="D346964"/>
    </row>
    <row r="346965" spans="4:4">
      <c r="D346965"/>
    </row>
    <row r="346966" spans="4:4">
      <c r="D346966"/>
    </row>
    <row r="346967" spans="4:4">
      <c r="D346967"/>
    </row>
    <row r="346968" spans="4:4">
      <c r="D346968"/>
    </row>
    <row r="346969" spans="4:4">
      <c r="D346969"/>
    </row>
    <row r="346970" spans="4:4">
      <c r="D346970"/>
    </row>
    <row r="346971" spans="4:4">
      <c r="D346971"/>
    </row>
    <row r="346972" spans="4:4">
      <c r="D346972"/>
    </row>
    <row r="346973" spans="4:4">
      <c r="D346973"/>
    </row>
    <row r="346974" spans="4:4">
      <c r="D346974"/>
    </row>
    <row r="346975" spans="4:4">
      <c r="D346975"/>
    </row>
    <row r="346976" spans="4:4">
      <c r="D346976"/>
    </row>
    <row r="346977" spans="4:4">
      <c r="D346977"/>
    </row>
    <row r="346978" spans="4:4">
      <c r="D346978"/>
    </row>
    <row r="346979" spans="4:4">
      <c r="D346979"/>
    </row>
    <row r="346980" spans="4:4">
      <c r="D346980"/>
    </row>
    <row r="346981" spans="4:4">
      <c r="D346981"/>
    </row>
    <row r="346982" spans="4:4">
      <c r="D346982"/>
    </row>
    <row r="346983" spans="4:4">
      <c r="D346983"/>
    </row>
    <row r="346984" spans="4:4">
      <c r="D346984"/>
    </row>
    <row r="346985" spans="4:4">
      <c r="D346985"/>
    </row>
    <row r="346986" spans="4:4">
      <c r="D346986"/>
    </row>
    <row r="346987" spans="4:4">
      <c r="D346987"/>
    </row>
    <row r="346988" spans="4:4">
      <c r="D346988"/>
    </row>
    <row r="346989" spans="4:4">
      <c r="D346989"/>
    </row>
    <row r="346990" spans="4:4">
      <c r="D346990"/>
    </row>
    <row r="346991" spans="4:4">
      <c r="D346991"/>
    </row>
    <row r="346992" spans="4:4">
      <c r="D346992"/>
    </row>
    <row r="346993" spans="4:4">
      <c r="D346993"/>
    </row>
    <row r="346994" spans="4:4">
      <c r="D346994"/>
    </row>
    <row r="346995" spans="4:4">
      <c r="D346995"/>
    </row>
    <row r="346996" spans="4:4">
      <c r="D346996"/>
    </row>
    <row r="346997" spans="4:4">
      <c r="D346997"/>
    </row>
    <row r="346998" spans="4:4">
      <c r="D346998"/>
    </row>
    <row r="346999" spans="4:4">
      <c r="D346999"/>
    </row>
    <row r="347000" spans="4:4">
      <c r="D347000"/>
    </row>
    <row r="347001" spans="4:4">
      <c r="D347001"/>
    </row>
    <row r="347002" spans="4:4">
      <c r="D347002"/>
    </row>
    <row r="347003" spans="4:4">
      <c r="D347003"/>
    </row>
    <row r="347004" spans="4:4">
      <c r="D347004"/>
    </row>
    <row r="347005" spans="4:4">
      <c r="D347005"/>
    </row>
    <row r="347006" spans="4:4">
      <c r="D347006"/>
    </row>
    <row r="347007" spans="4:4">
      <c r="D347007"/>
    </row>
    <row r="347008" spans="4:4">
      <c r="D347008"/>
    </row>
    <row r="347009" spans="4:4">
      <c r="D347009"/>
    </row>
    <row r="347010" spans="4:4">
      <c r="D347010"/>
    </row>
    <row r="347011" spans="4:4">
      <c r="D347011"/>
    </row>
    <row r="347012" spans="4:4">
      <c r="D347012"/>
    </row>
    <row r="347013" spans="4:4">
      <c r="D347013"/>
    </row>
    <row r="347014" spans="4:4">
      <c r="D347014"/>
    </row>
    <row r="347015" spans="4:4">
      <c r="D347015"/>
    </row>
    <row r="347016" spans="4:4">
      <c r="D347016"/>
    </row>
    <row r="347017" spans="4:4">
      <c r="D347017"/>
    </row>
    <row r="347018" spans="4:4">
      <c r="D347018"/>
    </row>
    <row r="347019" spans="4:4">
      <c r="D347019"/>
    </row>
    <row r="347020" spans="4:4">
      <c r="D347020"/>
    </row>
    <row r="347021" spans="4:4">
      <c r="D347021"/>
    </row>
    <row r="347022" spans="4:4">
      <c r="D347022"/>
    </row>
    <row r="347023" spans="4:4">
      <c r="D347023"/>
    </row>
    <row r="347024" spans="4:4">
      <c r="D347024"/>
    </row>
    <row r="347025" spans="4:4">
      <c r="D347025"/>
    </row>
    <row r="347026" spans="4:4">
      <c r="D347026"/>
    </row>
    <row r="347027" spans="4:4">
      <c r="D347027"/>
    </row>
    <row r="347028" spans="4:4">
      <c r="D347028"/>
    </row>
    <row r="347029" spans="4:4">
      <c r="D347029"/>
    </row>
    <row r="347030" spans="4:4">
      <c r="D347030"/>
    </row>
    <row r="347031" spans="4:4">
      <c r="D347031"/>
    </row>
    <row r="347032" spans="4:4">
      <c r="D347032"/>
    </row>
    <row r="347033" spans="4:4">
      <c r="D347033"/>
    </row>
    <row r="347034" spans="4:4">
      <c r="D347034"/>
    </row>
    <row r="347035" spans="4:4">
      <c r="D347035"/>
    </row>
    <row r="347036" spans="4:4">
      <c r="D347036"/>
    </row>
    <row r="347037" spans="4:4">
      <c r="D347037"/>
    </row>
    <row r="347038" spans="4:4">
      <c r="D347038"/>
    </row>
    <row r="347039" spans="4:4">
      <c r="D347039"/>
    </row>
    <row r="347040" spans="4:4">
      <c r="D347040"/>
    </row>
    <row r="347041" spans="4:4">
      <c r="D347041"/>
    </row>
    <row r="347042" spans="4:4">
      <c r="D347042"/>
    </row>
    <row r="347043" spans="4:4">
      <c r="D347043"/>
    </row>
    <row r="347044" spans="4:4">
      <c r="D347044"/>
    </row>
    <row r="347045" spans="4:4">
      <c r="D347045"/>
    </row>
    <row r="347046" spans="4:4">
      <c r="D347046"/>
    </row>
    <row r="347047" spans="4:4">
      <c r="D347047"/>
    </row>
    <row r="347048" spans="4:4">
      <c r="D347048"/>
    </row>
    <row r="347049" spans="4:4">
      <c r="D347049"/>
    </row>
    <row r="347050" spans="4:4">
      <c r="D347050"/>
    </row>
    <row r="347051" spans="4:4">
      <c r="D347051"/>
    </row>
    <row r="347052" spans="4:4">
      <c r="D347052"/>
    </row>
    <row r="347053" spans="4:4">
      <c r="D347053"/>
    </row>
    <row r="347054" spans="4:4">
      <c r="D347054"/>
    </row>
    <row r="347055" spans="4:4">
      <c r="D347055"/>
    </row>
    <row r="347056" spans="4:4">
      <c r="D347056"/>
    </row>
    <row r="347057" spans="4:4">
      <c r="D347057"/>
    </row>
    <row r="347058" spans="4:4">
      <c r="D347058"/>
    </row>
    <row r="347059" spans="4:4">
      <c r="D347059"/>
    </row>
    <row r="347060" spans="4:4">
      <c r="D347060"/>
    </row>
    <row r="347061" spans="4:4">
      <c r="D347061"/>
    </row>
    <row r="347062" spans="4:4">
      <c r="D347062"/>
    </row>
    <row r="347063" spans="4:4">
      <c r="D347063"/>
    </row>
    <row r="347064" spans="4:4">
      <c r="D347064"/>
    </row>
    <row r="347065" spans="4:4">
      <c r="D347065"/>
    </row>
    <row r="347066" spans="4:4">
      <c r="D347066"/>
    </row>
    <row r="347067" spans="4:4">
      <c r="D347067"/>
    </row>
    <row r="347068" spans="4:4">
      <c r="D347068"/>
    </row>
    <row r="347069" spans="4:4">
      <c r="D347069"/>
    </row>
    <row r="347070" spans="4:4">
      <c r="D347070"/>
    </row>
    <row r="347071" spans="4:4">
      <c r="D347071"/>
    </row>
    <row r="347072" spans="4:4">
      <c r="D347072"/>
    </row>
    <row r="347073" spans="4:4">
      <c r="D347073"/>
    </row>
    <row r="347074" spans="4:4">
      <c r="D347074"/>
    </row>
    <row r="347075" spans="4:4">
      <c r="D347075"/>
    </row>
    <row r="347076" spans="4:4">
      <c r="D347076"/>
    </row>
    <row r="347077" spans="4:4">
      <c r="D347077"/>
    </row>
    <row r="347078" spans="4:4">
      <c r="D347078"/>
    </row>
    <row r="347079" spans="4:4">
      <c r="D347079"/>
    </row>
    <row r="347080" spans="4:4">
      <c r="D347080"/>
    </row>
    <row r="347081" spans="4:4">
      <c r="D347081"/>
    </row>
    <row r="347082" spans="4:4">
      <c r="D347082"/>
    </row>
    <row r="347083" spans="4:4">
      <c r="D347083"/>
    </row>
    <row r="347084" spans="4:4">
      <c r="D347084"/>
    </row>
    <row r="347085" spans="4:4">
      <c r="D347085"/>
    </row>
    <row r="347086" spans="4:4">
      <c r="D347086"/>
    </row>
    <row r="347087" spans="4:4">
      <c r="D347087"/>
    </row>
    <row r="347088" spans="4:4">
      <c r="D347088"/>
    </row>
    <row r="347089" spans="4:4">
      <c r="D347089"/>
    </row>
    <row r="347090" spans="4:4">
      <c r="D347090"/>
    </row>
    <row r="347091" spans="4:4">
      <c r="D347091"/>
    </row>
    <row r="347092" spans="4:4">
      <c r="D347092"/>
    </row>
    <row r="347093" spans="4:4">
      <c r="D347093"/>
    </row>
    <row r="347094" spans="4:4">
      <c r="D347094"/>
    </row>
    <row r="347095" spans="4:4">
      <c r="D347095"/>
    </row>
    <row r="347096" spans="4:4">
      <c r="D347096"/>
    </row>
    <row r="347097" spans="4:4">
      <c r="D347097"/>
    </row>
    <row r="347098" spans="4:4">
      <c r="D347098"/>
    </row>
    <row r="347099" spans="4:4">
      <c r="D347099"/>
    </row>
    <row r="347100" spans="4:4">
      <c r="D347100"/>
    </row>
    <row r="347101" spans="4:4">
      <c r="D347101"/>
    </row>
    <row r="347102" spans="4:4">
      <c r="D347102"/>
    </row>
    <row r="347103" spans="4:4">
      <c r="D347103"/>
    </row>
    <row r="347104" spans="4:4">
      <c r="D347104"/>
    </row>
    <row r="347105" spans="4:4">
      <c r="D347105"/>
    </row>
    <row r="347106" spans="4:4">
      <c r="D347106"/>
    </row>
    <row r="347107" spans="4:4">
      <c r="D347107"/>
    </row>
    <row r="347108" spans="4:4">
      <c r="D347108"/>
    </row>
    <row r="347109" spans="4:4">
      <c r="D347109"/>
    </row>
    <row r="347110" spans="4:4">
      <c r="D347110"/>
    </row>
    <row r="347111" spans="4:4">
      <c r="D347111"/>
    </row>
    <row r="347112" spans="4:4">
      <c r="D347112"/>
    </row>
    <row r="347113" spans="4:4">
      <c r="D347113"/>
    </row>
    <row r="347114" spans="4:4">
      <c r="D347114"/>
    </row>
    <row r="347115" spans="4:4">
      <c r="D347115"/>
    </row>
    <row r="347116" spans="4:4">
      <c r="D347116"/>
    </row>
    <row r="347117" spans="4:4">
      <c r="D347117"/>
    </row>
    <row r="347118" spans="4:4">
      <c r="D347118"/>
    </row>
    <row r="347119" spans="4:4">
      <c r="D347119"/>
    </row>
    <row r="347120" spans="4:4">
      <c r="D347120"/>
    </row>
    <row r="347121" spans="4:4">
      <c r="D347121"/>
    </row>
    <row r="347122" spans="4:4">
      <c r="D347122"/>
    </row>
    <row r="347123" spans="4:4">
      <c r="D347123"/>
    </row>
    <row r="347124" spans="4:4">
      <c r="D347124"/>
    </row>
    <row r="347125" spans="4:4">
      <c r="D347125"/>
    </row>
    <row r="347126" spans="4:4">
      <c r="D347126"/>
    </row>
    <row r="347127" spans="4:4">
      <c r="D347127"/>
    </row>
    <row r="347128" spans="4:4">
      <c r="D347128"/>
    </row>
    <row r="347129" spans="4:4">
      <c r="D347129"/>
    </row>
    <row r="347130" spans="4:4">
      <c r="D347130"/>
    </row>
    <row r="347131" spans="4:4">
      <c r="D347131"/>
    </row>
    <row r="347132" spans="4:4">
      <c r="D347132"/>
    </row>
    <row r="347133" spans="4:4">
      <c r="D347133"/>
    </row>
    <row r="347134" spans="4:4">
      <c r="D347134"/>
    </row>
    <row r="347135" spans="4:4">
      <c r="D347135"/>
    </row>
    <row r="347136" spans="4:4">
      <c r="D347136"/>
    </row>
    <row r="347137" spans="4:4">
      <c r="D347137"/>
    </row>
    <row r="347138" spans="4:4">
      <c r="D347138"/>
    </row>
    <row r="347139" spans="4:4">
      <c r="D347139"/>
    </row>
    <row r="347140" spans="4:4">
      <c r="D347140"/>
    </row>
    <row r="347141" spans="4:4">
      <c r="D347141"/>
    </row>
    <row r="347142" spans="4:4">
      <c r="D347142"/>
    </row>
    <row r="347143" spans="4:4">
      <c r="D347143"/>
    </row>
    <row r="347144" spans="4:4">
      <c r="D347144"/>
    </row>
    <row r="347145" spans="4:4">
      <c r="D347145"/>
    </row>
    <row r="347146" spans="4:4">
      <c r="D347146"/>
    </row>
    <row r="347147" spans="4:4">
      <c r="D347147"/>
    </row>
    <row r="347148" spans="4:4">
      <c r="D347148"/>
    </row>
    <row r="347149" spans="4:4">
      <c r="D347149"/>
    </row>
    <row r="347150" spans="4:4">
      <c r="D347150"/>
    </row>
    <row r="347151" spans="4:4">
      <c r="D347151"/>
    </row>
    <row r="347152" spans="4:4">
      <c r="D347152"/>
    </row>
    <row r="347153" spans="4:4">
      <c r="D347153"/>
    </row>
    <row r="347154" spans="4:4">
      <c r="D347154"/>
    </row>
    <row r="347155" spans="4:4">
      <c r="D347155"/>
    </row>
    <row r="347156" spans="4:4">
      <c r="D347156"/>
    </row>
    <row r="347157" spans="4:4">
      <c r="D347157"/>
    </row>
    <row r="347158" spans="4:4">
      <c r="D347158"/>
    </row>
    <row r="347159" spans="4:4">
      <c r="D347159"/>
    </row>
    <row r="347160" spans="4:4">
      <c r="D347160"/>
    </row>
    <row r="347161" spans="4:4">
      <c r="D347161"/>
    </row>
    <row r="347162" spans="4:4">
      <c r="D347162"/>
    </row>
    <row r="347163" spans="4:4">
      <c r="D347163"/>
    </row>
    <row r="347164" spans="4:4">
      <c r="D347164"/>
    </row>
    <row r="347165" spans="4:4">
      <c r="D347165"/>
    </row>
    <row r="347166" spans="4:4">
      <c r="D347166"/>
    </row>
    <row r="347167" spans="4:4">
      <c r="D347167"/>
    </row>
    <row r="347168" spans="4:4">
      <c r="D347168"/>
    </row>
    <row r="347169" spans="4:4">
      <c r="D347169"/>
    </row>
    <row r="347170" spans="4:4">
      <c r="D347170"/>
    </row>
    <row r="347171" spans="4:4">
      <c r="D347171"/>
    </row>
    <row r="347172" spans="4:4">
      <c r="D347172"/>
    </row>
    <row r="347173" spans="4:4">
      <c r="D347173"/>
    </row>
    <row r="347174" spans="4:4">
      <c r="D347174"/>
    </row>
    <row r="347175" spans="4:4">
      <c r="D347175"/>
    </row>
    <row r="347176" spans="4:4">
      <c r="D347176"/>
    </row>
    <row r="347177" spans="4:4">
      <c r="D347177"/>
    </row>
    <row r="347178" spans="4:4">
      <c r="D347178"/>
    </row>
    <row r="347179" spans="4:4">
      <c r="D347179"/>
    </row>
    <row r="347180" spans="4:4">
      <c r="D347180"/>
    </row>
    <row r="347181" spans="4:4">
      <c r="D347181"/>
    </row>
    <row r="347182" spans="4:4">
      <c r="D347182"/>
    </row>
    <row r="347183" spans="4:4">
      <c r="D347183"/>
    </row>
    <row r="347184" spans="4:4">
      <c r="D347184"/>
    </row>
    <row r="347185" spans="4:4">
      <c r="D347185"/>
    </row>
    <row r="347186" spans="4:4">
      <c r="D347186"/>
    </row>
    <row r="347187" spans="4:4">
      <c r="D347187"/>
    </row>
    <row r="347188" spans="4:4">
      <c r="D347188"/>
    </row>
    <row r="347189" spans="4:4">
      <c r="D347189"/>
    </row>
    <row r="347190" spans="4:4">
      <c r="D347190"/>
    </row>
    <row r="347191" spans="4:4">
      <c r="D347191"/>
    </row>
    <row r="347192" spans="4:4">
      <c r="D347192"/>
    </row>
    <row r="347193" spans="4:4">
      <c r="D347193"/>
    </row>
    <row r="347194" spans="4:4">
      <c r="D347194"/>
    </row>
    <row r="347195" spans="4:4">
      <c r="D347195"/>
    </row>
    <row r="347196" spans="4:4">
      <c r="D347196"/>
    </row>
    <row r="347197" spans="4:4">
      <c r="D347197"/>
    </row>
    <row r="347198" spans="4:4">
      <c r="D347198"/>
    </row>
    <row r="347199" spans="4:4">
      <c r="D347199"/>
    </row>
    <row r="347200" spans="4:4">
      <c r="D347200"/>
    </row>
    <row r="347201" spans="4:4">
      <c r="D347201"/>
    </row>
    <row r="347202" spans="4:4">
      <c r="D347202"/>
    </row>
    <row r="347203" spans="4:4">
      <c r="D347203"/>
    </row>
    <row r="347204" spans="4:4">
      <c r="D347204"/>
    </row>
    <row r="347205" spans="4:4">
      <c r="D347205"/>
    </row>
    <row r="347206" spans="4:4">
      <c r="D347206"/>
    </row>
    <row r="347207" spans="4:4">
      <c r="D347207"/>
    </row>
    <row r="347208" spans="4:4">
      <c r="D347208"/>
    </row>
    <row r="347209" spans="4:4">
      <c r="D347209"/>
    </row>
    <row r="347210" spans="4:4">
      <c r="D347210"/>
    </row>
    <row r="347211" spans="4:4">
      <c r="D347211"/>
    </row>
    <row r="347212" spans="4:4">
      <c r="D347212"/>
    </row>
    <row r="347213" spans="4:4">
      <c r="D347213"/>
    </row>
    <row r="347214" spans="4:4">
      <c r="D347214"/>
    </row>
    <row r="347215" spans="4:4">
      <c r="D347215"/>
    </row>
    <row r="347216" spans="4:4">
      <c r="D347216"/>
    </row>
    <row r="347217" spans="4:4">
      <c r="D347217"/>
    </row>
    <row r="347218" spans="4:4">
      <c r="D347218"/>
    </row>
    <row r="347219" spans="4:4">
      <c r="D347219"/>
    </row>
    <row r="347220" spans="4:4">
      <c r="D347220"/>
    </row>
    <row r="347221" spans="4:4">
      <c r="D347221"/>
    </row>
    <row r="347222" spans="4:4">
      <c r="D347222"/>
    </row>
    <row r="347223" spans="4:4">
      <c r="D347223"/>
    </row>
    <row r="347224" spans="4:4">
      <c r="D347224"/>
    </row>
    <row r="347225" spans="4:4">
      <c r="D347225"/>
    </row>
    <row r="347226" spans="4:4">
      <c r="D347226"/>
    </row>
    <row r="347227" spans="4:4">
      <c r="D347227"/>
    </row>
    <row r="347228" spans="4:4">
      <c r="D347228"/>
    </row>
    <row r="347229" spans="4:4">
      <c r="D347229"/>
    </row>
    <row r="347230" spans="4:4">
      <c r="D347230"/>
    </row>
    <row r="347231" spans="4:4">
      <c r="D347231"/>
    </row>
    <row r="347232" spans="4:4">
      <c r="D347232"/>
    </row>
    <row r="347233" spans="4:4">
      <c r="D347233"/>
    </row>
    <row r="347234" spans="4:4">
      <c r="D347234"/>
    </row>
    <row r="347235" spans="4:4">
      <c r="D347235"/>
    </row>
    <row r="347236" spans="4:4">
      <c r="D347236"/>
    </row>
    <row r="347237" spans="4:4">
      <c r="D347237"/>
    </row>
    <row r="347238" spans="4:4">
      <c r="D347238"/>
    </row>
    <row r="347239" spans="4:4">
      <c r="D347239"/>
    </row>
    <row r="347240" spans="4:4">
      <c r="D347240"/>
    </row>
    <row r="347241" spans="4:4">
      <c r="D347241"/>
    </row>
    <row r="347242" spans="4:4">
      <c r="D347242"/>
    </row>
    <row r="347243" spans="4:4">
      <c r="D347243"/>
    </row>
    <row r="347244" spans="4:4">
      <c r="D347244"/>
    </row>
    <row r="347245" spans="4:4">
      <c r="D347245"/>
    </row>
    <row r="347246" spans="4:4">
      <c r="D347246"/>
    </row>
    <row r="347247" spans="4:4">
      <c r="D347247"/>
    </row>
    <row r="347248" spans="4:4">
      <c r="D347248"/>
    </row>
    <row r="347249" spans="4:4">
      <c r="D347249"/>
    </row>
    <row r="347250" spans="4:4">
      <c r="D347250"/>
    </row>
    <row r="347251" spans="4:4">
      <c r="D347251"/>
    </row>
    <row r="347252" spans="4:4">
      <c r="D347252"/>
    </row>
    <row r="347253" spans="4:4">
      <c r="D347253"/>
    </row>
    <row r="347254" spans="4:4">
      <c r="D347254"/>
    </row>
    <row r="347255" spans="4:4">
      <c r="D347255"/>
    </row>
    <row r="347256" spans="4:4">
      <c r="D347256"/>
    </row>
    <row r="347257" spans="4:4">
      <c r="D347257"/>
    </row>
    <row r="347258" spans="4:4">
      <c r="D347258"/>
    </row>
    <row r="347259" spans="4:4">
      <c r="D347259"/>
    </row>
    <row r="347260" spans="4:4">
      <c r="D347260"/>
    </row>
    <row r="347261" spans="4:4">
      <c r="D347261"/>
    </row>
    <row r="347262" spans="4:4">
      <c r="D347262"/>
    </row>
    <row r="347263" spans="4:4">
      <c r="D347263"/>
    </row>
    <row r="347264" spans="4:4">
      <c r="D347264"/>
    </row>
    <row r="347265" spans="4:4">
      <c r="D347265"/>
    </row>
    <row r="347266" spans="4:4">
      <c r="D347266"/>
    </row>
    <row r="347267" spans="4:4">
      <c r="D347267"/>
    </row>
    <row r="347268" spans="4:4">
      <c r="D347268"/>
    </row>
    <row r="347269" spans="4:4">
      <c r="D347269"/>
    </row>
    <row r="347270" spans="4:4">
      <c r="D347270"/>
    </row>
    <row r="347271" spans="4:4">
      <c r="D347271"/>
    </row>
    <row r="347272" spans="4:4">
      <c r="D347272"/>
    </row>
    <row r="347273" spans="4:4">
      <c r="D347273"/>
    </row>
    <row r="347274" spans="4:4">
      <c r="D347274"/>
    </row>
    <row r="347275" spans="4:4">
      <c r="D347275"/>
    </row>
    <row r="347276" spans="4:4">
      <c r="D347276"/>
    </row>
    <row r="347277" spans="4:4">
      <c r="D347277"/>
    </row>
    <row r="347278" spans="4:4">
      <c r="D347278"/>
    </row>
    <row r="347279" spans="4:4">
      <c r="D347279"/>
    </row>
    <row r="347280" spans="4:4">
      <c r="D347280"/>
    </row>
    <row r="347281" spans="4:4">
      <c r="D347281"/>
    </row>
    <row r="347282" spans="4:4">
      <c r="D347282"/>
    </row>
    <row r="347283" spans="4:4">
      <c r="D347283"/>
    </row>
    <row r="347284" spans="4:4">
      <c r="D347284"/>
    </row>
    <row r="347285" spans="4:4">
      <c r="D347285"/>
    </row>
    <row r="347286" spans="4:4">
      <c r="D347286"/>
    </row>
    <row r="347287" spans="4:4">
      <c r="D347287"/>
    </row>
    <row r="347288" spans="4:4">
      <c r="D347288"/>
    </row>
    <row r="347289" spans="4:4">
      <c r="D347289"/>
    </row>
    <row r="347290" spans="4:4">
      <c r="D347290"/>
    </row>
    <row r="347291" spans="4:4">
      <c r="D347291"/>
    </row>
    <row r="347292" spans="4:4">
      <c r="D347292"/>
    </row>
    <row r="347293" spans="4:4">
      <c r="D347293"/>
    </row>
    <row r="347294" spans="4:4">
      <c r="D347294"/>
    </row>
    <row r="347295" spans="4:4">
      <c r="D347295"/>
    </row>
    <row r="347296" spans="4:4">
      <c r="D347296"/>
    </row>
    <row r="347297" spans="4:4">
      <c r="D347297"/>
    </row>
    <row r="347298" spans="4:4">
      <c r="D347298"/>
    </row>
    <row r="347299" spans="4:4">
      <c r="D347299"/>
    </row>
    <row r="347300" spans="4:4">
      <c r="D347300"/>
    </row>
    <row r="347301" spans="4:4">
      <c r="D347301"/>
    </row>
    <row r="347302" spans="4:4">
      <c r="D347302"/>
    </row>
    <row r="347303" spans="4:4">
      <c r="D347303"/>
    </row>
    <row r="347304" spans="4:4">
      <c r="D347304"/>
    </row>
    <row r="347305" spans="4:4">
      <c r="D347305"/>
    </row>
    <row r="347306" spans="4:4">
      <c r="D347306"/>
    </row>
    <row r="347307" spans="4:4">
      <c r="D347307"/>
    </row>
    <row r="347308" spans="4:4">
      <c r="D347308"/>
    </row>
    <row r="347309" spans="4:4">
      <c r="D347309"/>
    </row>
    <row r="347310" spans="4:4">
      <c r="D347310"/>
    </row>
    <row r="347311" spans="4:4">
      <c r="D347311"/>
    </row>
    <row r="347312" spans="4:4">
      <c r="D347312"/>
    </row>
    <row r="347313" spans="4:4">
      <c r="D347313"/>
    </row>
    <row r="347314" spans="4:4">
      <c r="D347314"/>
    </row>
    <row r="347315" spans="4:4">
      <c r="D347315"/>
    </row>
    <row r="347316" spans="4:4">
      <c r="D347316"/>
    </row>
    <row r="347317" spans="4:4">
      <c r="D347317"/>
    </row>
    <row r="347318" spans="4:4">
      <c r="D347318"/>
    </row>
    <row r="347319" spans="4:4">
      <c r="D347319"/>
    </row>
    <row r="347320" spans="4:4">
      <c r="D347320"/>
    </row>
    <row r="347321" spans="4:4">
      <c r="D347321"/>
    </row>
    <row r="347322" spans="4:4">
      <c r="D347322"/>
    </row>
    <row r="347323" spans="4:4">
      <c r="D347323"/>
    </row>
    <row r="347324" spans="4:4">
      <c r="D347324"/>
    </row>
    <row r="347325" spans="4:4">
      <c r="D347325"/>
    </row>
    <row r="347326" spans="4:4">
      <c r="D347326"/>
    </row>
    <row r="347327" spans="4:4">
      <c r="D347327"/>
    </row>
    <row r="347328" spans="4:4">
      <c r="D347328"/>
    </row>
    <row r="347329" spans="4:4">
      <c r="D347329"/>
    </row>
    <row r="347330" spans="4:4">
      <c r="D347330"/>
    </row>
    <row r="347331" spans="4:4">
      <c r="D347331"/>
    </row>
    <row r="347332" spans="4:4">
      <c r="D347332"/>
    </row>
    <row r="347333" spans="4:4">
      <c r="D347333"/>
    </row>
    <row r="347334" spans="4:4">
      <c r="D347334"/>
    </row>
    <row r="347335" spans="4:4">
      <c r="D347335"/>
    </row>
    <row r="347336" spans="4:4">
      <c r="D347336"/>
    </row>
    <row r="347337" spans="4:4">
      <c r="D347337"/>
    </row>
    <row r="347338" spans="4:4">
      <c r="D347338"/>
    </row>
    <row r="347339" spans="4:4">
      <c r="D347339"/>
    </row>
    <row r="347340" spans="4:4">
      <c r="D347340"/>
    </row>
    <row r="347341" spans="4:4">
      <c r="D347341"/>
    </row>
    <row r="347342" spans="4:4">
      <c r="D347342"/>
    </row>
    <row r="347343" spans="4:4">
      <c r="D347343"/>
    </row>
    <row r="347344" spans="4:4">
      <c r="D347344"/>
    </row>
    <row r="347345" spans="4:4">
      <c r="D347345"/>
    </row>
    <row r="347346" spans="4:4">
      <c r="D347346"/>
    </row>
    <row r="347347" spans="4:4">
      <c r="D347347"/>
    </row>
    <row r="347348" spans="4:4">
      <c r="D347348"/>
    </row>
    <row r="347349" spans="4:4">
      <c r="D347349"/>
    </row>
    <row r="347350" spans="4:4">
      <c r="D347350"/>
    </row>
    <row r="347351" spans="4:4">
      <c r="D347351"/>
    </row>
    <row r="347352" spans="4:4">
      <c r="D347352"/>
    </row>
    <row r="347353" spans="4:4">
      <c r="D347353"/>
    </row>
    <row r="347354" spans="4:4">
      <c r="D347354"/>
    </row>
    <row r="347355" spans="4:4">
      <c r="D347355"/>
    </row>
    <row r="347356" spans="4:4">
      <c r="D347356"/>
    </row>
    <row r="347357" spans="4:4">
      <c r="D347357"/>
    </row>
    <row r="347358" spans="4:4">
      <c r="D347358"/>
    </row>
    <row r="347359" spans="4:4">
      <c r="D347359"/>
    </row>
    <row r="347360" spans="4:4">
      <c r="D347360"/>
    </row>
    <row r="347361" spans="4:4">
      <c r="D347361"/>
    </row>
    <row r="347362" spans="4:4">
      <c r="D347362"/>
    </row>
    <row r="347363" spans="4:4">
      <c r="D347363"/>
    </row>
    <row r="347364" spans="4:4">
      <c r="D347364"/>
    </row>
    <row r="347365" spans="4:4">
      <c r="D347365"/>
    </row>
    <row r="347366" spans="4:4">
      <c r="D347366"/>
    </row>
    <row r="347367" spans="4:4">
      <c r="D347367"/>
    </row>
    <row r="347368" spans="4:4">
      <c r="D347368"/>
    </row>
    <row r="347369" spans="4:4">
      <c r="D347369"/>
    </row>
    <row r="347370" spans="4:4">
      <c r="D347370"/>
    </row>
    <row r="347371" spans="4:4">
      <c r="D347371"/>
    </row>
    <row r="347372" spans="4:4">
      <c r="D347372"/>
    </row>
    <row r="347373" spans="4:4">
      <c r="D347373"/>
    </row>
    <row r="347374" spans="4:4">
      <c r="D347374"/>
    </row>
    <row r="347375" spans="4:4">
      <c r="D347375"/>
    </row>
    <row r="347376" spans="4:4">
      <c r="D347376"/>
    </row>
    <row r="347377" spans="4:4">
      <c r="D347377"/>
    </row>
    <row r="347378" spans="4:4">
      <c r="D347378"/>
    </row>
    <row r="347379" spans="4:4">
      <c r="D347379"/>
    </row>
    <row r="347380" spans="4:4">
      <c r="D347380"/>
    </row>
    <row r="347381" spans="4:4">
      <c r="D347381"/>
    </row>
    <row r="347382" spans="4:4">
      <c r="D347382"/>
    </row>
    <row r="347383" spans="4:4">
      <c r="D347383"/>
    </row>
    <row r="347384" spans="4:4">
      <c r="D347384"/>
    </row>
    <row r="347385" spans="4:4">
      <c r="D347385"/>
    </row>
    <row r="347386" spans="4:4">
      <c r="D347386"/>
    </row>
    <row r="347387" spans="4:4">
      <c r="D347387"/>
    </row>
    <row r="347388" spans="4:4">
      <c r="D347388"/>
    </row>
    <row r="347389" spans="4:4">
      <c r="D347389"/>
    </row>
    <row r="347390" spans="4:4">
      <c r="D347390"/>
    </row>
    <row r="347391" spans="4:4">
      <c r="D347391"/>
    </row>
    <row r="347392" spans="4:4">
      <c r="D347392"/>
    </row>
    <row r="347393" spans="4:4">
      <c r="D347393"/>
    </row>
    <row r="347394" spans="4:4">
      <c r="D347394"/>
    </row>
    <row r="347395" spans="4:4">
      <c r="D347395"/>
    </row>
    <row r="347396" spans="4:4">
      <c r="D347396"/>
    </row>
    <row r="347397" spans="4:4">
      <c r="D347397"/>
    </row>
    <row r="347398" spans="4:4">
      <c r="D347398"/>
    </row>
    <row r="347399" spans="4:4">
      <c r="D347399"/>
    </row>
    <row r="347400" spans="4:4">
      <c r="D347400"/>
    </row>
    <row r="347401" spans="4:4">
      <c r="D347401"/>
    </row>
    <row r="347402" spans="4:4">
      <c r="D347402"/>
    </row>
    <row r="347403" spans="4:4">
      <c r="D347403"/>
    </row>
    <row r="347404" spans="4:4">
      <c r="D347404"/>
    </row>
    <row r="347405" spans="4:4">
      <c r="D347405"/>
    </row>
    <row r="347406" spans="4:4">
      <c r="D347406"/>
    </row>
    <row r="347407" spans="4:4">
      <c r="D347407"/>
    </row>
    <row r="347408" spans="4:4">
      <c r="D347408"/>
    </row>
    <row r="347409" spans="4:4">
      <c r="D347409"/>
    </row>
    <row r="347410" spans="4:4">
      <c r="D347410"/>
    </row>
    <row r="347411" spans="4:4">
      <c r="D347411"/>
    </row>
    <row r="347412" spans="4:4">
      <c r="D347412"/>
    </row>
    <row r="347413" spans="4:4">
      <c r="D347413"/>
    </row>
    <row r="347414" spans="4:4">
      <c r="D347414"/>
    </row>
    <row r="347415" spans="4:4">
      <c r="D347415"/>
    </row>
    <row r="347416" spans="4:4">
      <c r="D347416"/>
    </row>
    <row r="347417" spans="4:4">
      <c r="D347417"/>
    </row>
    <row r="347418" spans="4:4">
      <c r="D347418"/>
    </row>
    <row r="347419" spans="4:4">
      <c r="D347419"/>
    </row>
    <row r="347420" spans="4:4">
      <c r="D347420"/>
    </row>
    <row r="347421" spans="4:4">
      <c r="D347421"/>
    </row>
    <row r="347422" spans="4:4">
      <c r="D347422"/>
    </row>
    <row r="347423" spans="4:4">
      <c r="D347423"/>
    </row>
    <row r="347424" spans="4:4">
      <c r="D347424"/>
    </row>
    <row r="347425" spans="4:4">
      <c r="D347425"/>
    </row>
    <row r="347426" spans="4:4">
      <c r="D347426"/>
    </row>
    <row r="347427" spans="4:4">
      <c r="D347427"/>
    </row>
    <row r="347428" spans="4:4">
      <c r="D347428"/>
    </row>
    <row r="347429" spans="4:4">
      <c r="D347429"/>
    </row>
    <row r="347430" spans="4:4">
      <c r="D347430"/>
    </row>
    <row r="347431" spans="4:4">
      <c r="D347431"/>
    </row>
    <row r="347432" spans="4:4">
      <c r="D347432"/>
    </row>
    <row r="347433" spans="4:4">
      <c r="D347433"/>
    </row>
    <row r="347434" spans="4:4">
      <c r="D347434"/>
    </row>
    <row r="347435" spans="4:4">
      <c r="D347435"/>
    </row>
    <row r="347436" spans="4:4">
      <c r="D347436"/>
    </row>
    <row r="347437" spans="4:4">
      <c r="D347437"/>
    </row>
    <row r="347438" spans="4:4">
      <c r="D347438"/>
    </row>
    <row r="347439" spans="4:4">
      <c r="D347439"/>
    </row>
    <row r="347440" spans="4:4">
      <c r="D347440"/>
    </row>
    <row r="347441" spans="4:4">
      <c r="D347441"/>
    </row>
    <row r="347442" spans="4:4">
      <c r="D347442"/>
    </row>
    <row r="347443" spans="4:4">
      <c r="D347443"/>
    </row>
    <row r="347444" spans="4:4">
      <c r="D347444"/>
    </row>
    <row r="347445" spans="4:4">
      <c r="D347445"/>
    </row>
    <row r="347446" spans="4:4">
      <c r="D347446"/>
    </row>
    <row r="347447" spans="4:4">
      <c r="D347447"/>
    </row>
    <row r="347448" spans="4:4">
      <c r="D347448"/>
    </row>
    <row r="347449" spans="4:4">
      <c r="D347449"/>
    </row>
    <row r="347450" spans="4:4">
      <c r="D347450"/>
    </row>
    <row r="347451" spans="4:4">
      <c r="D347451"/>
    </row>
    <row r="347452" spans="4:4">
      <c r="D347452"/>
    </row>
    <row r="347453" spans="4:4">
      <c r="D347453"/>
    </row>
    <row r="347454" spans="4:4">
      <c r="D347454"/>
    </row>
    <row r="347455" spans="4:4">
      <c r="D347455"/>
    </row>
    <row r="347456" spans="4:4">
      <c r="D347456"/>
    </row>
    <row r="347457" spans="4:4">
      <c r="D347457"/>
    </row>
    <row r="347458" spans="4:4">
      <c r="D347458"/>
    </row>
    <row r="347459" spans="4:4">
      <c r="D347459"/>
    </row>
    <row r="347460" spans="4:4">
      <c r="D347460"/>
    </row>
    <row r="347461" spans="4:4">
      <c r="D347461"/>
    </row>
    <row r="347462" spans="4:4">
      <c r="D347462"/>
    </row>
    <row r="347463" spans="4:4">
      <c r="D347463"/>
    </row>
    <row r="347464" spans="4:4">
      <c r="D347464"/>
    </row>
    <row r="347465" spans="4:4">
      <c r="D347465"/>
    </row>
    <row r="347466" spans="4:4">
      <c r="D347466"/>
    </row>
    <row r="347467" spans="4:4">
      <c r="D347467"/>
    </row>
    <row r="347468" spans="4:4">
      <c r="D347468"/>
    </row>
    <row r="347469" spans="4:4">
      <c r="D347469"/>
    </row>
    <row r="347470" spans="4:4">
      <c r="D347470"/>
    </row>
    <row r="347471" spans="4:4">
      <c r="D347471"/>
    </row>
    <row r="347472" spans="4:4">
      <c r="D347472"/>
    </row>
    <row r="347473" spans="4:4">
      <c r="D347473"/>
    </row>
    <row r="347474" spans="4:4">
      <c r="D347474"/>
    </row>
    <row r="347475" spans="4:4">
      <c r="D347475"/>
    </row>
    <row r="347476" spans="4:4">
      <c r="D347476"/>
    </row>
    <row r="347477" spans="4:4">
      <c r="D347477"/>
    </row>
    <row r="347478" spans="4:4">
      <c r="D347478"/>
    </row>
    <row r="347479" spans="4:4">
      <c r="D347479"/>
    </row>
    <row r="347480" spans="4:4">
      <c r="D347480"/>
    </row>
    <row r="347481" spans="4:4">
      <c r="D347481"/>
    </row>
    <row r="347482" spans="4:4">
      <c r="D347482"/>
    </row>
    <row r="347483" spans="4:4">
      <c r="D347483"/>
    </row>
    <row r="347484" spans="4:4">
      <c r="D347484"/>
    </row>
    <row r="347485" spans="4:4">
      <c r="D347485"/>
    </row>
    <row r="347486" spans="4:4">
      <c r="D347486"/>
    </row>
    <row r="347487" spans="4:4">
      <c r="D347487"/>
    </row>
    <row r="347488" spans="4:4">
      <c r="D347488"/>
    </row>
    <row r="347489" spans="4:4">
      <c r="D347489"/>
    </row>
    <row r="347490" spans="4:4">
      <c r="D347490"/>
    </row>
    <row r="347491" spans="4:4">
      <c r="D347491"/>
    </row>
    <row r="347492" spans="4:4">
      <c r="D347492"/>
    </row>
    <row r="347493" spans="4:4">
      <c r="D347493"/>
    </row>
    <row r="347494" spans="4:4">
      <c r="D347494"/>
    </row>
    <row r="347495" spans="4:4">
      <c r="D347495"/>
    </row>
    <row r="347496" spans="4:4">
      <c r="D347496"/>
    </row>
    <row r="347497" spans="4:4">
      <c r="D347497"/>
    </row>
    <row r="347498" spans="4:4">
      <c r="D347498"/>
    </row>
    <row r="347499" spans="4:4">
      <c r="D347499"/>
    </row>
    <row r="347500" spans="4:4">
      <c r="D347500"/>
    </row>
    <row r="347501" spans="4:4">
      <c r="D347501"/>
    </row>
    <row r="347502" spans="4:4">
      <c r="D347502"/>
    </row>
    <row r="347503" spans="4:4">
      <c r="D347503"/>
    </row>
    <row r="347504" spans="4:4">
      <c r="D347504"/>
    </row>
    <row r="347505" spans="4:4">
      <c r="D347505"/>
    </row>
    <row r="347506" spans="4:4">
      <c r="D347506"/>
    </row>
    <row r="347507" spans="4:4">
      <c r="D347507"/>
    </row>
    <row r="347508" spans="4:4">
      <c r="D347508"/>
    </row>
    <row r="347509" spans="4:4">
      <c r="D347509"/>
    </row>
    <row r="347510" spans="4:4">
      <c r="D347510"/>
    </row>
    <row r="347511" spans="4:4">
      <c r="D347511"/>
    </row>
    <row r="347512" spans="4:4">
      <c r="D347512"/>
    </row>
    <row r="347513" spans="4:4">
      <c r="D347513"/>
    </row>
    <row r="347514" spans="4:4">
      <c r="D347514"/>
    </row>
    <row r="347515" spans="4:4">
      <c r="D347515"/>
    </row>
    <row r="347516" spans="4:4">
      <c r="D347516"/>
    </row>
    <row r="347517" spans="4:4">
      <c r="D347517"/>
    </row>
    <row r="347518" spans="4:4">
      <c r="D347518"/>
    </row>
    <row r="347519" spans="4:4">
      <c r="D347519"/>
    </row>
    <row r="347520" spans="4:4">
      <c r="D347520"/>
    </row>
    <row r="347521" spans="4:4">
      <c r="D347521"/>
    </row>
    <row r="347522" spans="4:4">
      <c r="D347522"/>
    </row>
    <row r="347523" spans="4:4">
      <c r="D347523"/>
    </row>
    <row r="347524" spans="4:4">
      <c r="D347524"/>
    </row>
    <row r="347525" spans="4:4">
      <c r="D347525"/>
    </row>
    <row r="347526" spans="4:4">
      <c r="D347526"/>
    </row>
    <row r="347527" spans="4:4">
      <c r="D347527"/>
    </row>
    <row r="347528" spans="4:4">
      <c r="D347528"/>
    </row>
    <row r="347529" spans="4:4">
      <c r="D347529"/>
    </row>
    <row r="347530" spans="4:4">
      <c r="D347530"/>
    </row>
    <row r="347531" spans="4:4">
      <c r="D347531"/>
    </row>
    <row r="347532" spans="4:4">
      <c r="D347532"/>
    </row>
    <row r="347533" spans="4:4">
      <c r="D347533"/>
    </row>
    <row r="347534" spans="4:4">
      <c r="D347534"/>
    </row>
    <row r="347535" spans="4:4">
      <c r="D347535"/>
    </row>
    <row r="347536" spans="4:4">
      <c r="D347536"/>
    </row>
    <row r="347537" spans="4:4">
      <c r="D347537"/>
    </row>
    <row r="347538" spans="4:4">
      <c r="D347538"/>
    </row>
    <row r="347539" spans="4:4">
      <c r="D347539"/>
    </row>
    <row r="347540" spans="4:4">
      <c r="D347540"/>
    </row>
    <row r="347541" spans="4:4">
      <c r="D347541"/>
    </row>
    <row r="347542" spans="4:4">
      <c r="D347542"/>
    </row>
    <row r="347543" spans="4:4">
      <c r="D347543"/>
    </row>
    <row r="347544" spans="4:4">
      <c r="D347544"/>
    </row>
    <row r="347545" spans="4:4">
      <c r="D347545"/>
    </row>
    <row r="347546" spans="4:4">
      <c r="D347546"/>
    </row>
    <row r="347547" spans="4:4">
      <c r="D347547"/>
    </row>
    <row r="347548" spans="4:4">
      <c r="D347548"/>
    </row>
    <row r="347549" spans="4:4">
      <c r="D347549"/>
    </row>
    <row r="347550" spans="4:4">
      <c r="D347550"/>
    </row>
    <row r="347551" spans="4:4">
      <c r="D347551"/>
    </row>
    <row r="347552" spans="4:4">
      <c r="D347552"/>
    </row>
    <row r="347553" spans="4:4">
      <c r="D347553"/>
    </row>
    <row r="347554" spans="4:4">
      <c r="D347554"/>
    </row>
    <row r="347555" spans="4:4">
      <c r="D347555"/>
    </row>
    <row r="347556" spans="4:4">
      <c r="D347556"/>
    </row>
    <row r="347557" spans="4:4">
      <c r="D347557"/>
    </row>
    <row r="347558" spans="4:4">
      <c r="D347558"/>
    </row>
    <row r="347559" spans="4:4">
      <c r="D347559"/>
    </row>
    <row r="347560" spans="4:4">
      <c r="D347560"/>
    </row>
    <row r="347561" spans="4:4">
      <c r="D347561"/>
    </row>
    <row r="347562" spans="4:4">
      <c r="D347562"/>
    </row>
    <row r="347563" spans="4:4">
      <c r="D347563"/>
    </row>
    <row r="347564" spans="4:4">
      <c r="D347564"/>
    </row>
    <row r="347565" spans="4:4">
      <c r="D347565"/>
    </row>
    <row r="347566" spans="4:4">
      <c r="D347566"/>
    </row>
    <row r="347567" spans="4:4">
      <c r="D347567"/>
    </row>
    <row r="347568" spans="4:4">
      <c r="D347568"/>
    </row>
    <row r="347569" spans="4:4">
      <c r="D347569"/>
    </row>
    <row r="347570" spans="4:4">
      <c r="D347570"/>
    </row>
    <row r="347571" spans="4:4">
      <c r="D347571"/>
    </row>
    <row r="347572" spans="4:4">
      <c r="D347572"/>
    </row>
    <row r="347573" spans="4:4">
      <c r="D347573"/>
    </row>
    <row r="347574" spans="4:4">
      <c r="D347574"/>
    </row>
    <row r="347575" spans="4:4">
      <c r="D347575"/>
    </row>
    <row r="347576" spans="4:4">
      <c r="D347576"/>
    </row>
    <row r="347577" spans="4:4">
      <c r="D347577"/>
    </row>
    <row r="347578" spans="4:4">
      <c r="D347578"/>
    </row>
    <row r="347579" spans="4:4">
      <c r="D347579"/>
    </row>
    <row r="347580" spans="4:4">
      <c r="D347580"/>
    </row>
    <row r="347581" spans="4:4">
      <c r="D347581"/>
    </row>
    <row r="347582" spans="4:4">
      <c r="D347582"/>
    </row>
    <row r="347583" spans="4:4">
      <c r="D347583"/>
    </row>
    <row r="347584" spans="4:4">
      <c r="D347584"/>
    </row>
    <row r="347585" spans="4:4">
      <c r="D347585"/>
    </row>
    <row r="347586" spans="4:4">
      <c r="D347586"/>
    </row>
    <row r="347587" spans="4:4">
      <c r="D347587"/>
    </row>
    <row r="347588" spans="4:4">
      <c r="D347588"/>
    </row>
    <row r="347589" spans="4:4">
      <c r="D347589"/>
    </row>
    <row r="347590" spans="4:4">
      <c r="D347590"/>
    </row>
    <row r="347591" spans="4:4">
      <c r="D347591"/>
    </row>
    <row r="347592" spans="4:4">
      <c r="D347592"/>
    </row>
    <row r="347593" spans="4:4">
      <c r="D347593"/>
    </row>
    <row r="347594" spans="4:4">
      <c r="D347594"/>
    </row>
    <row r="347595" spans="4:4">
      <c r="D347595"/>
    </row>
    <row r="347596" spans="4:4">
      <c r="D347596"/>
    </row>
    <row r="347597" spans="4:4">
      <c r="D347597"/>
    </row>
    <row r="347598" spans="4:4">
      <c r="D347598"/>
    </row>
    <row r="347599" spans="4:4">
      <c r="D347599"/>
    </row>
    <row r="347600" spans="4:4">
      <c r="D347600"/>
    </row>
    <row r="347601" spans="4:4">
      <c r="D347601"/>
    </row>
    <row r="347602" spans="4:4">
      <c r="D347602"/>
    </row>
    <row r="347603" spans="4:4">
      <c r="D347603"/>
    </row>
    <row r="347604" spans="4:4">
      <c r="D347604"/>
    </row>
    <row r="347605" spans="4:4">
      <c r="D347605"/>
    </row>
    <row r="347606" spans="4:4">
      <c r="D347606"/>
    </row>
    <row r="347607" spans="4:4">
      <c r="D347607"/>
    </row>
    <row r="347608" spans="4:4">
      <c r="D347608"/>
    </row>
    <row r="347609" spans="4:4">
      <c r="D347609"/>
    </row>
    <row r="347610" spans="4:4">
      <c r="D347610"/>
    </row>
    <row r="347611" spans="4:4">
      <c r="D347611"/>
    </row>
    <row r="347612" spans="4:4">
      <c r="D347612"/>
    </row>
    <row r="347613" spans="4:4">
      <c r="D347613"/>
    </row>
    <row r="347614" spans="4:4">
      <c r="D347614"/>
    </row>
    <row r="347615" spans="4:4">
      <c r="D347615"/>
    </row>
    <row r="347616" spans="4:4">
      <c r="D347616"/>
    </row>
    <row r="347617" spans="4:4">
      <c r="D347617"/>
    </row>
    <row r="347618" spans="4:4">
      <c r="D347618"/>
    </row>
    <row r="347619" spans="4:4">
      <c r="D347619"/>
    </row>
    <row r="347620" spans="4:4">
      <c r="D347620"/>
    </row>
    <row r="347621" spans="4:4">
      <c r="D347621"/>
    </row>
    <row r="347622" spans="4:4">
      <c r="D347622"/>
    </row>
    <row r="347623" spans="4:4">
      <c r="D347623"/>
    </row>
    <row r="347624" spans="4:4">
      <c r="D347624"/>
    </row>
    <row r="347625" spans="4:4">
      <c r="D347625"/>
    </row>
    <row r="347626" spans="4:4">
      <c r="D347626"/>
    </row>
    <row r="347627" spans="4:4">
      <c r="D347627"/>
    </row>
    <row r="347628" spans="4:4">
      <c r="D347628"/>
    </row>
    <row r="347629" spans="4:4">
      <c r="D347629"/>
    </row>
    <row r="347630" spans="4:4">
      <c r="D347630"/>
    </row>
    <row r="347631" spans="4:4">
      <c r="D347631"/>
    </row>
    <row r="347632" spans="4:4">
      <c r="D347632"/>
    </row>
    <row r="347633" spans="4:4">
      <c r="D347633"/>
    </row>
    <row r="347634" spans="4:4">
      <c r="D347634"/>
    </row>
    <row r="347635" spans="4:4">
      <c r="D347635"/>
    </row>
    <row r="347636" spans="4:4">
      <c r="D347636"/>
    </row>
    <row r="347637" spans="4:4">
      <c r="D347637"/>
    </row>
    <row r="347638" spans="4:4">
      <c r="D347638"/>
    </row>
    <row r="347639" spans="4:4">
      <c r="D347639"/>
    </row>
    <row r="347640" spans="4:4">
      <c r="D347640"/>
    </row>
    <row r="347641" spans="4:4">
      <c r="D347641"/>
    </row>
    <row r="347642" spans="4:4">
      <c r="D347642"/>
    </row>
    <row r="347643" spans="4:4">
      <c r="D347643"/>
    </row>
    <row r="347644" spans="4:4">
      <c r="D347644"/>
    </row>
    <row r="347645" spans="4:4">
      <c r="D347645"/>
    </row>
    <row r="347646" spans="4:4">
      <c r="D347646"/>
    </row>
    <row r="347647" spans="4:4">
      <c r="D347647"/>
    </row>
    <row r="347648" spans="4:4">
      <c r="D347648"/>
    </row>
    <row r="347649" spans="4:4">
      <c r="D347649"/>
    </row>
    <row r="347650" spans="4:4">
      <c r="D347650"/>
    </row>
    <row r="347651" spans="4:4">
      <c r="D347651"/>
    </row>
    <row r="347652" spans="4:4">
      <c r="D347652"/>
    </row>
    <row r="347653" spans="4:4">
      <c r="D347653"/>
    </row>
    <row r="347654" spans="4:4">
      <c r="D347654"/>
    </row>
    <row r="347655" spans="4:4">
      <c r="D347655"/>
    </row>
    <row r="347656" spans="4:4">
      <c r="D347656"/>
    </row>
    <row r="347657" spans="4:4">
      <c r="D347657"/>
    </row>
    <row r="347658" spans="4:4">
      <c r="D347658"/>
    </row>
    <row r="347659" spans="4:4">
      <c r="D347659"/>
    </row>
    <row r="347660" spans="4:4">
      <c r="D347660"/>
    </row>
    <row r="347661" spans="4:4">
      <c r="D347661"/>
    </row>
    <row r="347662" spans="4:4">
      <c r="D347662"/>
    </row>
    <row r="347663" spans="4:4">
      <c r="D347663"/>
    </row>
    <row r="347664" spans="4:4">
      <c r="D347664"/>
    </row>
    <row r="347665" spans="4:4">
      <c r="D347665"/>
    </row>
    <row r="347666" spans="4:4">
      <c r="D347666"/>
    </row>
    <row r="347667" spans="4:4">
      <c r="D347667"/>
    </row>
    <row r="347668" spans="4:4">
      <c r="D347668"/>
    </row>
    <row r="347669" spans="4:4">
      <c r="D347669"/>
    </row>
    <row r="347670" spans="4:4">
      <c r="D347670"/>
    </row>
    <row r="347671" spans="4:4">
      <c r="D347671"/>
    </row>
    <row r="347672" spans="4:4">
      <c r="D347672"/>
    </row>
    <row r="347673" spans="4:4">
      <c r="D347673"/>
    </row>
    <row r="347674" spans="4:4">
      <c r="D347674"/>
    </row>
    <row r="347675" spans="4:4">
      <c r="D347675"/>
    </row>
    <row r="347676" spans="4:4">
      <c r="D347676"/>
    </row>
    <row r="347677" spans="4:4">
      <c r="D347677"/>
    </row>
    <row r="347678" spans="4:4">
      <c r="D347678"/>
    </row>
    <row r="347679" spans="4:4">
      <c r="D347679"/>
    </row>
    <row r="347680" spans="4:4">
      <c r="D347680"/>
    </row>
    <row r="347681" spans="4:4">
      <c r="D347681"/>
    </row>
    <row r="347682" spans="4:4">
      <c r="D347682"/>
    </row>
    <row r="347683" spans="4:4">
      <c r="D347683"/>
    </row>
    <row r="347684" spans="4:4">
      <c r="D347684"/>
    </row>
    <row r="347685" spans="4:4">
      <c r="D347685"/>
    </row>
    <row r="347686" spans="4:4">
      <c r="D347686"/>
    </row>
    <row r="347687" spans="4:4">
      <c r="D347687"/>
    </row>
    <row r="347688" spans="4:4">
      <c r="D347688"/>
    </row>
    <row r="347689" spans="4:4">
      <c r="D347689"/>
    </row>
    <row r="347690" spans="4:4">
      <c r="D347690"/>
    </row>
    <row r="347691" spans="4:4">
      <c r="D347691"/>
    </row>
    <row r="347692" spans="4:4">
      <c r="D347692"/>
    </row>
    <row r="347693" spans="4:4">
      <c r="D347693"/>
    </row>
    <row r="347694" spans="4:4">
      <c r="D347694"/>
    </row>
    <row r="347695" spans="4:4">
      <c r="D347695"/>
    </row>
    <row r="347696" spans="4:4">
      <c r="D347696"/>
    </row>
    <row r="347697" spans="4:4">
      <c r="D347697"/>
    </row>
    <row r="347698" spans="4:4">
      <c r="D347698"/>
    </row>
    <row r="347699" spans="4:4">
      <c r="D347699"/>
    </row>
    <row r="347700" spans="4:4">
      <c r="D347700"/>
    </row>
    <row r="347701" spans="4:4">
      <c r="D347701"/>
    </row>
    <row r="347702" spans="4:4">
      <c r="D347702"/>
    </row>
    <row r="347703" spans="4:4">
      <c r="D347703"/>
    </row>
    <row r="347704" spans="4:4">
      <c r="D347704"/>
    </row>
    <row r="347705" spans="4:4">
      <c r="D347705"/>
    </row>
    <row r="347706" spans="4:4">
      <c r="D347706"/>
    </row>
    <row r="347707" spans="4:4">
      <c r="D347707"/>
    </row>
    <row r="347708" spans="4:4">
      <c r="D347708"/>
    </row>
    <row r="347709" spans="4:4">
      <c r="D347709"/>
    </row>
    <row r="347710" spans="4:4">
      <c r="D347710"/>
    </row>
    <row r="347711" spans="4:4">
      <c r="D347711"/>
    </row>
    <row r="347712" spans="4:4">
      <c r="D347712"/>
    </row>
    <row r="347713" spans="4:4">
      <c r="D347713"/>
    </row>
    <row r="347714" spans="4:4">
      <c r="D347714"/>
    </row>
    <row r="347715" spans="4:4">
      <c r="D347715"/>
    </row>
    <row r="347716" spans="4:4">
      <c r="D347716"/>
    </row>
    <row r="347717" spans="4:4">
      <c r="D347717"/>
    </row>
    <row r="347718" spans="4:4">
      <c r="D347718"/>
    </row>
    <row r="347719" spans="4:4">
      <c r="D347719"/>
    </row>
    <row r="347720" spans="4:4">
      <c r="D347720"/>
    </row>
    <row r="347721" spans="4:4">
      <c r="D347721"/>
    </row>
    <row r="347722" spans="4:4">
      <c r="D347722"/>
    </row>
    <row r="347723" spans="4:4">
      <c r="D347723"/>
    </row>
    <row r="347724" spans="4:4">
      <c r="D347724"/>
    </row>
    <row r="347725" spans="4:4">
      <c r="D347725"/>
    </row>
    <row r="347726" spans="4:4">
      <c r="D347726"/>
    </row>
    <row r="347727" spans="4:4">
      <c r="D347727"/>
    </row>
    <row r="347728" spans="4:4">
      <c r="D347728"/>
    </row>
    <row r="347729" spans="4:4">
      <c r="D347729"/>
    </row>
    <row r="347730" spans="4:4">
      <c r="D347730"/>
    </row>
    <row r="347731" spans="4:4">
      <c r="D347731"/>
    </row>
    <row r="347732" spans="4:4">
      <c r="D347732"/>
    </row>
    <row r="347733" spans="4:4">
      <c r="D347733"/>
    </row>
    <row r="347734" spans="4:4">
      <c r="D347734"/>
    </row>
    <row r="347735" spans="4:4">
      <c r="D347735"/>
    </row>
    <row r="347736" spans="4:4">
      <c r="D347736"/>
    </row>
    <row r="347737" spans="4:4">
      <c r="D347737"/>
    </row>
    <row r="347738" spans="4:4">
      <c r="D347738"/>
    </row>
    <row r="347739" spans="4:4">
      <c r="D347739"/>
    </row>
    <row r="347740" spans="4:4">
      <c r="D347740"/>
    </row>
    <row r="347741" spans="4:4">
      <c r="D347741"/>
    </row>
    <row r="347742" spans="4:4">
      <c r="D347742"/>
    </row>
    <row r="347743" spans="4:4">
      <c r="D347743"/>
    </row>
    <row r="347744" spans="4:4">
      <c r="D347744"/>
    </row>
    <row r="347745" spans="4:4">
      <c r="D347745"/>
    </row>
    <row r="347746" spans="4:4">
      <c r="D347746"/>
    </row>
    <row r="347747" spans="4:4">
      <c r="D347747"/>
    </row>
    <row r="347748" spans="4:4">
      <c r="D347748"/>
    </row>
    <row r="347749" spans="4:4">
      <c r="D347749"/>
    </row>
    <row r="347750" spans="4:4">
      <c r="D347750"/>
    </row>
    <row r="347751" spans="4:4">
      <c r="D347751"/>
    </row>
    <row r="347752" spans="4:4">
      <c r="D347752"/>
    </row>
    <row r="347753" spans="4:4">
      <c r="D347753"/>
    </row>
    <row r="347754" spans="4:4">
      <c r="D347754"/>
    </row>
    <row r="347755" spans="4:4">
      <c r="D347755"/>
    </row>
    <row r="347756" spans="4:4">
      <c r="D347756"/>
    </row>
    <row r="347757" spans="4:4">
      <c r="D347757"/>
    </row>
    <row r="347758" spans="4:4">
      <c r="D347758"/>
    </row>
    <row r="347759" spans="4:4">
      <c r="D347759"/>
    </row>
    <row r="347760" spans="4:4">
      <c r="D347760"/>
    </row>
    <row r="347761" spans="4:4">
      <c r="D347761"/>
    </row>
    <row r="347762" spans="4:4">
      <c r="D347762"/>
    </row>
    <row r="347763" spans="4:4">
      <c r="D347763"/>
    </row>
    <row r="347764" spans="4:4">
      <c r="D347764"/>
    </row>
    <row r="347765" spans="4:4">
      <c r="D347765"/>
    </row>
    <row r="347766" spans="4:4">
      <c r="D347766"/>
    </row>
    <row r="347767" spans="4:4">
      <c r="D347767"/>
    </row>
    <row r="347768" spans="4:4">
      <c r="D347768"/>
    </row>
    <row r="347769" spans="4:4">
      <c r="D347769"/>
    </row>
    <row r="347770" spans="4:4">
      <c r="D347770"/>
    </row>
    <row r="347771" spans="4:4">
      <c r="D347771"/>
    </row>
    <row r="347772" spans="4:4">
      <c r="D347772"/>
    </row>
    <row r="347773" spans="4:4">
      <c r="D347773"/>
    </row>
    <row r="347774" spans="4:4">
      <c r="D347774"/>
    </row>
    <row r="347775" spans="4:4">
      <c r="D347775"/>
    </row>
    <row r="347776" spans="4:4">
      <c r="D347776"/>
    </row>
    <row r="347777" spans="4:4">
      <c r="D347777"/>
    </row>
    <row r="347778" spans="4:4">
      <c r="D347778"/>
    </row>
    <row r="347779" spans="4:4">
      <c r="D347779"/>
    </row>
    <row r="347780" spans="4:4">
      <c r="D347780"/>
    </row>
    <row r="347781" spans="4:4">
      <c r="D347781"/>
    </row>
    <row r="347782" spans="4:4">
      <c r="D347782"/>
    </row>
    <row r="347783" spans="4:4">
      <c r="D347783"/>
    </row>
    <row r="347784" spans="4:4">
      <c r="D347784"/>
    </row>
    <row r="347785" spans="4:4">
      <c r="D347785"/>
    </row>
    <row r="347786" spans="4:4">
      <c r="D347786"/>
    </row>
    <row r="347787" spans="4:4">
      <c r="D347787"/>
    </row>
    <row r="347788" spans="4:4">
      <c r="D347788"/>
    </row>
    <row r="347789" spans="4:4">
      <c r="D347789"/>
    </row>
    <row r="347790" spans="4:4">
      <c r="D347790"/>
    </row>
    <row r="347791" spans="4:4">
      <c r="D347791"/>
    </row>
    <row r="347792" spans="4:4">
      <c r="D347792"/>
    </row>
    <row r="347793" spans="4:4">
      <c r="D347793"/>
    </row>
    <row r="347794" spans="4:4">
      <c r="D347794"/>
    </row>
    <row r="347795" spans="4:4">
      <c r="D347795"/>
    </row>
    <row r="347796" spans="4:4">
      <c r="D347796"/>
    </row>
    <row r="347797" spans="4:4">
      <c r="D347797"/>
    </row>
    <row r="347798" spans="4:4">
      <c r="D347798"/>
    </row>
    <row r="347799" spans="4:4">
      <c r="D347799"/>
    </row>
    <row r="347800" spans="4:4">
      <c r="D347800"/>
    </row>
    <row r="347801" spans="4:4">
      <c r="D347801"/>
    </row>
    <row r="347802" spans="4:4">
      <c r="D347802"/>
    </row>
    <row r="347803" spans="4:4">
      <c r="D347803"/>
    </row>
    <row r="347804" spans="4:4">
      <c r="D347804"/>
    </row>
    <row r="347805" spans="4:4">
      <c r="D347805"/>
    </row>
    <row r="347806" spans="4:4">
      <c r="D347806"/>
    </row>
    <row r="347807" spans="4:4">
      <c r="D347807"/>
    </row>
    <row r="347808" spans="4:4">
      <c r="D347808"/>
    </row>
    <row r="347809" spans="4:4">
      <c r="D347809"/>
    </row>
    <row r="347810" spans="4:4">
      <c r="D347810"/>
    </row>
    <row r="347811" spans="4:4">
      <c r="D347811"/>
    </row>
    <row r="347812" spans="4:4">
      <c r="D347812"/>
    </row>
    <row r="347813" spans="4:4">
      <c r="D347813"/>
    </row>
    <row r="347814" spans="4:4">
      <c r="D347814"/>
    </row>
    <row r="347815" spans="4:4">
      <c r="D347815"/>
    </row>
    <row r="347816" spans="4:4">
      <c r="D347816"/>
    </row>
    <row r="347817" spans="4:4">
      <c r="D347817"/>
    </row>
    <row r="347818" spans="4:4">
      <c r="D347818"/>
    </row>
    <row r="347819" spans="4:4">
      <c r="D347819"/>
    </row>
    <row r="347820" spans="4:4">
      <c r="D347820"/>
    </row>
    <row r="347821" spans="4:4">
      <c r="D347821"/>
    </row>
    <row r="347822" spans="4:4">
      <c r="D347822"/>
    </row>
    <row r="347823" spans="4:4">
      <c r="D347823"/>
    </row>
    <row r="347824" spans="4:4">
      <c r="D347824"/>
    </row>
    <row r="347825" spans="4:4">
      <c r="D347825"/>
    </row>
    <row r="347826" spans="4:4">
      <c r="D347826"/>
    </row>
    <row r="347827" spans="4:4">
      <c r="D347827"/>
    </row>
    <row r="347828" spans="4:4">
      <c r="D347828"/>
    </row>
    <row r="347829" spans="4:4">
      <c r="D347829"/>
    </row>
    <row r="347830" spans="4:4">
      <c r="D347830"/>
    </row>
    <row r="347831" spans="4:4">
      <c r="D347831"/>
    </row>
    <row r="347832" spans="4:4">
      <c r="D347832"/>
    </row>
    <row r="347833" spans="4:4">
      <c r="D347833"/>
    </row>
    <row r="347834" spans="4:4">
      <c r="D347834"/>
    </row>
    <row r="347835" spans="4:4">
      <c r="D347835"/>
    </row>
    <row r="347836" spans="4:4">
      <c r="D347836"/>
    </row>
    <row r="347837" spans="4:4">
      <c r="D347837"/>
    </row>
    <row r="347838" spans="4:4">
      <c r="D347838"/>
    </row>
    <row r="347839" spans="4:4">
      <c r="D347839"/>
    </row>
    <row r="347840" spans="4:4">
      <c r="D347840"/>
    </row>
    <row r="347841" spans="4:4">
      <c r="D347841"/>
    </row>
    <row r="347842" spans="4:4">
      <c r="D347842"/>
    </row>
    <row r="347843" spans="4:4">
      <c r="D347843"/>
    </row>
    <row r="347844" spans="4:4">
      <c r="D347844"/>
    </row>
    <row r="347845" spans="4:4">
      <c r="D347845"/>
    </row>
    <row r="347846" spans="4:4">
      <c r="D347846"/>
    </row>
    <row r="347847" spans="4:4">
      <c r="D347847"/>
    </row>
    <row r="347848" spans="4:4">
      <c r="D347848"/>
    </row>
    <row r="347849" spans="4:4">
      <c r="D347849"/>
    </row>
    <row r="347850" spans="4:4">
      <c r="D347850"/>
    </row>
    <row r="347851" spans="4:4">
      <c r="D347851"/>
    </row>
    <row r="347852" spans="4:4">
      <c r="D347852"/>
    </row>
    <row r="347853" spans="4:4">
      <c r="D347853"/>
    </row>
    <row r="347854" spans="4:4">
      <c r="D347854"/>
    </row>
    <row r="347855" spans="4:4">
      <c r="D347855"/>
    </row>
    <row r="347856" spans="4:4">
      <c r="D347856"/>
    </row>
    <row r="347857" spans="4:4">
      <c r="D347857"/>
    </row>
    <row r="347858" spans="4:4">
      <c r="D347858"/>
    </row>
    <row r="347859" spans="4:4">
      <c r="D347859"/>
    </row>
    <row r="347860" spans="4:4">
      <c r="D347860"/>
    </row>
    <row r="347861" spans="4:4">
      <c r="D347861"/>
    </row>
    <row r="347862" spans="4:4">
      <c r="D347862"/>
    </row>
    <row r="347863" spans="4:4">
      <c r="D347863"/>
    </row>
    <row r="347864" spans="4:4">
      <c r="D347864"/>
    </row>
    <row r="347865" spans="4:4">
      <c r="D347865"/>
    </row>
    <row r="347866" spans="4:4">
      <c r="D347866"/>
    </row>
    <row r="347867" spans="4:4">
      <c r="D347867"/>
    </row>
    <row r="347868" spans="4:4">
      <c r="D347868"/>
    </row>
    <row r="347869" spans="4:4">
      <c r="D347869"/>
    </row>
    <row r="347870" spans="4:4">
      <c r="D347870"/>
    </row>
    <row r="347871" spans="4:4">
      <c r="D347871"/>
    </row>
    <row r="347872" spans="4:4">
      <c r="D347872"/>
    </row>
    <row r="347873" spans="4:4">
      <c r="D347873"/>
    </row>
    <row r="347874" spans="4:4">
      <c r="D347874"/>
    </row>
    <row r="347875" spans="4:4">
      <c r="D347875"/>
    </row>
    <row r="347876" spans="4:4">
      <c r="D347876"/>
    </row>
    <row r="347877" spans="4:4">
      <c r="D347877"/>
    </row>
    <row r="347878" spans="4:4">
      <c r="D347878"/>
    </row>
    <row r="347879" spans="4:4">
      <c r="D347879"/>
    </row>
    <row r="347880" spans="4:4">
      <c r="D347880"/>
    </row>
    <row r="347881" spans="4:4">
      <c r="D347881"/>
    </row>
    <row r="347882" spans="4:4">
      <c r="D347882"/>
    </row>
    <row r="347883" spans="4:4">
      <c r="D347883"/>
    </row>
    <row r="347884" spans="4:4">
      <c r="D347884"/>
    </row>
    <row r="347885" spans="4:4">
      <c r="D347885"/>
    </row>
    <row r="347886" spans="4:4">
      <c r="D347886"/>
    </row>
    <row r="347887" spans="4:4">
      <c r="D347887"/>
    </row>
    <row r="347888" spans="4:4">
      <c r="D347888"/>
    </row>
    <row r="347889" spans="4:4">
      <c r="D347889"/>
    </row>
    <row r="347890" spans="4:4">
      <c r="D347890"/>
    </row>
    <row r="347891" spans="4:4">
      <c r="D347891"/>
    </row>
    <row r="347892" spans="4:4">
      <c r="D347892"/>
    </row>
    <row r="347893" spans="4:4">
      <c r="D347893"/>
    </row>
    <row r="347894" spans="4:4">
      <c r="D347894"/>
    </row>
    <row r="347895" spans="4:4">
      <c r="D347895"/>
    </row>
    <row r="347896" spans="4:4">
      <c r="D347896"/>
    </row>
    <row r="347897" spans="4:4">
      <c r="D347897"/>
    </row>
    <row r="347898" spans="4:4">
      <c r="D347898"/>
    </row>
    <row r="347899" spans="4:4">
      <c r="D347899"/>
    </row>
    <row r="347900" spans="4:4">
      <c r="D347900"/>
    </row>
    <row r="347901" spans="4:4">
      <c r="D347901"/>
    </row>
    <row r="347902" spans="4:4">
      <c r="D347902"/>
    </row>
    <row r="347903" spans="4:4">
      <c r="D347903"/>
    </row>
    <row r="347904" spans="4:4">
      <c r="D347904"/>
    </row>
    <row r="347905" spans="4:4">
      <c r="D347905"/>
    </row>
    <row r="347906" spans="4:4">
      <c r="D347906"/>
    </row>
    <row r="347907" spans="4:4">
      <c r="D347907"/>
    </row>
    <row r="347908" spans="4:4">
      <c r="D347908"/>
    </row>
    <row r="347909" spans="4:4">
      <c r="D347909"/>
    </row>
    <row r="347910" spans="4:4">
      <c r="D347910"/>
    </row>
    <row r="347911" spans="4:4">
      <c r="D347911"/>
    </row>
    <row r="347912" spans="4:4">
      <c r="D347912"/>
    </row>
    <row r="347913" spans="4:4">
      <c r="D347913"/>
    </row>
    <row r="347914" spans="4:4">
      <c r="D347914"/>
    </row>
    <row r="347915" spans="4:4">
      <c r="D347915"/>
    </row>
    <row r="347916" spans="4:4">
      <c r="D347916"/>
    </row>
    <row r="347917" spans="4:4">
      <c r="D347917"/>
    </row>
    <row r="347918" spans="4:4">
      <c r="D347918"/>
    </row>
    <row r="347919" spans="4:4">
      <c r="D347919"/>
    </row>
    <row r="347920" spans="4:4">
      <c r="D347920"/>
    </row>
    <row r="347921" spans="4:4">
      <c r="D347921"/>
    </row>
    <row r="347922" spans="4:4">
      <c r="D347922"/>
    </row>
    <row r="347923" spans="4:4">
      <c r="D347923"/>
    </row>
    <row r="347924" spans="4:4">
      <c r="D347924"/>
    </row>
    <row r="347925" spans="4:4">
      <c r="D347925"/>
    </row>
    <row r="347926" spans="4:4">
      <c r="D347926"/>
    </row>
    <row r="347927" spans="4:4">
      <c r="D347927"/>
    </row>
    <row r="347928" spans="4:4">
      <c r="D347928"/>
    </row>
    <row r="347929" spans="4:4">
      <c r="D347929"/>
    </row>
    <row r="347930" spans="4:4">
      <c r="D347930"/>
    </row>
    <row r="347931" spans="4:4">
      <c r="D347931"/>
    </row>
    <row r="347932" spans="4:4">
      <c r="D347932"/>
    </row>
    <row r="347933" spans="4:4">
      <c r="D347933"/>
    </row>
    <row r="347934" spans="4:4">
      <c r="D347934"/>
    </row>
    <row r="347935" spans="4:4">
      <c r="D347935"/>
    </row>
    <row r="347936" spans="4:4">
      <c r="D347936"/>
    </row>
    <row r="347937" spans="4:4">
      <c r="D347937"/>
    </row>
    <row r="347938" spans="4:4">
      <c r="D347938"/>
    </row>
    <row r="347939" spans="4:4">
      <c r="D347939"/>
    </row>
    <row r="347940" spans="4:4">
      <c r="D347940"/>
    </row>
    <row r="347941" spans="4:4">
      <c r="D347941"/>
    </row>
    <row r="347942" spans="4:4">
      <c r="D347942"/>
    </row>
    <row r="347943" spans="4:4">
      <c r="D347943"/>
    </row>
    <row r="347944" spans="4:4">
      <c r="D347944"/>
    </row>
    <row r="347945" spans="4:4">
      <c r="D347945"/>
    </row>
    <row r="347946" spans="4:4">
      <c r="D347946"/>
    </row>
    <row r="347947" spans="4:4">
      <c r="D347947"/>
    </row>
    <row r="347948" spans="4:4">
      <c r="D347948"/>
    </row>
    <row r="347949" spans="4:4">
      <c r="D347949"/>
    </row>
    <row r="347950" spans="4:4">
      <c r="D347950"/>
    </row>
    <row r="347951" spans="4:4">
      <c r="D347951"/>
    </row>
    <row r="347952" spans="4:4">
      <c r="D347952"/>
    </row>
    <row r="347953" spans="4:4">
      <c r="D347953"/>
    </row>
    <row r="347954" spans="4:4">
      <c r="D347954"/>
    </row>
    <row r="347955" spans="4:4">
      <c r="D347955"/>
    </row>
    <row r="347956" spans="4:4">
      <c r="D347956"/>
    </row>
    <row r="347957" spans="4:4">
      <c r="D347957"/>
    </row>
    <row r="347958" spans="4:4">
      <c r="D347958"/>
    </row>
    <row r="347959" spans="4:4">
      <c r="D347959"/>
    </row>
    <row r="347960" spans="4:4">
      <c r="D347960"/>
    </row>
    <row r="347961" spans="4:4">
      <c r="D347961"/>
    </row>
    <row r="347962" spans="4:4">
      <c r="D347962"/>
    </row>
    <row r="347963" spans="4:4">
      <c r="D347963"/>
    </row>
    <row r="347964" spans="4:4">
      <c r="D347964"/>
    </row>
    <row r="347965" spans="4:4">
      <c r="D347965"/>
    </row>
    <row r="347966" spans="4:4">
      <c r="D347966"/>
    </row>
    <row r="347967" spans="4:4">
      <c r="D347967"/>
    </row>
    <row r="347968" spans="4:4">
      <c r="D347968"/>
    </row>
    <row r="347969" spans="4:4">
      <c r="D347969"/>
    </row>
    <row r="347970" spans="4:4">
      <c r="D347970"/>
    </row>
    <row r="347971" spans="4:4">
      <c r="D347971"/>
    </row>
    <row r="347972" spans="4:4">
      <c r="D347972"/>
    </row>
    <row r="347973" spans="4:4">
      <c r="D347973"/>
    </row>
    <row r="347974" spans="4:4">
      <c r="D347974"/>
    </row>
    <row r="347975" spans="4:4">
      <c r="D347975"/>
    </row>
    <row r="347976" spans="4:4">
      <c r="D347976"/>
    </row>
    <row r="347977" spans="4:4">
      <c r="D347977"/>
    </row>
    <row r="347978" spans="4:4">
      <c r="D347978"/>
    </row>
    <row r="347979" spans="4:4">
      <c r="D347979"/>
    </row>
    <row r="347980" spans="4:4">
      <c r="D347980"/>
    </row>
    <row r="347981" spans="4:4">
      <c r="D347981"/>
    </row>
    <row r="347982" spans="4:4">
      <c r="D347982"/>
    </row>
    <row r="347983" spans="4:4">
      <c r="D347983"/>
    </row>
    <row r="347984" spans="4:4">
      <c r="D347984"/>
    </row>
    <row r="347985" spans="4:4">
      <c r="D347985"/>
    </row>
    <row r="347986" spans="4:4">
      <c r="D347986"/>
    </row>
    <row r="347987" spans="4:4">
      <c r="D347987"/>
    </row>
    <row r="347988" spans="4:4">
      <c r="D347988"/>
    </row>
    <row r="347989" spans="4:4">
      <c r="D347989"/>
    </row>
    <row r="347990" spans="4:4">
      <c r="D347990"/>
    </row>
    <row r="347991" spans="4:4">
      <c r="D347991"/>
    </row>
    <row r="347992" spans="4:4">
      <c r="D347992"/>
    </row>
    <row r="347993" spans="4:4">
      <c r="D347993"/>
    </row>
    <row r="347994" spans="4:4">
      <c r="D347994"/>
    </row>
    <row r="347995" spans="4:4">
      <c r="D347995"/>
    </row>
    <row r="347996" spans="4:4">
      <c r="D347996"/>
    </row>
    <row r="347997" spans="4:4">
      <c r="D347997"/>
    </row>
    <row r="347998" spans="4:4">
      <c r="D347998"/>
    </row>
    <row r="347999" spans="4:4">
      <c r="D347999"/>
    </row>
    <row r="348000" spans="4:4">
      <c r="D348000"/>
    </row>
    <row r="348001" spans="4:4">
      <c r="D348001"/>
    </row>
    <row r="348002" spans="4:4">
      <c r="D348002"/>
    </row>
    <row r="348003" spans="4:4">
      <c r="D348003"/>
    </row>
    <row r="348004" spans="4:4">
      <c r="D348004"/>
    </row>
    <row r="348005" spans="4:4">
      <c r="D348005"/>
    </row>
    <row r="348006" spans="4:4">
      <c r="D348006"/>
    </row>
    <row r="348007" spans="4:4">
      <c r="D348007"/>
    </row>
    <row r="348008" spans="4:4">
      <c r="D348008"/>
    </row>
    <row r="348009" spans="4:4">
      <c r="D348009"/>
    </row>
    <row r="348010" spans="4:4">
      <c r="D348010"/>
    </row>
    <row r="348011" spans="4:4">
      <c r="D348011"/>
    </row>
    <row r="348012" spans="4:4">
      <c r="D348012"/>
    </row>
    <row r="348013" spans="4:4">
      <c r="D348013"/>
    </row>
    <row r="348014" spans="4:4">
      <c r="D348014"/>
    </row>
    <row r="348015" spans="4:4">
      <c r="D348015"/>
    </row>
    <row r="348016" spans="4:4">
      <c r="D348016"/>
    </row>
    <row r="348017" spans="4:4">
      <c r="D348017"/>
    </row>
    <row r="348018" spans="4:4">
      <c r="D348018"/>
    </row>
    <row r="348019" spans="4:4">
      <c r="D348019"/>
    </row>
    <row r="348020" spans="4:4">
      <c r="D348020"/>
    </row>
    <row r="348021" spans="4:4">
      <c r="D348021"/>
    </row>
    <row r="348022" spans="4:4">
      <c r="D348022"/>
    </row>
    <row r="348023" spans="4:4">
      <c r="D348023"/>
    </row>
    <row r="348024" spans="4:4">
      <c r="D348024"/>
    </row>
    <row r="348025" spans="4:4">
      <c r="D348025"/>
    </row>
    <row r="348026" spans="4:4">
      <c r="D348026"/>
    </row>
    <row r="348027" spans="4:4">
      <c r="D348027"/>
    </row>
    <row r="348028" spans="4:4">
      <c r="D348028"/>
    </row>
    <row r="348029" spans="4:4">
      <c r="D348029"/>
    </row>
    <row r="348030" spans="4:4">
      <c r="D348030"/>
    </row>
    <row r="348031" spans="4:4">
      <c r="D348031"/>
    </row>
    <row r="348032" spans="4:4">
      <c r="D348032"/>
    </row>
    <row r="348033" spans="4:4">
      <c r="D348033"/>
    </row>
    <row r="348034" spans="4:4">
      <c r="D348034"/>
    </row>
    <row r="348035" spans="4:4">
      <c r="D348035"/>
    </row>
    <row r="348036" spans="4:4">
      <c r="D348036"/>
    </row>
    <row r="348037" spans="4:4">
      <c r="D348037"/>
    </row>
    <row r="348038" spans="4:4">
      <c r="D348038"/>
    </row>
    <row r="348039" spans="4:4">
      <c r="D348039"/>
    </row>
    <row r="348040" spans="4:4">
      <c r="D348040"/>
    </row>
    <row r="348041" spans="4:4">
      <c r="D348041"/>
    </row>
    <row r="348042" spans="4:4">
      <c r="D348042"/>
    </row>
    <row r="348043" spans="4:4">
      <c r="D348043"/>
    </row>
    <row r="348044" spans="4:4">
      <c r="D348044"/>
    </row>
    <row r="348045" spans="4:4">
      <c r="D348045"/>
    </row>
    <row r="348046" spans="4:4">
      <c r="D348046"/>
    </row>
    <row r="348047" spans="4:4">
      <c r="D348047"/>
    </row>
    <row r="348048" spans="4:4">
      <c r="D348048"/>
    </row>
    <row r="348049" spans="4:4">
      <c r="D348049"/>
    </row>
    <row r="348050" spans="4:4">
      <c r="D348050"/>
    </row>
    <row r="348051" spans="4:4">
      <c r="D348051"/>
    </row>
    <row r="348052" spans="4:4">
      <c r="D348052"/>
    </row>
    <row r="348053" spans="4:4">
      <c r="D348053"/>
    </row>
    <row r="348054" spans="4:4">
      <c r="D348054"/>
    </row>
    <row r="348055" spans="4:4">
      <c r="D348055"/>
    </row>
    <row r="348056" spans="4:4">
      <c r="D348056"/>
    </row>
    <row r="348057" spans="4:4">
      <c r="D348057"/>
    </row>
    <row r="348058" spans="4:4">
      <c r="D348058"/>
    </row>
    <row r="348059" spans="4:4">
      <c r="D348059"/>
    </row>
    <row r="348060" spans="4:4">
      <c r="D348060"/>
    </row>
    <row r="348061" spans="4:4">
      <c r="D348061"/>
    </row>
    <row r="348062" spans="4:4">
      <c r="D348062"/>
    </row>
    <row r="348063" spans="4:4">
      <c r="D348063"/>
    </row>
    <row r="348064" spans="4:4">
      <c r="D348064"/>
    </row>
    <row r="348065" spans="4:4">
      <c r="D348065"/>
    </row>
    <row r="348066" spans="4:4">
      <c r="D348066"/>
    </row>
    <row r="348067" spans="4:4">
      <c r="D348067"/>
    </row>
    <row r="348068" spans="4:4">
      <c r="D348068"/>
    </row>
    <row r="348069" spans="4:4">
      <c r="D348069"/>
    </row>
    <row r="348070" spans="4:4">
      <c r="D348070"/>
    </row>
    <row r="348071" spans="4:4">
      <c r="D348071"/>
    </row>
    <row r="348072" spans="4:4">
      <c r="D348072"/>
    </row>
    <row r="348073" spans="4:4">
      <c r="D348073"/>
    </row>
    <row r="348074" spans="4:4">
      <c r="D348074"/>
    </row>
    <row r="348075" spans="4:4">
      <c r="D348075"/>
    </row>
    <row r="348076" spans="4:4">
      <c r="D348076"/>
    </row>
    <row r="348077" spans="4:4">
      <c r="D348077"/>
    </row>
    <row r="348078" spans="4:4">
      <c r="D348078"/>
    </row>
    <row r="348079" spans="4:4">
      <c r="D348079"/>
    </row>
    <row r="348080" spans="4:4">
      <c r="D348080"/>
    </row>
    <row r="348081" spans="4:4">
      <c r="D348081"/>
    </row>
    <row r="348082" spans="4:4">
      <c r="D348082"/>
    </row>
    <row r="348083" spans="4:4">
      <c r="D348083"/>
    </row>
    <row r="348084" spans="4:4">
      <c r="D348084"/>
    </row>
    <row r="348085" spans="4:4">
      <c r="D348085"/>
    </row>
    <row r="348086" spans="4:4">
      <c r="D348086"/>
    </row>
    <row r="348087" spans="4:4">
      <c r="D348087"/>
    </row>
    <row r="348088" spans="4:4">
      <c r="D348088"/>
    </row>
    <row r="348089" spans="4:4">
      <c r="D348089"/>
    </row>
    <row r="348090" spans="4:4">
      <c r="D348090"/>
    </row>
    <row r="348091" spans="4:4">
      <c r="D348091"/>
    </row>
    <row r="348092" spans="4:4">
      <c r="D348092"/>
    </row>
    <row r="348093" spans="4:4">
      <c r="D348093"/>
    </row>
    <row r="348094" spans="4:4">
      <c r="D348094"/>
    </row>
    <row r="348095" spans="4:4">
      <c r="D348095"/>
    </row>
    <row r="348096" spans="4:4">
      <c r="D348096"/>
    </row>
    <row r="348097" spans="4:4">
      <c r="D348097"/>
    </row>
    <row r="348098" spans="4:4">
      <c r="D348098"/>
    </row>
    <row r="348099" spans="4:4">
      <c r="D348099"/>
    </row>
    <row r="348100" spans="4:4">
      <c r="D348100"/>
    </row>
    <row r="348101" spans="4:4">
      <c r="D348101"/>
    </row>
    <row r="348102" spans="4:4">
      <c r="D348102"/>
    </row>
    <row r="348103" spans="4:4">
      <c r="D348103"/>
    </row>
    <row r="348104" spans="4:4">
      <c r="D348104"/>
    </row>
    <row r="348105" spans="4:4">
      <c r="D348105"/>
    </row>
    <row r="348106" spans="4:4">
      <c r="D348106"/>
    </row>
    <row r="348107" spans="4:4">
      <c r="D348107"/>
    </row>
    <row r="348108" spans="4:4">
      <c r="D348108"/>
    </row>
    <row r="348109" spans="4:4">
      <c r="D348109"/>
    </row>
    <row r="348110" spans="4:4">
      <c r="D348110"/>
    </row>
    <row r="348111" spans="4:4">
      <c r="D348111"/>
    </row>
    <row r="348112" spans="4:4">
      <c r="D348112"/>
    </row>
    <row r="348113" spans="4:4">
      <c r="D348113"/>
    </row>
    <row r="348114" spans="4:4">
      <c r="D348114"/>
    </row>
    <row r="348115" spans="4:4">
      <c r="D348115"/>
    </row>
    <row r="348116" spans="4:4">
      <c r="D348116"/>
    </row>
    <row r="348117" spans="4:4">
      <c r="D348117"/>
    </row>
    <row r="348118" spans="4:4">
      <c r="D348118"/>
    </row>
    <row r="348119" spans="4:4">
      <c r="D348119"/>
    </row>
    <row r="348120" spans="4:4">
      <c r="D348120"/>
    </row>
    <row r="348121" spans="4:4">
      <c r="D348121"/>
    </row>
    <row r="348122" spans="4:4">
      <c r="D348122"/>
    </row>
    <row r="348123" spans="4:4">
      <c r="D348123"/>
    </row>
    <row r="348124" spans="4:4">
      <c r="D348124"/>
    </row>
    <row r="348125" spans="4:4">
      <c r="D348125"/>
    </row>
    <row r="348126" spans="4:4">
      <c r="D348126"/>
    </row>
    <row r="348127" spans="4:4">
      <c r="D348127"/>
    </row>
    <row r="348128" spans="4:4">
      <c r="D348128"/>
    </row>
    <row r="348129" spans="4:4">
      <c r="D348129"/>
    </row>
    <row r="348130" spans="4:4">
      <c r="D348130"/>
    </row>
    <row r="348131" spans="4:4">
      <c r="D348131"/>
    </row>
    <row r="348132" spans="4:4">
      <c r="D348132"/>
    </row>
    <row r="348133" spans="4:4">
      <c r="D348133"/>
    </row>
    <row r="348134" spans="4:4">
      <c r="D348134"/>
    </row>
    <row r="348135" spans="4:4">
      <c r="D348135"/>
    </row>
    <row r="348136" spans="4:4">
      <c r="D348136"/>
    </row>
    <row r="348137" spans="4:4">
      <c r="D348137"/>
    </row>
    <row r="348138" spans="4:4">
      <c r="D348138"/>
    </row>
    <row r="348139" spans="4:4">
      <c r="D348139"/>
    </row>
    <row r="348140" spans="4:4">
      <c r="D348140"/>
    </row>
    <row r="348141" spans="4:4">
      <c r="D348141"/>
    </row>
    <row r="348142" spans="4:4">
      <c r="D348142"/>
    </row>
    <row r="348143" spans="4:4">
      <c r="D348143"/>
    </row>
    <row r="348144" spans="4:4">
      <c r="D348144"/>
    </row>
    <row r="348145" spans="4:4">
      <c r="D348145"/>
    </row>
    <row r="348146" spans="4:4">
      <c r="D348146"/>
    </row>
    <row r="348147" spans="4:4">
      <c r="D348147"/>
    </row>
    <row r="348148" spans="4:4">
      <c r="D348148"/>
    </row>
    <row r="348149" spans="4:4">
      <c r="D348149"/>
    </row>
    <row r="348150" spans="4:4">
      <c r="D348150"/>
    </row>
    <row r="348151" spans="4:4">
      <c r="D348151"/>
    </row>
    <row r="348152" spans="4:4">
      <c r="D348152"/>
    </row>
    <row r="348153" spans="4:4">
      <c r="D348153"/>
    </row>
    <row r="348154" spans="4:4">
      <c r="D348154"/>
    </row>
    <row r="348155" spans="4:4">
      <c r="D348155"/>
    </row>
    <row r="348156" spans="4:4">
      <c r="D348156"/>
    </row>
    <row r="348157" spans="4:4">
      <c r="D348157"/>
    </row>
    <row r="348158" spans="4:4">
      <c r="D348158"/>
    </row>
    <row r="348159" spans="4:4">
      <c r="D348159"/>
    </row>
    <row r="348160" spans="4:4">
      <c r="D348160"/>
    </row>
    <row r="348161" spans="4:4">
      <c r="D348161"/>
    </row>
    <row r="348162" spans="4:4">
      <c r="D348162"/>
    </row>
    <row r="348163" spans="4:4">
      <c r="D348163"/>
    </row>
    <row r="348164" spans="4:4">
      <c r="D348164"/>
    </row>
    <row r="348165" spans="4:4">
      <c r="D348165"/>
    </row>
    <row r="348166" spans="4:4">
      <c r="D348166"/>
    </row>
    <row r="348167" spans="4:4">
      <c r="D348167"/>
    </row>
    <row r="348168" spans="4:4">
      <c r="D348168"/>
    </row>
    <row r="348169" spans="4:4">
      <c r="D348169"/>
    </row>
    <row r="348170" spans="4:4">
      <c r="D348170"/>
    </row>
    <row r="348171" spans="4:4">
      <c r="D348171"/>
    </row>
    <row r="348172" spans="4:4">
      <c r="D348172"/>
    </row>
    <row r="348173" spans="4:4">
      <c r="D348173"/>
    </row>
    <row r="348174" spans="4:4">
      <c r="D348174"/>
    </row>
    <row r="348175" spans="4:4">
      <c r="D348175"/>
    </row>
    <row r="348176" spans="4:4">
      <c r="D348176"/>
    </row>
    <row r="348177" spans="4:4">
      <c r="D348177"/>
    </row>
    <row r="348178" spans="4:4">
      <c r="D348178"/>
    </row>
    <row r="348179" spans="4:4">
      <c r="D348179"/>
    </row>
    <row r="348180" spans="4:4">
      <c r="D348180"/>
    </row>
    <row r="348181" spans="4:4">
      <c r="D348181"/>
    </row>
    <row r="348182" spans="4:4">
      <c r="D348182"/>
    </row>
    <row r="348183" spans="4:4">
      <c r="D348183"/>
    </row>
    <row r="348184" spans="4:4">
      <c r="D348184"/>
    </row>
    <row r="348185" spans="4:4">
      <c r="D348185"/>
    </row>
    <row r="348186" spans="4:4">
      <c r="D348186"/>
    </row>
    <row r="348187" spans="4:4">
      <c r="D348187"/>
    </row>
    <row r="348188" spans="4:4">
      <c r="D348188"/>
    </row>
    <row r="348189" spans="4:4">
      <c r="D348189"/>
    </row>
    <row r="348190" spans="4:4">
      <c r="D348190"/>
    </row>
    <row r="348191" spans="4:4">
      <c r="D348191"/>
    </row>
    <row r="348192" spans="4:4">
      <c r="D348192"/>
    </row>
    <row r="348193" spans="4:4">
      <c r="D348193"/>
    </row>
    <row r="348194" spans="4:4">
      <c r="D348194"/>
    </row>
    <row r="348195" spans="4:4">
      <c r="D348195"/>
    </row>
    <row r="348196" spans="4:4">
      <c r="D348196"/>
    </row>
    <row r="348197" spans="4:4">
      <c r="D348197"/>
    </row>
    <row r="348198" spans="4:4">
      <c r="D348198"/>
    </row>
    <row r="348199" spans="4:4">
      <c r="D348199"/>
    </row>
    <row r="348200" spans="4:4">
      <c r="D348200"/>
    </row>
    <row r="348201" spans="4:4">
      <c r="D348201"/>
    </row>
    <row r="348202" spans="4:4">
      <c r="D348202"/>
    </row>
    <row r="348203" spans="4:4">
      <c r="D348203"/>
    </row>
    <row r="348204" spans="4:4">
      <c r="D348204"/>
    </row>
    <row r="348205" spans="4:4">
      <c r="D348205"/>
    </row>
    <row r="348206" spans="4:4">
      <c r="D348206"/>
    </row>
    <row r="348207" spans="4:4">
      <c r="D348207"/>
    </row>
    <row r="348208" spans="4:4">
      <c r="D348208"/>
    </row>
    <row r="348209" spans="4:4">
      <c r="D348209"/>
    </row>
    <row r="348210" spans="4:4">
      <c r="D348210"/>
    </row>
    <row r="348211" spans="4:4">
      <c r="D348211"/>
    </row>
    <row r="348212" spans="4:4">
      <c r="D348212"/>
    </row>
    <row r="348213" spans="4:4">
      <c r="D348213"/>
    </row>
    <row r="348214" spans="4:4">
      <c r="D348214"/>
    </row>
    <row r="348215" spans="4:4">
      <c r="D348215"/>
    </row>
    <row r="348216" spans="4:4">
      <c r="D348216"/>
    </row>
    <row r="348217" spans="4:4">
      <c r="D348217"/>
    </row>
    <row r="348218" spans="4:4">
      <c r="D348218"/>
    </row>
    <row r="348219" spans="4:4">
      <c r="D348219"/>
    </row>
    <row r="348220" spans="4:4">
      <c r="D348220"/>
    </row>
    <row r="348221" spans="4:4">
      <c r="D348221"/>
    </row>
    <row r="348222" spans="4:4">
      <c r="D348222"/>
    </row>
    <row r="348223" spans="4:4">
      <c r="D348223"/>
    </row>
    <row r="348224" spans="4:4">
      <c r="D348224"/>
    </row>
    <row r="348225" spans="4:4">
      <c r="D348225"/>
    </row>
    <row r="348226" spans="4:4">
      <c r="D348226"/>
    </row>
    <row r="348227" spans="4:4">
      <c r="D348227"/>
    </row>
    <row r="348228" spans="4:4">
      <c r="D348228"/>
    </row>
    <row r="348229" spans="4:4">
      <c r="D348229"/>
    </row>
    <row r="348230" spans="4:4">
      <c r="D348230"/>
    </row>
    <row r="348231" spans="4:4">
      <c r="D348231"/>
    </row>
    <row r="348232" spans="4:4">
      <c r="D348232"/>
    </row>
    <row r="348233" spans="4:4">
      <c r="D348233"/>
    </row>
    <row r="348234" spans="4:4">
      <c r="D348234"/>
    </row>
    <row r="348235" spans="4:4">
      <c r="D348235"/>
    </row>
    <row r="348236" spans="4:4">
      <c r="D348236"/>
    </row>
    <row r="348237" spans="4:4">
      <c r="D348237"/>
    </row>
    <row r="348238" spans="4:4">
      <c r="D348238"/>
    </row>
    <row r="348239" spans="4:4">
      <c r="D348239"/>
    </row>
    <row r="348240" spans="4:4">
      <c r="D348240"/>
    </row>
    <row r="348241" spans="4:4">
      <c r="D348241"/>
    </row>
    <row r="348242" spans="4:4">
      <c r="D348242"/>
    </row>
    <row r="348243" spans="4:4">
      <c r="D348243"/>
    </row>
    <row r="348244" spans="4:4">
      <c r="D348244"/>
    </row>
    <row r="348245" spans="4:4">
      <c r="D348245"/>
    </row>
    <row r="348246" spans="4:4">
      <c r="D348246"/>
    </row>
    <row r="348247" spans="4:4">
      <c r="D348247"/>
    </row>
    <row r="348248" spans="4:4">
      <c r="D348248"/>
    </row>
    <row r="348249" spans="4:4">
      <c r="D348249"/>
    </row>
    <row r="348250" spans="4:4">
      <c r="D348250"/>
    </row>
    <row r="348251" spans="4:4">
      <c r="D348251"/>
    </row>
    <row r="348252" spans="4:4">
      <c r="D348252"/>
    </row>
    <row r="348253" spans="4:4">
      <c r="D348253"/>
    </row>
    <row r="348254" spans="4:4">
      <c r="D348254"/>
    </row>
    <row r="348255" spans="4:4">
      <c r="D348255"/>
    </row>
    <row r="348256" spans="4:4">
      <c r="D348256"/>
    </row>
    <row r="348257" spans="4:4">
      <c r="D348257"/>
    </row>
    <row r="348258" spans="4:4">
      <c r="D348258"/>
    </row>
    <row r="348259" spans="4:4">
      <c r="D348259"/>
    </row>
    <row r="348260" spans="4:4">
      <c r="D348260"/>
    </row>
    <row r="348261" spans="4:4">
      <c r="D348261"/>
    </row>
    <row r="348262" spans="4:4">
      <c r="D348262"/>
    </row>
    <row r="348263" spans="4:4">
      <c r="D348263"/>
    </row>
    <row r="348264" spans="4:4">
      <c r="D348264"/>
    </row>
    <row r="348265" spans="4:4">
      <c r="D348265"/>
    </row>
    <row r="348266" spans="4:4">
      <c r="D348266"/>
    </row>
    <row r="348267" spans="4:4">
      <c r="D348267"/>
    </row>
    <row r="348268" spans="4:4">
      <c r="D348268"/>
    </row>
    <row r="348269" spans="4:4">
      <c r="D348269"/>
    </row>
    <row r="348270" spans="4:4">
      <c r="D348270"/>
    </row>
    <row r="348271" spans="4:4">
      <c r="D348271"/>
    </row>
    <row r="348272" spans="4:4">
      <c r="D348272"/>
    </row>
    <row r="348273" spans="4:4">
      <c r="D348273"/>
    </row>
    <row r="348274" spans="4:4">
      <c r="D348274"/>
    </row>
    <row r="348275" spans="4:4">
      <c r="D348275"/>
    </row>
    <row r="348276" spans="4:4">
      <c r="D348276"/>
    </row>
    <row r="348277" spans="4:4">
      <c r="D348277"/>
    </row>
    <row r="348278" spans="4:4">
      <c r="D348278"/>
    </row>
    <row r="348279" spans="4:4">
      <c r="D348279"/>
    </row>
    <row r="348280" spans="4:4">
      <c r="D348280"/>
    </row>
    <row r="348281" spans="4:4">
      <c r="D348281"/>
    </row>
    <row r="348282" spans="4:4">
      <c r="D348282"/>
    </row>
    <row r="348283" spans="4:4">
      <c r="D348283"/>
    </row>
    <row r="348284" spans="4:4">
      <c r="D348284"/>
    </row>
    <row r="348285" spans="4:4">
      <c r="D348285"/>
    </row>
    <row r="348286" spans="4:4">
      <c r="D348286"/>
    </row>
    <row r="348287" spans="4:4">
      <c r="D348287"/>
    </row>
    <row r="348288" spans="4:4">
      <c r="D348288"/>
    </row>
    <row r="348289" spans="4:4">
      <c r="D348289"/>
    </row>
    <row r="348290" spans="4:4">
      <c r="D348290"/>
    </row>
    <row r="348291" spans="4:4">
      <c r="D348291"/>
    </row>
    <row r="348292" spans="4:4">
      <c r="D348292"/>
    </row>
    <row r="348293" spans="4:4">
      <c r="D348293"/>
    </row>
    <row r="348294" spans="4:4">
      <c r="D348294"/>
    </row>
    <row r="348295" spans="4:4">
      <c r="D348295"/>
    </row>
    <row r="348296" spans="4:4">
      <c r="D348296"/>
    </row>
    <row r="348297" spans="4:4">
      <c r="D348297"/>
    </row>
    <row r="348298" spans="4:4">
      <c r="D348298"/>
    </row>
    <row r="348299" spans="4:4">
      <c r="D348299"/>
    </row>
    <row r="348300" spans="4:4">
      <c r="D348300"/>
    </row>
    <row r="348301" spans="4:4">
      <c r="D348301"/>
    </row>
    <row r="348302" spans="4:4">
      <c r="D348302"/>
    </row>
    <row r="348303" spans="4:4">
      <c r="D348303"/>
    </row>
    <row r="348304" spans="4:4">
      <c r="D348304"/>
    </row>
    <row r="348305" spans="4:4">
      <c r="D348305"/>
    </row>
    <row r="348306" spans="4:4">
      <c r="D348306"/>
    </row>
    <row r="348307" spans="4:4">
      <c r="D348307"/>
    </row>
    <row r="348308" spans="4:4">
      <c r="D348308"/>
    </row>
    <row r="348309" spans="4:4">
      <c r="D348309"/>
    </row>
    <row r="348310" spans="4:4">
      <c r="D348310"/>
    </row>
    <row r="348311" spans="4:4">
      <c r="D348311"/>
    </row>
    <row r="348312" spans="4:4">
      <c r="D348312"/>
    </row>
    <row r="348313" spans="4:4">
      <c r="D348313"/>
    </row>
    <row r="348314" spans="4:4">
      <c r="D348314"/>
    </row>
    <row r="348315" spans="4:4">
      <c r="D348315"/>
    </row>
    <row r="348316" spans="4:4">
      <c r="D348316"/>
    </row>
    <row r="348317" spans="4:4">
      <c r="D348317"/>
    </row>
    <row r="348318" spans="4:4">
      <c r="D348318"/>
    </row>
    <row r="348319" spans="4:4">
      <c r="D348319"/>
    </row>
    <row r="348320" spans="4:4">
      <c r="D348320"/>
    </row>
    <row r="348321" spans="4:4">
      <c r="D348321"/>
    </row>
    <row r="348322" spans="4:4">
      <c r="D348322"/>
    </row>
    <row r="348323" spans="4:4">
      <c r="D348323"/>
    </row>
    <row r="348324" spans="4:4">
      <c r="D348324"/>
    </row>
    <row r="348325" spans="4:4">
      <c r="D348325"/>
    </row>
    <row r="348326" spans="4:4">
      <c r="D348326"/>
    </row>
    <row r="348327" spans="4:4">
      <c r="D348327"/>
    </row>
    <row r="348328" spans="4:4">
      <c r="D348328"/>
    </row>
    <row r="348329" spans="4:4">
      <c r="D348329"/>
    </row>
    <row r="348330" spans="4:4">
      <c r="D348330"/>
    </row>
    <row r="348331" spans="4:4">
      <c r="D348331"/>
    </row>
    <row r="348332" spans="4:4">
      <c r="D348332"/>
    </row>
    <row r="348333" spans="4:4">
      <c r="D348333"/>
    </row>
    <row r="348334" spans="4:4">
      <c r="D348334"/>
    </row>
    <row r="348335" spans="4:4">
      <c r="D348335"/>
    </row>
    <row r="348336" spans="4:4">
      <c r="D348336"/>
    </row>
    <row r="348337" spans="4:4">
      <c r="D348337"/>
    </row>
    <row r="348338" spans="4:4">
      <c r="D348338"/>
    </row>
    <row r="348339" spans="4:4">
      <c r="D348339"/>
    </row>
    <row r="348340" spans="4:4">
      <c r="D348340"/>
    </row>
    <row r="348341" spans="4:4">
      <c r="D348341"/>
    </row>
    <row r="348342" spans="4:4">
      <c r="D348342"/>
    </row>
    <row r="348343" spans="4:4">
      <c r="D348343"/>
    </row>
    <row r="348344" spans="4:4">
      <c r="D348344"/>
    </row>
    <row r="348345" spans="4:4">
      <c r="D348345"/>
    </row>
    <row r="348346" spans="4:4">
      <c r="D348346"/>
    </row>
    <row r="348347" spans="4:4">
      <c r="D348347"/>
    </row>
    <row r="348348" spans="4:4">
      <c r="D348348"/>
    </row>
    <row r="348349" spans="4:4">
      <c r="D348349"/>
    </row>
    <row r="348350" spans="4:4">
      <c r="D348350"/>
    </row>
    <row r="348351" spans="4:4">
      <c r="D348351"/>
    </row>
    <row r="348352" spans="4:4">
      <c r="D348352"/>
    </row>
    <row r="348353" spans="4:4">
      <c r="D348353"/>
    </row>
    <row r="348354" spans="4:4">
      <c r="D348354"/>
    </row>
    <row r="348355" spans="4:4">
      <c r="D348355"/>
    </row>
    <row r="348356" spans="4:4">
      <c r="D348356"/>
    </row>
    <row r="348357" spans="4:4">
      <c r="D348357"/>
    </row>
    <row r="348358" spans="4:4">
      <c r="D348358"/>
    </row>
    <row r="348359" spans="4:4">
      <c r="D348359"/>
    </row>
    <row r="348360" spans="4:4">
      <c r="D348360"/>
    </row>
    <row r="348361" spans="4:4">
      <c r="D348361"/>
    </row>
    <row r="348362" spans="4:4">
      <c r="D348362"/>
    </row>
    <row r="348363" spans="4:4">
      <c r="D348363"/>
    </row>
    <row r="348364" spans="4:4">
      <c r="D348364"/>
    </row>
    <row r="348365" spans="4:4">
      <c r="D348365"/>
    </row>
    <row r="348366" spans="4:4">
      <c r="D348366"/>
    </row>
    <row r="348367" spans="4:4">
      <c r="D348367"/>
    </row>
    <row r="348368" spans="4:4">
      <c r="D348368"/>
    </row>
    <row r="348369" spans="4:4">
      <c r="D348369"/>
    </row>
    <row r="348370" spans="4:4">
      <c r="D348370"/>
    </row>
    <row r="348371" spans="4:4">
      <c r="D348371"/>
    </row>
    <row r="348372" spans="4:4">
      <c r="D348372"/>
    </row>
    <row r="348373" spans="4:4">
      <c r="D348373"/>
    </row>
    <row r="348374" spans="4:4">
      <c r="D348374"/>
    </row>
    <row r="348375" spans="4:4">
      <c r="D348375"/>
    </row>
    <row r="348376" spans="4:4">
      <c r="D348376"/>
    </row>
    <row r="348377" spans="4:4">
      <c r="D348377"/>
    </row>
    <row r="348378" spans="4:4">
      <c r="D348378"/>
    </row>
    <row r="348379" spans="4:4">
      <c r="D348379"/>
    </row>
    <row r="348380" spans="4:4">
      <c r="D348380"/>
    </row>
    <row r="348381" spans="4:4">
      <c r="D348381"/>
    </row>
    <row r="348382" spans="4:4">
      <c r="D348382"/>
    </row>
    <row r="348383" spans="4:4">
      <c r="D348383"/>
    </row>
    <row r="348384" spans="4:4">
      <c r="D348384"/>
    </row>
    <row r="348385" spans="4:4">
      <c r="D348385"/>
    </row>
    <row r="348386" spans="4:4">
      <c r="D348386"/>
    </row>
    <row r="348387" spans="4:4">
      <c r="D348387"/>
    </row>
    <row r="348388" spans="4:4">
      <c r="D348388"/>
    </row>
    <row r="348389" spans="4:4">
      <c r="D348389"/>
    </row>
    <row r="348390" spans="4:4">
      <c r="D348390"/>
    </row>
    <row r="348391" spans="4:4">
      <c r="D348391"/>
    </row>
    <row r="348392" spans="4:4">
      <c r="D348392"/>
    </row>
    <row r="348393" spans="4:4">
      <c r="D348393"/>
    </row>
    <row r="348394" spans="4:4">
      <c r="D348394"/>
    </row>
    <row r="348395" spans="4:4">
      <c r="D348395"/>
    </row>
    <row r="348396" spans="4:4">
      <c r="D348396"/>
    </row>
    <row r="348397" spans="4:4">
      <c r="D348397"/>
    </row>
    <row r="348398" spans="4:4">
      <c r="D348398"/>
    </row>
    <row r="348399" spans="4:4">
      <c r="D348399"/>
    </row>
    <row r="348400" spans="4:4">
      <c r="D348400"/>
    </row>
    <row r="348401" spans="4:4">
      <c r="D348401"/>
    </row>
    <row r="348402" spans="4:4">
      <c r="D348402"/>
    </row>
    <row r="348403" spans="4:4">
      <c r="D348403"/>
    </row>
    <row r="348404" spans="4:4">
      <c r="D348404"/>
    </row>
    <row r="348405" spans="4:4">
      <c r="D348405"/>
    </row>
    <row r="348406" spans="4:4">
      <c r="D348406"/>
    </row>
    <row r="348407" spans="4:4">
      <c r="D348407"/>
    </row>
    <row r="348408" spans="4:4">
      <c r="D348408"/>
    </row>
    <row r="348409" spans="4:4">
      <c r="D348409"/>
    </row>
    <row r="348410" spans="4:4">
      <c r="D348410"/>
    </row>
    <row r="348411" spans="4:4">
      <c r="D348411"/>
    </row>
    <row r="348412" spans="4:4">
      <c r="D348412"/>
    </row>
    <row r="348413" spans="4:4">
      <c r="D348413"/>
    </row>
    <row r="348414" spans="4:4">
      <c r="D348414"/>
    </row>
    <row r="348415" spans="4:4">
      <c r="D348415"/>
    </row>
    <row r="348416" spans="4:4">
      <c r="D348416"/>
    </row>
    <row r="348417" spans="4:4">
      <c r="D348417"/>
    </row>
    <row r="348418" spans="4:4">
      <c r="D348418"/>
    </row>
    <row r="348419" spans="4:4">
      <c r="D348419"/>
    </row>
    <row r="348420" spans="4:4">
      <c r="D348420"/>
    </row>
    <row r="348421" spans="4:4">
      <c r="D348421"/>
    </row>
    <row r="348422" spans="4:4">
      <c r="D348422"/>
    </row>
    <row r="348423" spans="4:4">
      <c r="D348423"/>
    </row>
    <row r="348424" spans="4:4">
      <c r="D348424"/>
    </row>
    <row r="348425" spans="4:4">
      <c r="D348425"/>
    </row>
    <row r="348426" spans="4:4">
      <c r="D348426"/>
    </row>
    <row r="348427" spans="4:4">
      <c r="D348427"/>
    </row>
    <row r="348428" spans="4:4">
      <c r="D348428"/>
    </row>
    <row r="348429" spans="4:4">
      <c r="D348429"/>
    </row>
    <row r="348430" spans="4:4">
      <c r="D348430"/>
    </row>
    <row r="348431" spans="4:4">
      <c r="D348431"/>
    </row>
    <row r="348432" spans="4:4">
      <c r="D348432"/>
    </row>
    <row r="348433" spans="4:4">
      <c r="D348433"/>
    </row>
    <row r="348434" spans="4:4">
      <c r="D348434"/>
    </row>
    <row r="348435" spans="4:4">
      <c r="D348435"/>
    </row>
    <row r="348436" spans="4:4">
      <c r="D348436"/>
    </row>
    <row r="348437" spans="4:4">
      <c r="D348437"/>
    </row>
    <row r="348438" spans="4:4">
      <c r="D348438"/>
    </row>
    <row r="348439" spans="4:4">
      <c r="D348439"/>
    </row>
    <row r="348440" spans="4:4">
      <c r="D348440"/>
    </row>
    <row r="348441" spans="4:4">
      <c r="D348441"/>
    </row>
    <row r="348442" spans="4:4">
      <c r="D348442"/>
    </row>
    <row r="348443" spans="4:4">
      <c r="D348443"/>
    </row>
    <row r="348444" spans="4:4">
      <c r="D348444"/>
    </row>
    <row r="348445" spans="4:4">
      <c r="D348445"/>
    </row>
    <row r="348446" spans="4:4">
      <c r="D348446"/>
    </row>
    <row r="348447" spans="4:4">
      <c r="D348447"/>
    </row>
    <row r="348448" spans="4:4">
      <c r="D348448"/>
    </row>
    <row r="348449" spans="4:4">
      <c r="D348449"/>
    </row>
    <row r="348450" spans="4:4">
      <c r="D348450"/>
    </row>
    <row r="348451" spans="4:4">
      <c r="D348451"/>
    </row>
    <row r="348452" spans="4:4">
      <c r="D348452"/>
    </row>
    <row r="348453" spans="4:4">
      <c r="D348453"/>
    </row>
    <row r="348454" spans="4:4">
      <c r="D348454"/>
    </row>
    <row r="348455" spans="4:4">
      <c r="D348455"/>
    </row>
    <row r="348456" spans="4:4">
      <c r="D348456"/>
    </row>
    <row r="348457" spans="4:4">
      <c r="D348457"/>
    </row>
    <row r="348458" spans="4:4">
      <c r="D348458"/>
    </row>
    <row r="348459" spans="4:4">
      <c r="D348459"/>
    </row>
    <row r="348460" spans="4:4">
      <c r="D348460"/>
    </row>
    <row r="348461" spans="4:4">
      <c r="D348461"/>
    </row>
    <row r="348462" spans="4:4">
      <c r="D348462"/>
    </row>
    <row r="348463" spans="4:4">
      <c r="D348463"/>
    </row>
    <row r="348464" spans="4:4">
      <c r="D348464"/>
    </row>
    <row r="348465" spans="4:4">
      <c r="D348465"/>
    </row>
    <row r="348466" spans="4:4">
      <c r="D348466"/>
    </row>
    <row r="348467" spans="4:4">
      <c r="D348467"/>
    </row>
    <row r="348468" spans="4:4">
      <c r="D348468"/>
    </row>
    <row r="348469" spans="4:4">
      <c r="D348469"/>
    </row>
    <row r="348470" spans="4:4">
      <c r="D348470"/>
    </row>
    <row r="348471" spans="4:4">
      <c r="D348471"/>
    </row>
    <row r="348472" spans="4:4">
      <c r="D348472"/>
    </row>
    <row r="348473" spans="4:4">
      <c r="D348473"/>
    </row>
    <row r="348474" spans="4:4">
      <c r="D348474"/>
    </row>
    <row r="348475" spans="4:4">
      <c r="D348475"/>
    </row>
    <row r="348476" spans="4:4">
      <c r="D348476"/>
    </row>
    <row r="348477" spans="4:4">
      <c r="D348477"/>
    </row>
    <row r="348478" spans="4:4">
      <c r="D348478"/>
    </row>
    <row r="348479" spans="4:4">
      <c r="D348479"/>
    </row>
    <row r="348480" spans="4:4">
      <c r="D348480"/>
    </row>
    <row r="348481" spans="4:4">
      <c r="D348481"/>
    </row>
    <row r="348482" spans="4:4">
      <c r="D348482"/>
    </row>
    <row r="348483" spans="4:4">
      <c r="D348483"/>
    </row>
    <row r="348484" spans="4:4">
      <c r="D348484"/>
    </row>
    <row r="348485" spans="4:4">
      <c r="D348485"/>
    </row>
    <row r="348486" spans="4:4">
      <c r="D348486"/>
    </row>
    <row r="348487" spans="4:4">
      <c r="D348487"/>
    </row>
    <row r="348488" spans="4:4">
      <c r="D348488"/>
    </row>
    <row r="348489" spans="4:4">
      <c r="D348489"/>
    </row>
    <row r="348490" spans="4:4">
      <c r="D348490"/>
    </row>
    <row r="348491" spans="4:4">
      <c r="D348491"/>
    </row>
    <row r="348492" spans="4:4">
      <c r="D348492"/>
    </row>
    <row r="348493" spans="4:4">
      <c r="D348493"/>
    </row>
    <row r="348494" spans="4:4">
      <c r="D348494"/>
    </row>
    <row r="348495" spans="4:4">
      <c r="D348495"/>
    </row>
    <row r="348496" spans="4:4">
      <c r="D348496"/>
    </row>
    <row r="348497" spans="4:4">
      <c r="D348497"/>
    </row>
    <row r="348498" spans="4:4">
      <c r="D348498"/>
    </row>
    <row r="348499" spans="4:4">
      <c r="D348499"/>
    </row>
    <row r="348500" spans="4:4">
      <c r="D348500"/>
    </row>
    <row r="348501" spans="4:4">
      <c r="D348501"/>
    </row>
    <row r="348502" spans="4:4">
      <c r="D348502"/>
    </row>
    <row r="348503" spans="4:4">
      <c r="D348503"/>
    </row>
    <row r="348504" spans="4:4">
      <c r="D348504"/>
    </row>
    <row r="348505" spans="4:4">
      <c r="D348505"/>
    </row>
    <row r="348506" spans="4:4">
      <c r="D348506"/>
    </row>
    <row r="348507" spans="4:4">
      <c r="D348507"/>
    </row>
    <row r="348508" spans="4:4">
      <c r="D348508"/>
    </row>
    <row r="348509" spans="4:4">
      <c r="D348509"/>
    </row>
    <row r="348510" spans="4:4">
      <c r="D348510"/>
    </row>
    <row r="348511" spans="4:4">
      <c r="D348511"/>
    </row>
    <row r="348512" spans="4:4">
      <c r="D348512"/>
    </row>
    <row r="348513" spans="4:4">
      <c r="D348513"/>
    </row>
    <row r="348514" spans="4:4">
      <c r="D348514"/>
    </row>
    <row r="348515" spans="4:4">
      <c r="D348515"/>
    </row>
    <row r="348516" spans="4:4">
      <c r="D348516"/>
    </row>
    <row r="348517" spans="4:4">
      <c r="D348517"/>
    </row>
    <row r="348518" spans="4:4">
      <c r="D348518"/>
    </row>
    <row r="348519" spans="4:4">
      <c r="D348519"/>
    </row>
    <row r="348520" spans="4:4">
      <c r="D348520"/>
    </row>
    <row r="348521" spans="4:4">
      <c r="D348521"/>
    </row>
    <row r="348522" spans="4:4">
      <c r="D348522"/>
    </row>
    <row r="348523" spans="4:4">
      <c r="D348523"/>
    </row>
    <row r="348524" spans="4:4">
      <c r="D348524"/>
    </row>
    <row r="348525" spans="4:4">
      <c r="D348525"/>
    </row>
    <row r="348526" spans="4:4">
      <c r="D348526"/>
    </row>
    <row r="348527" spans="4:4">
      <c r="D348527"/>
    </row>
    <row r="348528" spans="4:4">
      <c r="D348528"/>
    </row>
    <row r="348529" spans="4:4">
      <c r="D348529"/>
    </row>
    <row r="348530" spans="4:4">
      <c r="D348530"/>
    </row>
    <row r="348531" spans="4:4">
      <c r="D348531"/>
    </row>
    <row r="348532" spans="4:4">
      <c r="D348532"/>
    </row>
    <row r="348533" spans="4:4">
      <c r="D348533"/>
    </row>
    <row r="348534" spans="4:4">
      <c r="D348534"/>
    </row>
    <row r="348535" spans="4:4">
      <c r="D348535"/>
    </row>
    <row r="348536" spans="4:4">
      <c r="D348536"/>
    </row>
    <row r="348537" spans="4:4">
      <c r="D348537"/>
    </row>
    <row r="348538" spans="4:4">
      <c r="D348538"/>
    </row>
    <row r="348539" spans="4:4">
      <c r="D348539"/>
    </row>
    <row r="348540" spans="4:4">
      <c r="D348540"/>
    </row>
    <row r="348541" spans="4:4">
      <c r="D348541"/>
    </row>
    <row r="348542" spans="4:4">
      <c r="D348542"/>
    </row>
    <row r="348543" spans="4:4">
      <c r="D348543"/>
    </row>
    <row r="348544" spans="4:4">
      <c r="D348544"/>
    </row>
    <row r="348545" spans="4:4">
      <c r="D348545"/>
    </row>
    <row r="348546" spans="4:4">
      <c r="D348546"/>
    </row>
    <row r="348547" spans="4:4">
      <c r="D348547"/>
    </row>
    <row r="348548" spans="4:4">
      <c r="D348548"/>
    </row>
    <row r="348549" spans="4:4">
      <c r="D348549"/>
    </row>
    <row r="348550" spans="4:4">
      <c r="D348550"/>
    </row>
    <row r="348551" spans="4:4">
      <c r="D348551"/>
    </row>
    <row r="348552" spans="4:4">
      <c r="D348552"/>
    </row>
    <row r="348553" spans="4:4">
      <c r="D348553"/>
    </row>
    <row r="348554" spans="4:4">
      <c r="D348554"/>
    </row>
    <row r="348555" spans="4:4">
      <c r="D348555"/>
    </row>
    <row r="348556" spans="4:4">
      <c r="D348556"/>
    </row>
    <row r="348557" spans="4:4">
      <c r="D348557"/>
    </row>
    <row r="348558" spans="4:4">
      <c r="D348558"/>
    </row>
    <row r="348559" spans="4:4">
      <c r="D348559"/>
    </row>
    <row r="348560" spans="4:4">
      <c r="D348560"/>
    </row>
    <row r="348561" spans="4:4">
      <c r="D348561"/>
    </row>
    <row r="348562" spans="4:4">
      <c r="D348562"/>
    </row>
    <row r="348563" spans="4:4">
      <c r="D348563"/>
    </row>
    <row r="348564" spans="4:4">
      <c r="D348564"/>
    </row>
    <row r="348565" spans="4:4">
      <c r="D348565"/>
    </row>
    <row r="348566" spans="4:4">
      <c r="D348566"/>
    </row>
    <row r="348567" spans="4:4">
      <c r="D348567"/>
    </row>
    <row r="348568" spans="4:4">
      <c r="D348568"/>
    </row>
    <row r="348569" spans="4:4">
      <c r="D348569"/>
    </row>
    <row r="348570" spans="4:4">
      <c r="D348570"/>
    </row>
    <row r="348571" spans="4:4">
      <c r="D348571"/>
    </row>
    <row r="348572" spans="4:4">
      <c r="D348572"/>
    </row>
    <row r="348573" spans="4:4">
      <c r="D348573"/>
    </row>
    <row r="348574" spans="4:4">
      <c r="D348574"/>
    </row>
    <row r="348575" spans="4:4">
      <c r="D348575"/>
    </row>
    <row r="348576" spans="4:4">
      <c r="D348576"/>
    </row>
    <row r="348577" spans="4:4">
      <c r="D348577"/>
    </row>
    <row r="348578" spans="4:4">
      <c r="D348578"/>
    </row>
    <row r="348579" spans="4:4">
      <c r="D348579"/>
    </row>
    <row r="348580" spans="4:4">
      <c r="D348580"/>
    </row>
    <row r="348581" spans="4:4">
      <c r="D348581"/>
    </row>
    <row r="348582" spans="4:4">
      <c r="D348582"/>
    </row>
    <row r="348583" spans="4:4">
      <c r="D348583"/>
    </row>
    <row r="348584" spans="4:4">
      <c r="D348584"/>
    </row>
    <row r="348585" spans="4:4">
      <c r="D348585"/>
    </row>
    <row r="348586" spans="4:4">
      <c r="D348586"/>
    </row>
    <row r="348587" spans="4:4">
      <c r="D348587"/>
    </row>
    <row r="348588" spans="4:4">
      <c r="D348588"/>
    </row>
    <row r="348589" spans="4:4">
      <c r="D348589"/>
    </row>
    <row r="348590" spans="4:4">
      <c r="D348590"/>
    </row>
    <row r="348591" spans="4:4">
      <c r="D348591"/>
    </row>
    <row r="348592" spans="4:4">
      <c r="D348592"/>
    </row>
    <row r="348593" spans="4:4">
      <c r="D348593"/>
    </row>
    <row r="348594" spans="4:4">
      <c r="D348594"/>
    </row>
    <row r="348595" spans="4:4">
      <c r="D348595"/>
    </row>
    <row r="348596" spans="4:4">
      <c r="D348596"/>
    </row>
    <row r="348597" spans="4:4">
      <c r="D348597"/>
    </row>
    <row r="348598" spans="4:4">
      <c r="D348598"/>
    </row>
    <row r="348599" spans="4:4">
      <c r="D348599"/>
    </row>
    <row r="348600" spans="4:4">
      <c r="D348600"/>
    </row>
    <row r="348601" spans="4:4">
      <c r="D348601"/>
    </row>
    <row r="348602" spans="4:4">
      <c r="D348602"/>
    </row>
    <row r="348603" spans="4:4">
      <c r="D348603"/>
    </row>
    <row r="348604" spans="4:4">
      <c r="D348604"/>
    </row>
    <row r="348605" spans="4:4">
      <c r="D348605"/>
    </row>
    <row r="348606" spans="4:4">
      <c r="D348606"/>
    </row>
    <row r="348607" spans="4:4">
      <c r="D348607"/>
    </row>
    <row r="348608" spans="4:4">
      <c r="D348608"/>
    </row>
    <row r="348609" spans="4:4">
      <c r="D348609"/>
    </row>
    <row r="348610" spans="4:4">
      <c r="D348610"/>
    </row>
    <row r="348611" spans="4:4">
      <c r="D348611"/>
    </row>
    <row r="348612" spans="4:4">
      <c r="D348612"/>
    </row>
    <row r="348613" spans="4:4">
      <c r="D348613"/>
    </row>
    <row r="348614" spans="4:4">
      <c r="D348614"/>
    </row>
    <row r="348615" spans="4:4">
      <c r="D348615"/>
    </row>
    <row r="348616" spans="4:4">
      <c r="D348616"/>
    </row>
    <row r="348617" spans="4:4">
      <c r="D348617"/>
    </row>
    <row r="348618" spans="4:4">
      <c r="D348618"/>
    </row>
    <row r="348619" spans="4:4">
      <c r="D348619"/>
    </row>
    <row r="348620" spans="4:4">
      <c r="D348620"/>
    </row>
    <row r="348621" spans="4:4">
      <c r="D348621"/>
    </row>
    <row r="348622" spans="4:4">
      <c r="D348622"/>
    </row>
    <row r="348623" spans="4:4">
      <c r="D348623"/>
    </row>
    <row r="348624" spans="4:4">
      <c r="D348624"/>
    </row>
    <row r="348625" spans="4:4">
      <c r="D348625"/>
    </row>
    <row r="348626" spans="4:4">
      <c r="D348626"/>
    </row>
    <row r="348627" spans="4:4">
      <c r="D348627"/>
    </row>
    <row r="348628" spans="4:4">
      <c r="D348628"/>
    </row>
    <row r="348629" spans="4:4">
      <c r="D348629"/>
    </row>
    <row r="348630" spans="4:4">
      <c r="D348630"/>
    </row>
    <row r="348631" spans="4:4">
      <c r="D348631"/>
    </row>
    <row r="348632" spans="4:4">
      <c r="D348632"/>
    </row>
    <row r="348633" spans="4:4">
      <c r="D348633"/>
    </row>
    <row r="348634" spans="4:4">
      <c r="D348634"/>
    </row>
    <row r="348635" spans="4:4">
      <c r="D348635"/>
    </row>
    <row r="348636" spans="4:4">
      <c r="D348636"/>
    </row>
    <row r="348637" spans="4:4">
      <c r="D348637"/>
    </row>
    <row r="348638" spans="4:4">
      <c r="D348638"/>
    </row>
    <row r="348639" spans="4:4">
      <c r="D348639"/>
    </row>
    <row r="348640" spans="4:4">
      <c r="D348640"/>
    </row>
    <row r="348641" spans="4:4">
      <c r="D348641"/>
    </row>
    <row r="348642" spans="4:4">
      <c r="D348642"/>
    </row>
    <row r="348643" spans="4:4">
      <c r="D348643"/>
    </row>
    <row r="348644" spans="4:4">
      <c r="D348644"/>
    </row>
    <row r="348645" spans="4:4">
      <c r="D348645"/>
    </row>
    <row r="348646" spans="4:4">
      <c r="D348646"/>
    </row>
    <row r="348647" spans="4:4">
      <c r="D348647"/>
    </row>
    <row r="348648" spans="4:4">
      <c r="D348648"/>
    </row>
    <row r="348649" spans="4:4">
      <c r="D348649"/>
    </row>
    <row r="348650" spans="4:4">
      <c r="D348650"/>
    </row>
    <row r="348651" spans="4:4">
      <c r="D348651"/>
    </row>
    <row r="348652" spans="4:4">
      <c r="D348652"/>
    </row>
    <row r="348653" spans="4:4">
      <c r="D348653"/>
    </row>
    <row r="348654" spans="4:4">
      <c r="D348654"/>
    </row>
    <row r="348655" spans="4:4">
      <c r="D348655"/>
    </row>
    <row r="348656" spans="4:4">
      <c r="D348656"/>
    </row>
    <row r="348657" spans="4:4">
      <c r="D348657"/>
    </row>
    <row r="348658" spans="4:4">
      <c r="D348658"/>
    </row>
    <row r="348659" spans="4:4">
      <c r="D348659"/>
    </row>
    <row r="348660" spans="4:4">
      <c r="D348660"/>
    </row>
    <row r="348661" spans="4:4">
      <c r="D348661"/>
    </row>
    <row r="348662" spans="4:4">
      <c r="D348662"/>
    </row>
    <row r="348663" spans="4:4">
      <c r="D348663"/>
    </row>
    <row r="348664" spans="4:4">
      <c r="D348664"/>
    </row>
    <row r="348665" spans="4:4">
      <c r="D348665"/>
    </row>
    <row r="348666" spans="4:4">
      <c r="D348666"/>
    </row>
    <row r="348667" spans="4:4">
      <c r="D348667"/>
    </row>
    <row r="348668" spans="4:4">
      <c r="D348668"/>
    </row>
    <row r="348669" spans="4:4">
      <c r="D348669"/>
    </row>
    <row r="348670" spans="4:4">
      <c r="D348670"/>
    </row>
    <row r="348671" spans="4:4">
      <c r="D348671"/>
    </row>
    <row r="348672" spans="4:4">
      <c r="D348672"/>
    </row>
    <row r="348673" spans="4:4">
      <c r="D348673"/>
    </row>
    <row r="348674" spans="4:4">
      <c r="D348674"/>
    </row>
    <row r="348675" spans="4:4">
      <c r="D348675"/>
    </row>
    <row r="348676" spans="4:4">
      <c r="D348676"/>
    </row>
    <row r="348677" spans="4:4">
      <c r="D348677"/>
    </row>
    <row r="348678" spans="4:4">
      <c r="D348678"/>
    </row>
    <row r="348679" spans="4:4">
      <c r="D348679"/>
    </row>
    <row r="348680" spans="4:4">
      <c r="D348680"/>
    </row>
    <row r="348681" spans="4:4">
      <c r="D348681"/>
    </row>
    <row r="348682" spans="4:4">
      <c r="D348682"/>
    </row>
    <row r="348683" spans="4:4">
      <c r="D348683"/>
    </row>
    <row r="348684" spans="4:4">
      <c r="D348684"/>
    </row>
    <row r="348685" spans="4:4">
      <c r="D348685"/>
    </row>
    <row r="348686" spans="4:4">
      <c r="D348686"/>
    </row>
    <row r="348687" spans="4:4">
      <c r="D348687"/>
    </row>
    <row r="348688" spans="4:4">
      <c r="D348688"/>
    </row>
    <row r="348689" spans="4:4">
      <c r="D348689"/>
    </row>
    <row r="348690" spans="4:4">
      <c r="D348690"/>
    </row>
    <row r="348691" spans="4:4">
      <c r="D348691"/>
    </row>
    <row r="348692" spans="4:4">
      <c r="D348692"/>
    </row>
    <row r="348693" spans="4:4">
      <c r="D348693"/>
    </row>
    <row r="348694" spans="4:4">
      <c r="D348694"/>
    </row>
    <row r="348695" spans="4:4">
      <c r="D348695"/>
    </row>
    <row r="348696" spans="4:4">
      <c r="D348696"/>
    </row>
    <row r="348697" spans="4:4">
      <c r="D348697"/>
    </row>
    <row r="348698" spans="4:4">
      <c r="D348698"/>
    </row>
    <row r="348699" spans="4:4">
      <c r="D348699"/>
    </row>
    <row r="348700" spans="4:4">
      <c r="D348700"/>
    </row>
    <row r="348701" spans="4:4">
      <c r="D348701"/>
    </row>
    <row r="348702" spans="4:4">
      <c r="D348702"/>
    </row>
    <row r="348703" spans="4:4">
      <c r="D348703"/>
    </row>
    <row r="348704" spans="4:4">
      <c r="D348704"/>
    </row>
    <row r="348705" spans="4:4">
      <c r="D348705"/>
    </row>
    <row r="348706" spans="4:4">
      <c r="D348706"/>
    </row>
    <row r="348707" spans="4:4">
      <c r="D348707"/>
    </row>
    <row r="348708" spans="4:4">
      <c r="D348708"/>
    </row>
    <row r="348709" spans="4:4">
      <c r="D348709"/>
    </row>
    <row r="348710" spans="4:4">
      <c r="D348710"/>
    </row>
    <row r="348711" spans="4:4">
      <c r="D348711"/>
    </row>
    <row r="348712" spans="4:4">
      <c r="D348712"/>
    </row>
    <row r="348713" spans="4:4">
      <c r="D348713"/>
    </row>
    <row r="348714" spans="4:4">
      <c r="D348714"/>
    </row>
    <row r="348715" spans="4:4">
      <c r="D348715"/>
    </row>
    <row r="348716" spans="4:4">
      <c r="D348716"/>
    </row>
    <row r="348717" spans="4:4">
      <c r="D348717"/>
    </row>
    <row r="348718" spans="4:4">
      <c r="D348718"/>
    </row>
    <row r="348719" spans="4:4">
      <c r="D348719"/>
    </row>
    <row r="348720" spans="4:4">
      <c r="D348720"/>
    </row>
    <row r="348721" spans="4:4">
      <c r="D348721"/>
    </row>
    <row r="348722" spans="4:4">
      <c r="D348722"/>
    </row>
    <row r="348723" spans="4:4">
      <c r="D348723"/>
    </row>
    <row r="348724" spans="4:4">
      <c r="D348724"/>
    </row>
    <row r="348725" spans="4:4">
      <c r="D348725"/>
    </row>
    <row r="348726" spans="4:4">
      <c r="D348726"/>
    </row>
    <row r="348727" spans="4:4">
      <c r="D348727"/>
    </row>
    <row r="348728" spans="4:4">
      <c r="D348728"/>
    </row>
    <row r="348729" spans="4:4">
      <c r="D348729"/>
    </row>
    <row r="348730" spans="4:4">
      <c r="D348730"/>
    </row>
    <row r="348731" spans="4:4">
      <c r="D348731"/>
    </row>
    <row r="348732" spans="4:4">
      <c r="D348732"/>
    </row>
    <row r="348733" spans="4:4">
      <c r="D348733"/>
    </row>
    <row r="348734" spans="4:4">
      <c r="D348734"/>
    </row>
    <row r="348735" spans="4:4">
      <c r="D348735"/>
    </row>
    <row r="348736" spans="4:4">
      <c r="D348736"/>
    </row>
    <row r="348737" spans="4:4">
      <c r="D348737"/>
    </row>
    <row r="348738" spans="4:4">
      <c r="D348738"/>
    </row>
    <row r="348739" spans="4:4">
      <c r="D348739"/>
    </row>
    <row r="348740" spans="4:4">
      <c r="D348740"/>
    </row>
    <row r="348741" spans="4:4">
      <c r="D348741"/>
    </row>
    <row r="348742" spans="4:4">
      <c r="D348742"/>
    </row>
    <row r="348743" spans="4:4">
      <c r="D348743"/>
    </row>
    <row r="348744" spans="4:4">
      <c r="D348744"/>
    </row>
    <row r="348745" spans="4:4">
      <c r="D348745"/>
    </row>
    <row r="348746" spans="4:4">
      <c r="D348746"/>
    </row>
    <row r="348747" spans="4:4">
      <c r="D348747"/>
    </row>
    <row r="348748" spans="4:4">
      <c r="D348748"/>
    </row>
    <row r="348749" spans="4:4">
      <c r="D348749"/>
    </row>
    <row r="348750" spans="4:4">
      <c r="D348750"/>
    </row>
    <row r="348751" spans="4:4">
      <c r="D348751"/>
    </row>
    <row r="348752" spans="4:4">
      <c r="D348752"/>
    </row>
    <row r="348753" spans="4:4">
      <c r="D348753"/>
    </row>
    <row r="348754" spans="4:4">
      <c r="D348754"/>
    </row>
    <row r="348755" spans="4:4">
      <c r="D348755"/>
    </row>
    <row r="348756" spans="4:4">
      <c r="D348756"/>
    </row>
    <row r="348757" spans="4:4">
      <c r="D348757"/>
    </row>
    <row r="348758" spans="4:4">
      <c r="D348758"/>
    </row>
    <row r="348759" spans="4:4">
      <c r="D348759"/>
    </row>
    <row r="348760" spans="4:4">
      <c r="D348760"/>
    </row>
    <row r="348761" spans="4:4">
      <c r="D348761"/>
    </row>
    <row r="348762" spans="4:4">
      <c r="D348762"/>
    </row>
    <row r="348763" spans="4:4">
      <c r="D348763"/>
    </row>
    <row r="348764" spans="4:4">
      <c r="D348764"/>
    </row>
    <row r="348765" spans="4:4">
      <c r="D348765"/>
    </row>
    <row r="348766" spans="4:4">
      <c r="D348766"/>
    </row>
    <row r="348767" spans="4:4">
      <c r="D348767"/>
    </row>
    <row r="348768" spans="4:4">
      <c r="D348768"/>
    </row>
    <row r="348769" spans="4:4">
      <c r="D348769"/>
    </row>
    <row r="348770" spans="4:4">
      <c r="D348770"/>
    </row>
    <row r="348771" spans="4:4">
      <c r="D348771"/>
    </row>
    <row r="348772" spans="4:4">
      <c r="D348772"/>
    </row>
    <row r="348773" spans="4:4">
      <c r="D348773"/>
    </row>
    <row r="348774" spans="4:4">
      <c r="D348774"/>
    </row>
    <row r="348775" spans="4:4">
      <c r="D348775"/>
    </row>
    <row r="348776" spans="4:4">
      <c r="D348776"/>
    </row>
    <row r="348777" spans="4:4">
      <c r="D348777"/>
    </row>
    <row r="348778" spans="4:4">
      <c r="D348778"/>
    </row>
    <row r="348779" spans="4:4">
      <c r="D348779"/>
    </row>
    <row r="348780" spans="4:4">
      <c r="D348780"/>
    </row>
    <row r="348781" spans="4:4">
      <c r="D348781"/>
    </row>
    <row r="348782" spans="4:4">
      <c r="D348782"/>
    </row>
    <row r="348783" spans="4:4">
      <c r="D348783"/>
    </row>
    <row r="348784" spans="4:4">
      <c r="D348784"/>
    </row>
    <row r="348785" spans="4:4">
      <c r="D348785"/>
    </row>
    <row r="348786" spans="4:4">
      <c r="D348786"/>
    </row>
    <row r="348787" spans="4:4">
      <c r="D348787"/>
    </row>
    <row r="348788" spans="4:4">
      <c r="D348788"/>
    </row>
    <row r="348789" spans="4:4">
      <c r="D348789"/>
    </row>
    <row r="348790" spans="4:4">
      <c r="D348790"/>
    </row>
    <row r="348791" spans="4:4">
      <c r="D348791"/>
    </row>
    <row r="348792" spans="4:4">
      <c r="D348792"/>
    </row>
    <row r="348793" spans="4:4">
      <c r="D348793"/>
    </row>
    <row r="348794" spans="4:4">
      <c r="D348794"/>
    </row>
    <row r="348795" spans="4:4">
      <c r="D348795"/>
    </row>
    <row r="348796" spans="4:4">
      <c r="D348796"/>
    </row>
    <row r="348797" spans="4:4">
      <c r="D348797"/>
    </row>
    <row r="348798" spans="4:4">
      <c r="D348798"/>
    </row>
    <row r="348799" spans="4:4">
      <c r="D348799"/>
    </row>
    <row r="348800" spans="4:4">
      <c r="D348800"/>
    </row>
    <row r="348801" spans="4:4">
      <c r="D348801"/>
    </row>
    <row r="348802" spans="4:4">
      <c r="D348802"/>
    </row>
    <row r="348803" spans="4:4">
      <c r="D348803"/>
    </row>
    <row r="348804" spans="4:4">
      <c r="D348804"/>
    </row>
    <row r="348805" spans="4:4">
      <c r="D348805"/>
    </row>
    <row r="348806" spans="4:4">
      <c r="D348806"/>
    </row>
    <row r="348807" spans="4:4">
      <c r="D348807"/>
    </row>
    <row r="348808" spans="4:4">
      <c r="D348808"/>
    </row>
    <row r="348809" spans="4:4">
      <c r="D348809"/>
    </row>
    <row r="348810" spans="4:4">
      <c r="D348810"/>
    </row>
    <row r="348811" spans="4:4">
      <c r="D348811"/>
    </row>
    <row r="348812" spans="4:4">
      <c r="D348812"/>
    </row>
    <row r="348813" spans="4:4">
      <c r="D348813"/>
    </row>
    <row r="348814" spans="4:4">
      <c r="D348814"/>
    </row>
    <row r="348815" spans="4:4">
      <c r="D348815"/>
    </row>
    <row r="348816" spans="4:4">
      <c r="D348816"/>
    </row>
    <row r="348817" spans="4:4">
      <c r="D348817"/>
    </row>
    <row r="348818" spans="4:4">
      <c r="D348818"/>
    </row>
    <row r="348819" spans="4:4">
      <c r="D348819"/>
    </row>
    <row r="348820" spans="4:4">
      <c r="D348820"/>
    </row>
    <row r="348821" spans="4:4">
      <c r="D348821"/>
    </row>
    <row r="348822" spans="4:4">
      <c r="D348822"/>
    </row>
    <row r="348823" spans="4:4">
      <c r="D348823"/>
    </row>
    <row r="348824" spans="4:4">
      <c r="D348824"/>
    </row>
    <row r="348825" spans="4:4">
      <c r="D348825"/>
    </row>
    <row r="348826" spans="4:4">
      <c r="D348826"/>
    </row>
    <row r="348827" spans="4:4">
      <c r="D348827"/>
    </row>
    <row r="348828" spans="4:4">
      <c r="D348828"/>
    </row>
    <row r="348829" spans="4:4">
      <c r="D348829"/>
    </row>
    <row r="348830" spans="4:4">
      <c r="D348830"/>
    </row>
    <row r="348831" spans="4:4">
      <c r="D348831"/>
    </row>
    <row r="348832" spans="4:4">
      <c r="D348832"/>
    </row>
    <row r="348833" spans="4:4">
      <c r="D348833"/>
    </row>
    <row r="348834" spans="4:4">
      <c r="D348834"/>
    </row>
    <row r="348835" spans="4:4">
      <c r="D348835"/>
    </row>
    <row r="348836" spans="4:4">
      <c r="D348836"/>
    </row>
    <row r="348837" spans="4:4">
      <c r="D348837"/>
    </row>
    <row r="348838" spans="4:4">
      <c r="D348838"/>
    </row>
    <row r="348839" spans="4:4">
      <c r="D348839"/>
    </row>
    <row r="348840" spans="4:4">
      <c r="D348840"/>
    </row>
    <row r="348841" spans="4:4">
      <c r="D348841"/>
    </row>
    <row r="348842" spans="4:4">
      <c r="D348842"/>
    </row>
    <row r="348843" spans="4:4">
      <c r="D348843"/>
    </row>
    <row r="348844" spans="4:4">
      <c r="D348844"/>
    </row>
    <row r="348845" spans="4:4">
      <c r="D348845"/>
    </row>
    <row r="348846" spans="4:4">
      <c r="D348846"/>
    </row>
    <row r="348847" spans="4:4">
      <c r="D348847"/>
    </row>
    <row r="348848" spans="4:4">
      <c r="D348848"/>
    </row>
    <row r="348849" spans="4:4">
      <c r="D348849"/>
    </row>
    <row r="348850" spans="4:4">
      <c r="D348850"/>
    </row>
    <row r="348851" spans="4:4">
      <c r="D348851"/>
    </row>
    <row r="348852" spans="4:4">
      <c r="D348852"/>
    </row>
    <row r="348853" spans="4:4">
      <c r="D348853"/>
    </row>
    <row r="348854" spans="4:4">
      <c r="D348854"/>
    </row>
    <row r="348855" spans="4:4">
      <c r="D348855"/>
    </row>
    <row r="348856" spans="4:4">
      <c r="D348856"/>
    </row>
    <row r="348857" spans="4:4">
      <c r="D348857"/>
    </row>
    <row r="348858" spans="4:4">
      <c r="D348858"/>
    </row>
    <row r="348859" spans="4:4">
      <c r="D348859"/>
    </row>
    <row r="348860" spans="4:4">
      <c r="D348860"/>
    </row>
    <row r="348861" spans="4:4">
      <c r="D348861"/>
    </row>
    <row r="348862" spans="4:4">
      <c r="D348862"/>
    </row>
    <row r="348863" spans="4:4">
      <c r="D348863"/>
    </row>
    <row r="348864" spans="4:4">
      <c r="D348864"/>
    </row>
    <row r="348865" spans="4:4">
      <c r="D348865"/>
    </row>
    <row r="348866" spans="4:4">
      <c r="D348866"/>
    </row>
    <row r="348867" spans="4:4">
      <c r="D348867"/>
    </row>
    <row r="348868" spans="4:4">
      <c r="D348868"/>
    </row>
    <row r="348869" spans="4:4">
      <c r="D348869"/>
    </row>
    <row r="348870" spans="4:4">
      <c r="D348870"/>
    </row>
    <row r="348871" spans="4:4">
      <c r="D348871"/>
    </row>
    <row r="348872" spans="4:4">
      <c r="D348872"/>
    </row>
    <row r="348873" spans="4:4">
      <c r="D348873"/>
    </row>
    <row r="348874" spans="4:4">
      <c r="D348874"/>
    </row>
    <row r="348875" spans="4:4">
      <c r="D348875"/>
    </row>
    <row r="348876" spans="4:4">
      <c r="D348876"/>
    </row>
    <row r="348877" spans="4:4">
      <c r="D348877"/>
    </row>
    <row r="348878" spans="4:4">
      <c r="D348878"/>
    </row>
    <row r="348879" spans="4:4">
      <c r="D348879"/>
    </row>
    <row r="348880" spans="4:4">
      <c r="D348880"/>
    </row>
    <row r="348881" spans="4:4">
      <c r="D348881"/>
    </row>
    <row r="348882" spans="4:4">
      <c r="D348882"/>
    </row>
    <row r="348883" spans="4:4">
      <c r="D348883"/>
    </row>
    <row r="348884" spans="4:4">
      <c r="D348884"/>
    </row>
    <row r="348885" spans="4:4">
      <c r="D348885"/>
    </row>
    <row r="348886" spans="4:4">
      <c r="D348886"/>
    </row>
    <row r="348887" spans="4:4">
      <c r="D348887"/>
    </row>
    <row r="348888" spans="4:4">
      <c r="D348888"/>
    </row>
    <row r="348889" spans="4:4">
      <c r="D348889"/>
    </row>
    <row r="348890" spans="4:4">
      <c r="D348890"/>
    </row>
    <row r="348891" spans="4:4">
      <c r="D348891"/>
    </row>
    <row r="348892" spans="4:4">
      <c r="D348892"/>
    </row>
    <row r="348893" spans="4:4">
      <c r="D348893"/>
    </row>
    <row r="348894" spans="4:4">
      <c r="D348894"/>
    </row>
    <row r="348895" spans="4:4">
      <c r="D348895"/>
    </row>
    <row r="348896" spans="4:4">
      <c r="D348896"/>
    </row>
    <row r="348897" spans="4:4">
      <c r="D348897"/>
    </row>
    <row r="348898" spans="4:4">
      <c r="D348898"/>
    </row>
    <row r="348899" spans="4:4">
      <c r="D348899"/>
    </row>
    <row r="348900" spans="4:4">
      <c r="D348900"/>
    </row>
    <row r="348901" spans="4:4">
      <c r="D348901"/>
    </row>
    <row r="348902" spans="4:4">
      <c r="D348902"/>
    </row>
    <row r="348903" spans="4:4">
      <c r="D348903"/>
    </row>
    <row r="348904" spans="4:4">
      <c r="D348904"/>
    </row>
    <row r="348905" spans="4:4">
      <c r="D348905"/>
    </row>
    <row r="348906" spans="4:4">
      <c r="D348906"/>
    </row>
    <row r="348907" spans="4:4">
      <c r="D348907"/>
    </row>
    <row r="348908" spans="4:4">
      <c r="D348908"/>
    </row>
    <row r="348909" spans="4:4">
      <c r="D348909"/>
    </row>
    <row r="348910" spans="4:4">
      <c r="D348910"/>
    </row>
    <row r="348911" spans="4:4">
      <c r="D348911"/>
    </row>
    <row r="348912" spans="4:4">
      <c r="D348912"/>
    </row>
    <row r="348913" spans="4:4">
      <c r="D348913"/>
    </row>
    <row r="348914" spans="4:4">
      <c r="D348914"/>
    </row>
    <row r="348915" spans="4:4">
      <c r="D348915"/>
    </row>
    <row r="348916" spans="4:4">
      <c r="D348916"/>
    </row>
    <row r="348917" spans="4:4">
      <c r="D348917"/>
    </row>
    <row r="348918" spans="4:4">
      <c r="D348918"/>
    </row>
    <row r="348919" spans="4:4">
      <c r="D348919"/>
    </row>
    <row r="348920" spans="4:4">
      <c r="D348920"/>
    </row>
    <row r="348921" spans="4:4">
      <c r="D348921"/>
    </row>
    <row r="348922" spans="4:4">
      <c r="D348922"/>
    </row>
    <row r="348923" spans="4:4">
      <c r="D348923"/>
    </row>
    <row r="348924" spans="4:4">
      <c r="D348924"/>
    </row>
    <row r="348925" spans="4:4">
      <c r="D348925"/>
    </row>
    <row r="348926" spans="4:4">
      <c r="D348926"/>
    </row>
    <row r="348927" spans="4:4">
      <c r="D348927"/>
    </row>
    <row r="348928" spans="4:4">
      <c r="D348928"/>
    </row>
    <row r="348929" spans="4:4">
      <c r="D348929"/>
    </row>
    <row r="348930" spans="4:4">
      <c r="D348930"/>
    </row>
    <row r="348931" spans="4:4">
      <c r="D348931"/>
    </row>
    <row r="348932" spans="4:4">
      <c r="D348932"/>
    </row>
    <row r="348933" spans="4:4">
      <c r="D348933"/>
    </row>
    <row r="348934" spans="4:4">
      <c r="D348934"/>
    </row>
    <row r="348935" spans="4:4">
      <c r="D348935"/>
    </row>
    <row r="348936" spans="4:4">
      <c r="D348936"/>
    </row>
    <row r="348937" spans="4:4">
      <c r="D348937"/>
    </row>
    <row r="348938" spans="4:4">
      <c r="D348938"/>
    </row>
    <row r="348939" spans="4:4">
      <c r="D348939"/>
    </row>
    <row r="348940" spans="4:4">
      <c r="D348940"/>
    </row>
    <row r="348941" spans="4:4">
      <c r="D348941"/>
    </row>
    <row r="348942" spans="4:4">
      <c r="D348942"/>
    </row>
    <row r="348943" spans="4:4">
      <c r="D348943"/>
    </row>
    <row r="348944" spans="4:4">
      <c r="D348944"/>
    </row>
    <row r="348945" spans="4:4">
      <c r="D348945"/>
    </row>
    <row r="348946" spans="4:4">
      <c r="D348946"/>
    </row>
    <row r="348947" spans="4:4">
      <c r="D348947"/>
    </row>
    <row r="348948" spans="4:4">
      <c r="D348948"/>
    </row>
    <row r="348949" spans="4:4">
      <c r="D348949"/>
    </row>
    <row r="348950" spans="4:4">
      <c r="D348950"/>
    </row>
    <row r="348951" spans="4:4">
      <c r="D348951"/>
    </row>
    <row r="348952" spans="4:4">
      <c r="D348952"/>
    </row>
    <row r="348953" spans="4:4">
      <c r="D348953"/>
    </row>
    <row r="348954" spans="4:4">
      <c r="D348954"/>
    </row>
    <row r="348955" spans="4:4">
      <c r="D348955"/>
    </row>
    <row r="348956" spans="4:4">
      <c r="D348956"/>
    </row>
    <row r="348957" spans="4:4">
      <c r="D348957"/>
    </row>
    <row r="348958" spans="4:4">
      <c r="D348958"/>
    </row>
    <row r="348959" spans="4:4">
      <c r="D348959"/>
    </row>
    <row r="348960" spans="4:4">
      <c r="D348960"/>
    </row>
    <row r="348961" spans="4:4">
      <c r="D348961"/>
    </row>
    <row r="348962" spans="4:4">
      <c r="D348962"/>
    </row>
    <row r="348963" spans="4:4">
      <c r="D348963"/>
    </row>
    <row r="348964" spans="4:4">
      <c r="D348964"/>
    </row>
    <row r="348965" spans="4:4">
      <c r="D348965"/>
    </row>
    <row r="348966" spans="4:4">
      <c r="D348966"/>
    </row>
    <row r="348967" spans="4:4">
      <c r="D348967"/>
    </row>
    <row r="348968" spans="4:4">
      <c r="D348968"/>
    </row>
    <row r="348969" spans="4:4">
      <c r="D348969"/>
    </row>
    <row r="348970" spans="4:4">
      <c r="D348970"/>
    </row>
    <row r="348971" spans="4:4">
      <c r="D348971"/>
    </row>
    <row r="348972" spans="4:4">
      <c r="D348972"/>
    </row>
    <row r="348973" spans="4:4">
      <c r="D348973"/>
    </row>
    <row r="348974" spans="4:4">
      <c r="D348974"/>
    </row>
    <row r="348975" spans="4:4">
      <c r="D348975"/>
    </row>
    <row r="348976" spans="4:4">
      <c r="D348976"/>
    </row>
    <row r="348977" spans="4:4">
      <c r="D348977"/>
    </row>
    <row r="348978" spans="4:4">
      <c r="D348978"/>
    </row>
    <row r="348979" spans="4:4">
      <c r="D348979"/>
    </row>
    <row r="348980" spans="4:4">
      <c r="D348980"/>
    </row>
    <row r="348981" spans="4:4">
      <c r="D348981"/>
    </row>
    <row r="348982" spans="4:4">
      <c r="D348982"/>
    </row>
    <row r="348983" spans="4:4">
      <c r="D348983"/>
    </row>
    <row r="348984" spans="4:4">
      <c r="D348984"/>
    </row>
    <row r="348985" spans="4:4">
      <c r="D348985"/>
    </row>
    <row r="348986" spans="4:4">
      <c r="D348986"/>
    </row>
    <row r="348987" spans="4:4">
      <c r="D348987"/>
    </row>
    <row r="348988" spans="4:4">
      <c r="D348988"/>
    </row>
    <row r="348989" spans="4:4">
      <c r="D348989"/>
    </row>
    <row r="348990" spans="4:4">
      <c r="D348990"/>
    </row>
    <row r="348991" spans="4:4">
      <c r="D348991"/>
    </row>
    <row r="348992" spans="4:4">
      <c r="D348992"/>
    </row>
    <row r="348993" spans="4:4">
      <c r="D348993"/>
    </row>
    <row r="348994" spans="4:4">
      <c r="D348994"/>
    </row>
    <row r="348995" spans="4:4">
      <c r="D348995"/>
    </row>
    <row r="348996" spans="4:4">
      <c r="D348996"/>
    </row>
    <row r="348997" spans="4:4">
      <c r="D348997"/>
    </row>
    <row r="348998" spans="4:4">
      <c r="D348998"/>
    </row>
    <row r="348999" spans="4:4">
      <c r="D348999"/>
    </row>
    <row r="349000" spans="4:4">
      <c r="D349000"/>
    </row>
    <row r="349001" spans="4:4">
      <c r="D349001"/>
    </row>
    <row r="349002" spans="4:4">
      <c r="D349002"/>
    </row>
    <row r="349003" spans="4:4">
      <c r="D349003"/>
    </row>
    <row r="349004" spans="4:4">
      <c r="D349004"/>
    </row>
    <row r="349005" spans="4:4">
      <c r="D349005"/>
    </row>
    <row r="349006" spans="4:4">
      <c r="D349006"/>
    </row>
    <row r="349007" spans="4:4">
      <c r="D349007"/>
    </row>
    <row r="349008" spans="4:4">
      <c r="D349008"/>
    </row>
    <row r="349009" spans="4:4">
      <c r="D349009"/>
    </row>
    <row r="349010" spans="4:4">
      <c r="D349010"/>
    </row>
    <row r="349011" spans="4:4">
      <c r="D349011"/>
    </row>
    <row r="349012" spans="4:4">
      <c r="D349012"/>
    </row>
    <row r="349013" spans="4:4">
      <c r="D349013"/>
    </row>
    <row r="349014" spans="4:4">
      <c r="D349014"/>
    </row>
    <row r="349015" spans="4:4">
      <c r="D349015"/>
    </row>
    <row r="349016" spans="4:4">
      <c r="D349016"/>
    </row>
    <row r="349017" spans="4:4">
      <c r="D349017"/>
    </row>
    <row r="349018" spans="4:4">
      <c r="D349018"/>
    </row>
    <row r="349019" spans="4:4">
      <c r="D349019"/>
    </row>
    <row r="349020" spans="4:4">
      <c r="D349020"/>
    </row>
    <row r="349021" spans="4:4">
      <c r="D349021"/>
    </row>
    <row r="349022" spans="4:4">
      <c r="D349022"/>
    </row>
    <row r="349023" spans="4:4">
      <c r="D349023"/>
    </row>
    <row r="349024" spans="4:4">
      <c r="D349024"/>
    </row>
    <row r="349025" spans="4:4">
      <c r="D349025"/>
    </row>
    <row r="349026" spans="4:4">
      <c r="D349026"/>
    </row>
    <row r="349027" spans="4:4">
      <c r="D349027"/>
    </row>
    <row r="349028" spans="4:4">
      <c r="D349028"/>
    </row>
    <row r="349029" spans="4:4">
      <c r="D349029"/>
    </row>
    <row r="349030" spans="4:4">
      <c r="D349030"/>
    </row>
    <row r="349031" spans="4:4">
      <c r="D349031"/>
    </row>
    <row r="349032" spans="4:4">
      <c r="D349032"/>
    </row>
    <row r="349033" spans="4:4">
      <c r="D349033"/>
    </row>
    <row r="349034" spans="4:4">
      <c r="D349034"/>
    </row>
    <row r="349035" spans="4:4">
      <c r="D349035"/>
    </row>
    <row r="349036" spans="4:4">
      <c r="D349036"/>
    </row>
    <row r="349037" spans="4:4">
      <c r="D349037"/>
    </row>
    <row r="349038" spans="4:4">
      <c r="D349038"/>
    </row>
    <row r="349039" spans="4:4">
      <c r="D349039"/>
    </row>
    <row r="349040" spans="4:4">
      <c r="D349040"/>
    </row>
    <row r="349041" spans="4:4">
      <c r="D349041"/>
    </row>
    <row r="349042" spans="4:4">
      <c r="D349042"/>
    </row>
    <row r="349043" spans="4:4">
      <c r="D349043"/>
    </row>
    <row r="349044" spans="4:4">
      <c r="D349044"/>
    </row>
    <row r="349045" spans="4:4">
      <c r="D349045"/>
    </row>
    <row r="349046" spans="4:4">
      <c r="D349046"/>
    </row>
    <row r="349047" spans="4:4">
      <c r="D349047"/>
    </row>
    <row r="349048" spans="4:4">
      <c r="D349048"/>
    </row>
    <row r="349049" spans="4:4">
      <c r="D349049"/>
    </row>
    <row r="349050" spans="4:4">
      <c r="D349050"/>
    </row>
    <row r="349051" spans="4:4">
      <c r="D349051"/>
    </row>
    <row r="349052" spans="4:4">
      <c r="D349052"/>
    </row>
    <row r="349053" spans="4:4">
      <c r="D349053"/>
    </row>
    <row r="349054" spans="4:4">
      <c r="D349054"/>
    </row>
    <row r="349055" spans="4:4">
      <c r="D349055"/>
    </row>
    <row r="349056" spans="4:4">
      <c r="D349056"/>
    </row>
    <row r="349057" spans="4:4">
      <c r="D349057"/>
    </row>
    <row r="349058" spans="4:4">
      <c r="D349058"/>
    </row>
    <row r="349059" spans="4:4">
      <c r="D349059"/>
    </row>
    <row r="349060" spans="4:4">
      <c r="D349060"/>
    </row>
    <row r="349061" spans="4:4">
      <c r="D349061"/>
    </row>
    <row r="349062" spans="4:4">
      <c r="D349062"/>
    </row>
    <row r="349063" spans="4:4">
      <c r="D349063"/>
    </row>
    <row r="349064" spans="4:4">
      <c r="D349064"/>
    </row>
    <row r="349065" spans="4:4">
      <c r="D349065"/>
    </row>
    <row r="349066" spans="4:4">
      <c r="D349066"/>
    </row>
    <row r="349067" spans="4:4">
      <c r="D349067"/>
    </row>
    <row r="349068" spans="4:4">
      <c r="D349068"/>
    </row>
    <row r="349069" spans="4:4">
      <c r="D349069"/>
    </row>
    <row r="349070" spans="4:4">
      <c r="D349070"/>
    </row>
    <row r="349071" spans="4:4">
      <c r="D349071"/>
    </row>
    <row r="349072" spans="4:4">
      <c r="D349072"/>
    </row>
    <row r="349073" spans="4:4">
      <c r="D349073"/>
    </row>
    <row r="349074" spans="4:4">
      <c r="D349074"/>
    </row>
    <row r="349075" spans="4:4">
      <c r="D349075"/>
    </row>
    <row r="349076" spans="4:4">
      <c r="D349076"/>
    </row>
    <row r="349077" spans="4:4">
      <c r="D349077"/>
    </row>
    <row r="349078" spans="4:4">
      <c r="D349078"/>
    </row>
    <row r="349079" spans="4:4">
      <c r="D349079"/>
    </row>
    <row r="349080" spans="4:4">
      <c r="D349080"/>
    </row>
    <row r="349081" spans="4:4">
      <c r="D349081"/>
    </row>
    <row r="349082" spans="4:4">
      <c r="D349082"/>
    </row>
    <row r="349083" spans="4:4">
      <c r="D349083"/>
    </row>
    <row r="349084" spans="4:4">
      <c r="D349084"/>
    </row>
    <row r="349085" spans="4:4">
      <c r="D349085"/>
    </row>
    <row r="349086" spans="4:4">
      <c r="D349086"/>
    </row>
    <row r="349087" spans="4:4">
      <c r="D349087"/>
    </row>
    <row r="349088" spans="4:4">
      <c r="D349088"/>
    </row>
    <row r="349089" spans="4:4">
      <c r="D349089"/>
    </row>
    <row r="349090" spans="4:4">
      <c r="D349090"/>
    </row>
    <row r="349091" spans="4:4">
      <c r="D349091"/>
    </row>
    <row r="349092" spans="4:4">
      <c r="D349092"/>
    </row>
    <row r="349093" spans="4:4">
      <c r="D349093"/>
    </row>
    <row r="349094" spans="4:4">
      <c r="D349094"/>
    </row>
    <row r="349095" spans="4:4">
      <c r="D349095"/>
    </row>
    <row r="349096" spans="4:4">
      <c r="D349096"/>
    </row>
    <row r="349097" spans="4:4">
      <c r="D349097"/>
    </row>
    <row r="349098" spans="4:4">
      <c r="D349098"/>
    </row>
    <row r="349099" spans="4:4">
      <c r="D349099"/>
    </row>
    <row r="349100" spans="4:4">
      <c r="D349100"/>
    </row>
    <row r="349101" spans="4:4">
      <c r="D349101"/>
    </row>
    <row r="349102" spans="4:4">
      <c r="D349102"/>
    </row>
    <row r="349103" spans="4:4">
      <c r="D349103"/>
    </row>
    <row r="349104" spans="4:4">
      <c r="D349104"/>
    </row>
    <row r="349105" spans="4:4">
      <c r="D349105"/>
    </row>
    <row r="349106" spans="4:4">
      <c r="D349106"/>
    </row>
    <row r="349107" spans="4:4">
      <c r="D349107"/>
    </row>
    <row r="349108" spans="4:4">
      <c r="D349108"/>
    </row>
    <row r="349109" spans="4:4">
      <c r="D349109"/>
    </row>
    <row r="349110" spans="4:4">
      <c r="D349110"/>
    </row>
    <row r="349111" spans="4:4">
      <c r="D349111"/>
    </row>
    <row r="349112" spans="4:4">
      <c r="D349112"/>
    </row>
    <row r="349113" spans="4:4">
      <c r="D349113"/>
    </row>
    <row r="349114" spans="4:4">
      <c r="D349114"/>
    </row>
    <row r="349115" spans="4:4">
      <c r="D349115"/>
    </row>
    <row r="349116" spans="4:4">
      <c r="D349116"/>
    </row>
    <row r="349117" spans="4:4">
      <c r="D349117"/>
    </row>
    <row r="349118" spans="4:4">
      <c r="D349118"/>
    </row>
    <row r="349119" spans="4:4">
      <c r="D349119"/>
    </row>
    <row r="349120" spans="4:4">
      <c r="D349120"/>
    </row>
    <row r="349121" spans="4:4">
      <c r="D349121"/>
    </row>
    <row r="349122" spans="4:4">
      <c r="D349122"/>
    </row>
    <row r="349123" spans="4:4">
      <c r="D349123"/>
    </row>
    <row r="349124" spans="4:4">
      <c r="D349124"/>
    </row>
    <row r="349125" spans="4:4">
      <c r="D349125"/>
    </row>
    <row r="349126" spans="4:4">
      <c r="D349126"/>
    </row>
    <row r="349127" spans="4:4">
      <c r="D349127"/>
    </row>
    <row r="349128" spans="4:4">
      <c r="D349128"/>
    </row>
    <row r="349129" spans="4:4">
      <c r="D349129"/>
    </row>
    <row r="349130" spans="4:4">
      <c r="D349130"/>
    </row>
    <row r="349131" spans="4:4">
      <c r="D349131"/>
    </row>
    <row r="349132" spans="4:4">
      <c r="D349132"/>
    </row>
    <row r="349133" spans="4:4">
      <c r="D349133"/>
    </row>
    <row r="349134" spans="4:4">
      <c r="D349134"/>
    </row>
    <row r="349135" spans="4:4">
      <c r="D349135"/>
    </row>
    <row r="349136" spans="4:4">
      <c r="D349136"/>
    </row>
    <row r="349137" spans="4:4">
      <c r="D349137"/>
    </row>
    <row r="349138" spans="4:4">
      <c r="D349138"/>
    </row>
    <row r="349139" spans="4:4">
      <c r="D349139"/>
    </row>
    <row r="349140" spans="4:4">
      <c r="D349140"/>
    </row>
    <row r="349141" spans="4:4">
      <c r="D349141"/>
    </row>
    <row r="349142" spans="4:4">
      <c r="D349142"/>
    </row>
    <row r="349143" spans="4:4">
      <c r="D349143"/>
    </row>
    <row r="349144" spans="4:4">
      <c r="D349144"/>
    </row>
    <row r="349145" spans="4:4">
      <c r="D349145"/>
    </row>
    <row r="349146" spans="4:4">
      <c r="D349146"/>
    </row>
    <row r="349147" spans="4:4">
      <c r="D349147"/>
    </row>
    <row r="349148" spans="4:4">
      <c r="D349148"/>
    </row>
    <row r="349149" spans="4:4">
      <c r="D349149"/>
    </row>
    <row r="349150" spans="4:4">
      <c r="D349150"/>
    </row>
    <row r="349151" spans="4:4">
      <c r="D349151"/>
    </row>
    <row r="349152" spans="4:4">
      <c r="D349152"/>
    </row>
    <row r="349153" spans="4:4">
      <c r="D349153"/>
    </row>
    <row r="349154" spans="4:4">
      <c r="D349154"/>
    </row>
    <row r="349155" spans="4:4">
      <c r="D349155"/>
    </row>
    <row r="349156" spans="4:4">
      <c r="D349156"/>
    </row>
    <row r="349157" spans="4:4">
      <c r="D349157"/>
    </row>
    <row r="349158" spans="4:4">
      <c r="D349158"/>
    </row>
    <row r="349159" spans="4:4">
      <c r="D349159"/>
    </row>
    <row r="349160" spans="4:4">
      <c r="D349160"/>
    </row>
    <row r="349161" spans="4:4">
      <c r="D349161"/>
    </row>
    <row r="349162" spans="4:4">
      <c r="D349162"/>
    </row>
    <row r="349163" spans="4:4">
      <c r="D349163"/>
    </row>
    <row r="349164" spans="4:4">
      <c r="D349164"/>
    </row>
    <row r="349165" spans="4:4">
      <c r="D349165"/>
    </row>
    <row r="349166" spans="4:4">
      <c r="D349166"/>
    </row>
    <row r="349167" spans="4:4">
      <c r="D349167"/>
    </row>
    <row r="349168" spans="4:4">
      <c r="D349168"/>
    </row>
    <row r="349169" spans="4:4">
      <c r="D349169"/>
    </row>
    <row r="349170" spans="4:4">
      <c r="D349170"/>
    </row>
    <row r="349171" spans="4:4">
      <c r="D349171"/>
    </row>
    <row r="349172" spans="4:4">
      <c r="D349172"/>
    </row>
    <row r="349173" spans="4:4">
      <c r="D349173"/>
    </row>
    <row r="349174" spans="4:4">
      <c r="D349174"/>
    </row>
    <row r="349175" spans="4:4">
      <c r="D349175"/>
    </row>
    <row r="349176" spans="4:4">
      <c r="D349176"/>
    </row>
    <row r="349177" spans="4:4">
      <c r="D349177"/>
    </row>
    <row r="349178" spans="4:4">
      <c r="D349178"/>
    </row>
    <row r="349179" spans="4:4">
      <c r="D349179"/>
    </row>
    <row r="349180" spans="4:4">
      <c r="D349180"/>
    </row>
    <row r="349181" spans="4:4">
      <c r="D349181"/>
    </row>
    <row r="349182" spans="4:4">
      <c r="D349182"/>
    </row>
    <row r="349183" spans="4:4">
      <c r="D349183"/>
    </row>
    <row r="349184" spans="4:4">
      <c r="D349184"/>
    </row>
    <row r="349185" spans="4:4">
      <c r="D349185"/>
    </row>
    <row r="349186" spans="4:4">
      <c r="D349186"/>
    </row>
    <row r="349187" spans="4:4">
      <c r="D349187"/>
    </row>
    <row r="349188" spans="4:4">
      <c r="D349188"/>
    </row>
    <row r="349189" spans="4:4">
      <c r="D349189"/>
    </row>
    <row r="349190" spans="4:4">
      <c r="D349190"/>
    </row>
    <row r="349191" spans="4:4">
      <c r="D349191"/>
    </row>
    <row r="349192" spans="4:4">
      <c r="D349192"/>
    </row>
    <row r="349193" spans="4:4">
      <c r="D349193"/>
    </row>
    <row r="349194" spans="4:4">
      <c r="D349194"/>
    </row>
    <row r="349195" spans="4:4">
      <c r="D349195"/>
    </row>
    <row r="349196" spans="4:4">
      <c r="D349196"/>
    </row>
    <row r="349197" spans="4:4">
      <c r="D349197"/>
    </row>
    <row r="349198" spans="4:4">
      <c r="D349198"/>
    </row>
    <row r="349199" spans="4:4">
      <c r="D349199"/>
    </row>
    <row r="349200" spans="4:4">
      <c r="D349200"/>
    </row>
    <row r="349201" spans="4:4">
      <c r="D349201"/>
    </row>
    <row r="349202" spans="4:4">
      <c r="D349202"/>
    </row>
    <row r="349203" spans="4:4">
      <c r="D349203"/>
    </row>
    <row r="349204" spans="4:4">
      <c r="D349204"/>
    </row>
    <row r="349205" spans="4:4">
      <c r="D349205"/>
    </row>
    <row r="349206" spans="4:4">
      <c r="D349206"/>
    </row>
    <row r="349207" spans="4:4">
      <c r="D349207"/>
    </row>
    <row r="349208" spans="4:4">
      <c r="D349208"/>
    </row>
    <row r="349209" spans="4:4">
      <c r="D349209"/>
    </row>
    <row r="349210" spans="4:4">
      <c r="D349210"/>
    </row>
    <row r="349211" spans="4:4">
      <c r="D349211"/>
    </row>
    <row r="349212" spans="4:4">
      <c r="D349212"/>
    </row>
    <row r="349213" spans="4:4">
      <c r="D349213"/>
    </row>
    <row r="349214" spans="4:4">
      <c r="D349214"/>
    </row>
    <row r="349215" spans="4:4">
      <c r="D349215"/>
    </row>
    <row r="349216" spans="4:4">
      <c r="D349216"/>
    </row>
    <row r="349217" spans="4:4">
      <c r="D349217"/>
    </row>
    <row r="349218" spans="4:4">
      <c r="D349218"/>
    </row>
    <row r="349219" spans="4:4">
      <c r="D349219"/>
    </row>
    <row r="349220" spans="4:4">
      <c r="D349220"/>
    </row>
    <row r="349221" spans="4:4">
      <c r="D349221"/>
    </row>
    <row r="349222" spans="4:4">
      <c r="D349222"/>
    </row>
    <row r="349223" spans="4:4">
      <c r="D349223"/>
    </row>
    <row r="349224" spans="4:4">
      <c r="D349224"/>
    </row>
    <row r="349225" spans="4:4">
      <c r="D349225"/>
    </row>
    <row r="349226" spans="4:4">
      <c r="D349226"/>
    </row>
    <row r="349227" spans="4:4">
      <c r="D349227"/>
    </row>
    <row r="349228" spans="4:4">
      <c r="D349228"/>
    </row>
    <row r="349229" spans="4:4">
      <c r="D349229"/>
    </row>
    <row r="349230" spans="4:4">
      <c r="D349230"/>
    </row>
    <row r="349231" spans="4:4">
      <c r="D349231"/>
    </row>
    <row r="349232" spans="4:4">
      <c r="D349232"/>
    </row>
    <row r="349233" spans="4:4">
      <c r="D349233"/>
    </row>
    <row r="349234" spans="4:4">
      <c r="D349234"/>
    </row>
    <row r="349235" spans="4:4">
      <c r="D349235"/>
    </row>
    <row r="349236" spans="4:4">
      <c r="D349236"/>
    </row>
    <row r="349237" spans="4:4">
      <c r="D349237"/>
    </row>
    <row r="349238" spans="4:4">
      <c r="D349238"/>
    </row>
    <row r="349239" spans="4:4">
      <c r="D349239"/>
    </row>
    <row r="349240" spans="4:4">
      <c r="D349240"/>
    </row>
    <row r="349241" spans="4:4">
      <c r="D349241"/>
    </row>
    <row r="349242" spans="4:4">
      <c r="D349242"/>
    </row>
    <row r="349243" spans="4:4">
      <c r="D349243"/>
    </row>
    <row r="349244" spans="4:4">
      <c r="D349244"/>
    </row>
    <row r="349245" spans="4:4">
      <c r="D349245"/>
    </row>
    <row r="349246" spans="4:4">
      <c r="D349246"/>
    </row>
    <row r="349247" spans="4:4">
      <c r="D349247"/>
    </row>
    <row r="349248" spans="4:4">
      <c r="D349248"/>
    </row>
    <row r="349249" spans="4:4">
      <c r="D349249"/>
    </row>
    <row r="349250" spans="4:4">
      <c r="D349250"/>
    </row>
    <row r="349251" spans="4:4">
      <c r="D349251"/>
    </row>
    <row r="349252" spans="4:4">
      <c r="D349252"/>
    </row>
    <row r="349253" spans="4:4">
      <c r="D349253"/>
    </row>
    <row r="349254" spans="4:4">
      <c r="D349254"/>
    </row>
    <row r="349255" spans="4:4">
      <c r="D349255"/>
    </row>
    <row r="349256" spans="4:4">
      <c r="D349256"/>
    </row>
    <row r="349257" spans="4:4">
      <c r="D349257"/>
    </row>
    <row r="349258" spans="4:4">
      <c r="D349258"/>
    </row>
    <row r="349259" spans="4:4">
      <c r="D349259"/>
    </row>
    <row r="349260" spans="4:4">
      <c r="D349260"/>
    </row>
    <row r="349261" spans="4:4">
      <c r="D349261"/>
    </row>
    <row r="349262" spans="4:4">
      <c r="D349262"/>
    </row>
    <row r="349263" spans="4:4">
      <c r="D349263"/>
    </row>
    <row r="349264" spans="4:4">
      <c r="D349264"/>
    </row>
    <row r="349265" spans="4:4">
      <c r="D349265"/>
    </row>
    <row r="349266" spans="4:4">
      <c r="D349266"/>
    </row>
    <row r="349267" spans="4:4">
      <c r="D349267"/>
    </row>
    <row r="349268" spans="4:4">
      <c r="D349268"/>
    </row>
    <row r="349269" spans="4:4">
      <c r="D349269"/>
    </row>
    <row r="349270" spans="4:4">
      <c r="D349270"/>
    </row>
    <row r="349271" spans="4:4">
      <c r="D349271"/>
    </row>
    <row r="349272" spans="4:4">
      <c r="D349272"/>
    </row>
    <row r="349273" spans="4:4">
      <c r="D349273"/>
    </row>
    <row r="349274" spans="4:4">
      <c r="D349274"/>
    </row>
    <row r="349275" spans="4:4">
      <c r="D349275"/>
    </row>
    <row r="349276" spans="4:4">
      <c r="D349276"/>
    </row>
    <row r="349277" spans="4:4">
      <c r="D349277"/>
    </row>
    <row r="349278" spans="4:4">
      <c r="D349278"/>
    </row>
    <row r="349279" spans="4:4">
      <c r="D349279"/>
    </row>
    <row r="349280" spans="4:4">
      <c r="D349280"/>
    </row>
    <row r="349281" spans="4:4">
      <c r="D349281"/>
    </row>
    <row r="349282" spans="4:4">
      <c r="D349282"/>
    </row>
    <row r="349283" spans="4:4">
      <c r="D349283"/>
    </row>
    <row r="349284" spans="4:4">
      <c r="D349284"/>
    </row>
    <row r="349285" spans="4:4">
      <c r="D349285"/>
    </row>
    <row r="349286" spans="4:4">
      <c r="D349286"/>
    </row>
    <row r="349287" spans="4:4">
      <c r="D349287"/>
    </row>
    <row r="349288" spans="4:4">
      <c r="D349288"/>
    </row>
    <row r="349289" spans="4:4">
      <c r="D349289"/>
    </row>
    <row r="349290" spans="4:4">
      <c r="D349290"/>
    </row>
    <row r="349291" spans="4:4">
      <c r="D349291"/>
    </row>
    <row r="349292" spans="4:4">
      <c r="D349292"/>
    </row>
    <row r="349293" spans="4:4">
      <c r="D349293"/>
    </row>
    <row r="349294" spans="4:4">
      <c r="D349294"/>
    </row>
    <row r="349295" spans="4:4">
      <c r="D349295"/>
    </row>
    <row r="349296" spans="4:4">
      <c r="D349296"/>
    </row>
    <row r="349297" spans="4:4">
      <c r="D349297"/>
    </row>
    <row r="349298" spans="4:4">
      <c r="D349298"/>
    </row>
    <row r="349299" spans="4:4">
      <c r="D349299"/>
    </row>
    <row r="349300" spans="4:4">
      <c r="D349300"/>
    </row>
    <row r="349301" spans="4:4">
      <c r="D349301"/>
    </row>
    <row r="349302" spans="4:4">
      <c r="D349302"/>
    </row>
    <row r="349303" spans="4:4">
      <c r="D349303"/>
    </row>
    <row r="349304" spans="4:4">
      <c r="D349304"/>
    </row>
    <row r="349305" spans="4:4">
      <c r="D349305"/>
    </row>
    <row r="349306" spans="4:4">
      <c r="D349306"/>
    </row>
    <row r="349307" spans="4:4">
      <c r="D349307"/>
    </row>
    <row r="349308" spans="4:4">
      <c r="D349308"/>
    </row>
    <row r="349309" spans="4:4">
      <c r="D349309"/>
    </row>
    <row r="349310" spans="4:4">
      <c r="D349310"/>
    </row>
    <row r="349311" spans="4:4">
      <c r="D349311"/>
    </row>
    <row r="349312" spans="4:4">
      <c r="D349312"/>
    </row>
    <row r="349313" spans="4:4">
      <c r="D349313"/>
    </row>
    <row r="349314" spans="4:4">
      <c r="D349314"/>
    </row>
    <row r="349315" spans="4:4">
      <c r="D349315"/>
    </row>
    <row r="349316" spans="4:4">
      <c r="D349316"/>
    </row>
    <row r="349317" spans="4:4">
      <c r="D349317"/>
    </row>
    <row r="349318" spans="4:4">
      <c r="D349318"/>
    </row>
    <row r="349319" spans="4:4">
      <c r="D349319"/>
    </row>
    <row r="349320" spans="4:4">
      <c r="D349320"/>
    </row>
    <row r="349321" spans="4:4">
      <c r="D349321"/>
    </row>
    <row r="349322" spans="4:4">
      <c r="D349322"/>
    </row>
    <row r="349323" spans="4:4">
      <c r="D349323"/>
    </row>
    <row r="349324" spans="4:4">
      <c r="D349324"/>
    </row>
    <row r="349325" spans="4:4">
      <c r="D349325"/>
    </row>
    <row r="349326" spans="4:4">
      <c r="D349326"/>
    </row>
    <row r="349327" spans="4:4">
      <c r="D349327"/>
    </row>
    <row r="349328" spans="4:4">
      <c r="D349328"/>
    </row>
    <row r="349329" spans="4:4">
      <c r="D349329"/>
    </row>
    <row r="349330" spans="4:4">
      <c r="D349330"/>
    </row>
    <row r="349331" spans="4:4">
      <c r="D349331"/>
    </row>
    <row r="349332" spans="4:4">
      <c r="D349332"/>
    </row>
    <row r="349333" spans="4:4">
      <c r="D349333"/>
    </row>
    <row r="349334" spans="4:4">
      <c r="D349334"/>
    </row>
    <row r="349335" spans="4:4">
      <c r="D349335"/>
    </row>
    <row r="349336" spans="4:4">
      <c r="D349336"/>
    </row>
    <row r="349337" spans="4:4">
      <c r="D349337"/>
    </row>
    <row r="349338" spans="4:4">
      <c r="D349338"/>
    </row>
    <row r="349339" spans="4:4">
      <c r="D349339"/>
    </row>
    <row r="349340" spans="4:4">
      <c r="D349340"/>
    </row>
    <row r="349341" spans="4:4">
      <c r="D349341"/>
    </row>
    <row r="349342" spans="4:4">
      <c r="D349342"/>
    </row>
    <row r="349343" spans="4:4">
      <c r="D349343"/>
    </row>
    <row r="349344" spans="4:4">
      <c r="D349344"/>
    </row>
    <row r="349345" spans="4:4">
      <c r="D349345"/>
    </row>
    <row r="349346" spans="4:4">
      <c r="D349346"/>
    </row>
    <row r="349347" spans="4:4">
      <c r="D349347"/>
    </row>
    <row r="349348" spans="4:4">
      <c r="D349348"/>
    </row>
    <row r="349349" spans="4:4">
      <c r="D349349"/>
    </row>
    <row r="349350" spans="4:4">
      <c r="D349350"/>
    </row>
    <row r="349351" spans="4:4">
      <c r="D349351"/>
    </row>
    <row r="349352" spans="4:4">
      <c r="D349352"/>
    </row>
    <row r="349353" spans="4:4">
      <c r="D349353"/>
    </row>
    <row r="349354" spans="4:4">
      <c r="D349354"/>
    </row>
    <row r="349355" spans="4:4">
      <c r="D349355"/>
    </row>
    <row r="349356" spans="4:4">
      <c r="D349356"/>
    </row>
    <row r="349357" spans="4:4">
      <c r="D349357"/>
    </row>
    <row r="349358" spans="4:4">
      <c r="D349358"/>
    </row>
    <row r="349359" spans="4:4">
      <c r="D349359"/>
    </row>
    <row r="349360" spans="4:4">
      <c r="D349360"/>
    </row>
    <row r="349361" spans="4:4">
      <c r="D349361"/>
    </row>
    <row r="349362" spans="4:4">
      <c r="D349362"/>
    </row>
    <row r="349363" spans="4:4">
      <c r="D349363"/>
    </row>
    <row r="349364" spans="4:4">
      <c r="D349364"/>
    </row>
    <row r="349365" spans="4:4">
      <c r="D349365"/>
    </row>
    <row r="349366" spans="4:4">
      <c r="D349366"/>
    </row>
    <row r="349367" spans="4:4">
      <c r="D349367"/>
    </row>
    <row r="349368" spans="4:4">
      <c r="D349368"/>
    </row>
    <row r="349369" spans="4:4">
      <c r="D349369"/>
    </row>
    <row r="349370" spans="4:4">
      <c r="D349370"/>
    </row>
    <row r="349371" spans="4:4">
      <c r="D349371"/>
    </row>
    <row r="349372" spans="4:4">
      <c r="D349372"/>
    </row>
    <row r="349373" spans="4:4">
      <c r="D349373"/>
    </row>
    <row r="349374" spans="4:4">
      <c r="D349374"/>
    </row>
    <row r="349375" spans="4:4">
      <c r="D349375"/>
    </row>
    <row r="349376" spans="4:4">
      <c r="D349376"/>
    </row>
    <row r="349377" spans="4:4">
      <c r="D349377"/>
    </row>
    <row r="349378" spans="4:4">
      <c r="D349378"/>
    </row>
    <row r="349379" spans="4:4">
      <c r="D349379"/>
    </row>
    <row r="349380" spans="4:4">
      <c r="D349380"/>
    </row>
    <row r="349381" spans="4:4">
      <c r="D349381"/>
    </row>
    <row r="349382" spans="4:4">
      <c r="D349382"/>
    </row>
    <row r="349383" spans="4:4">
      <c r="D349383"/>
    </row>
    <row r="349384" spans="4:4">
      <c r="D349384"/>
    </row>
    <row r="349385" spans="4:4">
      <c r="D349385"/>
    </row>
    <row r="349386" spans="4:4">
      <c r="D349386"/>
    </row>
    <row r="349387" spans="4:4">
      <c r="D349387"/>
    </row>
    <row r="349388" spans="4:4">
      <c r="D349388"/>
    </row>
    <row r="349389" spans="4:4">
      <c r="D349389"/>
    </row>
    <row r="349390" spans="4:4">
      <c r="D349390"/>
    </row>
    <row r="349391" spans="4:4">
      <c r="D349391"/>
    </row>
    <row r="349392" spans="4:4">
      <c r="D349392"/>
    </row>
    <row r="349393" spans="4:4">
      <c r="D349393"/>
    </row>
    <row r="349394" spans="4:4">
      <c r="D349394"/>
    </row>
    <row r="349395" spans="4:4">
      <c r="D349395"/>
    </row>
    <row r="349396" spans="4:4">
      <c r="D349396"/>
    </row>
    <row r="349397" spans="4:4">
      <c r="D349397"/>
    </row>
    <row r="349398" spans="4:4">
      <c r="D349398"/>
    </row>
    <row r="349399" spans="4:4">
      <c r="D349399"/>
    </row>
    <row r="349400" spans="4:4">
      <c r="D349400"/>
    </row>
    <row r="349401" spans="4:4">
      <c r="D349401"/>
    </row>
    <row r="349402" spans="4:4">
      <c r="D349402"/>
    </row>
    <row r="349403" spans="4:4">
      <c r="D349403"/>
    </row>
    <row r="349404" spans="4:4">
      <c r="D349404"/>
    </row>
    <row r="349405" spans="4:4">
      <c r="D349405"/>
    </row>
    <row r="349406" spans="4:4">
      <c r="D349406"/>
    </row>
    <row r="349407" spans="4:4">
      <c r="D349407"/>
    </row>
    <row r="349408" spans="4:4">
      <c r="D349408"/>
    </row>
    <row r="349409" spans="4:4">
      <c r="D349409"/>
    </row>
    <row r="349410" spans="4:4">
      <c r="D349410"/>
    </row>
    <row r="349411" spans="4:4">
      <c r="D349411"/>
    </row>
    <row r="349412" spans="4:4">
      <c r="D349412"/>
    </row>
    <row r="349413" spans="4:4">
      <c r="D349413"/>
    </row>
    <row r="349414" spans="4:4">
      <c r="D349414"/>
    </row>
    <row r="349415" spans="4:4">
      <c r="D349415"/>
    </row>
    <row r="349416" spans="4:4">
      <c r="D349416"/>
    </row>
    <row r="349417" spans="4:4">
      <c r="D349417"/>
    </row>
    <row r="349418" spans="4:4">
      <c r="D349418"/>
    </row>
    <row r="349419" spans="4:4">
      <c r="D349419"/>
    </row>
    <row r="349420" spans="4:4">
      <c r="D349420"/>
    </row>
    <row r="349421" spans="4:4">
      <c r="D349421"/>
    </row>
    <row r="349422" spans="4:4">
      <c r="D349422"/>
    </row>
    <row r="349423" spans="4:4">
      <c r="D349423"/>
    </row>
    <row r="349424" spans="4:4">
      <c r="D349424"/>
    </row>
    <row r="349425" spans="4:4">
      <c r="D349425"/>
    </row>
    <row r="349426" spans="4:4">
      <c r="D349426"/>
    </row>
    <row r="349427" spans="4:4">
      <c r="D349427"/>
    </row>
    <row r="349428" spans="4:4">
      <c r="D349428"/>
    </row>
    <row r="349429" spans="4:4">
      <c r="D349429"/>
    </row>
    <row r="349430" spans="4:4">
      <c r="D349430"/>
    </row>
    <row r="349431" spans="4:4">
      <c r="D349431"/>
    </row>
    <row r="349432" spans="4:4">
      <c r="D349432"/>
    </row>
    <row r="349433" spans="4:4">
      <c r="D349433"/>
    </row>
    <row r="349434" spans="4:4">
      <c r="D349434"/>
    </row>
    <row r="349435" spans="4:4">
      <c r="D349435"/>
    </row>
    <row r="349436" spans="4:4">
      <c r="D349436"/>
    </row>
    <row r="349437" spans="4:4">
      <c r="D349437"/>
    </row>
    <row r="349438" spans="4:4">
      <c r="D349438"/>
    </row>
    <row r="349439" spans="4:4">
      <c r="D349439"/>
    </row>
    <row r="349440" spans="4:4">
      <c r="D349440"/>
    </row>
    <row r="349441" spans="4:4">
      <c r="D349441"/>
    </row>
    <row r="349442" spans="4:4">
      <c r="D349442"/>
    </row>
    <row r="349443" spans="4:4">
      <c r="D349443"/>
    </row>
    <row r="349444" spans="4:4">
      <c r="D349444"/>
    </row>
    <row r="349445" spans="4:4">
      <c r="D349445"/>
    </row>
    <row r="349446" spans="4:4">
      <c r="D349446"/>
    </row>
    <row r="349447" spans="4:4">
      <c r="D349447"/>
    </row>
    <row r="349448" spans="4:4">
      <c r="D349448"/>
    </row>
    <row r="349449" spans="4:4">
      <c r="D349449"/>
    </row>
    <row r="349450" spans="4:4">
      <c r="D349450"/>
    </row>
    <row r="349451" spans="4:4">
      <c r="D349451"/>
    </row>
    <row r="349452" spans="4:4">
      <c r="D349452"/>
    </row>
    <row r="349453" spans="4:4">
      <c r="D349453"/>
    </row>
    <row r="349454" spans="4:4">
      <c r="D349454"/>
    </row>
    <row r="349455" spans="4:4">
      <c r="D349455"/>
    </row>
    <row r="349456" spans="4:4">
      <c r="D349456"/>
    </row>
    <row r="349457" spans="4:4">
      <c r="D349457"/>
    </row>
    <row r="349458" spans="4:4">
      <c r="D349458"/>
    </row>
    <row r="349459" spans="4:4">
      <c r="D349459"/>
    </row>
    <row r="349460" spans="4:4">
      <c r="D349460"/>
    </row>
    <row r="349461" spans="4:4">
      <c r="D349461"/>
    </row>
    <row r="349462" spans="4:4">
      <c r="D349462"/>
    </row>
    <row r="349463" spans="4:4">
      <c r="D349463"/>
    </row>
    <row r="349464" spans="4:4">
      <c r="D349464"/>
    </row>
    <row r="349465" spans="4:4">
      <c r="D349465"/>
    </row>
    <row r="349466" spans="4:4">
      <c r="D349466"/>
    </row>
    <row r="349467" spans="4:4">
      <c r="D349467"/>
    </row>
    <row r="349468" spans="4:4">
      <c r="D349468"/>
    </row>
    <row r="349469" spans="4:4">
      <c r="D349469"/>
    </row>
    <row r="349470" spans="4:4">
      <c r="D349470"/>
    </row>
    <row r="349471" spans="4:4">
      <c r="D349471"/>
    </row>
    <row r="349472" spans="4:4">
      <c r="D349472"/>
    </row>
    <row r="349473" spans="4:4">
      <c r="D349473"/>
    </row>
    <row r="349474" spans="4:4">
      <c r="D349474"/>
    </row>
    <row r="349475" spans="4:4">
      <c r="D349475"/>
    </row>
    <row r="349476" spans="4:4">
      <c r="D349476"/>
    </row>
    <row r="349477" spans="4:4">
      <c r="D349477"/>
    </row>
    <row r="349478" spans="4:4">
      <c r="D349478"/>
    </row>
    <row r="349479" spans="4:4">
      <c r="D349479"/>
    </row>
    <row r="349480" spans="4:4">
      <c r="D349480"/>
    </row>
    <row r="349481" spans="4:4">
      <c r="D349481"/>
    </row>
    <row r="349482" spans="4:4">
      <c r="D349482"/>
    </row>
    <row r="349483" spans="4:4">
      <c r="D349483"/>
    </row>
    <row r="349484" spans="4:4">
      <c r="D349484"/>
    </row>
    <row r="349485" spans="4:4">
      <c r="D349485"/>
    </row>
    <row r="349486" spans="4:4">
      <c r="D349486"/>
    </row>
    <row r="349487" spans="4:4">
      <c r="D349487"/>
    </row>
    <row r="349488" spans="4:4">
      <c r="D349488"/>
    </row>
    <row r="349489" spans="4:4">
      <c r="D349489"/>
    </row>
    <row r="349490" spans="4:4">
      <c r="D349490"/>
    </row>
    <row r="349491" spans="4:4">
      <c r="D349491"/>
    </row>
    <row r="349492" spans="4:4">
      <c r="D349492"/>
    </row>
    <row r="349493" spans="4:4">
      <c r="D349493"/>
    </row>
    <row r="349494" spans="4:4">
      <c r="D349494"/>
    </row>
    <row r="349495" spans="4:4">
      <c r="D349495"/>
    </row>
    <row r="349496" spans="4:4">
      <c r="D349496"/>
    </row>
    <row r="349497" spans="4:4">
      <c r="D349497"/>
    </row>
    <row r="349498" spans="4:4">
      <c r="D349498"/>
    </row>
    <row r="349499" spans="4:4">
      <c r="D349499"/>
    </row>
    <row r="349500" spans="4:4">
      <c r="D349500"/>
    </row>
    <row r="349501" spans="4:4">
      <c r="D349501"/>
    </row>
    <row r="349502" spans="4:4">
      <c r="D349502"/>
    </row>
    <row r="349503" spans="4:4">
      <c r="D349503"/>
    </row>
    <row r="349504" spans="4:4">
      <c r="D349504"/>
    </row>
    <row r="349505" spans="4:4">
      <c r="D349505"/>
    </row>
    <row r="349506" spans="4:4">
      <c r="D349506"/>
    </row>
    <row r="349507" spans="4:4">
      <c r="D349507"/>
    </row>
    <row r="349508" spans="4:4">
      <c r="D349508"/>
    </row>
    <row r="349509" spans="4:4">
      <c r="D349509"/>
    </row>
    <row r="349510" spans="4:4">
      <c r="D349510"/>
    </row>
    <row r="349511" spans="4:4">
      <c r="D349511"/>
    </row>
    <row r="349512" spans="4:4">
      <c r="D349512"/>
    </row>
    <row r="349513" spans="4:4">
      <c r="D349513"/>
    </row>
    <row r="349514" spans="4:4">
      <c r="D349514"/>
    </row>
    <row r="349515" spans="4:4">
      <c r="D349515"/>
    </row>
    <row r="349516" spans="4:4">
      <c r="D349516"/>
    </row>
    <row r="349517" spans="4:4">
      <c r="D349517"/>
    </row>
    <row r="349518" spans="4:4">
      <c r="D349518"/>
    </row>
    <row r="349519" spans="4:4">
      <c r="D349519"/>
    </row>
    <row r="349520" spans="4:4">
      <c r="D349520"/>
    </row>
    <row r="349521" spans="4:4">
      <c r="D349521"/>
    </row>
    <row r="349522" spans="4:4">
      <c r="D349522"/>
    </row>
    <row r="349523" spans="4:4">
      <c r="D349523"/>
    </row>
    <row r="349524" spans="4:4">
      <c r="D349524"/>
    </row>
    <row r="349525" spans="4:4">
      <c r="D349525"/>
    </row>
    <row r="349526" spans="4:4">
      <c r="D349526"/>
    </row>
    <row r="349527" spans="4:4">
      <c r="D349527"/>
    </row>
    <row r="349528" spans="4:4">
      <c r="D349528"/>
    </row>
    <row r="349529" spans="4:4">
      <c r="D349529"/>
    </row>
    <row r="349530" spans="4:4">
      <c r="D349530"/>
    </row>
    <row r="349531" spans="4:4">
      <c r="D349531"/>
    </row>
    <row r="349532" spans="4:4">
      <c r="D349532"/>
    </row>
    <row r="349533" spans="4:4">
      <c r="D349533"/>
    </row>
    <row r="349534" spans="4:4">
      <c r="D349534"/>
    </row>
    <row r="349535" spans="4:4">
      <c r="D349535"/>
    </row>
    <row r="349536" spans="4:4">
      <c r="D349536"/>
    </row>
    <row r="349537" spans="4:4">
      <c r="D349537"/>
    </row>
    <row r="349538" spans="4:4">
      <c r="D349538"/>
    </row>
    <row r="349539" spans="4:4">
      <c r="D349539"/>
    </row>
    <row r="349540" spans="4:4">
      <c r="D349540"/>
    </row>
    <row r="349541" spans="4:4">
      <c r="D349541"/>
    </row>
    <row r="349542" spans="4:4">
      <c r="D349542"/>
    </row>
    <row r="349543" spans="4:4">
      <c r="D349543"/>
    </row>
    <row r="349544" spans="4:4">
      <c r="D349544"/>
    </row>
    <row r="349545" spans="4:4">
      <c r="D349545"/>
    </row>
    <row r="349546" spans="4:4">
      <c r="D349546"/>
    </row>
    <row r="349547" spans="4:4">
      <c r="D349547"/>
    </row>
    <row r="349548" spans="4:4">
      <c r="D349548"/>
    </row>
    <row r="349549" spans="4:4">
      <c r="D349549"/>
    </row>
    <row r="349550" spans="4:4">
      <c r="D349550"/>
    </row>
    <row r="349551" spans="4:4">
      <c r="D349551"/>
    </row>
    <row r="349552" spans="4:4">
      <c r="D349552"/>
    </row>
    <row r="349553" spans="4:4">
      <c r="D349553"/>
    </row>
    <row r="349554" spans="4:4">
      <c r="D349554"/>
    </row>
    <row r="349555" spans="4:4">
      <c r="D349555"/>
    </row>
    <row r="349556" spans="4:4">
      <c r="D349556"/>
    </row>
    <row r="349557" spans="4:4">
      <c r="D349557"/>
    </row>
    <row r="349558" spans="4:4">
      <c r="D349558"/>
    </row>
    <row r="349559" spans="4:4">
      <c r="D349559"/>
    </row>
    <row r="349560" spans="4:4">
      <c r="D349560"/>
    </row>
    <row r="349561" spans="4:4">
      <c r="D349561"/>
    </row>
    <row r="349562" spans="4:4">
      <c r="D349562"/>
    </row>
    <row r="349563" spans="4:4">
      <c r="D349563"/>
    </row>
    <row r="349564" spans="4:4">
      <c r="D349564"/>
    </row>
    <row r="349565" spans="4:4">
      <c r="D349565"/>
    </row>
    <row r="349566" spans="4:4">
      <c r="D349566"/>
    </row>
    <row r="349567" spans="4:4">
      <c r="D349567"/>
    </row>
    <row r="349568" spans="4:4">
      <c r="D349568"/>
    </row>
    <row r="349569" spans="4:4">
      <c r="D349569"/>
    </row>
    <row r="349570" spans="4:4">
      <c r="D349570"/>
    </row>
    <row r="349571" spans="4:4">
      <c r="D349571"/>
    </row>
    <row r="349572" spans="4:4">
      <c r="D349572"/>
    </row>
    <row r="349573" spans="4:4">
      <c r="D349573"/>
    </row>
    <row r="349574" spans="4:4">
      <c r="D349574"/>
    </row>
    <row r="349575" spans="4:4">
      <c r="D349575"/>
    </row>
    <row r="349576" spans="4:4">
      <c r="D349576"/>
    </row>
    <row r="349577" spans="4:4">
      <c r="D349577"/>
    </row>
    <row r="349578" spans="4:4">
      <c r="D349578"/>
    </row>
    <row r="349579" spans="4:4">
      <c r="D349579"/>
    </row>
    <row r="349580" spans="4:4">
      <c r="D349580"/>
    </row>
    <row r="349581" spans="4:4">
      <c r="D349581"/>
    </row>
    <row r="349582" spans="4:4">
      <c r="D349582"/>
    </row>
    <row r="349583" spans="4:4">
      <c r="D349583"/>
    </row>
    <row r="349584" spans="4:4">
      <c r="D349584"/>
    </row>
    <row r="349585" spans="4:4">
      <c r="D349585"/>
    </row>
    <row r="349586" spans="4:4">
      <c r="D349586"/>
    </row>
    <row r="349587" spans="4:4">
      <c r="D349587"/>
    </row>
    <row r="349588" spans="4:4">
      <c r="D349588"/>
    </row>
    <row r="349589" spans="4:4">
      <c r="D349589"/>
    </row>
    <row r="349590" spans="4:4">
      <c r="D349590"/>
    </row>
    <row r="349591" spans="4:4">
      <c r="D349591"/>
    </row>
    <row r="349592" spans="4:4">
      <c r="D349592"/>
    </row>
    <row r="349593" spans="4:4">
      <c r="D349593"/>
    </row>
    <row r="349594" spans="4:4">
      <c r="D349594"/>
    </row>
    <row r="349595" spans="4:4">
      <c r="D349595"/>
    </row>
    <row r="349596" spans="4:4">
      <c r="D349596"/>
    </row>
    <row r="349597" spans="4:4">
      <c r="D349597"/>
    </row>
    <row r="349598" spans="4:4">
      <c r="D349598"/>
    </row>
    <row r="349599" spans="4:4">
      <c r="D349599"/>
    </row>
    <row r="349600" spans="4:4">
      <c r="D349600"/>
    </row>
    <row r="349601" spans="4:4">
      <c r="D349601"/>
    </row>
    <row r="349602" spans="4:4">
      <c r="D349602"/>
    </row>
    <row r="349603" spans="4:4">
      <c r="D349603"/>
    </row>
    <row r="349604" spans="4:4">
      <c r="D349604"/>
    </row>
    <row r="349605" spans="4:4">
      <c r="D349605"/>
    </row>
    <row r="349606" spans="4:4">
      <c r="D349606"/>
    </row>
    <row r="349607" spans="4:4">
      <c r="D349607"/>
    </row>
    <row r="349608" spans="4:4">
      <c r="D349608"/>
    </row>
    <row r="349609" spans="4:4">
      <c r="D349609"/>
    </row>
    <row r="349610" spans="4:4">
      <c r="D349610"/>
    </row>
    <row r="349611" spans="4:4">
      <c r="D349611"/>
    </row>
    <row r="349612" spans="4:4">
      <c r="D349612"/>
    </row>
    <row r="349613" spans="4:4">
      <c r="D349613"/>
    </row>
    <row r="349614" spans="4:4">
      <c r="D349614"/>
    </row>
    <row r="349615" spans="4:4">
      <c r="D349615"/>
    </row>
    <row r="349616" spans="4:4">
      <c r="D349616"/>
    </row>
    <row r="349617" spans="4:4">
      <c r="D349617"/>
    </row>
    <row r="349618" spans="4:4">
      <c r="D349618"/>
    </row>
    <row r="349619" spans="4:4">
      <c r="D349619"/>
    </row>
    <row r="349620" spans="4:4">
      <c r="D349620"/>
    </row>
    <row r="349621" spans="4:4">
      <c r="D349621"/>
    </row>
    <row r="349622" spans="4:4">
      <c r="D349622"/>
    </row>
    <row r="349623" spans="4:4">
      <c r="D349623"/>
    </row>
    <row r="349624" spans="4:4">
      <c r="D349624"/>
    </row>
    <row r="349625" spans="4:4">
      <c r="D349625"/>
    </row>
    <row r="349626" spans="4:4">
      <c r="D349626"/>
    </row>
    <row r="349627" spans="4:4">
      <c r="D349627"/>
    </row>
    <row r="349628" spans="4:4">
      <c r="D349628"/>
    </row>
    <row r="349629" spans="4:4">
      <c r="D349629"/>
    </row>
    <row r="349630" spans="4:4">
      <c r="D349630"/>
    </row>
    <row r="349631" spans="4:4">
      <c r="D349631"/>
    </row>
    <row r="349632" spans="4:4">
      <c r="D349632"/>
    </row>
    <row r="349633" spans="4:4">
      <c r="D349633"/>
    </row>
    <row r="349634" spans="4:4">
      <c r="D349634"/>
    </row>
    <row r="349635" spans="4:4">
      <c r="D349635"/>
    </row>
    <row r="349636" spans="4:4">
      <c r="D349636"/>
    </row>
    <row r="349637" spans="4:4">
      <c r="D349637"/>
    </row>
    <row r="349638" spans="4:4">
      <c r="D349638"/>
    </row>
    <row r="349639" spans="4:4">
      <c r="D349639"/>
    </row>
    <row r="349640" spans="4:4">
      <c r="D349640"/>
    </row>
    <row r="349641" spans="4:4">
      <c r="D349641"/>
    </row>
    <row r="349642" spans="4:4">
      <c r="D349642"/>
    </row>
    <row r="349643" spans="4:4">
      <c r="D349643"/>
    </row>
    <row r="349644" spans="4:4">
      <c r="D349644"/>
    </row>
    <row r="349645" spans="4:4">
      <c r="D349645"/>
    </row>
    <row r="349646" spans="4:4">
      <c r="D349646"/>
    </row>
    <row r="349647" spans="4:4">
      <c r="D349647"/>
    </row>
    <row r="349648" spans="4:4">
      <c r="D349648"/>
    </row>
    <row r="349649" spans="4:4">
      <c r="D349649"/>
    </row>
    <row r="349650" spans="4:4">
      <c r="D349650"/>
    </row>
    <row r="349651" spans="4:4">
      <c r="D349651"/>
    </row>
    <row r="349652" spans="4:4">
      <c r="D349652"/>
    </row>
    <row r="349653" spans="4:4">
      <c r="D349653"/>
    </row>
    <row r="349654" spans="4:4">
      <c r="D349654"/>
    </row>
    <row r="349655" spans="4:4">
      <c r="D349655"/>
    </row>
    <row r="349656" spans="4:4">
      <c r="D349656"/>
    </row>
    <row r="349657" spans="4:4">
      <c r="D349657"/>
    </row>
    <row r="349658" spans="4:4">
      <c r="D349658"/>
    </row>
    <row r="349659" spans="4:4">
      <c r="D349659"/>
    </row>
    <row r="349660" spans="4:4">
      <c r="D349660"/>
    </row>
    <row r="349661" spans="4:4">
      <c r="D349661"/>
    </row>
    <row r="349662" spans="4:4">
      <c r="D349662"/>
    </row>
    <row r="349663" spans="4:4">
      <c r="D349663"/>
    </row>
    <row r="349664" spans="4:4">
      <c r="D349664"/>
    </row>
    <row r="349665" spans="4:4">
      <c r="D349665"/>
    </row>
    <row r="349666" spans="4:4">
      <c r="D349666"/>
    </row>
    <row r="349667" spans="4:4">
      <c r="D349667"/>
    </row>
    <row r="349668" spans="4:4">
      <c r="D349668"/>
    </row>
    <row r="349669" spans="4:4">
      <c r="D349669"/>
    </row>
    <row r="349670" spans="4:4">
      <c r="D349670"/>
    </row>
    <row r="349671" spans="4:4">
      <c r="D349671"/>
    </row>
    <row r="349672" spans="4:4">
      <c r="D349672"/>
    </row>
    <row r="349673" spans="4:4">
      <c r="D349673"/>
    </row>
    <row r="349674" spans="4:4">
      <c r="D349674"/>
    </row>
    <row r="349675" spans="4:4">
      <c r="D349675"/>
    </row>
    <row r="349676" spans="4:4">
      <c r="D349676"/>
    </row>
    <row r="349677" spans="4:4">
      <c r="D349677"/>
    </row>
    <row r="349678" spans="4:4">
      <c r="D349678"/>
    </row>
    <row r="349679" spans="4:4">
      <c r="D349679"/>
    </row>
    <row r="349680" spans="4:4">
      <c r="D349680"/>
    </row>
    <row r="349681" spans="4:4">
      <c r="D349681"/>
    </row>
    <row r="349682" spans="4:4">
      <c r="D349682"/>
    </row>
    <row r="349683" spans="4:4">
      <c r="D349683"/>
    </row>
    <row r="349684" spans="4:4">
      <c r="D349684"/>
    </row>
    <row r="349685" spans="4:4">
      <c r="D349685"/>
    </row>
    <row r="349686" spans="4:4">
      <c r="D349686"/>
    </row>
    <row r="349687" spans="4:4">
      <c r="D349687"/>
    </row>
    <row r="349688" spans="4:4">
      <c r="D349688"/>
    </row>
    <row r="349689" spans="4:4">
      <c r="D349689"/>
    </row>
    <row r="349690" spans="4:4">
      <c r="D349690"/>
    </row>
    <row r="349691" spans="4:4">
      <c r="D349691"/>
    </row>
    <row r="349692" spans="4:4">
      <c r="D349692"/>
    </row>
    <row r="349693" spans="4:4">
      <c r="D349693"/>
    </row>
    <row r="349694" spans="4:4">
      <c r="D349694"/>
    </row>
    <row r="349695" spans="4:4">
      <c r="D349695"/>
    </row>
    <row r="349696" spans="4:4">
      <c r="D349696"/>
    </row>
    <row r="349697" spans="4:4">
      <c r="D349697"/>
    </row>
    <row r="349698" spans="4:4">
      <c r="D349698"/>
    </row>
    <row r="349699" spans="4:4">
      <c r="D349699"/>
    </row>
    <row r="349700" spans="4:4">
      <c r="D349700"/>
    </row>
    <row r="349701" spans="4:4">
      <c r="D349701"/>
    </row>
    <row r="349702" spans="4:4">
      <c r="D349702"/>
    </row>
    <row r="349703" spans="4:4">
      <c r="D349703"/>
    </row>
    <row r="349704" spans="4:4">
      <c r="D349704"/>
    </row>
    <row r="349705" spans="4:4">
      <c r="D349705"/>
    </row>
    <row r="349706" spans="4:4">
      <c r="D349706"/>
    </row>
    <row r="349707" spans="4:4">
      <c r="D349707"/>
    </row>
    <row r="349708" spans="4:4">
      <c r="D349708"/>
    </row>
    <row r="349709" spans="4:4">
      <c r="D349709"/>
    </row>
    <row r="349710" spans="4:4">
      <c r="D349710"/>
    </row>
    <row r="349711" spans="4:4">
      <c r="D349711"/>
    </row>
    <row r="349712" spans="4:4">
      <c r="D349712"/>
    </row>
    <row r="349713" spans="4:4">
      <c r="D349713"/>
    </row>
    <row r="349714" spans="4:4">
      <c r="D349714"/>
    </row>
    <row r="349715" spans="4:4">
      <c r="D349715"/>
    </row>
    <row r="349716" spans="4:4">
      <c r="D349716"/>
    </row>
    <row r="349717" spans="4:4">
      <c r="D349717"/>
    </row>
    <row r="349718" spans="4:4">
      <c r="D349718"/>
    </row>
    <row r="349719" spans="4:4">
      <c r="D349719"/>
    </row>
    <row r="349720" spans="4:4">
      <c r="D349720"/>
    </row>
    <row r="349721" spans="4:4">
      <c r="D349721"/>
    </row>
    <row r="349722" spans="4:4">
      <c r="D349722"/>
    </row>
    <row r="349723" spans="4:4">
      <c r="D349723"/>
    </row>
    <row r="349724" spans="4:4">
      <c r="D349724"/>
    </row>
    <row r="349725" spans="4:4">
      <c r="D349725"/>
    </row>
    <row r="349726" spans="4:4">
      <c r="D349726"/>
    </row>
    <row r="349727" spans="4:4">
      <c r="D349727"/>
    </row>
    <row r="349728" spans="4:4">
      <c r="D349728"/>
    </row>
    <row r="349729" spans="4:4">
      <c r="D349729"/>
    </row>
    <row r="349730" spans="4:4">
      <c r="D349730"/>
    </row>
    <row r="349731" spans="4:4">
      <c r="D349731"/>
    </row>
    <row r="349732" spans="4:4">
      <c r="D349732"/>
    </row>
    <row r="349733" spans="4:4">
      <c r="D349733"/>
    </row>
    <row r="349734" spans="4:4">
      <c r="D349734"/>
    </row>
    <row r="349735" spans="4:4">
      <c r="D349735"/>
    </row>
    <row r="349736" spans="4:4">
      <c r="D349736"/>
    </row>
    <row r="349737" spans="4:4">
      <c r="D349737"/>
    </row>
    <row r="349738" spans="4:4">
      <c r="D349738"/>
    </row>
    <row r="349739" spans="4:4">
      <c r="D349739"/>
    </row>
    <row r="349740" spans="4:4">
      <c r="D349740"/>
    </row>
    <row r="349741" spans="4:4">
      <c r="D349741"/>
    </row>
    <row r="349742" spans="4:4">
      <c r="D349742"/>
    </row>
    <row r="349743" spans="4:4">
      <c r="D349743"/>
    </row>
    <row r="349744" spans="4:4">
      <c r="D349744"/>
    </row>
    <row r="349745" spans="4:4">
      <c r="D349745"/>
    </row>
    <row r="349746" spans="4:4">
      <c r="D349746"/>
    </row>
    <row r="349747" spans="4:4">
      <c r="D349747"/>
    </row>
    <row r="349748" spans="4:4">
      <c r="D349748"/>
    </row>
    <row r="349749" spans="4:4">
      <c r="D349749"/>
    </row>
    <row r="349750" spans="4:4">
      <c r="D349750"/>
    </row>
    <row r="349751" spans="4:4">
      <c r="D349751"/>
    </row>
    <row r="349752" spans="4:4">
      <c r="D349752"/>
    </row>
    <row r="349753" spans="4:4">
      <c r="D349753"/>
    </row>
    <row r="349754" spans="4:4">
      <c r="D349754"/>
    </row>
    <row r="349755" spans="4:4">
      <c r="D349755"/>
    </row>
    <row r="349756" spans="4:4">
      <c r="D349756"/>
    </row>
    <row r="349757" spans="4:4">
      <c r="D349757"/>
    </row>
    <row r="349758" spans="4:4">
      <c r="D349758"/>
    </row>
    <row r="349759" spans="4:4">
      <c r="D349759"/>
    </row>
    <row r="349760" spans="4:4">
      <c r="D349760"/>
    </row>
    <row r="349761" spans="4:4">
      <c r="D349761"/>
    </row>
    <row r="349762" spans="4:4">
      <c r="D349762"/>
    </row>
    <row r="349763" spans="4:4">
      <c r="D349763"/>
    </row>
    <row r="349764" spans="4:4">
      <c r="D349764"/>
    </row>
    <row r="349765" spans="4:4">
      <c r="D349765"/>
    </row>
    <row r="349766" spans="4:4">
      <c r="D349766"/>
    </row>
    <row r="349767" spans="4:4">
      <c r="D349767"/>
    </row>
    <row r="349768" spans="4:4">
      <c r="D349768"/>
    </row>
    <row r="349769" spans="4:4">
      <c r="D349769"/>
    </row>
    <row r="349770" spans="4:4">
      <c r="D349770"/>
    </row>
    <row r="349771" spans="4:4">
      <c r="D349771"/>
    </row>
    <row r="349772" spans="4:4">
      <c r="D349772"/>
    </row>
    <row r="349773" spans="4:4">
      <c r="D349773"/>
    </row>
    <row r="349774" spans="4:4">
      <c r="D349774"/>
    </row>
    <row r="349775" spans="4:4">
      <c r="D349775"/>
    </row>
    <row r="349776" spans="4:4">
      <c r="D349776"/>
    </row>
    <row r="349777" spans="4:4">
      <c r="D349777"/>
    </row>
    <row r="349778" spans="4:4">
      <c r="D349778"/>
    </row>
    <row r="349779" spans="4:4">
      <c r="D349779"/>
    </row>
    <row r="349780" spans="4:4">
      <c r="D349780"/>
    </row>
    <row r="349781" spans="4:4">
      <c r="D349781"/>
    </row>
    <row r="349782" spans="4:4">
      <c r="D349782"/>
    </row>
    <row r="349783" spans="4:4">
      <c r="D349783"/>
    </row>
    <row r="349784" spans="4:4">
      <c r="D349784"/>
    </row>
    <row r="349785" spans="4:4">
      <c r="D349785"/>
    </row>
    <row r="349786" spans="4:4">
      <c r="D349786"/>
    </row>
    <row r="349787" spans="4:4">
      <c r="D349787"/>
    </row>
    <row r="349788" spans="4:4">
      <c r="D349788"/>
    </row>
    <row r="349789" spans="4:4">
      <c r="D349789"/>
    </row>
    <row r="349790" spans="4:4">
      <c r="D349790"/>
    </row>
    <row r="349791" spans="4:4">
      <c r="D349791"/>
    </row>
    <row r="349792" spans="4:4">
      <c r="D349792"/>
    </row>
    <row r="349793" spans="4:4">
      <c r="D349793"/>
    </row>
    <row r="349794" spans="4:4">
      <c r="D349794"/>
    </row>
    <row r="349795" spans="4:4">
      <c r="D349795"/>
    </row>
    <row r="349796" spans="4:4">
      <c r="D349796"/>
    </row>
    <row r="349797" spans="4:4">
      <c r="D349797"/>
    </row>
    <row r="349798" spans="4:4">
      <c r="D349798"/>
    </row>
    <row r="349799" spans="4:4">
      <c r="D349799"/>
    </row>
    <row r="349800" spans="4:4">
      <c r="D349800"/>
    </row>
    <row r="349801" spans="4:4">
      <c r="D349801"/>
    </row>
    <row r="349802" spans="4:4">
      <c r="D349802"/>
    </row>
    <row r="349803" spans="4:4">
      <c r="D349803"/>
    </row>
    <row r="349804" spans="4:4">
      <c r="D349804"/>
    </row>
    <row r="349805" spans="4:4">
      <c r="D349805"/>
    </row>
    <row r="349806" spans="4:4">
      <c r="D349806"/>
    </row>
    <row r="349807" spans="4:4">
      <c r="D349807"/>
    </row>
    <row r="349808" spans="4:4">
      <c r="D349808"/>
    </row>
    <row r="349809" spans="4:4">
      <c r="D349809"/>
    </row>
    <row r="349810" spans="4:4">
      <c r="D349810"/>
    </row>
    <row r="349811" spans="4:4">
      <c r="D349811"/>
    </row>
    <row r="349812" spans="4:4">
      <c r="D349812"/>
    </row>
    <row r="349813" spans="4:4">
      <c r="D349813"/>
    </row>
    <row r="349814" spans="4:4">
      <c r="D349814"/>
    </row>
    <row r="349815" spans="4:4">
      <c r="D349815"/>
    </row>
    <row r="349816" spans="4:4">
      <c r="D349816"/>
    </row>
    <row r="349817" spans="4:4">
      <c r="D349817"/>
    </row>
    <row r="349818" spans="4:4">
      <c r="D349818"/>
    </row>
    <row r="349819" spans="4:4">
      <c r="D349819"/>
    </row>
    <row r="349820" spans="4:4">
      <c r="D349820"/>
    </row>
    <row r="349821" spans="4:4">
      <c r="D349821"/>
    </row>
    <row r="349822" spans="4:4">
      <c r="D349822"/>
    </row>
    <row r="349823" spans="4:4">
      <c r="D349823"/>
    </row>
    <row r="349824" spans="4:4">
      <c r="D349824"/>
    </row>
    <row r="349825" spans="4:4">
      <c r="D349825"/>
    </row>
    <row r="349826" spans="4:4">
      <c r="D349826"/>
    </row>
    <row r="349827" spans="4:4">
      <c r="D349827"/>
    </row>
    <row r="349828" spans="4:4">
      <c r="D349828"/>
    </row>
    <row r="349829" spans="4:4">
      <c r="D349829"/>
    </row>
    <row r="349830" spans="4:4">
      <c r="D349830"/>
    </row>
    <row r="349831" spans="4:4">
      <c r="D349831"/>
    </row>
    <row r="349832" spans="4:4">
      <c r="D349832"/>
    </row>
    <row r="349833" spans="4:4">
      <c r="D349833"/>
    </row>
    <row r="349834" spans="4:4">
      <c r="D349834"/>
    </row>
    <row r="349835" spans="4:4">
      <c r="D349835"/>
    </row>
    <row r="349836" spans="4:4">
      <c r="D349836"/>
    </row>
    <row r="349837" spans="4:4">
      <c r="D349837"/>
    </row>
    <row r="349838" spans="4:4">
      <c r="D349838"/>
    </row>
    <row r="349839" spans="4:4">
      <c r="D349839"/>
    </row>
    <row r="349840" spans="4:4">
      <c r="D349840"/>
    </row>
    <row r="349841" spans="4:4">
      <c r="D349841"/>
    </row>
    <row r="349842" spans="4:4">
      <c r="D349842"/>
    </row>
    <row r="349843" spans="4:4">
      <c r="D349843"/>
    </row>
    <row r="349844" spans="4:4">
      <c r="D349844"/>
    </row>
    <row r="349845" spans="4:4">
      <c r="D349845"/>
    </row>
    <row r="349846" spans="4:4">
      <c r="D349846"/>
    </row>
    <row r="349847" spans="4:4">
      <c r="D349847"/>
    </row>
    <row r="349848" spans="4:4">
      <c r="D349848"/>
    </row>
    <row r="349849" spans="4:4">
      <c r="D349849"/>
    </row>
    <row r="349850" spans="4:4">
      <c r="D349850"/>
    </row>
    <row r="349851" spans="4:4">
      <c r="D349851"/>
    </row>
    <row r="349852" spans="4:4">
      <c r="D349852"/>
    </row>
    <row r="349853" spans="4:4">
      <c r="D349853"/>
    </row>
    <row r="349854" spans="4:4">
      <c r="D349854"/>
    </row>
    <row r="349855" spans="4:4">
      <c r="D349855"/>
    </row>
    <row r="349856" spans="4:4">
      <c r="D349856"/>
    </row>
    <row r="349857" spans="4:4">
      <c r="D349857"/>
    </row>
    <row r="349858" spans="4:4">
      <c r="D349858"/>
    </row>
    <row r="349859" spans="4:4">
      <c r="D349859"/>
    </row>
    <row r="349860" spans="4:4">
      <c r="D349860"/>
    </row>
    <row r="349861" spans="4:4">
      <c r="D349861"/>
    </row>
    <row r="349862" spans="4:4">
      <c r="D349862"/>
    </row>
    <row r="349863" spans="4:4">
      <c r="D349863"/>
    </row>
    <row r="349864" spans="4:4">
      <c r="D349864"/>
    </row>
    <row r="349865" spans="4:4">
      <c r="D349865"/>
    </row>
    <row r="349866" spans="4:4">
      <c r="D349866"/>
    </row>
    <row r="349867" spans="4:4">
      <c r="D349867"/>
    </row>
    <row r="349868" spans="4:4">
      <c r="D349868"/>
    </row>
    <row r="349869" spans="4:4">
      <c r="D349869"/>
    </row>
    <row r="349870" spans="4:4">
      <c r="D349870"/>
    </row>
    <row r="349871" spans="4:4">
      <c r="D349871"/>
    </row>
    <row r="349872" spans="4:4">
      <c r="D349872"/>
    </row>
    <row r="349873" spans="4:4">
      <c r="D349873"/>
    </row>
    <row r="349874" spans="4:4">
      <c r="D349874"/>
    </row>
    <row r="349875" spans="4:4">
      <c r="D349875"/>
    </row>
    <row r="349876" spans="4:4">
      <c r="D349876"/>
    </row>
    <row r="349877" spans="4:4">
      <c r="D349877"/>
    </row>
    <row r="349878" spans="4:4">
      <c r="D349878"/>
    </row>
    <row r="349879" spans="4:4">
      <c r="D349879"/>
    </row>
    <row r="349880" spans="4:4">
      <c r="D349880"/>
    </row>
    <row r="349881" spans="4:4">
      <c r="D349881"/>
    </row>
    <row r="349882" spans="4:4">
      <c r="D349882"/>
    </row>
    <row r="349883" spans="4:4">
      <c r="D349883"/>
    </row>
    <row r="349884" spans="4:4">
      <c r="D349884"/>
    </row>
    <row r="349885" spans="4:4">
      <c r="D349885"/>
    </row>
    <row r="349886" spans="4:4">
      <c r="D349886"/>
    </row>
    <row r="349887" spans="4:4">
      <c r="D349887"/>
    </row>
    <row r="349888" spans="4:4">
      <c r="D349888"/>
    </row>
    <row r="349889" spans="4:4">
      <c r="D349889"/>
    </row>
    <row r="349890" spans="4:4">
      <c r="D349890"/>
    </row>
    <row r="349891" spans="4:4">
      <c r="D349891"/>
    </row>
    <row r="349892" spans="4:4">
      <c r="D349892"/>
    </row>
    <row r="349893" spans="4:4">
      <c r="D349893"/>
    </row>
    <row r="349894" spans="4:4">
      <c r="D349894"/>
    </row>
    <row r="349895" spans="4:4">
      <c r="D349895"/>
    </row>
    <row r="349896" spans="4:4">
      <c r="D349896"/>
    </row>
    <row r="349897" spans="4:4">
      <c r="D349897"/>
    </row>
    <row r="349898" spans="4:4">
      <c r="D349898"/>
    </row>
    <row r="349899" spans="4:4">
      <c r="D349899"/>
    </row>
    <row r="349900" spans="4:4">
      <c r="D349900"/>
    </row>
    <row r="349901" spans="4:4">
      <c r="D349901"/>
    </row>
    <row r="349902" spans="4:4">
      <c r="D349902"/>
    </row>
    <row r="349903" spans="4:4">
      <c r="D349903"/>
    </row>
    <row r="349904" spans="4:4">
      <c r="D349904"/>
    </row>
    <row r="349905" spans="4:4">
      <c r="D349905"/>
    </row>
    <row r="349906" spans="4:4">
      <c r="D349906"/>
    </row>
    <row r="349907" spans="4:4">
      <c r="D349907"/>
    </row>
    <row r="349908" spans="4:4">
      <c r="D349908"/>
    </row>
    <row r="349909" spans="4:4">
      <c r="D349909"/>
    </row>
    <row r="349910" spans="4:4">
      <c r="D349910"/>
    </row>
    <row r="349911" spans="4:4">
      <c r="D349911"/>
    </row>
    <row r="349912" spans="4:4">
      <c r="D349912"/>
    </row>
    <row r="349913" spans="4:4">
      <c r="D349913"/>
    </row>
    <row r="349914" spans="4:4">
      <c r="D349914"/>
    </row>
    <row r="349915" spans="4:4">
      <c r="D349915"/>
    </row>
    <row r="349916" spans="4:4">
      <c r="D349916"/>
    </row>
    <row r="349917" spans="4:4">
      <c r="D349917"/>
    </row>
    <row r="349918" spans="4:4">
      <c r="D349918"/>
    </row>
    <row r="349919" spans="4:4">
      <c r="D349919"/>
    </row>
    <row r="349920" spans="4:4">
      <c r="D349920"/>
    </row>
    <row r="349921" spans="4:4">
      <c r="D349921"/>
    </row>
    <row r="349922" spans="4:4">
      <c r="D349922"/>
    </row>
    <row r="349923" spans="4:4">
      <c r="D349923"/>
    </row>
    <row r="349924" spans="4:4">
      <c r="D349924"/>
    </row>
    <row r="349925" spans="4:4">
      <c r="D349925"/>
    </row>
    <row r="349926" spans="4:4">
      <c r="D349926"/>
    </row>
    <row r="349927" spans="4:4">
      <c r="D349927"/>
    </row>
    <row r="349928" spans="4:4">
      <c r="D349928"/>
    </row>
    <row r="349929" spans="4:4">
      <c r="D349929"/>
    </row>
    <row r="349930" spans="4:4">
      <c r="D349930"/>
    </row>
    <row r="349931" spans="4:4">
      <c r="D349931"/>
    </row>
    <row r="349932" spans="4:4">
      <c r="D349932"/>
    </row>
    <row r="349933" spans="4:4">
      <c r="D349933"/>
    </row>
    <row r="349934" spans="4:4">
      <c r="D349934"/>
    </row>
    <row r="349935" spans="4:4">
      <c r="D349935"/>
    </row>
    <row r="349936" spans="4:4">
      <c r="D349936"/>
    </row>
    <row r="349937" spans="4:4">
      <c r="D349937"/>
    </row>
    <row r="349938" spans="4:4">
      <c r="D349938"/>
    </row>
    <row r="349939" spans="4:4">
      <c r="D349939"/>
    </row>
    <row r="349940" spans="4:4">
      <c r="D349940"/>
    </row>
    <row r="349941" spans="4:4">
      <c r="D349941"/>
    </row>
    <row r="349942" spans="4:4">
      <c r="D349942"/>
    </row>
    <row r="349943" spans="4:4">
      <c r="D349943"/>
    </row>
    <row r="349944" spans="4:4">
      <c r="D349944"/>
    </row>
    <row r="349945" spans="4:4">
      <c r="D349945"/>
    </row>
    <row r="349946" spans="4:4">
      <c r="D349946"/>
    </row>
    <row r="349947" spans="4:4">
      <c r="D349947"/>
    </row>
    <row r="349948" spans="4:4">
      <c r="D349948"/>
    </row>
    <row r="349949" spans="4:4">
      <c r="D349949"/>
    </row>
    <row r="349950" spans="4:4">
      <c r="D349950"/>
    </row>
    <row r="349951" spans="4:4">
      <c r="D349951"/>
    </row>
    <row r="349952" spans="4:4">
      <c r="D349952"/>
    </row>
    <row r="349953" spans="4:4">
      <c r="D349953"/>
    </row>
    <row r="349954" spans="4:4">
      <c r="D349954"/>
    </row>
    <row r="349955" spans="4:4">
      <c r="D349955"/>
    </row>
    <row r="349956" spans="4:4">
      <c r="D349956"/>
    </row>
    <row r="349957" spans="4:4">
      <c r="D349957"/>
    </row>
    <row r="349958" spans="4:4">
      <c r="D349958"/>
    </row>
    <row r="349959" spans="4:4">
      <c r="D349959"/>
    </row>
    <row r="349960" spans="4:4">
      <c r="D349960"/>
    </row>
    <row r="349961" spans="4:4">
      <c r="D349961"/>
    </row>
    <row r="349962" spans="4:4">
      <c r="D349962"/>
    </row>
    <row r="349963" spans="4:4">
      <c r="D349963"/>
    </row>
    <row r="349964" spans="4:4">
      <c r="D349964"/>
    </row>
    <row r="349965" spans="4:4">
      <c r="D349965"/>
    </row>
    <row r="349966" spans="4:4">
      <c r="D349966"/>
    </row>
    <row r="349967" spans="4:4">
      <c r="D349967"/>
    </row>
    <row r="349968" spans="4:4">
      <c r="D349968"/>
    </row>
    <row r="349969" spans="4:4">
      <c r="D349969"/>
    </row>
    <row r="349970" spans="4:4">
      <c r="D349970"/>
    </row>
    <row r="349971" spans="4:4">
      <c r="D349971"/>
    </row>
    <row r="349972" spans="4:4">
      <c r="D349972"/>
    </row>
    <row r="349973" spans="4:4">
      <c r="D349973"/>
    </row>
    <row r="349974" spans="4:4">
      <c r="D349974"/>
    </row>
    <row r="349975" spans="4:4">
      <c r="D349975"/>
    </row>
    <row r="349976" spans="4:4">
      <c r="D349976"/>
    </row>
    <row r="349977" spans="4:4">
      <c r="D349977"/>
    </row>
    <row r="349978" spans="4:4">
      <c r="D349978"/>
    </row>
    <row r="349979" spans="4:4">
      <c r="D349979"/>
    </row>
    <row r="349980" spans="4:4">
      <c r="D349980"/>
    </row>
    <row r="349981" spans="4:4">
      <c r="D349981"/>
    </row>
    <row r="349982" spans="4:4">
      <c r="D349982"/>
    </row>
    <row r="349983" spans="4:4">
      <c r="D349983"/>
    </row>
    <row r="349984" spans="4:4">
      <c r="D349984"/>
    </row>
    <row r="349985" spans="4:4">
      <c r="D349985"/>
    </row>
    <row r="349986" spans="4:4">
      <c r="D349986"/>
    </row>
    <row r="349987" spans="4:4">
      <c r="D349987"/>
    </row>
    <row r="349988" spans="4:4">
      <c r="D349988"/>
    </row>
    <row r="349989" spans="4:4">
      <c r="D349989"/>
    </row>
    <row r="349990" spans="4:4">
      <c r="D349990"/>
    </row>
    <row r="349991" spans="4:4">
      <c r="D349991"/>
    </row>
    <row r="349992" spans="4:4">
      <c r="D349992"/>
    </row>
    <row r="349993" spans="4:4">
      <c r="D349993"/>
    </row>
    <row r="349994" spans="4:4">
      <c r="D349994"/>
    </row>
    <row r="349995" spans="4:4">
      <c r="D349995"/>
    </row>
    <row r="349996" spans="4:4">
      <c r="D349996"/>
    </row>
    <row r="349997" spans="4:4">
      <c r="D349997"/>
    </row>
    <row r="349998" spans="4:4">
      <c r="D349998"/>
    </row>
    <row r="349999" spans="4:4">
      <c r="D349999"/>
    </row>
    <row r="350000" spans="4:4">
      <c r="D350000"/>
    </row>
    <row r="350001" spans="4:4">
      <c r="D350001"/>
    </row>
    <row r="350002" spans="4:4">
      <c r="D350002"/>
    </row>
    <row r="350003" spans="4:4">
      <c r="D350003"/>
    </row>
    <row r="350004" spans="4:4">
      <c r="D350004"/>
    </row>
    <row r="350005" spans="4:4">
      <c r="D350005"/>
    </row>
    <row r="350006" spans="4:4">
      <c r="D350006"/>
    </row>
    <row r="350007" spans="4:4">
      <c r="D350007"/>
    </row>
    <row r="350008" spans="4:4">
      <c r="D350008"/>
    </row>
    <row r="350009" spans="4:4">
      <c r="D350009"/>
    </row>
    <row r="350010" spans="4:4">
      <c r="D350010"/>
    </row>
    <row r="350011" spans="4:4">
      <c r="D350011"/>
    </row>
    <row r="350012" spans="4:4">
      <c r="D350012"/>
    </row>
    <row r="350013" spans="4:4">
      <c r="D350013"/>
    </row>
    <row r="350014" spans="4:4">
      <c r="D350014"/>
    </row>
    <row r="350015" spans="4:4">
      <c r="D350015"/>
    </row>
    <row r="350016" spans="4:4">
      <c r="D350016"/>
    </row>
    <row r="350017" spans="4:4">
      <c r="D350017"/>
    </row>
    <row r="350018" spans="4:4">
      <c r="D350018"/>
    </row>
    <row r="350019" spans="4:4">
      <c r="D350019"/>
    </row>
    <row r="350020" spans="4:4">
      <c r="D350020"/>
    </row>
    <row r="350021" spans="4:4">
      <c r="D350021"/>
    </row>
    <row r="350022" spans="4:4">
      <c r="D350022"/>
    </row>
    <row r="350023" spans="4:4">
      <c r="D350023"/>
    </row>
    <row r="350024" spans="4:4">
      <c r="D350024"/>
    </row>
    <row r="350025" spans="4:4">
      <c r="D350025"/>
    </row>
    <row r="350026" spans="4:4">
      <c r="D350026"/>
    </row>
    <row r="350027" spans="4:4">
      <c r="D350027"/>
    </row>
    <row r="350028" spans="4:4">
      <c r="D350028"/>
    </row>
    <row r="350029" spans="4:4">
      <c r="D350029"/>
    </row>
    <row r="350030" spans="4:4">
      <c r="D350030"/>
    </row>
    <row r="350031" spans="4:4">
      <c r="D350031"/>
    </row>
    <row r="350032" spans="4:4">
      <c r="D350032"/>
    </row>
    <row r="350033" spans="4:4">
      <c r="D350033"/>
    </row>
    <row r="350034" spans="4:4">
      <c r="D350034"/>
    </row>
    <row r="350035" spans="4:4">
      <c r="D350035"/>
    </row>
    <row r="350036" spans="4:4">
      <c r="D350036"/>
    </row>
    <row r="350037" spans="4:4">
      <c r="D350037"/>
    </row>
    <row r="350038" spans="4:4">
      <c r="D350038"/>
    </row>
    <row r="350039" spans="4:4">
      <c r="D350039"/>
    </row>
    <row r="350040" spans="4:4">
      <c r="D350040"/>
    </row>
    <row r="350041" spans="4:4">
      <c r="D350041"/>
    </row>
    <row r="350042" spans="4:4">
      <c r="D350042"/>
    </row>
    <row r="350043" spans="4:4">
      <c r="D350043"/>
    </row>
    <row r="350044" spans="4:4">
      <c r="D350044"/>
    </row>
    <row r="350045" spans="4:4">
      <c r="D350045"/>
    </row>
    <row r="350046" spans="4:4">
      <c r="D350046"/>
    </row>
    <row r="350047" spans="4:4">
      <c r="D350047"/>
    </row>
    <row r="350048" spans="4:4">
      <c r="D350048"/>
    </row>
    <row r="350049" spans="4:4">
      <c r="D350049"/>
    </row>
    <row r="350050" spans="4:4">
      <c r="D350050"/>
    </row>
    <row r="350051" spans="4:4">
      <c r="D350051"/>
    </row>
    <row r="350052" spans="4:4">
      <c r="D350052"/>
    </row>
    <row r="350053" spans="4:4">
      <c r="D350053"/>
    </row>
    <row r="350054" spans="4:4">
      <c r="D350054"/>
    </row>
    <row r="350055" spans="4:4">
      <c r="D350055"/>
    </row>
    <row r="350056" spans="4:4">
      <c r="D350056"/>
    </row>
    <row r="350057" spans="4:4">
      <c r="D350057"/>
    </row>
    <row r="350058" spans="4:4">
      <c r="D350058"/>
    </row>
    <row r="350059" spans="4:4">
      <c r="D350059"/>
    </row>
    <row r="350060" spans="4:4">
      <c r="D350060"/>
    </row>
    <row r="350061" spans="4:4">
      <c r="D350061"/>
    </row>
    <row r="350062" spans="4:4">
      <c r="D350062"/>
    </row>
    <row r="350063" spans="4:4">
      <c r="D350063"/>
    </row>
    <row r="350064" spans="4:4">
      <c r="D350064"/>
    </row>
    <row r="350065" spans="4:4">
      <c r="D350065"/>
    </row>
    <row r="350066" spans="4:4">
      <c r="D350066"/>
    </row>
    <row r="350067" spans="4:4">
      <c r="D350067"/>
    </row>
    <row r="350068" spans="4:4">
      <c r="D350068"/>
    </row>
    <row r="350069" spans="4:4">
      <c r="D350069"/>
    </row>
    <row r="350070" spans="4:4">
      <c r="D350070"/>
    </row>
    <row r="350071" spans="4:4">
      <c r="D350071"/>
    </row>
    <row r="350072" spans="4:4">
      <c r="D350072"/>
    </row>
    <row r="350073" spans="4:4">
      <c r="D350073"/>
    </row>
    <row r="350074" spans="4:4">
      <c r="D350074"/>
    </row>
    <row r="350075" spans="4:4">
      <c r="D350075"/>
    </row>
    <row r="350076" spans="4:4">
      <c r="D350076"/>
    </row>
    <row r="350077" spans="4:4">
      <c r="D350077"/>
    </row>
    <row r="350078" spans="4:4">
      <c r="D350078"/>
    </row>
    <row r="350079" spans="4:4">
      <c r="D350079"/>
    </row>
    <row r="350080" spans="4:4">
      <c r="D350080"/>
    </row>
    <row r="350081" spans="4:4">
      <c r="D350081"/>
    </row>
    <row r="350082" spans="4:4">
      <c r="D350082"/>
    </row>
    <row r="350083" spans="4:4">
      <c r="D350083"/>
    </row>
    <row r="350084" spans="4:4">
      <c r="D350084"/>
    </row>
    <row r="350085" spans="4:4">
      <c r="D350085"/>
    </row>
    <row r="350086" spans="4:4">
      <c r="D350086"/>
    </row>
    <row r="350087" spans="4:4">
      <c r="D350087"/>
    </row>
    <row r="350088" spans="4:4">
      <c r="D350088"/>
    </row>
    <row r="350089" spans="4:4">
      <c r="D350089"/>
    </row>
    <row r="350090" spans="4:4">
      <c r="D350090"/>
    </row>
    <row r="350091" spans="4:4">
      <c r="D350091"/>
    </row>
    <row r="350092" spans="4:4">
      <c r="D350092"/>
    </row>
    <row r="350093" spans="4:4">
      <c r="D350093"/>
    </row>
    <row r="350094" spans="4:4">
      <c r="D350094"/>
    </row>
    <row r="350095" spans="4:4">
      <c r="D350095"/>
    </row>
    <row r="350096" spans="4:4">
      <c r="D350096"/>
    </row>
    <row r="350097" spans="4:4">
      <c r="D350097"/>
    </row>
    <row r="350098" spans="4:4">
      <c r="D350098"/>
    </row>
    <row r="350099" spans="4:4">
      <c r="D350099"/>
    </row>
    <row r="350100" spans="4:4">
      <c r="D350100"/>
    </row>
    <row r="350101" spans="4:4">
      <c r="D350101"/>
    </row>
    <row r="350102" spans="4:4">
      <c r="D350102"/>
    </row>
    <row r="350103" spans="4:4">
      <c r="D350103"/>
    </row>
    <row r="350104" spans="4:4">
      <c r="D350104"/>
    </row>
    <row r="350105" spans="4:4">
      <c r="D350105"/>
    </row>
    <row r="350106" spans="4:4">
      <c r="D350106"/>
    </row>
    <row r="350107" spans="4:4">
      <c r="D350107"/>
    </row>
    <row r="350108" spans="4:4">
      <c r="D350108"/>
    </row>
    <row r="350109" spans="4:4">
      <c r="D350109"/>
    </row>
    <row r="350110" spans="4:4">
      <c r="D350110"/>
    </row>
    <row r="350111" spans="4:4">
      <c r="D350111"/>
    </row>
    <row r="350112" spans="4:4">
      <c r="D350112"/>
    </row>
    <row r="350113" spans="4:4">
      <c r="D350113"/>
    </row>
    <row r="350114" spans="4:4">
      <c r="D350114"/>
    </row>
    <row r="350115" spans="4:4">
      <c r="D350115"/>
    </row>
    <row r="350116" spans="4:4">
      <c r="D350116"/>
    </row>
    <row r="350117" spans="4:4">
      <c r="D350117"/>
    </row>
    <row r="350118" spans="4:4">
      <c r="D350118"/>
    </row>
    <row r="350119" spans="4:4">
      <c r="D350119"/>
    </row>
    <row r="350120" spans="4:4">
      <c r="D350120"/>
    </row>
    <row r="350121" spans="4:4">
      <c r="D350121"/>
    </row>
    <row r="350122" spans="4:4">
      <c r="D350122"/>
    </row>
    <row r="350123" spans="4:4">
      <c r="D350123"/>
    </row>
    <row r="350124" spans="4:4">
      <c r="D350124"/>
    </row>
    <row r="350125" spans="4:4">
      <c r="D350125"/>
    </row>
    <row r="350126" spans="4:4">
      <c r="D350126"/>
    </row>
    <row r="350127" spans="4:4">
      <c r="D350127"/>
    </row>
    <row r="350128" spans="4:4">
      <c r="D350128"/>
    </row>
    <row r="350129" spans="4:4">
      <c r="D350129"/>
    </row>
    <row r="350130" spans="4:4">
      <c r="D350130"/>
    </row>
    <row r="350131" spans="4:4">
      <c r="D350131"/>
    </row>
    <row r="350132" spans="4:4">
      <c r="D350132"/>
    </row>
    <row r="350133" spans="4:4">
      <c r="D350133"/>
    </row>
    <row r="350134" spans="4:4">
      <c r="D350134"/>
    </row>
    <row r="350135" spans="4:4">
      <c r="D350135"/>
    </row>
    <row r="350136" spans="4:4">
      <c r="D350136"/>
    </row>
    <row r="350137" spans="4:4">
      <c r="D350137"/>
    </row>
    <row r="350138" spans="4:4">
      <c r="D350138"/>
    </row>
    <row r="350139" spans="4:4">
      <c r="D350139"/>
    </row>
    <row r="350140" spans="4:4">
      <c r="D350140"/>
    </row>
    <row r="350141" spans="4:4">
      <c r="D350141"/>
    </row>
    <row r="350142" spans="4:4">
      <c r="D350142"/>
    </row>
    <row r="350143" spans="4:4">
      <c r="D350143"/>
    </row>
    <row r="350144" spans="4:4">
      <c r="D350144"/>
    </row>
    <row r="350145" spans="4:4">
      <c r="D350145"/>
    </row>
    <row r="350146" spans="4:4">
      <c r="D350146"/>
    </row>
    <row r="350147" spans="4:4">
      <c r="D350147"/>
    </row>
    <row r="350148" spans="4:4">
      <c r="D350148"/>
    </row>
    <row r="350149" spans="4:4">
      <c r="D350149"/>
    </row>
    <row r="350150" spans="4:4">
      <c r="D350150"/>
    </row>
    <row r="350151" spans="4:4">
      <c r="D350151"/>
    </row>
    <row r="350152" spans="4:4">
      <c r="D350152"/>
    </row>
    <row r="350153" spans="4:4">
      <c r="D350153"/>
    </row>
    <row r="350154" spans="4:4">
      <c r="D350154"/>
    </row>
    <row r="350155" spans="4:4">
      <c r="D350155"/>
    </row>
    <row r="350156" spans="4:4">
      <c r="D350156"/>
    </row>
    <row r="350157" spans="4:4">
      <c r="D350157"/>
    </row>
    <row r="350158" spans="4:4">
      <c r="D350158"/>
    </row>
    <row r="350159" spans="4:4">
      <c r="D350159"/>
    </row>
    <row r="350160" spans="4:4">
      <c r="D350160"/>
    </row>
    <row r="350161" spans="4:4">
      <c r="D350161"/>
    </row>
    <row r="350162" spans="4:4">
      <c r="D350162"/>
    </row>
    <row r="350163" spans="4:4">
      <c r="D350163"/>
    </row>
    <row r="350164" spans="4:4">
      <c r="D350164"/>
    </row>
    <row r="350165" spans="4:4">
      <c r="D350165"/>
    </row>
    <row r="350166" spans="4:4">
      <c r="D350166"/>
    </row>
    <row r="350167" spans="4:4">
      <c r="D350167"/>
    </row>
    <row r="350168" spans="4:4">
      <c r="D350168"/>
    </row>
    <row r="350169" spans="4:4">
      <c r="D350169"/>
    </row>
    <row r="350170" spans="4:4">
      <c r="D350170"/>
    </row>
    <row r="350171" spans="4:4">
      <c r="D350171"/>
    </row>
    <row r="350172" spans="4:4">
      <c r="D350172"/>
    </row>
    <row r="350173" spans="4:4">
      <c r="D350173"/>
    </row>
    <row r="350174" spans="4:4">
      <c r="D350174"/>
    </row>
    <row r="350175" spans="4:4">
      <c r="D350175"/>
    </row>
    <row r="350176" spans="4:4">
      <c r="D350176"/>
    </row>
    <row r="350177" spans="4:4">
      <c r="D350177"/>
    </row>
    <row r="350178" spans="4:4">
      <c r="D350178"/>
    </row>
    <row r="350179" spans="4:4">
      <c r="D350179"/>
    </row>
    <row r="350180" spans="4:4">
      <c r="D350180"/>
    </row>
    <row r="350181" spans="4:4">
      <c r="D350181"/>
    </row>
    <row r="350182" spans="4:4">
      <c r="D350182"/>
    </row>
    <row r="350183" spans="4:4">
      <c r="D350183"/>
    </row>
    <row r="350184" spans="4:4">
      <c r="D350184"/>
    </row>
    <row r="350185" spans="4:4">
      <c r="D350185"/>
    </row>
    <row r="350186" spans="4:4">
      <c r="D350186"/>
    </row>
    <row r="350187" spans="4:4">
      <c r="D350187"/>
    </row>
    <row r="350188" spans="4:4">
      <c r="D350188"/>
    </row>
    <row r="350189" spans="4:4">
      <c r="D350189"/>
    </row>
    <row r="350190" spans="4:4">
      <c r="D350190"/>
    </row>
    <row r="350191" spans="4:4">
      <c r="D350191"/>
    </row>
    <row r="350192" spans="4:4">
      <c r="D350192"/>
    </row>
    <row r="350193" spans="4:4">
      <c r="D350193"/>
    </row>
    <row r="350194" spans="4:4">
      <c r="D350194"/>
    </row>
    <row r="350195" spans="4:4">
      <c r="D350195"/>
    </row>
    <row r="350196" spans="4:4">
      <c r="D350196"/>
    </row>
    <row r="350197" spans="4:4">
      <c r="D350197"/>
    </row>
    <row r="350198" spans="4:4">
      <c r="D350198"/>
    </row>
    <row r="350199" spans="4:4">
      <c r="D350199"/>
    </row>
    <row r="350200" spans="4:4">
      <c r="D350200"/>
    </row>
    <row r="350201" spans="4:4">
      <c r="D350201"/>
    </row>
    <row r="350202" spans="4:4">
      <c r="D350202"/>
    </row>
    <row r="350203" spans="4:4">
      <c r="D350203"/>
    </row>
    <row r="350204" spans="4:4">
      <c r="D350204"/>
    </row>
    <row r="350205" spans="4:4">
      <c r="D350205"/>
    </row>
    <row r="350206" spans="4:4">
      <c r="D350206"/>
    </row>
    <row r="350207" spans="4:4">
      <c r="D350207"/>
    </row>
    <row r="350208" spans="4:4">
      <c r="D350208"/>
    </row>
    <row r="350209" spans="4:4">
      <c r="D350209"/>
    </row>
    <row r="350210" spans="4:4">
      <c r="D350210"/>
    </row>
    <row r="350211" spans="4:4">
      <c r="D350211"/>
    </row>
    <row r="350212" spans="4:4">
      <c r="D350212"/>
    </row>
    <row r="350213" spans="4:4">
      <c r="D350213"/>
    </row>
    <row r="350214" spans="4:4">
      <c r="D350214"/>
    </row>
    <row r="350215" spans="4:4">
      <c r="D350215"/>
    </row>
    <row r="350216" spans="4:4">
      <c r="D350216"/>
    </row>
    <row r="350217" spans="4:4">
      <c r="D350217"/>
    </row>
    <row r="350218" spans="4:4">
      <c r="D350218"/>
    </row>
    <row r="350219" spans="4:4">
      <c r="D350219"/>
    </row>
    <row r="350220" spans="4:4">
      <c r="D350220"/>
    </row>
    <row r="350221" spans="4:4">
      <c r="D350221"/>
    </row>
    <row r="350222" spans="4:4">
      <c r="D350222"/>
    </row>
    <row r="350223" spans="4:4">
      <c r="D350223"/>
    </row>
    <row r="350224" spans="4:4">
      <c r="D350224"/>
    </row>
    <row r="350225" spans="4:4">
      <c r="D350225"/>
    </row>
    <row r="350226" spans="4:4">
      <c r="D350226"/>
    </row>
    <row r="350227" spans="4:4">
      <c r="D350227"/>
    </row>
    <row r="350228" spans="4:4">
      <c r="D350228"/>
    </row>
    <row r="350229" spans="4:4">
      <c r="D350229"/>
    </row>
    <row r="350230" spans="4:4">
      <c r="D350230"/>
    </row>
    <row r="350231" spans="4:4">
      <c r="D350231"/>
    </row>
    <row r="350232" spans="4:4">
      <c r="D350232"/>
    </row>
    <row r="350233" spans="4:4">
      <c r="D350233"/>
    </row>
    <row r="350234" spans="4:4">
      <c r="D350234"/>
    </row>
    <row r="350235" spans="4:4">
      <c r="D350235"/>
    </row>
    <row r="350236" spans="4:4">
      <c r="D350236"/>
    </row>
    <row r="350237" spans="4:4">
      <c r="D350237"/>
    </row>
    <row r="350238" spans="4:4">
      <c r="D350238"/>
    </row>
    <row r="350239" spans="4:4">
      <c r="D350239"/>
    </row>
    <row r="350240" spans="4:4">
      <c r="D350240"/>
    </row>
    <row r="350241" spans="4:4">
      <c r="D350241"/>
    </row>
    <row r="350242" spans="4:4">
      <c r="D350242"/>
    </row>
    <row r="350243" spans="4:4">
      <c r="D350243"/>
    </row>
    <row r="350244" spans="4:4">
      <c r="D350244"/>
    </row>
    <row r="350245" spans="4:4">
      <c r="D350245"/>
    </row>
    <row r="350246" spans="4:4">
      <c r="D350246"/>
    </row>
    <row r="350247" spans="4:4">
      <c r="D350247"/>
    </row>
    <row r="350248" spans="4:4">
      <c r="D350248"/>
    </row>
    <row r="350249" spans="4:4">
      <c r="D350249"/>
    </row>
    <row r="350250" spans="4:4">
      <c r="D350250"/>
    </row>
    <row r="350251" spans="4:4">
      <c r="D350251"/>
    </row>
    <row r="350252" spans="4:4">
      <c r="D350252"/>
    </row>
    <row r="350253" spans="4:4">
      <c r="D350253"/>
    </row>
    <row r="350254" spans="4:4">
      <c r="D350254"/>
    </row>
    <row r="350255" spans="4:4">
      <c r="D350255"/>
    </row>
    <row r="350256" spans="4:4">
      <c r="D350256"/>
    </row>
    <row r="350257" spans="4:4">
      <c r="D350257"/>
    </row>
    <row r="350258" spans="4:4">
      <c r="D350258"/>
    </row>
    <row r="350259" spans="4:4">
      <c r="D350259"/>
    </row>
    <row r="350260" spans="4:4">
      <c r="D350260"/>
    </row>
    <row r="350261" spans="4:4">
      <c r="D350261"/>
    </row>
    <row r="350262" spans="4:4">
      <c r="D350262"/>
    </row>
    <row r="350263" spans="4:4">
      <c r="D350263"/>
    </row>
    <row r="350264" spans="4:4">
      <c r="D350264"/>
    </row>
    <row r="350265" spans="4:4">
      <c r="D350265"/>
    </row>
    <row r="350266" spans="4:4">
      <c r="D350266"/>
    </row>
    <row r="350267" spans="4:4">
      <c r="D350267"/>
    </row>
    <row r="350268" spans="4:4">
      <c r="D350268"/>
    </row>
    <row r="350269" spans="4:4">
      <c r="D350269"/>
    </row>
    <row r="350270" spans="4:4">
      <c r="D350270"/>
    </row>
    <row r="350271" spans="4:4">
      <c r="D350271"/>
    </row>
    <row r="350272" spans="4:4">
      <c r="D350272"/>
    </row>
    <row r="350273" spans="4:4">
      <c r="D350273"/>
    </row>
    <row r="350274" spans="4:4">
      <c r="D350274"/>
    </row>
    <row r="350275" spans="4:4">
      <c r="D350275"/>
    </row>
    <row r="350276" spans="4:4">
      <c r="D350276"/>
    </row>
    <row r="350277" spans="4:4">
      <c r="D350277"/>
    </row>
    <row r="350278" spans="4:4">
      <c r="D350278"/>
    </row>
    <row r="350279" spans="4:4">
      <c r="D350279"/>
    </row>
    <row r="350280" spans="4:4">
      <c r="D350280"/>
    </row>
    <row r="350281" spans="4:4">
      <c r="D350281"/>
    </row>
    <row r="350282" spans="4:4">
      <c r="D350282"/>
    </row>
    <row r="350283" spans="4:4">
      <c r="D350283"/>
    </row>
    <row r="350284" spans="4:4">
      <c r="D350284"/>
    </row>
    <row r="350285" spans="4:4">
      <c r="D350285"/>
    </row>
    <row r="350286" spans="4:4">
      <c r="D350286"/>
    </row>
    <row r="350287" spans="4:4">
      <c r="D350287"/>
    </row>
    <row r="350288" spans="4:4">
      <c r="D350288"/>
    </row>
    <row r="350289" spans="4:4">
      <c r="D350289"/>
    </row>
    <row r="350290" spans="4:4">
      <c r="D350290"/>
    </row>
    <row r="350291" spans="4:4">
      <c r="D350291"/>
    </row>
    <row r="350292" spans="4:4">
      <c r="D350292"/>
    </row>
    <row r="350293" spans="4:4">
      <c r="D350293"/>
    </row>
    <row r="350294" spans="4:4">
      <c r="D350294"/>
    </row>
    <row r="350295" spans="4:4">
      <c r="D350295"/>
    </row>
    <row r="350296" spans="4:4">
      <c r="D350296"/>
    </row>
    <row r="350297" spans="4:4">
      <c r="D350297"/>
    </row>
    <row r="350298" spans="4:4">
      <c r="D350298"/>
    </row>
    <row r="350299" spans="4:4">
      <c r="D350299"/>
    </row>
    <row r="350300" spans="4:4">
      <c r="D350300"/>
    </row>
    <row r="350301" spans="4:4">
      <c r="D350301"/>
    </row>
    <row r="350302" spans="4:4">
      <c r="D350302"/>
    </row>
    <row r="350303" spans="4:4">
      <c r="D350303"/>
    </row>
    <row r="350304" spans="4:4">
      <c r="D350304"/>
    </row>
    <row r="350305" spans="4:4">
      <c r="D350305"/>
    </row>
    <row r="350306" spans="4:4">
      <c r="D350306"/>
    </row>
    <row r="350307" spans="4:4">
      <c r="D350307"/>
    </row>
    <row r="350308" spans="4:4">
      <c r="D350308"/>
    </row>
    <row r="350309" spans="4:4">
      <c r="D350309"/>
    </row>
    <row r="350310" spans="4:4">
      <c r="D350310"/>
    </row>
    <row r="350311" spans="4:4">
      <c r="D350311"/>
    </row>
    <row r="350312" spans="4:4">
      <c r="D350312"/>
    </row>
    <row r="350313" spans="4:4">
      <c r="D350313"/>
    </row>
    <row r="350314" spans="4:4">
      <c r="D350314"/>
    </row>
    <row r="350315" spans="4:4">
      <c r="D350315"/>
    </row>
    <row r="350316" spans="4:4">
      <c r="D350316"/>
    </row>
    <row r="350317" spans="4:4">
      <c r="D350317"/>
    </row>
    <row r="350318" spans="4:4">
      <c r="D350318"/>
    </row>
    <row r="350319" spans="4:4">
      <c r="D350319"/>
    </row>
    <row r="350320" spans="4:4">
      <c r="D350320"/>
    </row>
    <row r="350321" spans="4:4">
      <c r="D350321"/>
    </row>
    <row r="350322" spans="4:4">
      <c r="D350322"/>
    </row>
    <row r="350323" spans="4:4">
      <c r="D350323"/>
    </row>
    <row r="350324" spans="4:4">
      <c r="D350324"/>
    </row>
    <row r="350325" spans="4:4">
      <c r="D350325"/>
    </row>
    <row r="350326" spans="4:4">
      <c r="D350326"/>
    </row>
    <row r="350327" spans="4:4">
      <c r="D350327"/>
    </row>
    <row r="350328" spans="4:4">
      <c r="D350328"/>
    </row>
    <row r="350329" spans="4:4">
      <c r="D350329"/>
    </row>
    <row r="350330" spans="4:4">
      <c r="D350330"/>
    </row>
    <row r="350331" spans="4:4">
      <c r="D350331"/>
    </row>
    <row r="350332" spans="4:4">
      <c r="D350332"/>
    </row>
    <row r="350333" spans="4:4">
      <c r="D350333"/>
    </row>
    <row r="350334" spans="4:4">
      <c r="D350334"/>
    </row>
    <row r="350335" spans="4:4">
      <c r="D350335"/>
    </row>
    <row r="350336" spans="4:4">
      <c r="D350336"/>
    </row>
    <row r="350337" spans="4:4">
      <c r="D350337"/>
    </row>
    <row r="350338" spans="4:4">
      <c r="D350338"/>
    </row>
    <row r="350339" spans="4:4">
      <c r="D350339"/>
    </row>
    <row r="350340" spans="4:4">
      <c r="D350340"/>
    </row>
    <row r="350341" spans="4:4">
      <c r="D350341"/>
    </row>
    <row r="350342" spans="4:4">
      <c r="D350342"/>
    </row>
    <row r="350343" spans="4:4">
      <c r="D350343"/>
    </row>
    <row r="350344" spans="4:4">
      <c r="D350344"/>
    </row>
    <row r="350345" spans="4:4">
      <c r="D350345"/>
    </row>
    <row r="350346" spans="4:4">
      <c r="D350346"/>
    </row>
    <row r="350347" spans="4:4">
      <c r="D350347"/>
    </row>
    <row r="350348" spans="4:4">
      <c r="D350348"/>
    </row>
    <row r="350349" spans="4:4">
      <c r="D350349"/>
    </row>
    <row r="350350" spans="4:4">
      <c r="D350350"/>
    </row>
    <row r="350351" spans="4:4">
      <c r="D350351"/>
    </row>
    <row r="350352" spans="4:4">
      <c r="D350352"/>
    </row>
    <row r="350353" spans="4:4">
      <c r="D350353"/>
    </row>
    <row r="350354" spans="4:4">
      <c r="D350354"/>
    </row>
    <row r="350355" spans="4:4">
      <c r="D350355"/>
    </row>
    <row r="350356" spans="4:4">
      <c r="D350356"/>
    </row>
    <row r="350357" spans="4:4">
      <c r="D350357"/>
    </row>
    <row r="350358" spans="4:4">
      <c r="D350358"/>
    </row>
    <row r="350359" spans="4:4">
      <c r="D350359"/>
    </row>
    <row r="350360" spans="4:4">
      <c r="D350360"/>
    </row>
    <row r="350361" spans="4:4">
      <c r="D350361"/>
    </row>
    <row r="350362" spans="4:4">
      <c r="D350362"/>
    </row>
    <row r="350363" spans="4:4">
      <c r="D350363"/>
    </row>
    <row r="350364" spans="4:4">
      <c r="D350364"/>
    </row>
    <row r="350365" spans="4:4">
      <c r="D350365"/>
    </row>
    <row r="350366" spans="4:4">
      <c r="D350366"/>
    </row>
    <row r="350367" spans="4:4">
      <c r="D350367"/>
    </row>
    <row r="350368" spans="4:4">
      <c r="D350368"/>
    </row>
    <row r="350369" spans="4:4">
      <c r="D350369"/>
    </row>
    <row r="350370" spans="4:4">
      <c r="D350370"/>
    </row>
    <row r="350371" spans="4:4">
      <c r="D350371"/>
    </row>
    <row r="350372" spans="4:4">
      <c r="D350372"/>
    </row>
    <row r="350373" spans="4:4">
      <c r="D350373"/>
    </row>
    <row r="350374" spans="4:4">
      <c r="D350374"/>
    </row>
    <row r="350375" spans="4:4">
      <c r="D350375"/>
    </row>
    <row r="350376" spans="4:4">
      <c r="D350376"/>
    </row>
    <row r="350377" spans="4:4">
      <c r="D350377"/>
    </row>
    <row r="350378" spans="4:4">
      <c r="D350378"/>
    </row>
    <row r="350379" spans="4:4">
      <c r="D350379"/>
    </row>
    <row r="350380" spans="4:4">
      <c r="D350380"/>
    </row>
    <row r="350381" spans="4:4">
      <c r="D350381"/>
    </row>
    <row r="350382" spans="4:4">
      <c r="D350382"/>
    </row>
    <row r="350383" spans="4:4">
      <c r="D350383"/>
    </row>
    <row r="350384" spans="4:4">
      <c r="D350384"/>
    </row>
    <row r="350385" spans="4:4">
      <c r="D350385"/>
    </row>
    <row r="350386" spans="4:4">
      <c r="D350386"/>
    </row>
    <row r="350387" spans="4:4">
      <c r="D350387"/>
    </row>
    <row r="350388" spans="4:4">
      <c r="D350388"/>
    </row>
    <row r="350389" spans="4:4">
      <c r="D350389"/>
    </row>
    <row r="350390" spans="4:4">
      <c r="D350390"/>
    </row>
    <row r="350391" spans="4:4">
      <c r="D350391"/>
    </row>
    <row r="350392" spans="4:4">
      <c r="D350392"/>
    </row>
    <row r="350393" spans="4:4">
      <c r="D350393"/>
    </row>
    <row r="350394" spans="4:4">
      <c r="D350394"/>
    </row>
    <row r="350395" spans="4:4">
      <c r="D350395"/>
    </row>
    <row r="350396" spans="4:4">
      <c r="D350396"/>
    </row>
    <row r="350397" spans="4:4">
      <c r="D350397"/>
    </row>
    <row r="350398" spans="4:4">
      <c r="D350398"/>
    </row>
    <row r="350399" spans="4:4">
      <c r="D350399"/>
    </row>
    <row r="350400" spans="4:4">
      <c r="D350400"/>
    </row>
    <row r="350401" spans="4:4">
      <c r="D350401"/>
    </row>
    <row r="350402" spans="4:4">
      <c r="D350402"/>
    </row>
    <row r="350403" spans="4:4">
      <c r="D350403"/>
    </row>
    <row r="350404" spans="4:4">
      <c r="D350404"/>
    </row>
    <row r="350405" spans="4:4">
      <c r="D350405"/>
    </row>
    <row r="350406" spans="4:4">
      <c r="D350406"/>
    </row>
    <row r="350407" spans="4:4">
      <c r="D350407"/>
    </row>
    <row r="350408" spans="4:4">
      <c r="D350408"/>
    </row>
    <row r="350409" spans="4:4">
      <c r="D350409"/>
    </row>
    <row r="350410" spans="4:4">
      <c r="D350410"/>
    </row>
    <row r="350411" spans="4:4">
      <c r="D350411"/>
    </row>
    <row r="350412" spans="4:4">
      <c r="D350412"/>
    </row>
    <row r="350413" spans="4:4">
      <c r="D350413"/>
    </row>
    <row r="350414" spans="4:4">
      <c r="D350414"/>
    </row>
    <row r="350415" spans="4:4">
      <c r="D350415"/>
    </row>
    <row r="350416" spans="4:4">
      <c r="D350416"/>
    </row>
    <row r="350417" spans="4:4">
      <c r="D350417"/>
    </row>
    <row r="350418" spans="4:4">
      <c r="D350418"/>
    </row>
    <row r="350419" spans="4:4">
      <c r="D350419"/>
    </row>
    <row r="350420" spans="4:4">
      <c r="D350420"/>
    </row>
    <row r="350421" spans="4:4">
      <c r="D350421"/>
    </row>
    <row r="350422" spans="4:4">
      <c r="D350422"/>
    </row>
    <row r="350423" spans="4:4">
      <c r="D350423"/>
    </row>
    <row r="350424" spans="4:4">
      <c r="D350424"/>
    </row>
    <row r="350425" spans="4:4">
      <c r="D350425"/>
    </row>
    <row r="350426" spans="4:4">
      <c r="D350426"/>
    </row>
    <row r="350427" spans="4:4">
      <c r="D350427"/>
    </row>
    <row r="350428" spans="4:4">
      <c r="D350428"/>
    </row>
    <row r="350429" spans="4:4">
      <c r="D350429"/>
    </row>
    <row r="350430" spans="4:4">
      <c r="D350430"/>
    </row>
    <row r="350431" spans="4:4">
      <c r="D350431"/>
    </row>
    <row r="350432" spans="4:4">
      <c r="D350432"/>
    </row>
    <row r="350433" spans="4:4">
      <c r="D350433"/>
    </row>
    <row r="350434" spans="4:4">
      <c r="D350434"/>
    </row>
    <row r="350435" spans="4:4">
      <c r="D350435"/>
    </row>
    <row r="350436" spans="4:4">
      <c r="D350436"/>
    </row>
    <row r="350437" spans="4:4">
      <c r="D350437"/>
    </row>
    <row r="350438" spans="4:4">
      <c r="D350438"/>
    </row>
    <row r="350439" spans="4:4">
      <c r="D350439"/>
    </row>
    <row r="350440" spans="4:4">
      <c r="D350440"/>
    </row>
    <row r="350441" spans="4:4">
      <c r="D350441"/>
    </row>
    <row r="350442" spans="4:4">
      <c r="D350442"/>
    </row>
    <row r="350443" spans="4:4">
      <c r="D350443"/>
    </row>
    <row r="350444" spans="4:4">
      <c r="D350444"/>
    </row>
    <row r="350445" spans="4:4">
      <c r="D350445"/>
    </row>
    <row r="350446" spans="4:4">
      <c r="D350446"/>
    </row>
    <row r="350447" spans="4:4">
      <c r="D350447"/>
    </row>
    <row r="350448" spans="4:4">
      <c r="D350448"/>
    </row>
    <row r="350449" spans="4:4">
      <c r="D350449"/>
    </row>
    <row r="350450" spans="4:4">
      <c r="D350450"/>
    </row>
    <row r="350451" spans="4:4">
      <c r="D350451"/>
    </row>
    <row r="350452" spans="4:4">
      <c r="D350452"/>
    </row>
    <row r="350453" spans="4:4">
      <c r="D350453"/>
    </row>
    <row r="350454" spans="4:4">
      <c r="D350454"/>
    </row>
    <row r="350455" spans="4:4">
      <c r="D350455"/>
    </row>
    <row r="350456" spans="4:4">
      <c r="D350456"/>
    </row>
    <row r="350457" spans="4:4">
      <c r="D350457"/>
    </row>
    <row r="350458" spans="4:4">
      <c r="D350458"/>
    </row>
    <row r="350459" spans="4:4">
      <c r="D350459"/>
    </row>
    <row r="350460" spans="4:4">
      <c r="D350460"/>
    </row>
    <row r="350461" spans="4:4">
      <c r="D350461"/>
    </row>
    <row r="350462" spans="4:4">
      <c r="D350462"/>
    </row>
    <row r="350463" spans="4:4">
      <c r="D350463"/>
    </row>
    <row r="350464" spans="4:4">
      <c r="D350464"/>
    </row>
    <row r="350465" spans="4:4">
      <c r="D350465"/>
    </row>
    <row r="350466" spans="4:4">
      <c r="D350466"/>
    </row>
    <row r="350467" spans="4:4">
      <c r="D350467"/>
    </row>
    <row r="350468" spans="4:4">
      <c r="D350468"/>
    </row>
    <row r="350469" spans="4:4">
      <c r="D350469"/>
    </row>
    <row r="350470" spans="4:4">
      <c r="D350470"/>
    </row>
    <row r="350471" spans="4:4">
      <c r="D350471"/>
    </row>
    <row r="350472" spans="4:4">
      <c r="D350472"/>
    </row>
    <row r="350473" spans="4:4">
      <c r="D350473"/>
    </row>
    <row r="350474" spans="4:4">
      <c r="D350474"/>
    </row>
    <row r="350475" spans="4:4">
      <c r="D350475"/>
    </row>
    <row r="350476" spans="4:4">
      <c r="D350476"/>
    </row>
    <row r="350477" spans="4:4">
      <c r="D350477"/>
    </row>
    <row r="350478" spans="4:4">
      <c r="D350478"/>
    </row>
    <row r="350479" spans="4:4">
      <c r="D350479"/>
    </row>
    <row r="350480" spans="4:4">
      <c r="D350480"/>
    </row>
    <row r="350481" spans="4:4">
      <c r="D350481"/>
    </row>
    <row r="350482" spans="4:4">
      <c r="D350482"/>
    </row>
    <row r="350483" spans="4:4">
      <c r="D350483"/>
    </row>
    <row r="350484" spans="4:4">
      <c r="D350484"/>
    </row>
    <row r="350485" spans="4:4">
      <c r="D350485"/>
    </row>
    <row r="350486" spans="4:4">
      <c r="D350486"/>
    </row>
    <row r="350487" spans="4:4">
      <c r="D350487"/>
    </row>
    <row r="350488" spans="4:4">
      <c r="D350488"/>
    </row>
    <row r="350489" spans="4:4">
      <c r="D350489"/>
    </row>
    <row r="350490" spans="4:4">
      <c r="D350490"/>
    </row>
    <row r="350491" spans="4:4">
      <c r="D350491"/>
    </row>
    <row r="350492" spans="4:4">
      <c r="D350492"/>
    </row>
    <row r="350493" spans="4:4">
      <c r="D350493"/>
    </row>
    <row r="350494" spans="4:4">
      <c r="D350494"/>
    </row>
    <row r="350495" spans="4:4">
      <c r="D350495"/>
    </row>
    <row r="350496" spans="4:4">
      <c r="D350496"/>
    </row>
    <row r="350497" spans="4:4">
      <c r="D350497"/>
    </row>
    <row r="350498" spans="4:4">
      <c r="D350498"/>
    </row>
    <row r="350499" spans="4:4">
      <c r="D350499"/>
    </row>
    <row r="350500" spans="4:4">
      <c r="D350500"/>
    </row>
    <row r="350501" spans="4:4">
      <c r="D350501"/>
    </row>
    <row r="350502" spans="4:4">
      <c r="D350502"/>
    </row>
    <row r="350503" spans="4:4">
      <c r="D350503"/>
    </row>
    <row r="350504" spans="4:4">
      <c r="D350504"/>
    </row>
    <row r="350505" spans="4:4">
      <c r="D350505"/>
    </row>
    <row r="350506" spans="4:4">
      <c r="D350506"/>
    </row>
    <row r="350507" spans="4:4">
      <c r="D350507"/>
    </row>
    <row r="350508" spans="4:4">
      <c r="D350508"/>
    </row>
    <row r="350509" spans="4:4">
      <c r="D350509"/>
    </row>
    <row r="350510" spans="4:4">
      <c r="D350510"/>
    </row>
    <row r="350511" spans="4:4">
      <c r="D350511"/>
    </row>
    <row r="350512" spans="4:4">
      <c r="D350512"/>
    </row>
    <row r="350513" spans="4:4">
      <c r="D350513"/>
    </row>
    <row r="350514" spans="4:4">
      <c r="D350514"/>
    </row>
    <row r="350515" spans="4:4">
      <c r="D350515"/>
    </row>
    <row r="350516" spans="4:4">
      <c r="D350516"/>
    </row>
    <row r="350517" spans="4:4">
      <c r="D350517"/>
    </row>
    <row r="350518" spans="4:4">
      <c r="D350518"/>
    </row>
    <row r="350519" spans="4:4">
      <c r="D350519"/>
    </row>
    <row r="350520" spans="4:4">
      <c r="D350520"/>
    </row>
    <row r="350521" spans="4:4">
      <c r="D350521"/>
    </row>
    <row r="350522" spans="4:4">
      <c r="D350522"/>
    </row>
    <row r="350523" spans="4:4">
      <c r="D350523"/>
    </row>
    <row r="350524" spans="4:4">
      <c r="D350524"/>
    </row>
    <row r="350525" spans="4:4">
      <c r="D350525"/>
    </row>
    <row r="350526" spans="4:4">
      <c r="D350526"/>
    </row>
    <row r="350527" spans="4:4">
      <c r="D350527"/>
    </row>
    <row r="350528" spans="4:4">
      <c r="D350528"/>
    </row>
    <row r="350529" spans="4:4">
      <c r="D350529"/>
    </row>
    <row r="350530" spans="4:4">
      <c r="D350530"/>
    </row>
    <row r="350531" spans="4:4">
      <c r="D350531"/>
    </row>
    <row r="350532" spans="4:4">
      <c r="D350532"/>
    </row>
    <row r="350533" spans="4:4">
      <c r="D350533"/>
    </row>
    <row r="350534" spans="4:4">
      <c r="D350534"/>
    </row>
    <row r="350535" spans="4:4">
      <c r="D350535"/>
    </row>
    <row r="350536" spans="4:4">
      <c r="D350536"/>
    </row>
    <row r="350537" spans="4:4">
      <c r="D350537"/>
    </row>
    <row r="350538" spans="4:4">
      <c r="D350538"/>
    </row>
    <row r="350539" spans="4:4">
      <c r="D350539"/>
    </row>
    <row r="350540" spans="4:4">
      <c r="D350540"/>
    </row>
    <row r="350541" spans="4:4">
      <c r="D350541"/>
    </row>
    <row r="350542" spans="4:4">
      <c r="D350542"/>
    </row>
    <row r="350543" spans="4:4">
      <c r="D350543"/>
    </row>
    <row r="350544" spans="4:4">
      <c r="D350544"/>
    </row>
    <row r="350545" spans="4:4">
      <c r="D350545"/>
    </row>
    <row r="350546" spans="4:4">
      <c r="D350546"/>
    </row>
    <row r="350547" spans="4:4">
      <c r="D350547"/>
    </row>
    <row r="350548" spans="4:4">
      <c r="D350548"/>
    </row>
    <row r="350549" spans="4:4">
      <c r="D350549"/>
    </row>
    <row r="350550" spans="4:4">
      <c r="D350550"/>
    </row>
    <row r="350551" spans="4:4">
      <c r="D350551"/>
    </row>
    <row r="350552" spans="4:4">
      <c r="D350552"/>
    </row>
    <row r="350553" spans="4:4">
      <c r="D350553"/>
    </row>
    <row r="350554" spans="4:4">
      <c r="D350554"/>
    </row>
    <row r="350555" spans="4:4">
      <c r="D350555"/>
    </row>
    <row r="350556" spans="4:4">
      <c r="D350556"/>
    </row>
    <row r="350557" spans="4:4">
      <c r="D350557"/>
    </row>
    <row r="350558" spans="4:4">
      <c r="D350558"/>
    </row>
    <row r="350559" spans="4:4">
      <c r="D350559"/>
    </row>
    <row r="350560" spans="4:4">
      <c r="D350560"/>
    </row>
    <row r="350561" spans="4:4">
      <c r="D350561"/>
    </row>
    <row r="350562" spans="4:4">
      <c r="D350562"/>
    </row>
    <row r="350563" spans="4:4">
      <c r="D350563"/>
    </row>
    <row r="350564" spans="4:4">
      <c r="D350564"/>
    </row>
    <row r="350565" spans="4:4">
      <c r="D350565"/>
    </row>
    <row r="350566" spans="4:4">
      <c r="D350566"/>
    </row>
    <row r="350567" spans="4:4">
      <c r="D350567"/>
    </row>
    <row r="350568" spans="4:4">
      <c r="D350568"/>
    </row>
    <row r="350569" spans="4:4">
      <c r="D350569"/>
    </row>
    <row r="350570" spans="4:4">
      <c r="D350570"/>
    </row>
    <row r="350571" spans="4:4">
      <c r="D350571"/>
    </row>
    <row r="350572" spans="4:4">
      <c r="D350572"/>
    </row>
    <row r="350573" spans="4:4">
      <c r="D350573"/>
    </row>
    <row r="350574" spans="4:4">
      <c r="D350574"/>
    </row>
    <row r="350575" spans="4:4">
      <c r="D350575"/>
    </row>
    <row r="350576" spans="4:4">
      <c r="D350576"/>
    </row>
    <row r="350577" spans="4:4">
      <c r="D350577"/>
    </row>
    <row r="350578" spans="4:4">
      <c r="D350578"/>
    </row>
    <row r="350579" spans="4:4">
      <c r="D350579"/>
    </row>
    <row r="350580" spans="4:4">
      <c r="D350580"/>
    </row>
    <row r="350581" spans="4:4">
      <c r="D350581"/>
    </row>
    <row r="350582" spans="4:4">
      <c r="D350582"/>
    </row>
    <row r="350583" spans="4:4">
      <c r="D350583"/>
    </row>
    <row r="350584" spans="4:4">
      <c r="D350584"/>
    </row>
    <row r="350585" spans="4:4">
      <c r="D350585"/>
    </row>
    <row r="350586" spans="4:4">
      <c r="D350586"/>
    </row>
    <row r="350587" spans="4:4">
      <c r="D350587"/>
    </row>
    <row r="350588" spans="4:4">
      <c r="D350588"/>
    </row>
    <row r="350589" spans="4:4">
      <c r="D350589"/>
    </row>
    <row r="350590" spans="4:4">
      <c r="D350590"/>
    </row>
    <row r="350591" spans="4:4">
      <c r="D350591"/>
    </row>
    <row r="350592" spans="4:4">
      <c r="D350592"/>
    </row>
    <row r="350593" spans="4:4">
      <c r="D350593"/>
    </row>
    <row r="350594" spans="4:4">
      <c r="D350594"/>
    </row>
    <row r="350595" spans="4:4">
      <c r="D350595"/>
    </row>
    <row r="350596" spans="4:4">
      <c r="D350596"/>
    </row>
    <row r="350597" spans="4:4">
      <c r="D350597"/>
    </row>
    <row r="350598" spans="4:4">
      <c r="D350598"/>
    </row>
    <row r="350599" spans="4:4">
      <c r="D350599"/>
    </row>
    <row r="350600" spans="4:4">
      <c r="D350600"/>
    </row>
    <row r="350601" spans="4:4">
      <c r="D350601"/>
    </row>
    <row r="350602" spans="4:4">
      <c r="D350602"/>
    </row>
    <row r="350603" spans="4:4">
      <c r="D350603"/>
    </row>
    <row r="350604" spans="4:4">
      <c r="D350604"/>
    </row>
    <row r="350605" spans="4:4">
      <c r="D350605"/>
    </row>
    <row r="350606" spans="4:4">
      <c r="D350606"/>
    </row>
    <row r="350607" spans="4:4">
      <c r="D350607"/>
    </row>
    <row r="350608" spans="4:4">
      <c r="D350608"/>
    </row>
    <row r="350609" spans="4:4">
      <c r="D350609"/>
    </row>
    <row r="350610" spans="4:4">
      <c r="D350610"/>
    </row>
    <row r="350611" spans="4:4">
      <c r="D350611"/>
    </row>
    <row r="350612" spans="4:4">
      <c r="D350612"/>
    </row>
    <row r="350613" spans="4:4">
      <c r="D350613"/>
    </row>
    <row r="350614" spans="4:4">
      <c r="D350614"/>
    </row>
    <row r="350615" spans="4:4">
      <c r="D350615"/>
    </row>
    <row r="350616" spans="4:4">
      <c r="D350616"/>
    </row>
    <row r="350617" spans="4:4">
      <c r="D350617"/>
    </row>
    <row r="350618" spans="4:4">
      <c r="D350618"/>
    </row>
    <row r="350619" spans="4:4">
      <c r="D350619"/>
    </row>
    <row r="350620" spans="4:4">
      <c r="D350620"/>
    </row>
    <row r="350621" spans="4:4">
      <c r="D350621"/>
    </row>
    <row r="350622" spans="4:4">
      <c r="D350622"/>
    </row>
    <row r="350623" spans="4:4">
      <c r="D350623"/>
    </row>
    <row r="350624" spans="4:4">
      <c r="D350624"/>
    </row>
    <row r="350625" spans="4:4">
      <c r="D350625"/>
    </row>
    <row r="350626" spans="4:4">
      <c r="D350626"/>
    </row>
    <row r="350627" spans="4:4">
      <c r="D350627"/>
    </row>
    <row r="350628" spans="4:4">
      <c r="D350628"/>
    </row>
    <row r="350629" spans="4:4">
      <c r="D350629"/>
    </row>
    <row r="350630" spans="4:4">
      <c r="D350630"/>
    </row>
    <row r="350631" spans="4:4">
      <c r="D350631"/>
    </row>
    <row r="350632" spans="4:4">
      <c r="D350632"/>
    </row>
    <row r="350633" spans="4:4">
      <c r="D350633"/>
    </row>
    <row r="350634" spans="4:4">
      <c r="D350634"/>
    </row>
    <row r="350635" spans="4:4">
      <c r="D350635"/>
    </row>
    <row r="350636" spans="4:4">
      <c r="D350636"/>
    </row>
    <row r="350637" spans="4:4">
      <c r="D350637"/>
    </row>
    <row r="350638" spans="4:4">
      <c r="D350638"/>
    </row>
    <row r="350639" spans="4:4">
      <c r="D350639"/>
    </row>
    <row r="350640" spans="4:4">
      <c r="D350640"/>
    </row>
    <row r="350641" spans="4:4">
      <c r="D350641"/>
    </row>
    <row r="350642" spans="4:4">
      <c r="D350642"/>
    </row>
    <row r="350643" spans="4:4">
      <c r="D350643"/>
    </row>
    <row r="350644" spans="4:4">
      <c r="D350644"/>
    </row>
    <row r="350645" spans="4:4">
      <c r="D350645"/>
    </row>
    <row r="350646" spans="4:4">
      <c r="D350646"/>
    </row>
    <row r="350647" spans="4:4">
      <c r="D350647"/>
    </row>
    <row r="350648" spans="4:4">
      <c r="D350648"/>
    </row>
    <row r="350649" spans="4:4">
      <c r="D350649"/>
    </row>
    <row r="350650" spans="4:4">
      <c r="D350650"/>
    </row>
    <row r="350651" spans="4:4">
      <c r="D350651"/>
    </row>
    <row r="350652" spans="4:4">
      <c r="D350652"/>
    </row>
    <row r="350653" spans="4:4">
      <c r="D350653"/>
    </row>
    <row r="350654" spans="4:4">
      <c r="D350654"/>
    </row>
    <row r="350655" spans="4:4">
      <c r="D350655"/>
    </row>
    <row r="350656" spans="4:4">
      <c r="D350656"/>
    </row>
    <row r="350657" spans="4:4">
      <c r="D350657"/>
    </row>
    <row r="350658" spans="4:4">
      <c r="D350658"/>
    </row>
    <row r="350659" spans="4:4">
      <c r="D350659"/>
    </row>
    <row r="350660" spans="4:4">
      <c r="D350660"/>
    </row>
    <row r="350661" spans="4:4">
      <c r="D350661"/>
    </row>
    <row r="350662" spans="4:4">
      <c r="D350662"/>
    </row>
    <row r="350663" spans="4:4">
      <c r="D350663"/>
    </row>
    <row r="350664" spans="4:4">
      <c r="D350664"/>
    </row>
    <row r="350665" spans="4:4">
      <c r="D350665"/>
    </row>
    <row r="350666" spans="4:4">
      <c r="D350666"/>
    </row>
    <row r="350667" spans="4:4">
      <c r="D350667"/>
    </row>
    <row r="350668" spans="4:4">
      <c r="D350668"/>
    </row>
    <row r="350669" spans="4:4">
      <c r="D350669"/>
    </row>
    <row r="350670" spans="4:4">
      <c r="D350670"/>
    </row>
    <row r="350671" spans="4:4">
      <c r="D350671"/>
    </row>
    <row r="350672" spans="4:4">
      <c r="D350672"/>
    </row>
    <row r="350673" spans="4:4">
      <c r="D350673"/>
    </row>
    <row r="350674" spans="4:4">
      <c r="D350674"/>
    </row>
    <row r="350675" spans="4:4">
      <c r="D350675"/>
    </row>
    <row r="350676" spans="4:4">
      <c r="D350676"/>
    </row>
    <row r="350677" spans="4:4">
      <c r="D350677"/>
    </row>
    <row r="350678" spans="4:4">
      <c r="D350678"/>
    </row>
    <row r="350679" spans="4:4">
      <c r="D350679"/>
    </row>
    <row r="350680" spans="4:4">
      <c r="D350680"/>
    </row>
    <row r="350681" spans="4:4">
      <c r="D350681"/>
    </row>
    <row r="350682" spans="4:4">
      <c r="D350682"/>
    </row>
    <row r="350683" spans="4:4">
      <c r="D350683"/>
    </row>
    <row r="350684" spans="4:4">
      <c r="D350684"/>
    </row>
    <row r="350685" spans="4:4">
      <c r="D350685"/>
    </row>
    <row r="350686" spans="4:4">
      <c r="D350686"/>
    </row>
    <row r="350687" spans="4:4">
      <c r="D350687"/>
    </row>
    <row r="350688" spans="4:4">
      <c r="D350688"/>
    </row>
    <row r="350689" spans="4:4">
      <c r="D350689"/>
    </row>
    <row r="350690" spans="4:4">
      <c r="D350690"/>
    </row>
    <row r="350691" spans="4:4">
      <c r="D350691"/>
    </row>
    <row r="350692" spans="4:4">
      <c r="D350692"/>
    </row>
    <row r="350693" spans="4:4">
      <c r="D350693"/>
    </row>
    <row r="350694" spans="4:4">
      <c r="D350694"/>
    </row>
    <row r="350695" spans="4:4">
      <c r="D350695"/>
    </row>
    <row r="350696" spans="4:4">
      <c r="D350696"/>
    </row>
    <row r="350697" spans="4:4">
      <c r="D350697"/>
    </row>
    <row r="350698" spans="4:4">
      <c r="D350698"/>
    </row>
    <row r="350699" spans="4:4">
      <c r="D350699"/>
    </row>
    <row r="350700" spans="4:4">
      <c r="D350700"/>
    </row>
    <row r="350701" spans="4:4">
      <c r="D350701"/>
    </row>
    <row r="350702" spans="4:4">
      <c r="D350702"/>
    </row>
    <row r="350703" spans="4:4">
      <c r="D350703"/>
    </row>
    <row r="350704" spans="4:4">
      <c r="D350704"/>
    </row>
    <row r="350705" spans="4:4">
      <c r="D350705"/>
    </row>
    <row r="350706" spans="4:4">
      <c r="D350706"/>
    </row>
    <row r="350707" spans="4:4">
      <c r="D350707"/>
    </row>
    <row r="350708" spans="4:4">
      <c r="D350708"/>
    </row>
    <row r="350709" spans="4:4">
      <c r="D350709"/>
    </row>
    <row r="350710" spans="4:4">
      <c r="D350710"/>
    </row>
    <row r="350711" spans="4:4">
      <c r="D350711"/>
    </row>
    <row r="350712" spans="4:4">
      <c r="D350712"/>
    </row>
    <row r="350713" spans="4:4">
      <c r="D350713"/>
    </row>
    <row r="350714" spans="4:4">
      <c r="D350714"/>
    </row>
    <row r="350715" spans="4:4">
      <c r="D350715"/>
    </row>
    <row r="350716" spans="4:4">
      <c r="D350716"/>
    </row>
    <row r="350717" spans="4:4">
      <c r="D350717"/>
    </row>
    <row r="350718" spans="4:4">
      <c r="D350718"/>
    </row>
    <row r="350719" spans="4:4">
      <c r="D350719"/>
    </row>
    <row r="350720" spans="4:4">
      <c r="D350720"/>
    </row>
    <row r="350721" spans="4:4">
      <c r="D350721"/>
    </row>
    <row r="350722" spans="4:4">
      <c r="D350722"/>
    </row>
    <row r="350723" spans="4:4">
      <c r="D350723"/>
    </row>
    <row r="350724" spans="4:4">
      <c r="D350724"/>
    </row>
    <row r="350725" spans="4:4">
      <c r="D350725"/>
    </row>
    <row r="350726" spans="4:4">
      <c r="D350726"/>
    </row>
    <row r="350727" spans="4:4">
      <c r="D350727"/>
    </row>
    <row r="350728" spans="4:4">
      <c r="D350728"/>
    </row>
    <row r="350729" spans="4:4">
      <c r="D350729"/>
    </row>
    <row r="350730" spans="4:4">
      <c r="D350730"/>
    </row>
    <row r="350731" spans="4:4">
      <c r="D350731"/>
    </row>
    <row r="350732" spans="4:4">
      <c r="D350732"/>
    </row>
    <row r="350733" spans="4:4">
      <c r="D350733"/>
    </row>
    <row r="350734" spans="4:4">
      <c r="D350734"/>
    </row>
    <row r="350735" spans="4:4">
      <c r="D350735"/>
    </row>
    <row r="350736" spans="4:4">
      <c r="D350736"/>
    </row>
    <row r="350737" spans="4:4">
      <c r="D350737"/>
    </row>
    <row r="350738" spans="4:4">
      <c r="D350738"/>
    </row>
    <row r="350739" spans="4:4">
      <c r="D350739"/>
    </row>
    <row r="350740" spans="4:4">
      <c r="D350740"/>
    </row>
    <row r="350741" spans="4:4">
      <c r="D350741"/>
    </row>
    <row r="350742" spans="4:4">
      <c r="D350742"/>
    </row>
    <row r="350743" spans="4:4">
      <c r="D350743"/>
    </row>
    <row r="350744" spans="4:4">
      <c r="D350744"/>
    </row>
    <row r="350745" spans="4:4">
      <c r="D350745"/>
    </row>
    <row r="350746" spans="4:4">
      <c r="D350746"/>
    </row>
    <row r="350747" spans="4:4">
      <c r="D350747"/>
    </row>
    <row r="350748" spans="4:4">
      <c r="D350748"/>
    </row>
    <row r="350749" spans="4:4">
      <c r="D350749"/>
    </row>
    <row r="350750" spans="4:4">
      <c r="D350750"/>
    </row>
    <row r="350751" spans="4:4">
      <c r="D350751"/>
    </row>
    <row r="350752" spans="4:4">
      <c r="D350752"/>
    </row>
    <row r="350753" spans="4:4">
      <c r="D350753"/>
    </row>
    <row r="350754" spans="4:4">
      <c r="D350754"/>
    </row>
    <row r="350755" spans="4:4">
      <c r="D350755"/>
    </row>
    <row r="350756" spans="4:4">
      <c r="D350756"/>
    </row>
    <row r="350757" spans="4:4">
      <c r="D350757"/>
    </row>
    <row r="350758" spans="4:4">
      <c r="D350758"/>
    </row>
    <row r="350759" spans="4:4">
      <c r="D350759"/>
    </row>
    <row r="350760" spans="4:4">
      <c r="D350760"/>
    </row>
    <row r="350761" spans="4:4">
      <c r="D350761"/>
    </row>
    <row r="350762" spans="4:4">
      <c r="D350762"/>
    </row>
    <row r="350763" spans="4:4">
      <c r="D350763"/>
    </row>
    <row r="350764" spans="4:4">
      <c r="D350764"/>
    </row>
    <row r="350765" spans="4:4">
      <c r="D350765"/>
    </row>
    <row r="350766" spans="4:4">
      <c r="D350766"/>
    </row>
    <row r="350767" spans="4:4">
      <c r="D350767"/>
    </row>
    <row r="350768" spans="4:4">
      <c r="D350768"/>
    </row>
    <row r="350769" spans="4:4">
      <c r="D350769"/>
    </row>
    <row r="350770" spans="4:4">
      <c r="D350770"/>
    </row>
    <row r="350771" spans="4:4">
      <c r="D350771"/>
    </row>
    <row r="350772" spans="4:4">
      <c r="D350772"/>
    </row>
    <row r="350773" spans="4:4">
      <c r="D350773"/>
    </row>
    <row r="350774" spans="4:4">
      <c r="D350774"/>
    </row>
    <row r="350775" spans="4:4">
      <c r="D350775"/>
    </row>
    <row r="350776" spans="4:4">
      <c r="D350776"/>
    </row>
    <row r="350777" spans="4:4">
      <c r="D350777"/>
    </row>
    <row r="350778" spans="4:4">
      <c r="D350778"/>
    </row>
    <row r="350779" spans="4:4">
      <c r="D350779"/>
    </row>
    <row r="350780" spans="4:4">
      <c r="D350780"/>
    </row>
    <row r="350781" spans="4:4">
      <c r="D350781"/>
    </row>
    <row r="350782" spans="4:4">
      <c r="D350782"/>
    </row>
    <row r="350783" spans="4:4">
      <c r="D350783"/>
    </row>
    <row r="350784" spans="4:4">
      <c r="D350784"/>
    </row>
    <row r="350785" spans="4:4">
      <c r="D350785"/>
    </row>
    <row r="350786" spans="4:4">
      <c r="D350786"/>
    </row>
    <row r="350787" spans="4:4">
      <c r="D350787"/>
    </row>
    <row r="350788" spans="4:4">
      <c r="D350788"/>
    </row>
    <row r="350789" spans="4:4">
      <c r="D350789"/>
    </row>
    <row r="350790" spans="4:4">
      <c r="D350790"/>
    </row>
    <row r="350791" spans="4:4">
      <c r="D350791"/>
    </row>
    <row r="350792" spans="4:4">
      <c r="D350792"/>
    </row>
    <row r="350793" spans="4:4">
      <c r="D350793"/>
    </row>
    <row r="350794" spans="4:4">
      <c r="D350794"/>
    </row>
    <row r="350795" spans="4:4">
      <c r="D350795"/>
    </row>
    <row r="350796" spans="4:4">
      <c r="D350796"/>
    </row>
    <row r="350797" spans="4:4">
      <c r="D350797"/>
    </row>
    <row r="350798" spans="4:4">
      <c r="D350798"/>
    </row>
    <row r="350799" spans="4:4">
      <c r="D350799"/>
    </row>
    <row r="350800" spans="4:4">
      <c r="D350800"/>
    </row>
    <row r="350801" spans="4:4">
      <c r="D350801"/>
    </row>
    <row r="350802" spans="4:4">
      <c r="D350802"/>
    </row>
    <row r="350803" spans="4:4">
      <c r="D350803"/>
    </row>
    <row r="350804" spans="4:4">
      <c r="D350804"/>
    </row>
    <row r="350805" spans="4:4">
      <c r="D350805"/>
    </row>
    <row r="350806" spans="4:4">
      <c r="D350806"/>
    </row>
    <row r="350807" spans="4:4">
      <c r="D350807"/>
    </row>
    <row r="350808" spans="4:4">
      <c r="D350808"/>
    </row>
    <row r="350809" spans="4:4">
      <c r="D350809"/>
    </row>
    <row r="350810" spans="4:4">
      <c r="D350810"/>
    </row>
    <row r="350811" spans="4:4">
      <c r="D350811"/>
    </row>
    <row r="350812" spans="4:4">
      <c r="D350812"/>
    </row>
    <row r="350813" spans="4:4">
      <c r="D350813"/>
    </row>
    <row r="350814" spans="4:4">
      <c r="D350814"/>
    </row>
    <row r="350815" spans="4:4">
      <c r="D350815"/>
    </row>
    <row r="350816" spans="4:4">
      <c r="D350816"/>
    </row>
    <row r="350817" spans="4:4">
      <c r="D350817"/>
    </row>
    <row r="350818" spans="4:4">
      <c r="D350818"/>
    </row>
    <row r="350819" spans="4:4">
      <c r="D350819"/>
    </row>
    <row r="350820" spans="4:4">
      <c r="D350820"/>
    </row>
    <row r="350821" spans="4:4">
      <c r="D350821"/>
    </row>
    <row r="350822" spans="4:4">
      <c r="D350822"/>
    </row>
    <row r="350823" spans="4:4">
      <c r="D350823"/>
    </row>
    <row r="350824" spans="4:4">
      <c r="D350824"/>
    </row>
    <row r="350825" spans="4:4">
      <c r="D350825"/>
    </row>
    <row r="350826" spans="4:4">
      <c r="D350826"/>
    </row>
    <row r="350827" spans="4:4">
      <c r="D350827"/>
    </row>
    <row r="350828" spans="4:4">
      <c r="D350828"/>
    </row>
    <row r="350829" spans="4:4">
      <c r="D350829"/>
    </row>
    <row r="350830" spans="4:4">
      <c r="D350830"/>
    </row>
    <row r="350831" spans="4:4">
      <c r="D350831"/>
    </row>
    <row r="350832" spans="4:4">
      <c r="D350832"/>
    </row>
    <row r="350833" spans="4:4">
      <c r="D350833"/>
    </row>
    <row r="350834" spans="4:4">
      <c r="D350834"/>
    </row>
    <row r="350835" spans="4:4">
      <c r="D350835"/>
    </row>
    <row r="350836" spans="4:4">
      <c r="D350836"/>
    </row>
    <row r="350837" spans="4:4">
      <c r="D350837"/>
    </row>
    <row r="350838" spans="4:4">
      <c r="D350838"/>
    </row>
    <row r="350839" spans="4:4">
      <c r="D350839"/>
    </row>
    <row r="350840" spans="4:4">
      <c r="D350840"/>
    </row>
    <row r="350841" spans="4:4">
      <c r="D350841"/>
    </row>
    <row r="350842" spans="4:4">
      <c r="D350842"/>
    </row>
    <row r="350843" spans="4:4">
      <c r="D350843"/>
    </row>
    <row r="350844" spans="4:4">
      <c r="D350844"/>
    </row>
    <row r="350845" spans="4:4">
      <c r="D350845"/>
    </row>
    <row r="350846" spans="4:4">
      <c r="D350846"/>
    </row>
    <row r="350847" spans="4:4">
      <c r="D350847"/>
    </row>
    <row r="350848" spans="4:4">
      <c r="D350848"/>
    </row>
    <row r="350849" spans="4:4">
      <c r="D350849"/>
    </row>
    <row r="350850" spans="4:4">
      <c r="D350850"/>
    </row>
    <row r="350851" spans="4:4">
      <c r="D350851"/>
    </row>
    <row r="350852" spans="4:4">
      <c r="D350852"/>
    </row>
    <row r="350853" spans="4:4">
      <c r="D350853"/>
    </row>
    <row r="350854" spans="4:4">
      <c r="D350854"/>
    </row>
    <row r="350855" spans="4:4">
      <c r="D350855"/>
    </row>
    <row r="350856" spans="4:4">
      <c r="D350856"/>
    </row>
    <row r="350857" spans="4:4">
      <c r="D350857"/>
    </row>
    <row r="350858" spans="4:4">
      <c r="D350858"/>
    </row>
    <row r="350859" spans="4:4">
      <c r="D350859"/>
    </row>
    <row r="350860" spans="4:4">
      <c r="D350860"/>
    </row>
    <row r="350861" spans="4:4">
      <c r="D350861"/>
    </row>
    <row r="350862" spans="4:4">
      <c r="D350862"/>
    </row>
    <row r="350863" spans="4:4">
      <c r="D350863"/>
    </row>
    <row r="350864" spans="4:4">
      <c r="D350864"/>
    </row>
    <row r="350865" spans="4:4">
      <c r="D350865"/>
    </row>
    <row r="350866" spans="4:4">
      <c r="D350866"/>
    </row>
    <row r="350867" spans="4:4">
      <c r="D350867"/>
    </row>
    <row r="350868" spans="4:4">
      <c r="D350868"/>
    </row>
    <row r="350869" spans="4:4">
      <c r="D350869"/>
    </row>
    <row r="350870" spans="4:4">
      <c r="D350870"/>
    </row>
    <row r="350871" spans="4:4">
      <c r="D350871"/>
    </row>
    <row r="350872" spans="4:4">
      <c r="D350872"/>
    </row>
    <row r="350873" spans="4:4">
      <c r="D350873"/>
    </row>
    <row r="350874" spans="4:4">
      <c r="D350874"/>
    </row>
    <row r="350875" spans="4:4">
      <c r="D350875"/>
    </row>
    <row r="350876" spans="4:4">
      <c r="D350876"/>
    </row>
    <row r="350877" spans="4:4">
      <c r="D350877"/>
    </row>
    <row r="350878" spans="4:4">
      <c r="D350878"/>
    </row>
    <row r="350879" spans="4:4">
      <c r="D350879"/>
    </row>
    <row r="350880" spans="4:4">
      <c r="D350880"/>
    </row>
    <row r="350881" spans="4:4">
      <c r="D350881"/>
    </row>
    <row r="350882" spans="4:4">
      <c r="D350882"/>
    </row>
    <row r="350883" spans="4:4">
      <c r="D350883"/>
    </row>
    <row r="350884" spans="4:4">
      <c r="D350884"/>
    </row>
    <row r="350885" spans="4:4">
      <c r="D350885"/>
    </row>
    <row r="350886" spans="4:4">
      <c r="D350886"/>
    </row>
    <row r="350887" spans="4:4">
      <c r="D350887"/>
    </row>
    <row r="350888" spans="4:4">
      <c r="D350888"/>
    </row>
    <row r="350889" spans="4:4">
      <c r="D350889"/>
    </row>
    <row r="350890" spans="4:4">
      <c r="D350890"/>
    </row>
    <row r="350891" spans="4:4">
      <c r="D350891"/>
    </row>
    <row r="350892" spans="4:4">
      <c r="D350892"/>
    </row>
    <row r="350893" spans="4:4">
      <c r="D350893"/>
    </row>
    <row r="350894" spans="4:4">
      <c r="D350894"/>
    </row>
    <row r="350895" spans="4:4">
      <c r="D350895"/>
    </row>
    <row r="350896" spans="4:4">
      <c r="D350896"/>
    </row>
    <row r="350897" spans="4:4">
      <c r="D350897"/>
    </row>
    <row r="350898" spans="4:4">
      <c r="D350898"/>
    </row>
    <row r="350899" spans="4:4">
      <c r="D350899"/>
    </row>
    <row r="350900" spans="4:4">
      <c r="D350900"/>
    </row>
    <row r="350901" spans="4:4">
      <c r="D350901"/>
    </row>
    <row r="350902" spans="4:4">
      <c r="D350902"/>
    </row>
    <row r="350903" spans="4:4">
      <c r="D350903"/>
    </row>
    <row r="350904" spans="4:4">
      <c r="D350904"/>
    </row>
    <row r="350905" spans="4:4">
      <c r="D350905"/>
    </row>
    <row r="350906" spans="4:4">
      <c r="D350906"/>
    </row>
    <row r="350907" spans="4:4">
      <c r="D350907"/>
    </row>
    <row r="350908" spans="4:4">
      <c r="D350908"/>
    </row>
    <row r="350909" spans="4:4">
      <c r="D350909"/>
    </row>
    <row r="350910" spans="4:4">
      <c r="D350910"/>
    </row>
    <row r="350911" spans="4:4">
      <c r="D350911"/>
    </row>
    <row r="350912" spans="4:4">
      <c r="D350912"/>
    </row>
    <row r="350913" spans="4:4">
      <c r="D350913"/>
    </row>
    <row r="350914" spans="4:4">
      <c r="D350914"/>
    </row>
    <row r="350915" spans="4:4">
      <c r="D350915"/>
    </row>
    <row r="350916" spans="4:4">
      <c r="D350916"/>
    </row>
    <row r="350917" spans="4:4">
      <c r="D350917"/>
    </row>
    <row r="350918" spans="4:4">
      <c r="D350918"/>
    </row>
    <row r="350919" spans="4:4">
      <c r="D350919"/>
    </row>
    <row r="350920" spans="4:4">
      <c r="D350920"/>
    </row>
    <row r="350921" spans="4:4">
      <c r="D350921"/>
    </row>
    <row r="350922" spans="4:4">
      <c r="D350922"/>
    </row>
    <row r="350923" spans="4:4">
      <c r="D350923"/>
    </row>
    <row r="350924" spans="4:4">
      <c r="D350924"/>
    </row>
    <row r="350925" spans="4:4">
      <c r="D350925"/>
    </row>
    <row r="350926" spans="4:4">
      <c r="D350926"/>
    </row>
    <row r="350927" spans="4:4">
      <c r="D350927"/>
    </row>
    <row r="350928" spans="4:4">
      <c r="D350928"/>
    </row>
    <row r="350929" spans="4:4">
      <c r="D350929"/>
    </row>
    <row r="350930" spans="4:4">
      <c r="D350930"/>
    </row>
    <row r="350931" spans="4:4">
      <c r="D350931"/>
    </row>
    <row r="350932" spans="4:4">
      <c r="D350932"/>
    </row>
    <row r="350933" spans="4:4">
      <c r="D350933"/>
    </row>
    <row r="350934" spans="4:4">
      <c r="D350934"/>
    </row>
    <row r="350935" spans="4:4">
      <c r="D350935"/>
    </row>
    <row r="350936" spans="4:4">
      <c r="D350936"/>
    </row>
    <row r="350937" spans="4:4">
      <c r="D350937"/>
    </row>
    <row r="350938" spans="4:4">
      <c r="D350938"/>
    </row>
    <row r="350939" spans="4:4">
      <c r="D350939"/>
    </row>
    <row r="350940" spans="4:4">
      <c r="D350940"/>
    </row>
    <row r="350941" spans="4:4">
      <c r="D350941"/>
    </row>
    <row r="350942" spans="4:4">
      <c r="D350942"/>
    </row>
    <row r="350943" spans="4:4">
      <c r="D350943"/>
    </row>
    <row r="350944" spans="4:4">
      <c r="D350944"/>
    </row>
    <row r="350945" spans="4:4">
      <c r="D350945"/>
    </row>
    <row r="350946" spans="4:4">
      <c r="D350946"/>
    </row>
    <row r="350947" spans="4:4">
      <c r="D350947"/>
    </row>
    <row r="350948" spans="4:4">
      <c r="D350948"/>
    </row>
    <row r="350949" spans="4:4">
      <c r="D350949"/>
    </row>
    <row r="350950" spans="4:4">
      <c r="D350950"/>
    </row>
    <row r="350951" spans="4:4">
      <c r="D350951"/>
    </row>
    <row r="350952" spans="4:4">
      <c r="D350952"/>
    </row>
    <row r="350953" spans="4:4">
      <c r="D350953"/>
    </row>
    <row r="350954" spans="4:4">
      <c r="D350954"/>
    </row>
    <row r="350955" spans="4:4">
      <c r="D350955"/>
    </row>
    <row r="350956" spans="4:4">
      <c r="D350956"/>
    </row>
    <row r="350957" spans="4:4">
      <c r="D350957"/>
    </row>
    <row r="350958" spans="4:4">
      <c r="D350958"/>
    </row>
    <row r="350959" spans="4:4">
      <c r="D350959"/>
    </row>
    <row r="350960" spans="4:4">
      <c r="D350960"/>
    </row>
    <row r="350961" spans="4:4">
      <c r="D350961"/>
    </row>
    <row r="350962" spans="4:4">
      <c r="D350962"/>
    </row>
    <row r="350963" spans="4:4">
      <c r="D350963"/>
    </row>
    <row r="350964" spans="4:4">
      <c r="D350964"/>
    </row>
    <row r="350965" spans="4:4">
      <c r="D350965"/>
    </row>
    <row r="350966" spans="4:4">
      <c r="D350966"/>
    </row>
    <row r="350967" spans="4:4">
      <c r="D350967"/>
    </row>
    <row r="350968" spans="4:4">
      <c r="D350968"/>
    </row>
    <row r="350969" spans="4:4">
      <c r="D350969"/>
    </row>
    <row r="350970" spans="4:4">
      <c r="D350970"/>
    </row>
    <row r="350971" spans="4:4">
      <c r="D350971"/>
    </row>
    <row r="350972" spans="4:4">
      <c r="D350972"/>
    </row>
    <row r="350973" spans="4:4">
      <c r="D350973"/>
    </row>
    <row r="350974" spans="4:4">
      <c r="D350974"/>
    </row>
    <row r="350975" spans="4:4">
      <c r="D350975"/>
    </row>
    <row r="350976" spans="4:4">
      <c r="D350976"/>
    </row>
    <row r="350977" spans="4:4">
      <c r="D350977"/>
    </row>
    <row r="350978" spans="4:4">
      <c r="D350978"/>
    </row>
    <row r="350979" spans="4:4">
      <c r="D350979"/>
    </row>
    <row r="350980" spans="4:4">
      <c r="D350980"/>
    </row>
    <row r="350981" spans="4:4">
      <c r="D350981"/>
    </row>
    <row r="350982" spans="4:4">
      <c r="D350982"/>
    </row>
    <row r="350983" spans="4:4">
      <c r="D350983"/>
    </row>
    <row r="350984" spans="4:4">
      <c r="D350984"/>
    </row>
    <row r="350985" spans="4:4">
      <c r="D350985"/>
    </row>
    <row r="350986" spans="4:4">
      <c r="D350986"/>
    </row>
    <row r="350987" spans="4:4">
      <c r="D350987"/>
    </row>
    <row r="350988" spans="4:4">
      <c r="D350988"/>
    </row>
    <row r="350989" spans="4:4">
      <c r="D350989"/>
    </row>
    <row r="350990" spans="4:4">
      <c r="D350990"/>
    </row>
    <row r="350991" spans="4:4">
      <c r="D350991"/>
    </row>
    <row r="350992" spans="4:4">
      <c r="D350992"/>
    </row>
    <row r="350993" spans="4:4">
      <c r="D350993"/>
    </row>
    <row r="350994" spans="4:4">
      <c r="D350994"/>
    </row>
    <row r="350995" spans="4:4">
      <c r="D350995"/>
    </row>
    <row r="350996" spans="4:4">
      <c r="D350996"/>
    </row>
    <row r="350997" spans="4:4">
      <c r="D350997"/>
    </row>
    <row r="350998" spans="4:4">
      <c r="D350998"/>
    </row>
    <row r="350999" spans="4:4">
      <c r="D350999"/>
    </row>
    <row r="351000" spans="4:4">
      <c r="D351000"/>
    </row>
    <row r="351001" spans="4:4">
      <c r="D351001"/>
    </row>
    <row r="351002" spans="4:4">
      <c r="D351002"/>
    </row>
    <row r="351003" spans="4:4">
      <c r="D351003"/>
    </row>
    <row r="351004" spans="4:4">
      <c r="D351004"/>
    </row>
    <row r="351005" spans="4:4">
      <c r="D351005"/>
    </row>
    <row r="351006" spans="4:4">
      <c r="D351006"/>
    </row>
    <row r="351007" spans="4:4">
      <c r="D351007"/>
    </row>
    <row r="351008" spans="4:4">
      <c r="D351008"/>
    </row>
    <row r="351009" spans="4:4">
      <c r="D351009"/>
    </row>
    <row r="351010" spans="4:4">
      <c r="D351010"/>
    </row>
    <row r="351011" spans="4:4">
      <c r="D351011"/>
    </row>
    <row r="351012" spans="4:4">
      <c r="D351012"/>
    </row>
    <row r="351013" spans="4:4">
      <c r="D351013"/>
    </row>
    <row r="351014" spans="4:4">
      <c r="D351014"/>
    </row>
    <row r="351015" spans="4:4">
      <c r="D351015"/>
    </row>
    <row r="351016" spans="4:4">
      <c r="D351016"/>
    </row>
    <row r="351017" spans="4:4">
      <c r="D351017"/>
    </row>
    <row r="351018" spans="4:4">
      <c r="D351018"/>
    </row>
    <row r="351019" spans="4:4">
      <c r="D351019"/>
    </row>
    <row r="351020" spans="4:4">
      <c r="D351020"/>
    </row>
    <row r="351021" spans="4:4">
      <c r="D351021"/>
    </row>
    <row r="351022" spans="4:4">
      <c r="D351022"/>
    </row>
    <row r="351023" spans="4:4">
      <c r="D351023"/>
    </row>
    <row r="351024" spans="4:4">
      <c r="D351024"/>
    </row>
    <row r="351025" spans="4:4">
      <c r="D351025"/>
    </row>
    <row r="351026" spans="4:4">
      <c r="D351026"/>
    </row>
    <row r="351027" spans="4:4">
      <c r="D351027"/>
    </row>
    <row r="351028" spans="4:4">
      <c r="D351028"/>
    </row>
    <row r="351029" spans="4:4">
      <c r="D351029"/>
    </row>
    <row r="351030" spans="4:4">
      <c r="D351030"/>
    </row>
    <row r="351031" spans="4:4">
      <c r="D351031"/>
    </row>
    <row r="351032" spans="4:4">
      <c r="D351032"/>
    </row>
    <row r="351033" spans="4:4">
      <c r="D351033"/>
    </row>
    <row r="351034" spans="4:4">
      <c r="D351034"/>
    </row>
    <row r="351035" spans="4:4">
      <c r="D351035"/>
    </row>
    <row r="351036" spans="4:4">
      <c r="D351036"/>
    </row>
    <row r="351037" spans="4:4">
      <c r="D351037"/>
    </row>
    <row r="351038" spans="4:4">
      <c r="D351038"/>
    </row>
    <row r="351039" spans="4:4">
      <c r="D351039"/>
    </row>
    <row r="351040" spans="4:4">
      <c r="D351040"/>
    </row>
    <row r="351041" spans="4:4">
      <c r="D351041"/>
    </row>
    <row r="351042" spans="4:4">
      <c r="D351042"/>
    </row>
    <row r="351043" spans="4:4">
      <c r="D351043"/>
    </row>
    <row r="351044" spans="4:4">
      <c r="D351044"/>
    </row>
    <row r="351045" spans="4:4">
      <c r="D351045"/>
    </row>
    <row r="351046" spans="4:4">
      <c r="D351046"/>
    </row>
    <row r="351047" spans="4:4">
      <c r="D351047"/>
    </row>
    <row r="351048" spans="4:4">
      <c r="D351048"/>
    </row>
    <row r="351049" spans="4:4">
      <c r="D351049"/>
    </row>
    <row r="351050" spans="4:4">
      <c r="D351050"/>
    </row>
    <row r="351051" spans="4:4">
      <c r="D351051"/>
    </row>
    <row r="351052" spans="4:4">
      <c r="D351052"/>
    </row>
    <row r="351053" spans="4:4">
      <c r="D351053"/>
    </row>
    <row r="351054" spans="4:4">
      <c r="D351054"/>
    </row>
    <row r="351055" spans="4:4">
      <c r="D351055"/>
    </row>
    <row r="351056" spans="4:4">
      <c r="D351056"/>
    </row>
    <row r="351057" spans="4:4">
      <c r="D351057"/>
    </row>
    <row r="351058" spans="4:4">
      <c r="D351058"/>
    </row>
    <row r="351059" spans="4:4">
      <c r="D351059"/>
    </row>
    <row r="351060" spans="4:4">
      <c r="D351060"/>
    </row>
    <row r="351061" spans="4:4">
      <c r="D351061"/>
    </row>
    <row r="351062" spans="4:4">
      <c r="D351062"/>
    </row>
    <row r="351063" spans="4:4">
      <c r="D351063"/>
    </row>
    <row r="351064" spans="4:4">
      <c r="D351064"/>
    </row>
    <row r="351065" spans="4:4">
      <c r="D351065"/>
    </row>
    <row r="351066" spans="4:4">
      <c r="D351066"/>
    </row>
    <row r="351067" spans="4:4">
      <c r="D351067"/>
    </row>
    <row r="351068" spans="4:4">
      <c r="D351068"/>
    </row>
    <row r="351069" spans="4:4">
      <c r="D351069"/>
    </row>
    <row r="351070" spans="4:4">
      <c r="D351070"/>
    </row>
    <row r="351071" spans="4:4">
      <c r="D351071"/>
    </row>
    <row r="351072" spans="4:4">
      <c r="D351072"/>
    </row>
    <row r="351073" spans="4:4">
      <c r="D351073"/>
    </row>
    <row r="351074" spans="4:4">
      <c r="D351074"/>
    </row>
    <row r="351075" spans="4:4">
      <c r="D351075"/>
    </row>
    <row r="351076" spans="4:4">
      <c r="D351076"/>
    </row>
    <row r="351077" spans="4:4">
      <c r="D351077"/>
    </row>
    <row r="351078" spans="4:4">
      <c r="D351078"/>
    </row>
    <row r="351079" spans="4:4">
      <c r="D351079"/>
    </row>
    <row r="351080" spans="4:4">
      <c r="D351080"/>
    </row>
    <row r="351081" spans="4:4">
      <c r="D351081"/>
    </row>
    <row r="351082" spans="4:4">
      <c r="D351082"/>
    </row>
    <row r="351083" spans="4:4">
      <c r="D351083"/>
    </row>
    <row r="351084" spans="4:4">
      <c r="D351084"/>
    </row>
    <row r="351085" spans="4:4">
      <c r="D351085"/>
    </row>
    <row r="351086" spans="4:4">
      <c r="D351086"/>
    </row>
    <row r="351087" spans="4:4">
      <c r="D351087"/>
    </row>
    <row r="351088" spans="4:4">
      <c r="D351088"/>
    </row>
    <row r="351089" spans="4:4">
      <c r="D351089"/>
    </row>
    <row r="351090" spans="4:4">
      <c r="D351090"/>
    </row>
    <row r="351091" spans="4:4">
      <c r="D351091"/>
    </row>
    <row r="351092" spans="4:4">
      <c r="D351092"/>
    </row>
    <row r="351093" spans="4:4">
      <c r="D351093"/>
    </row>
    <row r="351094" spans="4:4">
      <c r="D351094"/>
    </row>
    <row r="351095" spans="4:4">
      <c r="D351095"/>
    </row>
    <row r="351096" spans="4:4">
      <c r="D351096"/>
    </row>
    <row r="351097" spans="4:4">
      <c r="D351097"/>
    </row>
    <row r="351098" spans="4:4">
      <c r="D351098"/>
    </row>
    <row r="351099" spans="4:4">
      <c r="D351099"/>
    </row>
    <row r="351100" spans="4:4">
      <c r="D351100"/>
    </row>
    <row r="351101" spans="4:4">
      <c r="D351101"/>
    </row>
    <row r="351102" spans="4:4">
      <c r="D351102"/>
    </row>
    <row r="351103" spans="4:4">
      <c r="D351103"/>
    </row>
    <row r="351104" spans="4:4">
      <c r="D351104"/>
    </row>
    <row r="351105" spans="4:4">
      <c r="D351105"/>
    </row>
    <row r="351106" spans="4:4">
      <c r="D351106"/>
    </row>
    <row r="351107" spans="4:4">
      <c r="D351107"/>
    </row>
    <row r="351108" spans="4:4">
      <c r="D351108"/>
    </row>
    <row r="351109" spans="4:4">
      <c r="D351109"/>
    </row>
    <row r="351110" spans="4:4">
      <c r="D351110"/>
    </row>
    <row r="351111" spans="4:4">
      <c r="D351111"/>
    </row>
    <row r="351112" spans="4:4">
      <c r="D351112"/>
    </row>
    <row r="351113" spans="4:4">
      <c r="D351113"/>
    </row>
    <row r="351114" spans="4:4">
      <c r="D351114"/>
    </row>
    <row r="351115" spans="4:4">
      <c r="D351115"/>
    </row>
    <row r="351116" spans="4:4">
      <c r="D351116"/>
    </row>
    <row r="351117" spans="4:4">
      <c r="D351117"/>
    </row>
    <row r="351118" spans="4:4">
      <c r="D351118"/>
    </row>
    <row r="351119" spans="4:4">
      <c r="D351119"/>
    </row>
    <row r="351120" spans="4:4">
      <c r="D351120"/>
    </row>
    <row r="351121" spans="4:4">
      <c r="D351121"/>
    </row>
    <row r="351122" spans="4:4">
      <c r="D351122"/>
    </row>
    <row r="351123" spans="4:4">
      <c r="D351123"/>
    </row>
    <row r="351124" spans="4:4">
      <c r="D351124"/>
    </row>
    <row r="351125" spans="4:4">
      <c r="D351125"/>
    </row>
    <row r="351126" spans="4:4">
      <c r="D351126"/>
    </row>
    <row r="351127" spans="4:4">
      <c r="D351127"/>
    </row>
    <row r="351128" spans="4:4">
      <c r="D351128"/>
    </row>
    <row r="351129" spans="4:4">
      <c r="D351129"/>
    </row>
    <row r="351130" spans="4:4">
      <c r="D351130"/>
    </row>
    <row r="351131" spans="4:4">
      <c r="D351131"/>
    </row>
    <row r="351132" spans="4:4">
      <c r="D351132"/>
    </row>
    <row r="351133" spans="4:4">
      <c r="D351133"/>
    </row>
    <row r="351134" spans="4:4">
      <c r="D351134"/>
    </row>
    <row r="351135" spans="4:4">
      <c r="D351135"/>
    </row>
    <row r="351136" spans="4:4">
      <c r="D351136"/>
    </row>
    <row r="351137" spans="4:4">
      <c r="D351137"/>
    </row>
    <row r="351138" spans="4:4">
      <c r="D351138"/>
    </row>
    <row r="351139" spans="4:4">
      <c r="D351139"/>
    </row>
    <row r="351140" spans="4:4">
      <c r="D351140"/>
    </row>
    <row r="351141" spans="4:4">
      <c r="D351141"/>
    </row>
    <row r="351142" spans="4:4">
      <c r="D351142"/>
    </row>
    <row r="351143" spans="4:4">
      <c r="D351143"/>
    </row>
    <row r="351144" spans="4:4">
      <c r="D351144"/>
    </row>
    <row r="351145" spans="4:4">
      <c r="D351145"/>
    </row>
    <row r="351146" spans="4:4">
      <c r="D351146"/>
    </row>
    <row r="351147" spans="4:4">
      <c r="D351147"/>
    </row>
    <row r="351148" spans="4:4">
      <c r="D351148"/>
    </row>
    <row r="351149" spans="4:4">
      <c r="D351149"/>
    </row>
    <row r="351150" spans="4:4">
      <c r="D351150"/>
    </row>
    <row r="351151" spans="4:4">
      <c r="D351151"/>
    </row>
    <row r="351152" spans="4:4">
      <c r="D351152"/>
    </row>
    <row r="351153" spans="4:4">
      <c r="D351153"/>
    </row>
    <row r="351154" spans="4:4">
      <c r="D351154"/>
    </row>
    <row r="351155" spans="4:4">
      <c r="D351155"/>
    </row>
    <row r="351156" spans="4:4">
      <c r="D351156"/>
    </row>
    <row r="351157" spans="4:4">
      <c r="D351157"/>
    </row>
    <row r="351158" spans="4:4">
      <c r="D351158"/>
    </row>
    <row r="351159" spans="4:4">
      <c r="D351159"/>
    </row>
    <row r="351160" spans="4:4">
      <c r="D351160"/>
    </row>
    <row r="351161" spans="4:4">
      <c r="D351161"/>
    </row>
    <row r="351162" spans="4:4">
      <c r="D351162"/>
    </row>
    <row r="351163" spans="4:4">
      <c r="D351163"/>
    </row>
    <row r="351164" spans="4:4">
      <c r="D351164"/>
    </row>
    <row r="351165" spans="4:4">
      <c r="D351165"/>
    </row>
    <row r="351166" spans="4:4">
      <c r="D351166"/>
    </row>
    <row r="351167" spans="4:4">
      <c r="D351167"/>
    </row>
    <row r="351168" spans="4:4">
      <c r="D351168"/>
    </row>
    <row r="351169" spans="4:4">
      <c r="D351169"/>
    </row>
    <row r="351170" spans="4:4">
      <c r="D351170"/>
    </row>
    <row r="351171" spans="4:4">
      <c r="D351171"/>
    </row>
    <row r="351172" spans="4:4">
      <c r="D351172"/>
    </row>
    <row r="351173" spans="4:4">
      <c r="D351173"/>
    </row>
    <row r="351174" spans="4:4">
      <c r="D351174"/>
    </row>
    <row r="351175" spans="4:4">
      <c r="D351175"/>
    </row>
    <row r="351176" spans="4:4">
      <c r="D351176"/>
    </row>
    <row r="351177" spans="4:4">
      <c r="D351177"/>
    </row>
    <row r="351178" spans="4:4">
      <c r="D351178"/>
    </row>
    <row r="351179" spans="4:4">
      <c r="D351179"/>
    </row>
    <row r="351180" spans="4:4">
      <c r="D351180"/>
    </row>
    <row r="351181" spans="4:4">
      <c r="D351181"/>
    </row>
    <row r="351182" spans="4:4">
      <c r="D351182"/>
    </row>
    <row r="351183" spans="4:4">
      <c r="D351183"/>
    </row>
    <row r="351184" spans="4:4">
      <c r="D351184"/>
    </row>
    <row r="351185" spans="4:4">
      <c r="D351185"/>
    </row>
    <row r="351186" spans="4:4">
      <c r="D351186"/>
    </row>
    <row r="351187" spans="4:4">
      <c r="D351187"/>
    </row>
    <row r="351188" spans="4:4">
      <c r="D351188"/>
    </row>
    <row r="351189" spans="4:4">
      <c r="D351189"/>
    </row>
    <row r="351190" spans="4:4">
      <c r="D351190"/>
    </row>
    <row r="351191" spans="4:4">
      <c r="D351191"/>
    </row>
    <row r="351192" spans="4:4">
      <c r="D351192"/>
    </row>
    <row r="351193" spans="4:4">
      <c r="D351193"/>
    </row>
    <row r="351194" spans="4:4">
      <c r="D351194"/>
    </row>
    <row r="351195" spans="4:4">
      <c r="D351195"/>
    </row>
    <row r="351196" spans="4:4">
      <c r="D351196"/>
    </row>
    <row r="351197" spans="4:4">
      <c r="D351197"/>
    </row>
    <row r="351198" spans="4:4">
      <c r="D351198"/>
    </row>
    <row r="351199" spans="4:4">
      <c r="D351199"/>
    </row>
    <row r="351200" spans="4:4">
      <c r="D351200"/>
    </row>
    <row r="351201" spans="4:4">
      <c r="D351201"/>
    </row>
    <row r="351202" spans="4:4">
      <c r="D351202"/>
    </row>
    <row r="351203" spans="4:4">
      <c r="D351203"/>
    </row>
    <row r="351204" spans="4:4">
      <c r="D351204"/>
    </row>
    <row r="351205" spans="4:4">
      <c r="D351205"/>
    </row>
    <row r="351206" spans="4:4">
      <c r="D351206"/>
    </row>
    <row r="351207" spans="4:4">
      <c r="D351207"/>
    </row>
    <row r="351208" spans="4:4">
      <c r="D351208"/>
    </row>
    <row r="351209" spans="4:4">
      <c r="D351209"/>
    </row>
    <row r="351210" spans="4:4">
      <c r="D351210"/>
    </row>
    <row r="351211" spans="4:4">
      <c r="D351211"/>
    </row>
    <row r="351212" spans="4:4">
      <c r="D351212"/>
    </row>
    <row r="351213" spans="4:4">
      <c r="D351213"/>
    </row>
    <row r="351214" spans="4:4">
      <c r="D351214"/>
    </row>
    <row r="351215" spans="4:4">
      <c r="D351215"/>
    </row>
    <row r="351216" spans="4:4">
      <c r="D351216"/>
    </row>
    <row r="351217" spans="4:4">
      <c r="D351217"/>
    </row>
    <row r="351218" spans="4:4">
      <c r="D351218"/>
    </row>
    <row r="351219" spans="4:4">
      <c r="D351219"/>
    </row>
    <row r="351220" spans="4:4">
      <c r="D351220"/>
    </row>
    <row r="351221" spans="4:4">
      <c r="D351221"/>
    </row>
    <row r="351222" spans="4:4">
      <c r="D351222"/>
    </row>
    <row r="351223" spans="4:4">
      <c r="D351223"/>
    </row>
    <row r="351224" spans="4:4">
      <c r="D351224"/>
    </row>
    <row r="351225" spans="4:4">
      <c r="D351225"/>
    </row>
    <row r="351226" spans="4:4">
      <c r="D351226"/>
    </row>
    <row r="351227" spans="4:4">
      <c r="D351227"/>
    </row>
    <row r="351228" spans="4:4">
      <c r="D351228"/>
    </row>
    <row r="351229" spans="4:4">
      <c r="D351229"/>
    </row>
    <row r="351230" spans="4:4">
      <c r="D351230"/>
    </row>
    <row r="351231" spans="4:4">
      <c r="D351231"/>
    </row>
    <row r="351232" spans="4:4">
      <c r="D351232"/>
    </row>
    <row r="351233" spans="4:4">
      <c r="D351233"/>
    </row>
    <row r="351234" spans="4:4">
      <c r="D351234"/>
    </row>
    <row r="351235" spans="4:4">
      <c r="D351235"/>
    </row>
    <row r="351236" spans="4:4">
      <c r="D351236"/>
    </row>
    <row r="351237" spans="4:4">
      <c r="D351237"/>
    </row>
    <row r="351238" spans="4:4">
      <c r="D351238"/>
    </row>
    <row r="351239" spans="4:4">
      <c r="D351239"/>
    </row>
    <row r="351240" spans="4:4">
      <c r="D351240"/>
    </row>
    <row r="351241" spans="4:4">
      <c r="D351241"/>
    </row>
    <row r="351242" spans="4:4">
      <c r="D351242"/>
    </row>
    <row r="351243" spans="4:4">
      <c r="D351243"/>
    </row>
    <row r="351244" spans="4:4">
      <c r="D351244"/>
    </row>
    <row r="351245" spans="4:4">
      <c r="D351245"/>
    </row>
    <row r="351246" spans="4:4">
      <c r="D351246"/>
    </row>
    <row r="351247" spans="4:4">
      <c r="D351247"/>
    </row>
    <row r="351248" spans="4:4">
      <c r="D351248"/>
    </row>
    <row r="351249" spans="4:4">
      <c r="D351249"/>
    </row>
    <row r="351250" spans="4:4">
      <c r="D351250"/>
    </row>
    <row r="351251" spans="4:4">
      <c r="D351251"/>
    </row>
    <row r="351252" spans="4:4">
      <c r="D351252"/>
    </row>
    <row r="351253" spans="4:4">
      <c r="D351253"/>
    </row>
    <row r="351254" spans="4:4">
      <c r="D351254"/>
    </row>
    <row r="351255" spans="4:4">
      <c r="D351255"/>
    </row>
    <row r="351256" spans="4:4">
      <c r="D351256"/>
    </row>
    <row r="351257" spans="4:4">
      <c r="D351257"/>
    </row>
    <row r="351258" spans="4:4">
      <c r="D351258"/>
    </row>
    <row r="351259" spans="4:4">
      <c r="D351259"/>
    </row>
    <row r="351260" spans="4:4">
      <c r="D351260"/>
    </row>
    <row r="351261" spans="4:4">
      <c r="D351261"/>
    </row>
    <row r="351262" spans="4:4">
      <c r="D351262"/>
    </row>
    <row r="351263" spans="4:4">
      <c r="D351263"/>
    </row>
    <row r="351264" spans="4:4">
      <c r="D351264"/>
    </row>
    <row r="351265" spans="4:4">
      <c r="D351265"/>
    </row>
    <row r="351266" spans="4:4">
      <c r="D351266"/>
    </row>
    <row r="351267" spans="4:4">
      <c r="D351267"/>
    </row>
    <row r="351268" spans="4:4">
      <c r="D351268"/>
    </row>
    <row r="351269" spans="4:4">
      <c r="D351269"/>
    </row>
    <row r="351270" spans="4:4">
      <c r="D351270"/>
    </row>
    <row r="351271" spans="4:4">
      <c r="D351271"/>
    </row>
    <row r="351272" spans="4:4">
      <c r="D351272"/>
    </row>
    <row r="351273" spans="4:4">
      <c r="D351273"/>
    </row>
    <row r="351274" spans="4:4">
      <c r="D351274"/>
    </row>
    <row r="351275" spans="4:4">
      <c r="D351275"/>
    </row>
    <row r="351276" spans="4:4">
      <c r="D351276"/>
    </row>
    <row r="351277" spans="4:4">
      <c r="D351277"/>
    </row>
    <row r="351278" spans="4:4">
      <c r="D351278"/>
    </row>
    <row r="351279" spans="4:4">
      <c r="D351279"/>
    </row>
    <row r="351280" spans="4:4">
      <c r="D351280"/>
    </row>
    <row r="351281" spans="4:4">
      <c r="D351281"/>
    </row>
    <row r="351282" spans="4:4">
      <c r="D351282"/>
    </row>
    <row r="351283" spans="4:4">
      <c r="D351283"/>
    </row>
    <row r="351284" spans="4:4">
      <c r="D351284"/>
    </row>
    <row r="351285" spans="4:4">
      <c r="D351285"/>
    </row>
    <row r="351286" spans="4:4">
      <c r="D351286"/>
    </row>
    <row r="351287" spans="4:4">
      <c r="D351287"/>
    </row>
    <row r="351288" spans="4:4">
      <c r="D351288"/>
    </row>
    <row r="351289" spans="4:4">
      <c r="D351289"/>
    </row>
    <row r="351290" spans="4:4">
      <c r="D351290"/>
    </row>
    <row r="351291" spans="4:4">
      <c r="D351291"/>
    </row>
    <row r="351292" spans="4:4">
      <c r="D351292"/>
    </row>
    <row r="351293" spans="4:4">
      <c r="D351293"/>
    </row>
    <row r="351294" spans="4:4">
      <c r="D351294"/>
    </row>
    <row r="351295" spans="4:4">
      <c r="D351295"/>
    </row>
    <row r="351296" spans="4:4">
      <c r="D351296"/>
    </row>
    <row r="351297" spans="4:4">
      <c r="D351297"/>
    </row>
    <row r="351298" spans="4:4">
      <c r="D351298"/>
    </row>
    <row r="351299" spans="4:4">
      <c r="D351299"/>
    </row>
    <row r="351300" spans="4:4">
      <c r="D351300"/>
    </row>
    <row r="351301" spans="4:4">
      <c r="D351301"/>
    </row>
    <row r="351302" spans="4:4">
      <c r="D351302"/>
    </row>
    <row r="351303" spans="4:4">
      <c r="D351303"/>
    </row>
    <row r="351304" spans="4:4">
      <c r="D351304"/>
    </row>
    <row r="351305" spans="4:4">
      <c r="D351305"/>
    </row>
    <row r="351306" spans="4:4">
      <c r="D351306"/>
    </row>
    <row r="351307" spans="4:4">
      <c r="D351307"/>
    </row>
    <row r="351308" spans="4:4">
      <c r="D351308"/>
    </row>
    <row r="351309" spans="4:4">
      <c r="D351309"/>
    </row>
    <row r="351310" spans="4:4">
      <c r="D351310"/>
    </row>
    <row r="351311" spans="4:4">
      <c r="D351311"/>
    </row>
    <row r="351312" spans="4:4">
      <c r="D351312"/>
    </row>
    <row r="351313" spans="4:4">
      <c r="D351313"/>
    </row>
    <row r="351314" spans="4:4">
      <c r="D351314"/>
    </row>
    <row r="351315" spans="4:4">
      <c r="D351315"/>
    </row>
    <row r="351316" spans="4:4">
      <c r="D351316"/>
    </row>
    <row r="351317" spans="4:4">
      <c r="D351317"/>
    </row>
    <row r="351318" spans="4:4">
      <c r="D351318"/>
    </row>
    <row r="351319" spans="4:4">
      <c r="D351319"/>
    </row>
    <row r="351320" spans="4:4">
      <c r="D351320"/>
    </row>
    <row r="351321" spans="4:4">
      <c r="D351321"/>
    </row>
    <row r="351322" spans="4:4">
      <c r="D351322"/>
    </row>
    <row r="351323" spans="4:4">
      <c r="D351323"/>
    </row>
    <row r="351324" spans="4:4">
      <c r="D351324"/>
    </row>
    <row r="351325" spans="4:4">
      <c r="D351325"/>
    </row>
    <row r="351326" spans="4:4">
      <c r="D351326"/>
    </row>
    <row r="351327" spans="4:4">
      <c r="D351327"/>
    </row>
    <row r="351328" spans="4:4">
      <c r="D351328"/>
    </row>
    <row r="351329" spans="4:4">
      <c r="D351329"/>
    </row>
    <row r="351330" spans="4:4">
      <c r="D351330"/>
    </row>
    <row r="351331" spans="4:4">
      <c r="D351331"/>
    </row>
    <row r="351332" spans="4:4">
      <c r="D351332"/>
    </row>
    <row r="351333" spans="4:4">
      <c r="D351333"/>
    </row>
    <row r="351334" spans="4:4">
      <c r="D351334"/>
    </row>
    <row r="351335" spans="4:4">
      <c r="D351335"/>
    </row>
    <row r="351336" spans="4:4">
      <c r="D351336"/>
    </row>
    <row r="351337" spans="4:4">
      <c r="D351337"/>
    </row>
    <row r="351338" spans="4:4">
      <c r="D351338"/>
    </row>
    <row r="351339" spans="4:4">
      <c r="D351339"/>
    </row>
    <row r="351340" spans="4:4">
      <c r="D351340"/>
    </row>
    <row r="351341" spans="4:4">
      <c r="D351341"/>
    </row>
    <row r="351342" spans="4:4">
      <c r="D351342"/>
    </row>
    <row r="351343" spans="4:4">
      <c r="D351343"/>
    </row>
    <row r="351344" spans="4:4">
      <c r="D351344"/>
    </row>
    <row r="351345" spans="4:4">
      <c r="D351345"/>
    </row>
    <row r="351346" spans="4:4">
      <c r="D351346"/>
    </row>
    <row r="351347" spans="4:4">
      <c r="D351347"/>
    </row>
    <row r="351348" spans="4:4">
      <c r="D351348"/>
    </row>
    <row r="351349" spans="4:4">
      <c r="D351349"/>
    </row>
    <row r="351350" spans="4:4">
      <c r="D351350"/>
    </row>
    <row r="351351" spans="4:4">
      <c r="D351351"/>
    </row>
    <row r="351352" spans="4:4">
      <c r="D351352"/>
    </row>
    <row r="351353" spans="4:4">
      <c r="D351353"/>
    </row>
    <row r="351354" spans="4:4">
      <c r="D351354"/>
    </row>
    <row r="351355" spans="4:4">
      <c r="D351355"/>
    </row>
    <row r="351356" spans="4:4">
      <c r="D351356"/>
    </row>
    <row r="351357" spans="4:4">
      <c r="D351357"/>
    </row>
    <row r="351358" spans="4:4">
      <c r="D351358"/>
    </row>
    <row r="351359" spans="4:4">
      <c r="D351359"/>
    </row>
    <row r="351360" spans="4:4">
      <c r="D351360"/>
    </row>
    <row r="351361" spans="4:4">
      <c r="D351361"/>
    </row>
    <row r="351362" spans="4:4">
      <c r="D351362"/>
    </row>
    <row r="351363" spans="4:4">
      <c r="D351363"/>
    </row>
    <row r="351364" spans="4:4">
      <c r="D351364"/>
    </row>
    <row r="351365" spans="4:4">
      <c r="D351365"/>
    </row>
    <row r="351366" spans="4:4">
      <c r="D351366"/>
    </row>
    <row r="351367" spans="4:4">
      <c r="D351367"/>
    </row>
    <row r="351368" spans="4:4">
      <c r="D351368"/>
    </row>
    <row r="351369" spans="4:4">
      <c r="D351369"/>
    </row>
    <row r="351370" spans="4:4">
      <c r="D351370"/>
    </row>
    <row r="351371" spans="4:4">
      <c r="D351371"/>
    </row>
    <row r="351372" spans="4:4">
      <c r="D351372"/>
    </row>
    <row r="351373" spans="4:4">
      <c r="D351373"/>
    </row>
    <row r="351374" spans="4:4">
      <c r="D351374"/>
    </row>
    <row r="351375" spans="4:4">
      <c r="D351375"/>
    </row>
    <row r="351376" spans="4:4">
      <c r="D351376"/>
    </row>
    <row r="351377" spans="4:4">
      <c r="D351377"/>
    </row>
    <row r="351378" spans="4:4">
      <c r="D351378"/>
    </row>
    <row r="351379" spans="4:4">
      <c r="D351379"/>
    </row>
    <row r="351380" spans="4:4">
      <c r="D351380"/>
    </row>
    <row r="351381" spans="4:4">
      <c r="D351381"/>
    </row>
    <row r="351382" spans="4:4">
      <c r="D351382"/>
    </row>
    <row r="351383" spans="4:4">
      <c r="D351383"/>
    </row>
    <row r="351384" spans="4:4">
      <c r="D351384"/>
    </row>
    <row r="351385" spans="4:4">
      <c r="D351385"/>
    </row>
    <row r="351386" spans="4:4">
      <c r="D351386"/>
    </row>
    <row r="351387" spans="4:4">
      <c r="D351387"/>
    </row>
    <row r="351388" spans="4:4">
      <c r="D351388"/>
    </row>
    <row r="351389" spans="4:4">
      <c r="D351389"/>
    </row>
    <row r="351390" spans="4:4">
      <c r="D351390"/>
    </row>
    <row r="351391" spans="4:4">
      <c r="D351391"/>
    </row>
    <row r="351392" spans="4:4">
      <c r="D351392"/>
    </row>
    <row r="351393" spans="4:4">
      <c r="D351393"/>
    </row>
    <row r="351394" spans="4:4">
      <c r="D351394"/>
    </row>
    <row r="351395" spans="4:4">
      <c r="D351395"/>
    </row>
    <row r="351396" spans="4:4">
      <c r="D351396"/>
    </row>
    <row r="351397" spans="4:4">
      <c r="D351397"/>
    </row>
    <row r="351398" spans="4:4">
      <c r="D351398"/>
    </row>
    <row r="351399" spans="4:4">
      <c r="D351399"/>
    </row>
    <row r="351400" spans="4:4">
      <c r="D351400"/>
    </row>
    <row r="351401" spans="4:4">
      <c r="D351401"/>
    </row>
    <row r="351402" spans="4:4">
      <c r="D351402"/>
    </row>
    <row r="351403" spans="4:4">
      <c r="D351403"/>
    </row>
    <row r="351404" spans="4:4">
      <c r="D351404"/>
    </row>
    <row r="351405" spans="4:4">
      <c r="D351405"/>
    </row>
    <row r="351406" spans="4:4">
      <c r="D351406"/>
    </row>
    <row r="351407" spans="4:4">
      <c r="D351407"/>
    </row>
    <row r="351408" spans="4:4">
      <c r="D351408"/>
    </row>
    <row r="351409" spans="4:4">
      <c r="D351409"/>
    </row>
    <row r="351410" spans="4:4">
      <c r="D351410"/>
    </row>
    <row r="351411" spans="4:4">
      <c r="D351411"/>
    </row>
    <row r="351412" spans="4:4">
      <c r="D351412"/>
    </row>
    <row r="351413" spans="4:4">
      <c r="D351413"/>
    </row>
    <row r="351414" spans="4:4">
      <c r="D351414"/>
    </row>
    <row r="351415" spans="4:4">
      <c r="D351415"/>
    </row>
    <row r="351416" spans="4:4">
      <c r="D351416"/>
    </row>
    <row r="351417" spans="4:4">
      <c r="D351417"/>
    </row>
    <row r="351418" spans="4:4">
      <c r="D351418"/>
    </row>
    <row r="351419" spans="4:4">
      <c r="D351419"/>
    </row>
    <row r="351420" spans="4:4">
      <c r="D351420"/>
    </row>
    <row r="351421" spans="4:4">
      <c r="D351421"/>
    </row>
    <row r="351422" spans="4:4">
      <c r="D351422"/>
    </row>
    <row r="351423" spans="4:4">
      <c r="D351423"/>
    </row>
    <row r="351424" spans="4:4">
      <c r="D351424"/>
    </row>
    <row r="351425" spans="4:4">
      <c r="D351425"/>
    </row>
    <row r="351426" spans="4:4">
      <c r="D351426"/>
    </row>
    <row r="351427" spans="4:4">
      <c r="D351427"/>
    </row>
    <row r="351428" spans="4:4">
      <c r="D351428"/>
    </row>
    <row r="351429" spans="4:4">
      <c r="D351429"/>
    </row>
    <row r="351430" spans="4:4">
      <c r="D351430"/>
    </row>
    <row r="351431" spans="4:4">
      <c r="D351431"/>
    </row>
    <row r="351432" spans="4:4">
      <c r="D351432"/>
    </row>
    <row r="351433" spans="4:4">
      <c r="D351433"/>
    </row>
    <row r="351434" spans="4:4">
      <c r="D351434"/>
    </row>
    <row r="351435" spans="4:4">
      <c r="D351435"/>
    </row>
    <row r="351436" spans="4:4">
      <c r="D351436"/>
    </row>
    <row r="351437" spans="4:4">
      <c r="D351437"/>
    </row>
    <row r="351438" spans="4:4">
      <c r="D351438"/>
    </row>
    <row r="351439" spans="4:4">
      <c r="D351439"/>
    </row>
    <row r="351440" spans="4:4">
      <c r="D351440"/>
    </row>
    <row r="351441" spans="4:4">
      <c r="D351441"/>
    </row>
    <row r="351442" spans="4:4">
      <c r="D351442"/>
    </row>
    <row r="351443" spans="4:4">
      <c r="D351443"/>
    </row>
    <row r="351444" spans="4:4">
      <c r="D351444"/>
    </row>
    <row r="351445" spans="4:4">
      <c r="D351445"/>
    </row>
    <row r="351446" spans="4:4">
      <c r="D351446"/>
    </row>
    <row r="351447" spans="4:4">
      <c r="D351447"/>
    </row>
    <row r="351448" spans="4:4">
      <c r="D351448"/>
    </row>
    <row r="351449" spans="4:4">
      <c r="D351449"/>
    </row>
    <row r="351450" spans="4:4">
      <c r="D351450"/>
    </row>
    <row r="351451" spans="4:4">
      <c r="D351451"/>
    </row>
    <row r="351452" spans="4:4">
      <c r="D351452"/>
    </row>
    <row r="351453" spans="4:4">
      <c r="D351453"/>
    </row>
    <row r="351454" spans="4:4">
      <c r="D351454"/>
    </row>
    <row r="351455" spans="4:4">
      <c r="D351455"/>
    </row>
    <row r="351456" spans="4:4">
      <c r="D351456"/>
    </row>
    <row r="351457" spans="4:4">
      <c r="D351457"/>
    </row>
    <row r="351458" spans="4:4">
      <c r="D351458"/>
    </row>
    <row r="351459" spans="4:4">
      <c r="D351459"/>
    </row>
    <row r="351460" spans="4:4">
      <c r="D351460"/>
    </row>
    <row r="351461" spans="4:4">
      <c r="D351461"/>
    </row>
    <row r="351462" spans="4:4">
      <c r="D351462"/>
    </row>
    <row r="351463" spans="4:4">
      <c r="D351463"/>
    </row>
    <row r="351464" spans="4:4">
      <c r="D351464"/>
    </row>
    <row r="351465" spans="4:4">
      <c r="D351465"/>
    </row>
    <row r="351466" spans="4:4">
      <c r="D351466"/>
    </row>
    <row r="351467" spans="4:4">
      <c r="D351467"/>
    </row>
    <row r="351468" spans="4:4">
      <c r="D351468"/>
    </row>
    <row r="351469" spans="4:4">
      <c r="D351469"/>
    </row>
    <row r="351470" spans="4:4">
      <c r="D351470"/>
    </row>
    <row r="351471" spans="4:4">
      <c r="D351471"/>
    </row>
    <row r="351472" spans="4:4">
      <c r="D351472"/>
    </row>
    <row r="351473" spans="4:4">
      <c r="D351473"/>
    </row>
    <row r="351474" spans="4:4">
      <c r="D351474"/>
    </row>
    <row r="351475" spans="4:4">
      <c r="D351475"/>
    </row>
    <row r="351476" spans="4:4">
      <c r="D351476"/>
    </row>
    <row r="351477" spans="4:4">
      <c r="D351477"/>
    </row>
    <row r="351478" spans="4:4">
      <c r="D351478"/>
    </row>
    <row r="351479" spans="4:4">
      <c r="D351479"/>
    </row>
    <row r="351480" spans="4:4">
      <c r="D351480"/>
    </row>
    <row r="351481" spans="4:4">
      <c r="D351481"/>
    </row>
    <row r="351482" spans="4:4">
      <c r="D351482"/>
    </row>
    <row r="351483" spans="4:4">
      <c r="D351483"/>
    </row>
    <row r="351484" spans="4:4">
      <c r="D351484"/>
    </row>
    <row r="351485" spans="4:4">
      <c r="D351485"/>
    </row>
    <row r="351486" spans="4:4">
      <c r="D351486"/>
    </row>
    <row r="351487" spans="4:4">
      <c r="D351487"/>
    </row>
    <row r="351488" spans="4:4">
      <c r="D351488"/>
    </row>
    <row r="351489" spans="4:4">
      <c r="D351489"/>
    </row>
    <row r="351490" spans="4:4">
      <c r="D351490"/>
    </row>
    <row r="351491" spans="4:4">
      <c r="D351491"/>
    </row>
    <row r="351492" spans="4:4">
      <c r="D351492"/>
    </row>
    <row r="351493" spans="4:4">
      <c r="D351493"/>
    </row>
    <row r="351494" spans="4:4">
      <c r="D351494"/>
    </row>
    <row r="351495" spans="4:4">
      <c r="D351495"/>
    </row>
    <row r="351496" spans="4:4">
      <c r="D351496"/>
    </row>
    <row r="351497" spans="4:4">
      <c r="D351497"/>
    </row>
    <row r="351498" spans="4:4">
      <c r="D351498"/>
    </row>
    <row r="351499" spans="4:4">
      <c r="D351499"/>
    </row>
    <row r="351500" spans="4:4">
      <c r="D351500"/>
    </row>
    <row r="351501" spans="4:4">
      <c r="D351501"/>
    </row>
    <row r="351502" spans="4:4">
      <c r="D351502"/>
    </row>
    <row r="351503" spans="4:4">
      <c r="D351503"/>
    </row>
    <row r="351504" spans="4:4">
      <c r="D351504"/>
    </row>
    <row r="351505" spans="4:4">
      <c r="D351505"/>
    </row>
    <row r="351506" spans="4:4">
      <c r="D351506"/>
    </row>
    <row r="351507" spans="4:4">
      <c r="D351507"/>
    </row>
    <row r="351508" spans="4:4">
      <c r="D351508"/>
    </row>
    <row r="351509" spans="4:4">
      <c r="D351509"/>
    </row>
    <row r="351510" spans="4:4">
      <c r="D351510"/>
    </row>
    <row r="351511" spans="4:4">
      <c r="D351511"/>
    </row>
    <row r="351512" spans="4:4">
      <c r="D351512"/>
    </row>
    <row r="351513" spans="4:4">
      <c r="D351513"/>
    </row>
    <row r="351514" spans="4:4">
      <c r="D351514"/>
    </row>
    <row r="351515" spans="4:4">
      <c r="D351515"/>
    </row>
    <row r="351516" spans="4:4">
      <c r="D351516"/>
    </row>
    <row r="351517" spans="4:4">
      <c r="D351517"/>
    </row>
    <row r="351518" spans="4:4">
      <c r="D351518"/>
    </row>
    <row r="351519" spans="4:4">
      <c r="D351519"/>
    </row>
    <row r="351520" spans="4:4">
      <c r="D351520"/>
    </row>
    <row r="351521" spans="4:4">
      <c r="D351521"/>
    </row>
    <row r="351522" spans="4:4">
      <c r="D351522"/>
    </row>
    <row r="351523" spans="4:4">
      <c r="D351523"/>
    </row>
    <row r="351524" spans="4:4">
      <c r="D351524"/>
    </row>
    <row r="351525" spans="4:4">
      <c r="D351525"/>
    </row>
    <row r="351526" spans="4:4">
      <c r="D351526"/>
    </row>
    <row r="351527" spans="4:4">
      <c r="D351527"/>
    </row>
    <row r="351528" spans="4:4">
      <c r="D351528"/>
    </row>
    <row r="351529" spans="4:4">
      <c r="D351529"/>
    </row>
    <row r="351530" spans="4:4">
      <c r="D351530"/>
    </row>
    <row r="351531" spans="4:4">
      <c r="D351531"/>
    </row>
    <row r="351532" spans="4:4">
      <c r="D351532"/>
    </row>
    <row r="351533" spans="4:4">
      <c r="D351533"/>
    </row>
    <row r="351534" spans="4:4">
      <c r="D351534"/>
    </row>
    <row r="351535" spans="4:4">
      <c r="D351535"/>
    </row>
    <row r="351536" spans="4:4">
      <c r="D351536"/>
    </row>
    <row r="351537" spans="4:4">
      <c r="D351537"/>
    </row>
    <row r="351538" spans="4:4">
      <c r="D351538"/>
    </row>
    <row r="351539" spans="4:4">
      <c r="D351539"/>
    </row>
    <row r="351540" spans="4:4">
      <c r="D351540"/>
    </row>
    <row r="351541" spans="4:4">
      <c r="D351541"/>
    </row>
    <row r="351542" spans="4:4">
      <c r="D351542"/>
    </row>
    <row r="351543" spans="4:4">
      <c r="D351543"/>
    </row>
    <row r="351544" spans="4:4">
      <c r="D351544"/>
    </row>
    <row r="351545" spans="4:4">
      <c r="D351545"/>
    </row>
    <row r="351546" spans="4:4">
      <c r="D351546"/>
    </row>
    <row r="351547" spans="4:4">
      <c r="D351547"/>
    </row>
    <row r="351548" spans="4:4">
      <c r="D351548"/>
    </row>
    <row r="351549" spans="4:4">
      <c r="D351549"/>
    </row>
    <row r="351550" spans="4:4">
      <c r="D351550"/>
    </row>
    <row r="351551" spans="4:4">
      <c r="D351551"/>
    </row>
    <row r="351552" spans="4:4">
      <c r="D351552"/>
    </row>
    <row r="351553" spans="4:4">
      <c r="D351553"/>
    </row>
    <row r="351554" spans="4:4">
      <c r="D351554"/>
    </row>
    <row r="351555" spans="4:4">
      <c r="D351555"/>
    </row>
    <row r="351556" spans="4:4">
      <c r="D351556"/>
    </row>
    <row r="351557" spans="4:4">
      <c r="D351557"/>
    </row>
    <row r="351558" spans="4:4">
      <c r="D351558"/>
    </row>
    <row r="351559" spans="4:4">
      <c r="D351559"/>
    </row>
    <row r="351560" spans="4:4">
      <c r="D351560"/>
    </row>
    <row r="351561" spans="4:4">
      <c r="D351561"/>
    </row>
    <row r="351562" spans="4:4">
      <c r="D351562"/>
    </row>
    <row r="351563" spans="4:4">
      <c r="D351563"/>
    </row>
    <row r="351564" spans="4:4">
      <c r="D351564"/>
    </row>
    <row r="351565" spans="4:4">
      <c r="D351565"/>
    </row>
    <row r="351566" spans="4:4">
      <c r="D351566"/>
    </row>
    <row r="351567" spans="4:4">
      <c r="D351567"/>
    </row>
    <row r="351568" spans="4:4">
      <c r="D351568"/>
    </row>
    <row r="351569" spans="4:4">
      <c r="D351569"/>
    </row>
    <row r="351570" spans="4:4">
      <c r="D351570"/>
    </row>
    <row r="351571" spans="4:4">
      <c r="D351571"/>
    </row>
    <row r="351572" spans="4:4">
      <c r="D351572"/>
    </row>
    <row r="351573" spans="4:4">
      <c r="D351573"/>
    </row>
    <row r="351574" spans="4:4">
      <c r="D351574"/>
    </row>
    <row r="351575" spans="4:4">
      <c r="D351575"/>
    </row>
    <row r="351576" spans="4:4">
      <c r="D351576"/>
    </row>
    <row r="351577" spans="4:4">
      <c r="D351577"/>
    </row>
    <row r="351578" spans="4:4">
      <c r="D351578"/>
    </row>
    <row r="351579" spans="4:4">
      <c r="D351579"/>
    </row>
    <row r="351580" spans="4:4">
      <c r="D351580"/>
    </row>
    <row r="351581" spans="4:4">
      <c r="D351581"/>
    </row>
    <row r="351582" spans="4:4">
      <c r="D351582"/>
    </row>
    <row r="351583" spans="4:4">
      <c r="D351583"/>
    </row>
    <row r="351584" spans="4:4">
      <c r="D351584"/>
    </row>
    <row r="351585" spans="4:4">
      <c r="D351585"/>
    </row>
    <row r="351586" spans="4:4">
      <c r="D351586"/>
    </row>
    <row r="351587" spans="4:4">
      <c r="D351587"/>
    </row>
    <row r="351588" spans="4:4">
      <c r="D351588"/>
    </row>
    <row r="351589" spans="4:4">
      <c r="D351589"/>
    </row>
    <row r="351590" spans="4:4">
      <c r="D351590"/>
    </row>
    <row r="351591" spans="4:4">
      <c r="D351591"/>
    </row>
    <row r="351592" spans="4:4">
      <c r="D351592"/>
    </row>
    <row r="351593" spans="4:4">
      <c r="D351593"/>
    </row>
    <row r="351594" spans="4:4">
      <c r="D351594"/>
    </row>
    <row r="351595" spans="4:4">
      <c r="D351595"/>
    </row>
    <row r="351596" spans="4:4">
      <c r="D351596"/>
    </row>
    <row r="351597" spans="4:4">
      <c r="D351597"/>
    </row>
    <row r="351598" spans="4:4">
      <c r="D351598"/>
    </row>
    <row r="351599" spans="4:4">
      <c r="D351599"/>
    </row>
    <row r="351600" spans="4:4">
      <c r="D351600"/>
    </row>
    <row r="351601" spans="4:4">
      <c r="D351601"/>
    </row>
    <row r="351602" spans="4:4">
      <c r="D351602"/>
    </row>
    <row r="351603" spans="4:4">
      <c r="D351603"/>
    </row>
    <row r="351604" spans="4:4">
      <c r="D351604"/>
    </row>
    <row r="351605" spans="4:4">
      <c r="D351605"/>
    </row>
    <row r="351606" spans="4:4">
      <c r="D351606"/>
    </row>
    <row r="351607" spans="4:4">
      <c r="D351607"/>
    </row>
    <row r="351608" spans="4:4">
      <c r="D351608"/>
    </row>
    <row r="351609" spans="4:4">
      <c r="D351609"/>
    </row>
    <row r="351610" spans="4:4">
      <c r="D351610"/>
    </row>
    <row r="351611" spans="4:4">
      <c r="D351611"/>
    </row>
    <row r="351612" spans="4:4">
      <c r="D351612"/>
    </row>
    <row r="351613" spans="4:4">
      <c r="D351613"/>
    </row>
    <row r="351614" spans="4:4">
      <c r="D351614"/>
    </row>
    <row r="351615" spans="4:4">
      <c r="D351615"/>
    </row>
    <row r="351616" spans="4:4">
      <c r="D351616"/>
    </row>
    <row r="351617" spans="4:4">
      <c r="D351617"/>
    </row>
    <row r="351618" spans="4:4">
      <c r="D351618"/>
    </row>
    <row r="351619" spans="4:4">
      <c r="D351619"/>
    </row>
    <row r="351620" spans="4:4">
      <c r="D351620"/>
    </row>
    <row r="351621" spans="4:4">
      <c r="D351621"/>
    </row>
    <row r="351622" spans="4:4">
      <c r="D351622"/>
    </row>
    <row r="351623" spans="4:4">
      <c r="D351623"/>
    </row>
    <row r="351624" spans="4:4">
      <c r="D351624"/>
    </row>
    <row r="351625" spans="4:4">
      <c r="D351625"/>
    </row>
    <row r="351626" spans="4:4">
      <c r="D351626"/>
    </row>
    <row r="351627" spans="4:4">
      <c r="D351627"/>
    </row>
    <row r="351628" spans="4:4">
      <c r="D351628"/>
    </row>
    <row r="351629" spans="4:4">
      <c r="D351629"/>
    </row>
    <row r="351630" spans="4:4">
      <c r="D351630"/>
    </row>
    <row r="351631" spans="4:4">
      <c r="D351631"/>
    </row>
    <row r="351632" spans="4:4">
      <c r="D351632"/>
    </row>
    <row r="351633" spans="4:4">
      <c r="D351633"/>
    </row>
    <row r="351634" spans="4:4">
      <c r="D351634"/>
    </row>
    <row r="351635" spans="4:4">
      <c r="D351635"/>
    </row>
    <row r="351636" spans="4:4">
      <c r="D351636"/>
    </row>
    <row r="351637" spans="4:4">
      <c r="D351637"/>
    </row>
    <row r="351638" spans="4:4">
      <c r="D351638"/>
    </row>
    <row r="351639" spans="4:4">
      <c r="D351639"/>
    </row>
    <row r="351640" spans="4:4">
      <c r="D351640"/>
    </row>
    <row r="351641" spans="4:4">
      <c r="D351641"/>
    </row>
    <row r="351642" spans="4:4">
      <c r="D351642"/>
    </row>
    <row r="351643" spans="4:4">
      <c r="D351643"/>
    </row>
    <row r="351644" spans="4:4">
      <c r="D351644"/>
    </row>
    <row r="351645" spans="4:4">
      <c r="D351645"/>
    </row>
    <row r="351646" spans="4:4">
      <c r="D351646"/>
    </row>
    <row r="351647" spans="4:4">
      <c r="D351647"/>
    </row>
    <row r="351648" spans="4:4">
      <c r="D351648"/>
    </row>
    <row r="351649" spans="4:4">
      <c r="D351649"/>
    </row>
    <row r="351650" spans="4:4">
      <c r="D351650"/>
    </row>
    <row r="351651" spans="4:4">
      <c r="D351651"/>
    </row>
    <row r="351652" spans="4:4">
      <c r="D351652"/>
    </row>
    <row r="351653" spans="4:4">
      <c r="D351653"/>
    </row>
    <row r="351654" spans="4:4">
      <c r="D351654"/>
    </row>
    <row r="351655" spans="4:4">
      <c r="D351655"/>
    </row>
    <row r="351656" spans="4:4">
      <c r="D351656"/>
    </row>
    <row r="351657" spans="4:4">
      <c r="D351657"/>
    </row>
    <row r="351658" spans="4:4">
      <c r="D351658"/>
    </row>
    <row r="351659" spans="4:4">
      <c r="D351659"/>
    </row>
    <row r="351660" spans="4:4">
      <c r="D351660"/>
    </row>
    <row r="351661" spans="4:4">
      <c r="D351661"/>
    </row>
    <row r="351662" spans="4:4">
      <c r="D351662"/>
    </row>
    <row r="351663" spans="4:4">
      <c r="D351663"/>
    </row>
    <row r="351664" spans="4:4">
      <c r="D351664"/>
    </row>
    <row r="351665" spans="4:4">
      <c r="D351665"/>
    </row>
    <row r="351666" spans="4:4">
      <c r="D351666"/>
    </row>
    <row r="351667" spans="4:4">
      <c r="D351667"/>
    </row>
    <row r="351668" spans="4:4">
      <c r="D351668"/>
    </row>
    <row r="351669" spans="4:4">
      <c r="D351669"/>
    </row>
    <row r="351670" spans="4:4">
      <c r="D351670"/>
    </row>
    <row r="351671" spans="4:4">
      <c r="D351671"/>
    </row>
    <row r="351672" spans="4:4">
      <c r="D351672"/>
    </row>
    <row r="351673" spans="4:4">
      <c r="D351673"/>
    </row>
    <row r="351674" spans="4:4">
      <c r="D351674"/>
    </row>
    <row r="351675" spans="4:4">
      <c r="D351675"/>
    </row>
    <row r="351676" spans="4:4">
      <c r="D351676"/>
    </row>
    <row r="351677" spans="4:4">
      <c r="D351677"/>
    </row>
    <row r="351678" spans="4:4">
      <c r="D351678"/>
    </row>
    <row r="351679" spans="4:4">
      <c r="D351679"/>
    </row>
    <row r="351680" spans="4:4">
      <c r="D351680"/>
    </row>
    <row r="351681" spans="4:4">
      <c r="D351681"/>
    </row>
    <row r="351682" spans="4:4">
      <c r="D351682"/>
    </row>
    <row r="351683" spans="4:4">
      <c r="D351683"/>
    </row>
    <row r="351684" spans="4:4">
      <c r="D351684"/>
    </row>
    <row r="351685" spans="4:4">
      <c r="D351685"/>
    </row>
    <row r="351686" spans="4:4">
      <c r="D351686"/>
    </row>
    <row r="351687" spans="4:4">
      <c r="D351687"/>
    </row>
    <row r="351688" spans="4:4">
      <c r="D351688"/>
    </row>
    <row r="351689" spans="4:4">
      <c r="D351689"/>
    </row>
    <row r="351690" spans="4:4">
      <c r="D351690"/>
    </row>
    <row r="351691" spans="4:4">
      <c r="D351691"/>
    </row>
    <row r="351692" spans="4:4">
      <c r="D351692"/>
    </row>
    <row r="351693" spans="4:4">
      <c r="D351693"/>
    </row>
    <row r="351694" spans="4:4">
      <c r="D351694"/>
    </row>
    <row r="351695" spans="4:4">
      <c r="D351695"/>
    </row>
    <row r="351696" spans="4:4">
      <c r="D351696"/>
    </row>
    <row r="351697" spans="4:4">
      <c r="D351697"/>
    </row>
    <row r="351698" spans="4:4">
      <c r="D351698"/>
    </row>
    <row r="351699" spans="4:4">
      <c r="D351699"/>
    </row>
    <row r="351700" spans="4:4">
      <c r="D351700"/>
    </row>
    <row r="351701" spans="4:4">
      <c r="D351701"/>
    </row>
    <row r="351702" spans="4:4">
      <c r="D351702"/>
    </row>
    <row r="351703" spans="4:4">
      <c r="D351703"/>
    </row>
    <row r="351704" spans="4:4">
      <c r="D351704"/>
    </row>
    <row r="351705" spans="4:4">
      <c r="D351705"/>
    </row>
    <row r="351706" spans="4:4">
      <c r="D351706"/>
    </row>
    <row r="351707" spans="4:4">
      <c r="D351707"/>
    </row>
    <row r="351708" spans="4:4">
      <c r="D351708"/>
    </row>
    <row r="351709" spans="4:4">
      <c r="D351709"/>
    </row>
    <row r="351710" spans="4:4">
      <c r="D351710"/>
    </row>
    <row r="351711" spans="4:4">
      <c r="D351711"/>
    </row>
    <row r="351712" spans="4:4">
      <c r="D351712"/>
    </row>
    <row r="351713" spans="4:4">
      <c r="D351713"/>
    </row>
    <row r="351714" spans="4:4">
      <c r="D351714"/>
    </row>
    <row r="351715" spans="4:4">
      <c r="D351715"/>
    </row>
    <row r="351716" spans="4:4">
      <c r="D351716"/>
    </row>
    <row r="351717" spans="4:4">
      <c r="D351717"/>
    </row>
    <row r="351718" spans="4:4">
      <c r="D351718"/>
    </row>
    <row r="351719" spans="4:4">
      <c r="D351719"/>
    </row>
    <row r="351720" spans="4:4">
      <c r="D351720"/>
    </row>
    <row r="351721" spans="4:4">
      <c r="D351721"/>
    </row>
    <row r="351722" spans="4:4">
      <c r="D351722"/>
    </row>
    <row r="351723" spans="4:4">
      <c r="D351723"/>
    </row>
    <row r="351724" spans="4:4">
      <c r="D351724"/>
    </row>
    <row r="351725" spans="4:4">
      <c r="D351725"/>
    </row>
    <row r="351726" spans="4:4">
      <c r="D351726"/>
    </row>
    <row r="351727" spans="4:4">
      <c r="D351727"/>
    </row>
    <row r="351728" spans="4:4">
      <c r="D351728"/>
    </row>
    <row r="351729" spans="4:4">
      <c r="D351729"/>
    </row>
    <row r="351730" spans="4:4">
      <c r="D351730"/>
    </row>
    <row r="351731" spans="4:4">
      <c r="D351731"/>
    </row>
    <row r="351732" spans="4:4">
      <c r="D351732"/>
    </row>
    <row r="351733" spans="4:4">
      <c r="D351733"/>
    </row>
    <row r="351734" spans="4:4">
      <c r="D351734"/>
    </row>
    <row r="351735" spans="4:4">
      <c r="D351735"/>
    </row>
    <row r="351736" spans="4:4">
      <c r="D351736"/>
    </row>
    <row r="351737" spans="4:4">
      <c r="D351737"/>
    </row>
    <row r="351738" spans="4:4">
      <c r="D351738"/>
    </row>
    <row r="351739" spans="4:4">
      <c r="D351739"/>
    </row>
    <row r="351740" spans="4:4">
      <c r="D351740"/>
    </row>
    <row r="351741" spans="4:4">
      <c r="D351741"/>
    </row>
    <row r="351742" spans="4:4">
      <c r="D351742"/>
    </row>
    <row r="351743" spans="4:4">
      <c r="D351743"/>
    </row>
    <row r="351744" spans="4:4">
      <c r="D351744"/>
    </row>
    <row r="351745" spans="4:4">
      <c r="D351745"/>
    </row>
    <row r="351746" spans="4:4">
      <c r="D351746"/>
    </row>
    <row r="351747" spans="4:4">
      <c r="D351747"/>
    </row>
    <row r="351748" spans="4:4">
      <c r="D351748"/>
    </row>
    <row r="351749" spans="4:4">
      <c r="D351749"/>
    </row>
    <row r="351750" spans="4:4">
      <c r="D351750"/>
    </row>
    <row r="351751" spans="4:4">
      <c r="D351751"/>
    </row>
    <row r="351752" spans="4:4">
      <c r="D351752"/>
    </row>
    <row r="351753" spans="4:4">
      <c r="D351753"/>
    </row>
    <row r="351754" spans="4:4">
      <c r="D351754"/>
    </row>
    <row r="351755" spans="4:4">
      <c r="D351755"/>
    </row>
    <row r="351756" spans="4:4">
      <c r="D351756"/>
    </row>
    <row r="351757" spans="4:4">
      <c r="D351757"/>
    </row>
    <row r="351758" spans="4:4">
      <c r="D351758"/>
    </row>
    <row r="351759" spans="4:4">
      <c r="D351759"/>
    </row>
    <row r="351760" spans="4:4">
      <c r="D351760"/>
    </row>
    <row r="351761" spans="4:4">
      <c r="D351761"/>
    </row>
    <row r="351762" spans="4:4">
      <c r="D351762"/>
    </row>
    <row r="351763" spans="4:4">
      <c r="D351763"/>
    </row>
    <row r="351764" spans="4:4">
      <c r="D351764"/>
    </row>
    <row r="351765" spans="4:4">
      <c r="D351765"/>
    </row>
    <row r="351766" spans="4:4">
      <c r="D351766"/>
    </row>
    <row r="351767" spans="4:4">
      <c r="D351767"/>
    </row>
    <row r="351768" spans="4:4">
      <c r="D351768"/>
    </row>
    <row r="351769" spans="4:4">
      <c r="D351769"/>
    </row>
    <row r="351770" spans="4:4">
      <c r="D351770"/>
    </row>
    <row r="351771" spans="4:4">
      <c r="D351771"/>
    </row>
    <row r="351772" spans="4:4">
      <c r="D351772"/>
    </row>
    <row r="351773" spans="4:4">
      <c r="D351773"/>
    </row>
    <row r="351774" spans="4:4">
      <c r="D351774"/>
    </row>
    <row r="351775" spans="4:4">
      <c r="D351775"/>
    </row>
    <row r="351776" spans="4:4">
      <c r="D351776"/>
    </row>
    <row r="351777" spans="4:4">
      <c r="D351777"/>
    </row>
    <row r="351778" spans="4:4">
      <c r="D351778"/>
    </row>
    <row r="351779" spans="4:4">
      <c r="D351779"/>
    </row>
    <row r="351780" spans="4:4">
      <c r="D351780"/>
    </row>
    <row r="351781" spans="4:4">
      <c r="D351781"/>
    </row>
    <row r="351782" spans="4:4">
      <c r="D351782"/>
    </row>
    <row r="351783" spans="4:4">
      <c r="D351783"/>
    </row>
    <row r="351784" spans="4:4">
      <c r="D351784"/>
    </row>
    <row r="351785" spans="4:4">
      <c r="D351785"/>
    </row>
    <row r="351786" spans="4:4">
      <c r="D351786"/>
    </row>
    <row r="351787" spans="4:4">
      <c r="D351787"/>
    </row>
    <row r="351788" spans="4:4">
      <c r="D351788"/>
    </row>
    <row r="351789" spans="4:4">
      <c r="D351789"/>
    </row>
    <row r="351790" spans="4:4">
      <c r="D351790"/>
    </row>
    <row r="351791" spans="4:4">
      <c r="D351791"/>
    </row>
    <row r="351792" spans="4:4">
      <c r="D351792"/>
    </row>
    <row r="351793" spans="4:4">
      <c r="D351793"/>
    </row>
    <row r="351794" spans="4:4">
      <c r="D351794"/>
    </row>
    <row r="351795" spans="4:4">
      <c r="D351795"/>
    </row>
    <row r="351796" spans="4:4">
      <c r="D351796"/>
    </row>
    <row r="351797" spans="4:4">
      <c r="D351797"/>
    </row>
    <row r="351798" spans="4:4">
      <c r="D351798"/>
    </row>
    <row r="351799" spans="4:4">
      <c r="D351799"/>
    </row>
    <row r="351800" spans="4:4">
      <c r="D351800"/>
    </row>
    <row r="351801" spans="4:4">
      <c r="D351801"/>
    </row>
    <row r="351802" spans="4:4">
      <c r="D351802"/>
    </row>
    <row r="351803" spans="4:4">
      <c r="D351803"/>
    </row>
    <row r="351804" spans="4:4">
      <c r="D351804"/>
    </row>
    <row r="351805" spans="4:4">
      <c r="D351805"/>
    </row>
    <row r="351806" spans="4:4">
      <c r="D351806"/>
    </row>
    <row r="351807" spans="4:4">
      <c r="D351807"/>
    </row>
    <row r="351808" spans="4:4">
      <c r="D351808"/>
    </row>
    <row r="351809" spans="4:4">
      <c r="D351809"/>
    </row>
    <row r="351810" spans="4:4">
      <c r="D351810"/>
    </row>
    <row r="351811" spans="4:4">
      <c r="D351811"/>
    </row>
    <row r="351812" spans="4:4">
      <c r="D351812"/>
    </row>
    <row r="351813" spans="4:4">
      <c r="D351813"/>
    </row>
    <row r="351814" spans="4:4">
      <c r="D351814"/>
    </row>
    <row r="351815" spans="4:4">
      <c r="D351815"/>
    </row>
    <row r="351816" spans="4:4">
      <c r="D351816"/>
    </row>
    <row r="351817" spans="4:4">
      <c r="D351817"/>
    </row>
    <row r="351818" spans="4:4">
      <c r="D351818"/>
    </row>
    <row r="351819" spans="4:4">
      <c r="D351819"/>
    </row>
    <row r="351820" spans="4:4">
      <c r="D351820"/>
    </row>
    <row r="351821" spans="4:4">
      <c r="D351821"/>
    </row>
    <row r="351822" spans="4:4">
      <c r="D351822"/>
    </row>
    <row r="351823" spans="4:4">
      <c r="D351823"/>
    </row>
    <row r="351824" spans="4:4">
      <c r="D351824"/>
    </row>
    <row r="351825" spans="4:4">
      <c r="D351825"/>
    </row>
    <row r="351826" spans="4:4">
      <c r="D351826"/>
    </row>
    <row r="351827" spans="4:4">
      <c r="D351827"/>
    </row>
    <row r="351828" spans="4:4">
      <c r="D351828"/>
    </row>
    <row r="351829" spans="4:4">
      <c r="D351829"/>
    </row>
    <row r="351830" spans="4:4">
      <c r="D351830"/>
    </row>
    <row r="351831" spans="4:4">
      <c r="D351831"/>
    </row>
    <row r="351832" spans="4:4">
      <c r="D351832"/>
    </row>
    <row r="351833" spans="4:4">
      <c r="D351833"/>
    </row>
    <row r="351834" spans="4:4">
      <c r="D351834"/>
    </row>
    <row r="351835" spans="4:4">
      <c r="D351835"/>
    </row>
    <row r="351836" spans="4:4">
      <c r="D351836"/>
    </row>
    <row r="351837" spans="4:4">
      <c r="D351837"/>
    </row>
    <row r="351838" spans="4:4">
      <c r="D351838"/>
    </row>
    <row r="351839" spans="4:4">
      <c r="D351839"/>
    </row>
    <row r="351840" spans="4:4">
      <c r="D351840"/>
    </row>
    <row r="351841" spans="4:4">
      <c r="D351841"/>
    </row>
    <row r="351842" spans="4:4">
      <c r="D351842"/>
    </row>
    <row r="351843" spans="4:4">
      <c r="D351843"/>
    </row>
    <row r="351844" spans="4:4">
      <c r="D351844"/>
    </row>
    <row r="351845" spans="4:4">
      <c r="D351845"/>
    </row>
    <row r="351846" spans="4:4">
      <c r="D351846"/>
    </row>
    <row r="351847" spans="4:4">
      <c r="D351847"/>
    </row>
    <row r="351848" spans="4:4">
      <c r="D351848"/>
    </row>
    <row r="351849" spans="4:4">
      <c r="D351849"/>
    </row>
    <row r="351850" spans="4:4">
      <c r="D351850"/>
    </row>
    <row r="351851" spans="4:4">
      <c r="D351851"/>
    </row>
    <row r="351852" spans="4:4">
      <c r="D351852"/>
    </row>
    <row r="351853" spans="4:4">
      <c r="D351853"/>
    </row>
    <row r="351854" spans="4:4">
      <c r="D351854"/>
    </row>
    <row r="351855" spans="4:4">
      <c r="D351855"/>
    </row>
    <row r="351856" spans="4:4">
      <c r="D351856"/>
    </row>
    <row r="351857" spans="4:4">
      <c r="D351857"/>
    </row>
    <row r="351858" spans="4:4">
      <c r="D351858"/>
    </row>
    <row r="351859" spans="4:4">
      <c r="D351859"/>
    </row>
    <row r="351860" spans="4:4">
      <c r="D351860"/>
    </row>
    <row r="351861" spans="4:4">
      <c r="D351861"/>
    </row>
    <row r="351862" spans="4:4">
      <c r="D351862"/>
    </row>
    <row r="351863" spans="4:4">
      <c r="D351863"/>
    </row>
    <row r="351864" spans="4:4">
      <c r="D351864"/>
    </row>
    <row r="351865" spans="4:4">
      <c r="D351865"/>
    </row>
    <row r="351866" spans="4:4">
      <c r="D351866"/>
    </row>
    <row r="351867" spans="4:4">
      <c r="D351867"/>
    </row>
    <row r="351868" spans="4:4">
      <c r="D351868"/>
    </row>
    <row r="351869" spans="4:4">
      <c r="D351869"/>
    </row>
    <row r="351870" spans="4:4">
      <c r="D351870"/>
    </row>
    <row r="351871" spans="4:4">
      <c r="D351871"/>
    </row>
    <row r="351872" spans="4:4">
      <c r="D351872"/>
    </row>
    <row r="351873" spans="4:4">
      <c r="D351873"/>
    </row>
    <row r="351874" spans="4:4">
      <c r="D351874"/>
    </row>
    <row r="351875" spans="4:4">
      <c r="D351875"/>
    </row>
    <row r="351876" spans="4:4">
      <c r="D351876"/>
    </row>
    <row r="351877" spans="4:4">
      <c r="D351877"/>
    </row>
    <row r="351878" spans="4:4">
      <c r="D351878"/>
    </row>
    <row r="351879" spans="4:4">
      <c r="D351879"/>
    </row>
    <row r="351880" spans="4:4">
      <c r="D351880"/>
    </row>
    <row r="351881" spans="4:4">
      <c r="D351881"/>
    </row>
    <row r="351882" spans="4:4">
      <c r="D351882"/>
    </row>
    <row r="351883" spans="4:4">
      <c r="D351883"/>
    </row>
    <row r="351884" spans="4:4">
      <c r="D351884"/>
    </row>
    <row r="351885" spans="4:4">
      <c r="D351885"/>
    </row>
    <row r="351886" spans="4:4">
      <c r="D351886"/>
    </row>
    <row r="351887" spans="4:4">
      <c r="D351887"/>
    </row>
    <row r="351888" spans="4:4">
      <c r="D351888"/>
    </row>
    <row r="351889" spans="4:4">
      <c r="D351889"/>
    </row>
    <row r="351890" spans="4:4">
      <c r="D351890"/>
    </row>
    <row r="351891" spans="4:4">
      <c r="D351891"/>
    </row>
    <row r="351892" spans="4:4">
      <c r="D351892"/>
    </row>
    <row r="351893" spans="4:4">
      <c r="D351893"/>
    </row>
    <row r="351894" spans="4:4">
      <c r="D351894"/>
    </row>
    <row r="351895" spans="4:4">
      <c r="D351895"/>
    </row>
    <row r="351896" spans="4:4">
      <c r="D351896"/>
    </row>
    <row r="351897" spans="4:4">
      <c r="D351897"/>
    </row>
    <row r="351898" spans="4:4">
      <c r="D351898"/>
    </row>
    <row r="351899" spans="4:4">
      <c r="D351899"/>
    </row>
    <row r="351900" spans="4:4">
      <c r="D351900"/>
    </row>
    <row r="351901" spans="4:4">
      <c r="D351901"/>
    </row>
    <row r="351902" spans="4:4">
      <c r="D351902"/>
    </row>
    <row r="351903" spans="4:4">
      <c r="D351903"/>
    </row>
    <row r="351904" spans="4:4">
      <c r="D351904"/>
    </row>
    <row r="351905" spans="4:4">
      <c r="D351905"/>
    </row>
    <row r="351906" spans="4:4">
      <c r="D351906"/>
    </row>
    <row r="351907" spans="4:4">
      <c r="D351907"/>
    </row>
    <row r="351908" spans="4:4">
      <c r="D351908"/>
    </row>
    <row r="351909" spans="4:4">
      <c r="D351909"/>
    </row>
    <row r="351910" spans="4:4">
      <c r="D351910"/>
    </row>
    <row r="351911" spans="4:4">
      <c r="D351911"/>
    </row>
    <row r="351912" spans="4:4">
      <c r="D351912"/>
    </row>
    <row r="351913" spans="4:4">
      <c r="D351913"/>
    </row>
    <row r="351914" spans="4:4">
      <c r="D351914"/>
    </row>
    <row r="351915" spans="4:4">
      <c r="D351915"/>
    </row>
    <row r="351916" spans="4:4">
      <c r="D351916"/>
    </row>
    <row r="351917" spans="4:4">
      <c r="D351917"/>
    </row>
    <row r="351918" spans="4:4">
      <c r="D351918"/>
    </row>
    <row r="351919" spans="4:4">
      <c r="D351919"/>
    </row>
    <row r="351920" spans="4:4">
      <c r="D351920"/>
    </row>
    <row r="351921" spans="4:4">
      <c r="D351921"/>
    </row>
    <row r="351922" spans="4:4">
      <c r="D351922"/>
    </row>
    <row r="351923" spans="4:4">
      <c r="D351923"/>
    </row>
    <row r="351924" spans="4:4">
      <c r="D351924"/>
    </row>
    <row r="351925" spans="4:4">
      <c r="D351925"/>
    </row>
    <row r="351926" spans="4:4">
      <c r="D351926"/>
    </row>
    <row r="351927" spans="4:4">
      <c r="D351927"/>
    </row>
    <row r="351928" spans="4:4">
      <c r="D351928"/>
    </row>
    <row r="351929" spans="4:4">
      <c r="D351929"/>
    </row>
    <row r="351930" spans="4:4">
      <c r="D351930"/>
    </row>
    <row r="351931" spans="4:4">
      <c r="D351931"/>
    </row>
    <row r="351932" spans="4:4">
      <c r="D351932"/>
    </row>
    <row r="351933" spans="4:4">
      <c r="D351933"/>
    </row>
    <row r="351934" spans="4:4">
      <c r="D351934"/>
    </row>
    <row r="351935" spans="4:4">
      <c r="D351935"/>
    </row>
    <row r="351936" spans="4:4">
      <c r="D351936"/>
    </row>
    <row r="351937" spans="4:4">
      <c r="D351937"/>
    </row>
    <row r="351938" spans="4:4">
      <c r="D351938"/>
    </row>
    <row r="351939" spans="4:4">
      <c r="D351939"/>
    </row>
    <row r="351940" spans="4:4">
      <c r="D351940"/>
    </row>
    <row r="351941" spans="4:4">
      <c r="D351941"/>
    </row>
    <row r="351942" spans="4:4">
      <c r="D351942"/>
    </row>
    <row r="351943" spans="4:4">
      <c r="D351943"/>
    </row>
    <row r="351944" spans="4:4">
      <c r="D351944"/>
    </row>
    <row r="351945" spans="4:4">
      <c r="D351945"/>
    </row>
    <row r="351946" spans="4:4">
      <c r="D351946"/>
    </row>
    <row r="351947" spans="4:4">
      <c r="D351947"/>
    </row>
    <row r="351948" spans="4:4">
      <c r="D351948"/>
    </row>
    <row r="351949" spans="4:4">
      <c r="D351949"/>
    </row>
    <row r="351950" spans="4:4">
      <c r="D351950"/>
    </row>
    <row r="351951" spans="4:4">
      <c r="D351951"/>
    </row>
    <row r="351952" spans="4:4">
      <c r="D351952"/>
    </row>
    <row r="351953" spans="4:4">
      <c r="D351953"/>
    </row>
    <row r="351954" spans="4:4">
      <c r="D351954"/>
    </row>
    <row r="351955" spans="4:4">
      <c r="D351955"/>
    </row>
    <row r="351956" spans="4:4">
      <c r="D351956"/>
    </row>
    <row r="351957" spans="4:4">
      <c r="D351957"/>
    </row>
    <row r="351958" spans="4:4">
      <c r="D351958"/>
    </row>
    <row r="351959" spans="4:4">
      <c r="D351959"/>
    </row>
    <row r="351960" spans="4:4">
      <c r="D351960"/>
    </row>
    <row r="351961" spans="4:4">
      <c r="D351961"/>
    </row>
    <row r="351962" spans="4:4">
      <c r="D351962"/>
    </row>
    <row r="351963" spans="4:4">
      <c r="D351963"/>
    </row>
    <row r="351964" spans="4:4">
      <c r="D351964"/>
    </row>
    <row r="351965" spans="4:4">
      <c r="D351965"/>
    </row>
    <row r="351966" spans="4:4">
      <c r="D351966"/>
    </row>
    <row r="351967" spans="4:4">
      <c r="D351967"/>
    </row>
    <row r="351968" spans="4:4">
      <c r="D351968"/>
    </row>
    <row r="351969" spans="4:4">
      <c r="D351969"/>
    </row>
    <row r="351970" spans="4:4">
      <c r="D351970"/>
    </row>
    <row r="351971" spans="4:4">
      <c r="D351971"/>
    </row>
    <row r="351972" spans="4:4">
      <c r="D351972"/>
    </row>
    <row r="351973" spans="4:4">
      <c r="D351973"/>
    </row>
    <row r="351974" spans="4:4">
      <c r="D351974"/>
    </row>
    <row r="351975" spans="4:4">
      <c r="D351975"/>
    </row>
    <row r="351976" spans="4:4">
      <c r="D351976"/>
    </row>
    <row r="351977" spans="4:4">
      <c r="D351977"/>
    </row>
    <row r="351978" spans="4:4">
      <c r="D351978"/>
    </row>
    <row r="351979" spans="4:4">
      <c r="D351979"/>
    </row>
    <row r="351980" spans="4:4">
      <c r="D351980"/>
    </row>
    <row r="351981" spans="4:4">
      <c r="D351981"/>
    </row>
    <row r="351982" spans="4:4">
      <c r="D351982"/>
    </row>
    <row r="351983" spans="4:4">
      <c r="D351983"/>
    </row>
    <row r="351984" spans="4:4">
      <c r="D351984"/>
    </row>
    <row r="351985" spans="4:4">
      <c r="D351985"/>
    </row>
    <row r="351986" spans="4:4">
      <c r="D351986"/>
    </row>
    <row r="351987" spans="4:4">
      <c r="D351987"/>
    </row>
    <row r="351988" spans="4:4">
      <c r="D351988"/>
    </row>
    <row r="351989" spans="4:4">
      <c r="D351989"/>
    </row>
    <row r="351990" spans="4:4">
      <c r="D351990"/>
    </row>
    <row r="351991" spans="4:4">
      <c r="D351991"/>
    </row>
    <row r="351992" spans="4:4">
      <c r="D351992"/>
    </row>
    <row r="351993" spans="4:4">
      <c r="D351993"/>
    </row>
    <row r="351994" spans="4:4">
      <c r="D351994"/>
    </row>
    <row r="351995" spans="4:4">
      <c r="D351995"/>
    </row>
    <row r="351996" spans="4:4">
      <c r="D351996"/>
    </row>
    <row r="351997" spans="4:4">
      <c r="D351997"/>
    </row>
    <row r="351998" spans="4:4">
      <c r="D351998"/>
    </row>
    <row r="351999" spans="4:4">
      <c r="D351999"/>
    </row>
    <row r="352000" spans="4:4">
      <c r="D352000"/>
    </row>
    <row r="352001" spans="4:4">
      <c r="D352001"/>
    </row>
    <row r="352002" spans="4:4">
      <c r="D352002"/>
    </row>
    <row r="352003" spans="4:4">
      <c r="D352003"/>
    </row>
    <row r="352004" spans="4:4">
      <c r="D352004"/>
    </row>
    <row r="352005" spans="4:4">
      <c r="D352005"/>
    </row>
    <row r="352006" spans="4:4">
      <c r="D352006"/>
    </row>
    <row r="352007" spans="4:4">
      <c r="D352007"/>
    </row>
    <row r="352008" spans="4:4">
      <c r="D352008"/>
    </row>
    <row r="352009" spans="4:4">
      <c r="D352009"/>
    </row>
    <row r="352010" spans="4:4">
      <c r="D352010"/>
    </row>
    <row r="352011" spans="4:4">
      <c r="D352011"/>
    </row>
    <row r="352012" spans="4:4">
      <c r="D352012"/>
    </row>
    <row r="352013" spans="4:4">
      <c r="D352013"/>
    </row>
    <row r="352014" spans="4:4">
      <c r="D352014"/>
    </row>
    <row r="352015" spans="4:4">
      <c r="D352015"/>
    </row>
    <row r="352016" spans="4:4">
      <c r="D352016"/>
    </row>
    <row r="352017" spans="4:4">
      <c r="D352017"/>
    </row>
    <row r="352018" spans="4:4">
      <c r="D352018"/>
    </row>
    <row r="352019" spans="4:4">
      <c r="D352019"/>
    </row>
    <row r="352020" spans="4:4">
      <c r="D352020"/>
    </row>
    <row r="352021" spans="4:4">
      <c r="D352021"/>
    </row>
    <row r="352022" spans="4:4">
      <c r="D352022"/>
    </row>
    <row r="352023" spans="4:4">
      <c r="D352023"/>
    </row>
    <row r="352024" spans="4:4">
      <c r="D352024"/>
    </row>
    <row r="352025" spans="4:4">
      <c r="D352025"/>
    </row>
    <row r="352026" spans="4:4">
      <c r="D352026"/>
    </row>
    <row r="352027" spans="4:4">
      <c r="D352027"/>
    </row>
    <row r="352028" spans="4:4">
      <c r="D352028"/>
    </row>
    <row r="352029" spans="4:4">
      <c r="D352029"/>
    </row>
    <row r="352030" spans="4:4">
      <c r="D352030"/>
    </row>
    <row r="352031" spans="4:4">
      <c r="D352031"/>
    </row>
    <row r="352032" spans="4:4">
      <c r="D352032"/>
    </row>
    <row r="352033" spans="4:4">
      <c r="D352033"/>
    </row>
    <row r="352034" spans="4:4">
      <c r="D352034"/>
    </row>
    <row r="352035" spans="4:4">
      <c r="D352035"/>
    </row>
    <row r="352036" spans="4:4">
      <c r="D352036"/>
    </row>
    <row r="352037" spans="4:4">
      <c r="D352037"/>
    </row>
    <row r="352038" spans="4:4">
      <c r="D352038"/>
    </row>
    <row r="352039" spans="4:4">
      <c r="D352039"/>
    </row>
    <row r="352040" spans="4:4">
      <c r="D352040"/>
    </row>
    <row r="352041" spans="4:4">
      <c r="D352041"/>
    </row>
    <row r="352042" spans="4:4">
      <c r="D352042"/>
    </row>
    <row r="352043" spans="4:4">
      <c r="D352043"/>
    </row>
    <row r="352044" spans="4:4">
      <c r="D352044"/>
    </row>
    <row r="352045" spans="4:4">
      <c r="D352045"/>
    </row>
    <row r="352046" spans="4:4">
      <c r="D352046"/>
    </row>
    <row r="352047" spans="4:4">
      <c r="D352047"/>
    </row>
    <row r="352048" spans="4:4">
      <c r="D352048"/>
    </row>
    <row r="352049" spans="4:4">
      <c r="D352049"/>
    </row>
    <row r="352050" spans="4:4">
      <c r="D352050"/>
    </row>
    <row r="352051" spans="4:4">
      <c r="D352051"/>
    </row>
    <row r="352052" spans="4:4">
      <c r="D352052"/>
    </row>
    <row r="352053" spans="4:4">
      <c r="D352053"/>
    </row>
    <row r="352054" spans="4:4">
      <c r="D352054"/>
    </row>
    <row r="352055" spans="4:4">
      <c r="D352055"/>
    </row>
    <row r="352056" spans="4:4">
      <c r="D352056"/>
    </row>
    <row r="352057" spans="4:4">
      <c r="D352057"/>
    </row>
    <row r="352058" spans="4:4">
      <c r="D352058"/>
    </row>
    <row r="352059" spans="4:4">
      <c r="D352059"/>
    </row>
    <row r="352060" spans="4:4">
      <c r="D352060"/>
    </row>
    <row r="352061" spans="4:4">
      <c r="D352061"/>
    </row>
    <row r="352062" spans="4:4">
      <c r="D352062"/>
    </row>
    <row r="352063" spans="4:4">
      <c r="D352063"/>
    </row>
    <row r="352064" spans="4:4">
      <c r="D352064"/>
    </row>
    <row r="352065" spans="4:4">
      <c r="D352065"/>
    </row>
    <row r="352066" spans="4:4">
      <c r="D352066"/>
    </row>
    <row r="352067" spans="4:4">
      <c r="D352067"/>
    </row>
    <row r="352068" spans="4:4">
      <c r="D352068"/>
    </row>
    <row r="352069" spans="4:4">
      <c r="D352069"/>
    </row>
    <row r="352070" spans="4:4">
      <c r="D352070"/>
    </row>
    <row r="352071" spans="4:4">
      <c r="D352071"/>
    </row>
    <row r="352072" spans="4:4">
      <c r="D352072"/>
    </row>
    <row r="352073" spans="4:4">
      <c r="D352073"/>
    </row>
    <row r="352074" spans="4:4">
      <c r="D352074"/>
    </row>
    <row r="352075" spans="4:4">
      <c r="D352075"/>
    </row>
    <row r="352076" spans="4:4">
      <c r="D352076"/>
    </row>
    <row r="352077" spans="4:4">
      <c r="D352077"/>
    </row>
    <row r="352078" spans="4:4">
      <c r="D352078"/>
    </row>
    <row r="352079" spans="4:4">
      <c r="D352079"/>
    </row>
    <row r="352080" spans="4:4">
      <c r="D352080"/>
    </row>
    <row r="352081" spans="4:4">
      <c r="D352081"/>
    </row>
    <row r="352082" spans="4:4">
      <c r="D352082"/>
    </row>
    <row r="352083" spans="4:4">
      <c r="D352083"/>
    </row>
    <row r="352084" spans="4:4">
      <c r="D352084"/>
    </row>
    <row r="352085" spans="4:4">
      <c r="D352085"/>
    </row>
    <row r="352086" spans="4:4">
      <c r="D352086"/>
    </row>
    <row r="352087" spans="4:4">
      <c r="D352087"/>
    </row>
    <row r="352088" spans="4:4">
      <c r="D352088"/>
    </row>
    <row r="352089" spans="4:4">
      <c r="D352089"/>
    </row>
    <row r="352090" spans="4:4">
      <c r="D352090"/>
    </row>
    <row r="352091" spans="4:4">
      <c r="D352091"/>
    </row>
    <row r="352092" spans="4:4">
      <c r="D352092"/>
    </row>
    <row r="352093" spans="4:4">
      <c r="D352093"/>
    </row>
    <row r="352094" spans="4:4">
      <c r="D352094"/>
    </row>
    <row r="352095" spans="4:4">
      <c r="D352095"/>
    </row>
    <row r="352096" spans="4:4">
      <c r="D352096"/>
    </row>
    <row r="352097" spans="4:4">
      <c r="D352097"/>
    </row>
    <row r="352098" spans="4:4">
      <c r="D352098"/>
    </row>
    <row r="352099" spans="4:4">
      <c r="D352099"/>
    </row>
    <row r="352100" spans="4:4">
      <c r="D352100"/>
    </row>
    <row r="352101" spans="4:4">
      <c r="D352101"/>
    </row>
    <row r="352102" spans="4:4">
      <c r="D352102"/>
    </row>
    <row r="352103" spans="4:4">
      <c r="D352103"/>
    </row>
    <row r="352104" spans="4:4">
      <c r="D352104"/>
    </row>
    <row r="352105" spans="4:4">
      <c r="D352105"/>
    </row>
    <row r="352106" spans="4:4">
      <c r="D352106"/>
    </row>
    <row r="352107" spans="4:4">
      <c r="D352107"/>
    </row>
    <row r="352108" spans="4:4">
      <c r="D352108"/>
    </row>
    <row r="352109" spans="4:4">
      <c r="D352109"/>
    </row>
    <row r="352110" spans="4:4">
      <c r="D352110"/>
    </row>
    <row r="352111" spans="4:4">
      <c r="D352111"/>
    </row>
    <row r="352112" spans="4:4">
      <c r="D352112"/>
    </row>
    <row r="352113" spans="4:4">
      <c r="D352113"/>
    </row>
    <row r="352114" spans="4:4">
      <c r="D352114"/>
    </row>
    <row r="352115" spans="4:4">
      <c r="D352115"/>
    </row>
    <row r="352116" spans="4:4">
      <c r="D352116"/>
    </row>
    <row r="352117" spans="4:4">
      <c r="D352117"/>
    </row>
    <row r="352118" spans="4:4">
      <c r="D352118"/>
    </row>
    <row r="352119" spans="4:4">
      <c r="D352119"/>
    </row>
    <row r="352120" spans="4:4">
      <c r="D352120"/>
    </row>
    <row r="352121" spans="4:4">
      <c r="D352121"/>
    </row>
    <row r="352122" spans="4:4">
      <c r="D352122"/>
    </row>
    <row r="352123" spans="4:4">
      <c r="D352123"/>
    </row>
    <row r="352124" spans="4:4">
      <c r="D352124"/>
    </row>
    <row r="352125" spans="4:4">
      <c r="D352125"/>
    </row>
    <row r="352126" spans="4:4">
      <c r="D352126"/>
    </row>
    <row r="352127" spans="4:4">
      <c r="D352127"/>
    </row>
    <row r="352128" spans="4:4">
      <c r="D352128"/>
    </row>
    <row r="352129" spans="4:4">
      <c r="D352129"/>
    </row>
    <row r="352130" spans="4:4">
      <c r="D352130"/>
    </row>
    <row r="352131" spans="4:4">
      <c r="D352131"/>
    </row>
    <row r="352132" spans="4:4">
      <c r="D352132"/>
    </row>
    <row r="352133" spans="4:4">
      <c r="D352133"/>
    </row>
    <row r="352134" spans="4:4">
      <c r="D352134"/>
    </row>
    <row r="352135" spans="4:4">
      <c r="D352135"/>
    </row>
    <row r="352136" spans="4:4">
      <c r="D352136"/>
    </row>
    <row r="352137" spans="4:4">
      <c r="D352137"/>
    </row>
    <row r="352138" spans="4:4">
      <c r="D352138"/>
    </row>
    <row r="352139" spans="4:4">
      <c r="D352139"/>
    </row>
    <row r="352140" spans="4:4">
      <c r="D352140"/>
    </row>
    <row r="352141" spans="4:4">
      <c r="D352141"/>
    </row>
    <row r="352142" spans="4:4">
      <c r="D352142"/>
    </row>
    <row r="352143" spans="4:4">
      <c r="D352143"/>
    </row>
    <row r="352144" spans="4:4">
      <c r="D352144"/>
    </row>
    <row r="352145" spans="4:4">
      <c r="D352145"/>
    </row>
    <row r="352146" spans="4:4">
      <c r="D352146"/>
    </row>
    <row r="352147" spans="4:4">
      <c r="D352147"/>
    </row>
    <row r="352148" spans="4:4">
      <c r="D352148"/>
    </row>
    <row r="352149" spans="4:4">
      <c r="D352149"/>
    </row>
    <row r="352150" spans="4:4">
      <c r="D352150"/>
    </row>
    <row r="352151" spans="4:4">
      <c r="D352151"/>
    </row>
    <row r="352152" spans="4:4">
      <c r="D352152"/>
    </row>
    <row r="352153" spans="4:4">
      <c r="D352153"/>
    </row>
    <row r="352154" spans="4:4">
      <c r="D352154"/>
    </row>
    <row r="352155" spans="4:4">
      <c r="D352155"/>
    </row>
    <row r="352156" spans="4:4">
      <c r="D352156"/>
    </row>
    <row r="352157" spans="4:4">
      <c r="D352157"/>
    </row>
    <row r="352158" spans="4:4">
      <c r="D352158"/>
    </row>
    <row r="352159" spans="4:4">
      <c r="D352159"/>
    </row>
    <row r="352160" spans="4:4">
      <c r="D352160"/>
    </row>
    <row r="352161" spans="4:4">
      <c r="D352161"/>
    </row>
    <row r="352162" spans="4:4">
      <c r="D352162"/>
    </row>
    <row r="352163" spans="4:4">
      <c r="D352163"/>
    </row>
    <row r="352164" spans="4:4">
      <c r="D352164"/>
    </row>
    <row r="352165" spans="4:4">
      <c r="D352165"/>
    </row>
    <row r="352166" spans="4:4">
      <c r="D352166"/>
    </row>
    <row r="352167" spans="4:4">
      <c r="D352167"/>
    </row>
    <row r="352168" spans="4:4">
      <c r="D352168"/>
    </row>
    <row r="352169" spans="4:4">
      <c r="D352169"/>
    </row>
    <row r="352170" spans="4:4">
      <c r="D352170"/>
    </row>
    <row r="352171" spans="4:4">
      <c r="D352171"/>
    </row>
    <row r="352172" spans="4:4">
      <c r="D352172"/>
    </row>
    <row r="352173" spans="4:4">
      <c r="D352173"/>
    </row>
    <row r="352174" spans="4:4">
      <c r="D352174"/>
    </row>
    <row r="352175" spans="4:4">
      <c r="D352175"/>
    </row>
    <row r="352176" spans="4:4">
      <c r="D352176"/>
    </row>
    <row r="352177" spans="4:4">
      <c r="D352177"/>
    </row>
    <row r="352178" spans="4:4">
      <c r="D352178"/>
    </row>
    <row r="352179" spans="4:4">
      <c r="D352179"/>
    </row>
    <row r="352180" spans="4:4">
      <c r="D352180"/>
    </row>
    <row r="352181" spans="4:4">
      <c r="D352181"/>
    </row>
    <row r="352182" spans="4:4">
      <c r="D352182"/>
    </row>
    <row r="352183" spans="4:4">
      <c r="D352183"/>
    </row>
    <row r="352184" spans="4:4">
      <c r="D352184"/>
    </row>
    <row r="352185" spans="4:4">
      <c r="D352185"/>
    </row>
    <row r="352186" spans="4:4">
      <c r="D352186"/>
    </row>
    <row r="352187" spans="4:4">
      <c r="D352187"/>
    </row>
    <row r="352188" spans="4:4">
      <c r="D352188"/>
    </row>
    <row r="352189" spans="4:4">
      <c r="D352189"/>
    </row>
    <row r="352190" spans="4:4">
      <c r="D352190"/>
    </row>
    <row r="352191" spans="4:4">
      <c r="D352191"/>
    </row>
    <row r="352192" spans="4:4">
      <c r="D352192"/>
    </row>
    <row r="352193" spans="4:4">
      <c r="D352193"/>
    </row>
    <row r="352194" spans="4:4">
      <c r="D352194"/>
    </row>
    <row r="352195" spans="4:4">
      <c r="D352195"/>
    </row>
    <row r="352196" spans="4:4">
      <c r="D352196"/>
    </row>
    <row r="352197" spans="4:4">
      <c r="D352197"/>
    </row>
    <row r="352198" spans="4:4">
      <c r="D352198"/>
    </row>
    <row r="352199" spans="4:4">
      <c r="D352199"/>
    </row>
    <row r="352200" spans="4:4">
      <c r="D352200"/>
    </row>
    <row r="352201" spans="4:4">
      <c r="D352201"/>
    </row>
    <row r="352202" spans="4:4">
      <c r="D352202"/>
    </row>
    <row r="352203" spans="4:4">
      <c r="D352203"/>
    </row>
    <row r="352204" spans="4:4">
      <c r="D352204"/>
    </row>
    <row r="352205" spans="4:4">
      <c r="D352205"/>
    </row>
    <row r="352206" spans="4:4">
      <c r="D352206"/>
    </row>
    <row r="352207" spans="4:4">
      <c r="D352207"/>
    </row>
    <row r="352208" spans="4:4">
      <c r="D352208"/>
    </row>
    <row r="352209" spans="4:4">
      <c r="D352209"/>
    </row>
    <row r="352210" spans="4:4">
      <c r="D352210"/>
    </row>
    <row r="352211" spans="4:4">
      <c r="D352211"/>
    </row>
    <row r="352212" spans="4:4">
      <c r="D352212"/>
    </row>
    <row r="352213" spans="4:4">
      <c r="D352213"/>
    </row>
    <row r="352214" spans="4:4">
      <c r="D352214"/>
    </row>
    <row r="352215" spans="4:4">
      <c r="D352215"/>
    </row>
    <row r="352216" spans="4:4">
      <c r="D352216"/>
    </row>
    <row r="352217" spans="4:4">
      <c r="D352217"/>
    </row>
    <row r="352218" spans="4:4">
      <c r="D352218"/>
    </row>
    <row r="352219" spans="4:4">
      <c r="D352219"/>
    </row>
    <row r="352220" spans="4:4">
      <c r="D352220"/>
    </row>
    <row r="352221" spans="4:4">
      <c r="D352221"/>
    </row>
    <row r="352222" spans="4:4">
      <c r="D352222"/>
    </row>
    <row r="352223" spans="4:4">
      <c r="D352223"/>
    </row>
    <row r="352224" spans="4:4">
      <c r="D352224"/>
    </row>
    <row r="352225" spans="4:4">
      <c r="D352225"/>
    </row>
    <row r="352226" spans="4:4">
      <c r="D352226"/>
    </row>
    <row r="352227" spans="4:4">
      <c r="D352227"/>
    </row>
    <row r="352228" spans="4:4">
      <c r="D352228"/>
    </row>
    <row r="352229" spans="4:4">
      <c r="D352229"/>
    </row>
    <row r="352230" spans="4:4">
      <c r="D352230"/>
    </row>
    <row r="352231" spans="4:4">
      <c r="D352231"/>
    </row>
    <row r="352232" spans="4:4">
      <c r="D352232"/>
    </row>
    <row r="352233" spans="4:4">
      <c r="D352233"/>
    </row>
    <row r="352234" spans="4:4">
      <c r="D352234"/>
    </row>
    <row r="352235" spans="4:4">
      <c r="D352235"/>
    </row>
    <row r="352236" spans="4:4">
      <c r="D352236"/>
    </row>
    <row r="352237" spans="4:4">
      <c r="D352237"/>
    </row>
    <row r="352238" spans="4:4">
      <c r="D352238"/>
    </row>
    <row r="352239" spans="4:4">
      <c r="D352239"/>
    </row>
    <row r="352240" spans="4:4">
      <c r="D352240"/>
    </row>
    <row r="352241" spans="4:4">
      <c r="D352241"/>
    </row>
    <row r="352242" spans="4:4">
      <c r="D352242"/>
    </row>
    <row r="352243" spans="4:4">
      <c r="D352243"/>
    </row>
    <row r="352244" spans="4:4">
      <c r="D352244"/>
    </row>
    <row r="352245" spans="4:4">
      <c r="D352245"/>
    </row>
    <row r="352246" spans="4:4">
      <c r="D352246"/>
    </row>
    <row r="352247" spans="4:4">
      <c r="D352247"/>
    </row>
    <row r="352248" spans="4:4">
      <c r="D352248"/>
    </row>
    <row r="352249" spans="4:4">
      <c r="D352249"/>
    </row>
    <row r="352250" spans="4:4">
      <c r="D352250"/>
    </row>
    <row r="352251" spans="4:4">
      <c r="D352251"/>
    </row>
    <row r="352252" spans="4:4">
      <c r="D352252"/>
    </row>
    <row r="352253" spans="4:4">
      <c r="D352253"/>
    </row>
    <row r="352254" spans="4:4">
      <c r="D352254"/>
    </row>
    <row r="352255" spans="4:4">
      <c r="D352255"/>
    </row>
    <row r="352256" spans="4:4">
      <c r="D352256"/>
    </row>
    <row r="352257" spans="4:4">
      <c r="D352257"/>
    </row>
    <row r="352258" spans="4:4">
      <c r="D352258"/>
    </row>
    <row r="352259" spans="4:4">
      <c r="D352259"/>
    </row>
    <row r="352260" spans="4:4">
      <c r="D352260"/>
    </row>
    <row r="352261" spans="4:4">
      <c r="D352261"/>
    </row>
    <row r="352262" spans="4:4">
      <c r="D352262"/>
    </row>
    <row r="352263" spans="4:4">
      <c r="D352263"/>
    </row>
    <row r="352264" spans="4:4">
      <c r="D352264"/>
    </row>
    <row r="352265" spans="4:4">
      <c r="D352265"/>
    </row>
    <row r="352266" spans="4:4">
      <c r="D352266"/>
    </row>
    <row r="352267" spans="4:4">
      <c r="D352267"/>
    </row>
    <row r="352268" spans="4:4">
      <c r="D352268"/>
    </row>
    <row r="352269" spans="4:4">
      <c r="D352269"/>
    </row>
    <row r="352270" spans="4:4">
      <c r="D352270"/>
    </row>
    <row r="352271" spans="4:4">
      <c r="D352271"/>
    </row>
    <row r="352272" spans="4:4">
      <c r="D352272"/>
    </row>
    <row r="352273" spans="4:4">
      <c r="D352273"/>
    </row>
    <row r="352274" spans="4:4">
      <c r="D352274"/>
    </row>
    <row r="352275" spans="4:4">
      <c r="D352275"/>
    </row>
    <row r="352276" spans="4:4">
      <c r="D352276"/>
    </row>
    <row r="352277" spans="4:4">
      <c r="D352277"/>
    </row>
    <row r="352278" spans="4:4">
      <c r="D352278"/>
    </row>
    <row r="352279" spans="4:4">
      <c r="D352279"/>
    </row>
    <row r="352280" spans="4:4">
      <c r="D352280"/>
    </row>
    <row r="352281" spans="4:4">
      <c r="D352281"/>
    </row>
    <row r="352282" spans="4:4">
      <c r="D352282"/>
    </row>
    <row r="352283" spans="4:4">
      <c r="D352283"/>
    </row>
    <row r="352284" spans="4:4">
      <c r="D352284"/>
    </row>
    <row r="352285" spans="4:4">
      <c r="D352285"/>
    </row>
    <row r="352286" spans="4:4">
      <c r="D352286"/>
    </row>
    <row r="352287" spans="4:4">
      <c r="D352287"/>
    </row>
    <row r="352288" spans="4:4">
      <c r="D352288"/>
    </row>
    <row r="352289" spans="4:4">
      <c r="D352289"/>
    </row>
    <row r="352290" spans="4:4">
      <c r="D352290"/>
    </row>
    <row r="352291" spans="4:4">
      <c r="D352291"/>
    </row>
    <row r="352292" spans="4:4">
      <c r="D352292"/>
    </row>
    <row r="352293" spans="4:4">
      <c r="D352293"/>
    </row>
    <row r="352294" spans="4:4">
      <c r="D352294"/>
    </row>
    <row r="352295" spans="4:4">
      <c r="D352295"/>
    </row>
    <row r="352296" spans="4:4">
      <c r="D352296"/>
    </row>
    <row r="352297" spans="4:4">
      <c r="D352297"/>
    </row>
    <row r="352298" spans="4:4">
      <c r="D352298"/>
    </row>
    <row r="352299" spans="4:4">
      <c r="D352299"/>
    </row>
    <row r="352300" spans="4:4">
      <c r="D352300"/>
    </row>
    <row r="352301" spans="4:4">
      <c r="D352301"/>
    </row>
    <row r="352302" spans="4:4">
      <c r="D352302"/>
    </row>
    <row r="352303" spans="4:4">
      <c r="D352303"/>
    </row>
    <row r="352304" spans="4:4">
      <c r="D352304"/>
    </row>
    <row r="352305" spans="4:4">
      <c r="D352305"/>
    </row>
    <row r="352306" spans="4:4">
      <c r="D352306"/>
    </row>
    <row r="352307" spans="4:4">
      <c r="D352307"/>
    </row>
    <row r="352308" spans="4:4">
      <c r="D352308"/>
    </row>
    <row r="352309" spans="4:4">
      <c r="D352309"/>
    </row>
    <row r="352310" spans="4:4">
      <c r="D352310"/>
    </row>
    <row r="352311" spans="4:4">
      <c r="D352311"/>
    </row>
    <row r="352312" spans="4:4">
      <c r="D352312"/>
    </row>
    <row r="352313" spans="4:4">
      <c r="D352313"/>
    </row>
    <row r="352314" spans="4:4">
      <c r="D352314"/>
    </row>
    <row r="352315" spans="4:4">
      <c r="D352315"/>
    </row>
    <row r="352316" spans="4:4">
      <c r="D352316"/>
    </row>
    <row r="352317" spans="4:4">
      <c r="D352317"/>
    </row>
    <row r="352318" spans="4:4">
      <c r="D352318"/>
    </row>
    <row r="352319" spans="4:4">
      <c r="D352319"/>
    </row>
    <row r="352320" spans="4:4">
      <c r="D352320"/>
    </row>
    <row r="352321" spans="4:4">
      <c r="D352321"/>
    </row>
    <row r="352322" spans="4:4">
      <c r="D352322"/>
    </row>
    <row r="352323" spans="4:4">
      <c r="D352323"/>
    </row>
    <row r="352324" spans="4:4">
      <c r="D352324"/>
    </row>
    <row r="352325" spans="4:4">
      <c r="D352325"/>
    </row>
    <row r="352326" spans="4:4">
      <c r="D352326"/>
    </row>
    <row r="352327" spans="4:4">
      <c r="D352327"/>
    </row>
    <row r="352328" spans="4:4">
      <c r="D352328"/>
    </row>
    <row r="352329" spans="4:4">
      <c r="D352329"/>
    </row>
    <row r="352330" spans="4:4">
      <c r="D352330"/>
    </row>
    <row r="352331" spans="4:4">
      <c r="D352331"/>
    </row>
    <row r="352332" spans="4:4">
      <c r="D352332"/>
    </row>
    <row r="352333" spans="4:4">
      <c r="D352333"/>
    </row>
    <row r="352334" spans="4:4">
      <c r="D352334"/>
    </row>
    <row r="352335" spans="4:4">
      <c r="D352335"/>
    </row>
    <row r="352336" spans="4:4">
      <c r="D352336"/>
    </row>
    <row r="352337" spans="4:4">
      <c r="D352337"/>
    </row>
    <row r="352338" spans="4:4">
      <c r="D352338"/>
    </row>
    <row r="352339" spans="4:4">
      <c r="D352339"/>
    </row>
    <row r="352340" spans="4:4">
      <c r="D352340"/>
    </row>
    <row r="352341" spans="4:4">
      <c r="D352341"/>
    </row>
    <row r="352342" spans="4:4">
      <c r="D352342"/>
    </row>
    <row r="352343" spans="4:4">
      <c r="D352343"/>
    </row>
    <row r="352344" spans="4:4">
      <c r="D352344"/>
    </row>
    <row r="352345" spans="4:4">
      <c r="D352345"/>
    </row>
    <row r="352346" spans="4:4">
      <c r="D352346"/>
    </row>
    <row r="352347" spans="4:4">
      <c r="D352347"/>
    </row>
    <row r="352348" spans="4:4">
      <c r="D352348"/>
    </row>
    <row r="352349" spans="4:4">
      <c r="D352349"/>
    </row>
    <row r="352350" spans="4:4">
      <c r="D352350"/>
    </row>
    <row r="352351" spans="4:4">
      <c r="D352351"/>
    </row>
    <row r="352352" spans="4:4">
      <c r="D352352"/>
    </row>
    <row r="352353" spans="4:4">
      <c r="D352353"/>
    </row>
    <row r="352354" spans="4:4">
      <c r="D352354"/>
    </row>
    <row r="352355" spans="4:4">
      <c r="D352355"/>
    </row>
    <row r="352356" spans="4:4">
      <c r="D352356"/>
    </row>
    <row r="352357" spans="4:4">
      <c r="D352357"/>
    </row>
    <row r="352358" spans="4:4">
      <c r="D352358"/>
    </row>
    <row r="352359" spans="4:4">
      <c r="D352359"/>
    </row>
    <row r="352360" spans="4:4">
      <c r="D352360"/>
    </row>
    <row r="352361" spans="4:4">
      <c r="D352361"/>
    </row>
    <row r="352362" spans="4:4">
      <c r="D352362"/>
    </row>
    <row r="352363" spans="4:4">
      <c r="D352363"/>
    </row>
    <row r="352364" spans="4:4">
      <c r="D352364"/>
    </row>
    <row r="352365" spans="4:4">
      <c r="D352365"/>
    </row>
    <row r="352366" spans="4:4">
      <c r="D352366"/>
    </row>
    <row r="352367" spans="4:4">
      <c r="D352367"/>
    </row>
    <row r="352368" spans="4:4">
      <c r="D352368"/>
    </row>
    <row r="352369" spans="4:4">
      <c r="D352369"/>
    </row>
    <row r="352370" spans="4:4">
      <c r="D352370"/>
    </row>
    <row r="352371" spans="4:4">
      <c r="D352371"/>
    </row>
    <row r="352372" spans="4:4">
      <c r="D352372"/>
    </row>
    <row r="352373" spans="4:4">
      <c r="D352373"/>
    </row>
    <row r="352374" spans="4:4">
      <c r="D352374"/>
    </row>
    <row r="352375" spans="4:4">
      <c r="D352375"/>
    </row>
    <row r="352376" spans="4:4">
      <c r="D352376"/>
    </row>
    <row r="352377" spans="4:4">
      <c r="D352377"/>
    </row>
    <row r="352378" spans="4:4">
      <c r="D352378"/>
    </row>
    <row r="352379" spans="4:4">
      <c r="D352379"/>
    </row>
    <row r="352380" spans="4:4">
      <c r="D352380"/>
    </row>
    <row r="352381" spans="4:4">
      <c r="D352381"/>
    </row>
    <row r="352382" spans="4:4">
      <c r="D352382"/>
    </row>
    <row r="352383" spans="4:4">
      <c r="D352383"/>
    </row>
    <row r="352384" spans="4:4">
      <c r="D352384"/>
    </row>
    <row r="352385" spans="4:4">
      <c r="D352385"/>
    </row>
    <row r="352386" spans="4:4">
      <c r="D352386"/>
    </row>
    <row r="352387" spans="4:4">
      <c r="D352387"/>
    </row>
    <row r="352388" spans="4:4">
      <c r="D352388"/>
    </row>
    <row r="352389" spans="4:4">
      <c r="D352389"/>
    </row>
    <row r="352390" spans="4:4">
      <c r="D352390"/>
    </row>
    <row r="352391" spans="4:4">
      <c r="D352391"/>
    </row>
    <row r="352392" spans="4:4">
      <c r="D352392"/>
    </row>
    <row r="352393" spans="4:4">
      <c r="D352393"/>
    </row>
    <row r="352394" spans="4:4">
      <c r="D352394"/>
    </row>
    <row r="352395" spans="4:4">
      <c r="D352395"/>
    </row>
    <row r="352396" spans="4:4">
      <c r="D352396"/>
    </row>
    <row r="352397" spans="4:4">
      <c r="D352397"/>
    </row>
    <row r="352398" spans="4:4">
      <c r="D352398"/>
    </row>
    <row r="352399" spans="4:4">
      <c r="D352399"/>
    </row>
    <row r="352400" spans="4:4">
      <c r="D352400"/>
    </row>
    <row r="352401" spans="4:4">
      <c r="D352401"/>
    </row>
    <row r="352402" spans="4:4">
      <c r="D352402"/>
    </row>
    <row r="352403" spans="4:4">
      <c r="D352403"/>
    </row>
    <row r="352404" spans="4:4">
      <c r="D352404"/>
    </row>
    <row r="352405" spans="4:4">
      <c r="D352405"/>
    </row>
    <row r="352406" spans="4:4">
      <c r="D352406"/>
    </row>
    <row r="352407" spans="4:4">
      <c r="D352407"/>
    </row>
    <row r="352408" spans="4:4">
      <c r="D352408"/>
    </row>
    <row r="352409" spans="4:4">
      <c r="D352409"/>
    </row>
    <row r="352410" spans="4:4">
      <c r="D352410"/>
    </row>
    <row r="352411" spans="4:4">
      <c r="D352411"/>
    </row>
    <row r="352412" spans="4:4">
      <c r="D352412"/>
    </row>
    <row r="352413" spans="4:4">
      <c r="D352413"/>
    </row>
    <row r="352414" spans="4:4">
      <c r="D352414"/>
    </row>
    <row r="352415" spans="4:4">
      <c r="D352415"/>
    </row>
    <row r="352416" spans="4:4">
      <c r="D352416"/>
    </row>
    <row r="352417" spans="4:4">
      <c r="D352417"/>
    </row>
    <row r="352418" spans="4:4">
      <c r="D352418"/>
    </row>
    <row r="352419" spans="4:4">
      <c r="D352419"/>
    </row>
    <row r="352420" spans="4:4">
      <c r="D352420"/>
    </row>
    <row r="352421" spans="4:4">
      <c r="D352421"/>
    </row>
    <row r="352422" spans="4:4">
      <c r="D352422"/>
    </row>
    <row r="352423" spans="4:4">
      <c r="D352423"/>
    </row>
    <row r="352424" spans="4:4">
      <c r="D352424"/>
    </row>
    <row r="352425" spans="4:4">
      <c r="D352425"/>
    </row>
    <row r="352426" spans="4:4">
      <c r="D352426"/>
    </row>
    <row r="352427" spans="4:4">
      <c r="D352427"/>
    </row>
    <row r="352428" spans="4:4">
      <c r="D352428"/>
    </row>
    <row r="352429" spans="4:4">
      <c r="D352429"/>
    </row>
    <row r="352430" spans="4:4">
      <c r="D352430"/>
    </row>
    <row r="352431" spans="4:4">
      <c r="D352431"/>
    </row>
    <row r="352432" spans="4:4">
      <c r="D352432"/>
    </row>
    <row r="352433" spans="4:4">
      <c r="D352433"/>
    </row>
    <row r="352434" spans="4:4">
      <c r="D352434"/>
    </row>
    <row r="352435" spans="4:4">
      <c r="D352435"/>
    </row>
    <row r="352436" spans="4:4">
      <c r="D352436"/>
    </row>
    <row r="352437" spans="4:4">
      <c r="D352437"/>
    </row>
    <row r="352438" spans="4:4">
      <c r="D352438"/>
    </row>
    <row r="352439" spans="4:4">
      <c r="D352439"/>
    </row>
    <row r="352440" spans="4:4">
      <c r="D352440"/>
    </row>
    <row r="352441" spans="4:4">
      <c r="D352441"/>
    </row>
    <row r="352442" spans="4:4">
      <c r="D352442"/>
    </row>
    <row r="352443" spans="4:4">
      <c r="D352443"/>
    </row>
    <row r="352444" spans="4:4">
      <c r="D352444"/>
    </row>
    <row r="352445" spans="4:4">
      <c r="D352445"/>
    </row>
    <row r="352446" spans="4:4">
      <c r="D352446"/>
    </row>
    <row r="352447" spans="4:4">
      <c r="D352447"/>
    </row>
    <row r="352448" spans="4:4">
      <c r="D352448"/>
    </row>
    <row r="352449" spans="4:4">
      <c r="D352449"/>
    </row>
    <row r="352450" spans="4:4">
      <c r="D352450"/>
    </row>
    <row r="352451" spans="4:4">
      <c r="D352451"/>
    </row>
    <row r="352452" spans="4:4">
      <c r="D352452"/>
    </row>
    <row r="352453" spans="4:4">
      <c r="D352453"/>
    </row>
    <row r="352454" spans="4:4">
      <c r="D352454"/>
    </row>
    <row r="352455" spans="4:4">
      <c r="D352455"/>
    </row>
    <row r="352456" spans="4:4">
      <c r="D352456"/>
    </row>
    <row r="352457" spans="4:4">
      <c r="D352457"/>
    </row>
    <row r="352458" spans="4:4">
      <c r="D352458"/>
    </row>
    <row r="352459" spans="4:4">
      <c r="D352459"/>
    </row>
    <row r="352460" spans="4:4">
      <c r="D352460"/>
    </row>
    <row r="352461" spans="4:4">
      <c r="D352461"/>
    </row>
    <row r="352462" spans="4:4">
      <c r="D352462"/>
    </row>
    <row r="352463" spans="4:4">
      <c r="D352463"/>
    </row>
    <row r="352464" spans="4:4">
      <c r="D352464"/>
    </row>
    <row r="352465" spans="4:4">
      <c r="D352465"/>
    </row>
    <row r="352466" spans="4:4">
      <c r="D352466"/>
    </row>
    <row r="352467" spans="4:4">
      <c r="D352467"/>
    </row>
    <row r="352468" spans="4:4">
      <c r="D352468"/>
    </row>
    <row r="352469" spans="4:4">
      <c r="D352469"/>
    </row>
    <row r="352470" spans="4:4">
      <c r="D352470"/>
    </row>
    <row r="352471" spans="4:4">
      <c r="D352471"/>
    </row>
    <row r="352472" spans="4:4">
      <c r="D352472"/>
    </row>
    <row r="352473" spans="4:4">
      <c r="D352473"/>
    </row>
    <row r="352474" spans="4:4">
      <c r="D352474"/>
    </row>
    <row r="352475" spans="4:4">
      <c r="D352475"/>
    </row>
    <row r="352476" spans="4:4">
      <c r="D352476"/>
    </row>
    <row r="352477" spans="4:4">
      <c r="D352477"/>
    </row>
    <row r="352478" spans="4:4">
      <c r="D352478"/>
    </row>
    <row r="352479" spans="4:4">
      <c r="D352479"/>
    </row>
    <row r="352480" spans="4:4">
      <c r="D352480"/>
    </row>
    <row r="352481" spans="4:4">
      <c r="D352481"/>
    </row>
    <row r="352482" spans="4:4">
      <c r="D352482"/>
    </row>
    <row r="352483" spans="4:4">
      <c r="D352483"/>
    </row>
    <row r="352484" spans="4:4">
      <c r="D352484"/>
    </row>
    <row r="352485" spans="4:4">
      <c r="D352485"/>
    </row>
    <row r="352486" spans="4:4">
      <c r="D352486"/>
    </row>
    <row r="352487" spans="4:4">
      <c r="D352487"/>
    </row>
    <row r="352488" spans="4:4">
      <c r="D352488"/>
    </row>
    <row r="352489" spans="4:4">
      <c r="D352489"/>
    </row>
    <row r="352490" spans="4:4">
      <c r="D352490"/>
    </row>
    <row r="352491" spans="4:4">
      <c r="D352491"/>
    </row>
    <row r="352492" spans="4:4">
      <c r="D352492"/>
    </row>
    <row r="352493" spans="4:4">
      <c r="D352493"/>
    </row>
    <row r="352494" spans="4:4">
      <c r="D352494"/>
    </row>
    <row r="352495" spans="4:4">
      <c r="D352495"/>
    </row>
    <row r="352496" spans="4:4">
      <c r="D352496"/>
    </row>
    <row r="352497" spans="4:4">
      <c r="D352497"/>
    </row>
    <row r="352498" spans="4:4">
      <c r="D352498"/>
    </row>
    <row r="352499" spans="4:4">
      <c r="D352499"/>
    </row>
    <row r="352500" spans="4:4">
      <c r="D352500"/>
    </row>
    <row r="352501" spans="4:4">
      <c r="D352501"/>
    </row>
    <row r="352502" spans="4:4">
      <c r="D352502"/>
    </row>
    <row r="352503" spans="4:4">
      <c r="D352503"/>
    </row>
    <row r="352504" spans="4:4">
      <c r="D352504"/>
    </row>
    <row r="352505" spans="4:4">
      <c r="D352505"/>
    </row>
    <row r="352506" spans="4:4">
      <c r="D352506"/>
    </row>
    <row r="352507" spans="4:4">
      <c r="D352507"/>
    </row>
    <row r="352508" spans="4:4">
      <c r="D352508"/>
    </row>
    <row r="352509" spans="4:4">
      <c r="D352509"/>
    </row>
    <row r="352510" spans="4:4">
      <c r="D352510"/>
    </row>
    <row r="352511" spans="4:4">
      <c r="D352511"/>
    </row>
    <row r="352512" spans="4:4">
      <c r="D352512"/>
    </row>
    <row r="352513" spans="4:4">
      <c r="D352513"/>
    </row>
    <row r="352514" spans="4:4">
      <c r="D352514"/>
    </row>
    <row r="352515" spans="4:4">
      <c r="D352515"/>
    </row>
    <row r="352516" spans="4:4">
      <c r="D352516"/>
    </row>
    <row r="352517" spans="4:4">
      <c r="D352517"/>
    </row>
    <row r="352518" spans="4:4">
      <c r="D352518"/>
    </row>
    <row r="352519" spans="4:4">
      <c r="D352519"/>
    </row>
    <row r="352520" spans="4:4">
      <c r="D352520"/>
    </row>
    <row r="352521" spans="4:4">
      <c r="D352521"/>
    </row>
    <row r="352522" spans="4:4">
      <c r="D352522"/>
    </row>
    <row r="352523" spans="4:4">
      <c r="D352523"/>
    </row>
    <row r="352524" spans="4:4">
      <c r="D352524"/>
    </row>
    <row r="352525" spans="4:4">
      <c r="D352525"/>
    </row>
    <row r="352526" spans="4:4">
      <c r="D352526"/>
    </row>
    <row r="352527" spans="4:4">
      <c r="D352527"/>
    </row>
    <row r="352528" spans="4:4">
      <c r="D352528"/>
    </row>
    <row r="352529" spans="4:4">
      <c r="D352529"/>
    </row>
    <row r="352530" spans="4:4">
      <c r="D352530"/>
    </row>
    <row r="352531" spans="4:4">
      <c r="D352531"/>
    </row>
    <row r="352532" spans="4:4">
      <c r="D352532"/>
    </row>
    <row r="352533" spans="4:4">
      <c r="D352533"/>
    </row>
    <row r="352534" spans="4:4">
      <c r="D352534"/>
    </row>
    <row r="352535" spans="4:4">
      <c r="D352535"/>
    </row>
    <row r="352536" spans="4:4">
      <c r="D352536"/>
    </row>
    <row r="352537" spans="4:4">
      <c r="D352537"/>
    </row>
    <row r="352538" spans="4:4">
      <c r="D352538"/>
    </row>
    <row r="352539" spans="4:4">
      <c r="D352539"/>
    </row>
    <row r="352540" spans="4:4">
      <c r="D352540"/>
    </row>
    <row r="352541" spans="4:4">
      <c r="D352541"/>
    </row>
    <row r="352542" spans="4:4">
      <c r="D352542"/>
    </row>
    <row r="352543" spans="4:4">
      <c r="D352543"/>
    </row>
    <row r="352544" spans="4:4">
      <c r="D352544"/>
    </row>
    <row r="352545" spans="4:4">
      <c r="D352545"/>
    </row>
    <row r="352546" spans="4:4">
      <c r="D352546"/>
    </row>
    <row r="352547" spans="4:4">
      <c r="D352547"/>
    </row>
    <row r="352548" spans="4:4">
      <c r="D352548"/>
    </row>
    <row r="352549" spans="4:4">
      <c r="D352549"/>
    </row>
    <row r="352550" spans="4:4">
      <c r="D352550"/>
    </row>
    <row r="352551" spans="4:4">
      <c r="D352551"/>
    </row>
    <row r="352552" spans="4:4">
      <c r="D352552"/>
    </row>
    <row r="352553" spans="4:4">
      <c r="D352553"/>
    </row>
    <row r="352554" spans="4:4">
      <c r="D352554"/>
    </row>
    <row r="352555" spans="4:4">
      <c r="D352555"/>
    </row>
    <row r="352556" spans="4:4">
      <c r="D352556"/>
    </row>
    <row r="352557" spans="4:4">
      <c r="D352557"/>
    </row>
    <row r="352558" spans="4:4">
      <c r="D352558"/>
    </row>
    <row r="352559" spans="4:4">
      <c r="D352559"/>
    </row>
    <row r="352560" spans="4:4">
      <c r="D352560"/>
    </row>
    <row r="352561" spans="4:4">
      <c r="D352561"/>
    </row>
    <row r="352562" spans="4:4">
      <c r="D352562"/>
    </row>
    <row r="352563" spans="4:4">
      <c r="D352563"/>
    </row>
    <row r="352564" spans="4:4">
      <c r="D352564"/>
    </row>
    <row r="352565" spans="4:4">
      <c r="D352565"/>
    </row>
    <row r="352566" spans="4:4">
      <c r="D352566"/>
    </row>
    <row r="352567" spans="4:4">
      <c r="D352567"/>
    </row>
    <row r="352568" spans="4:4">
      <c r="D352568"/>
    </row>
    <row r="352569" spans="4:4">
      <c r="D352569"/>
    </row>
    <row r="352570" spans="4:4">
      <c r="D352570"/>
    </row>
    <row r="352571" spans="4:4">
      <c r="D352571"/>
    </row>
    <row r="352572" spans="4:4">
      <c r="D352572"/>
    </row>
    <row r="352573" spans="4:4">
      <c r="D352573"/>
    </row>
    <row r="352574" spans="4:4">
      <c r="D352574"/>
    </row>
    <row r="352575" spans="4:4">
      <c r="D352575"/>
    </row>
    <row r="352576" spans="4:4">
      <c r="D352576"/>
    </row>
    <row r="352577" spans="4:4">
      <c r="D352577"/>
    </row>
    <row r="352578" spans="4:4">
      <c r="D352578"/>
    </row>
    <row r="352579" spans="4:4">
      <c r="D352579"/>
    </row>
    <row r="352580" spans="4:4">
      <c r="D352580"/>
    </row>
    <row r="352581" spans="4:4">
      <c r="D352581"/>
    </row>
    <row r="352582" spans="4:4">
      <c r="D352582"/>
    </row>
    <row r="352583" spans="4:4">
      <c r="D352583"/>
    </row>
    <row r="352584" spans="4:4">
      <c r="D352584"/>
    </row>
    <row r="352585" spans="4:4">
      <c r="D352585"/>
    </row>
    <row r="352586" spans="4:4">
      <c r="D352586"/>
    </row>
    <row r="352587" spans="4:4">
      <c r="D352587"/>
    </row>
    <row r="352588" spans="4:4">
      <c r="D352588"/>
    </row>
    <row r="352589" spans="4:4">
      <c r="D352589"/>
    </row>
    <row r="352590" spans="4:4">
      <c r="D352590"/>
    </row>
    <row r="352591" spans="4:4">
      <c r="D352591"/>
    </row>
    <row r="352592" spans="4:4">
      <c r="D352592"/>
    </row>
    <row r="352593" spans="4:4">
      <c r="D352593"/>
    </row>
    <row r="352594" spans="4:4">
      <c r="D352594"/>
    </row>
    <row r="352595" spans="4:4">
      <c r="D352595"/>
    </row>
    <row r="352596" spans="4:4">
      <c r="D352596"/>
    </row>
    <row r="352597" spans="4:4">
      <c r="D352597"/>
    </row>
    <row r="352598" spans="4:4">
      <c r="D352598"/>
    </row>
    <row r="352599" spans="4:4">
      <c r="D352599"/>
    </row>
    <row r="352600" spans="4:4">
      <c r="D352600"/>
    </row>
    <row r="352601" spans="4:4">
      <c r="D352601"/>
    </row>
    <row r="352602" spans="4:4">
      <c r="D352602"/>
    </row>
    <row r="352603" spans="4:4">
      <c r="D352603"/>
    </row>
    <row r="352604" spans="4:4">
      <c r="D352604"/>
    </row>
    <row r="352605" spans="4:4">
      <c r="D352605"/>
    </row>
    <row r="352606" spans="4:4">
      <c r="D352606"/>
    </row>
    <row r="352607" spans="4:4">
      <c r="D352607"/>
    </row>
    <row r="352608" spans="4:4">
      <c r="D352608"/>
    </row>
    <row r="352609" spans="4:4">
      <c r="D352609"/>
    </row>
    <row r="352610" spans="4:4">
      <c r="D352610"/>
    </row>
    <row r="352611" spans="4:4">
      <c r="D352611"/>
    </row>
    <row r="352612" spans="4:4">
      <c r="D352612"/>
    </row>
    <row r="352613" spans="4:4">
      <c r="D352613"/>
    </row>
    <row r="352614" spans="4:4">
      <c r="D352614"/>
    </row>
    <row r="352615" spans="4:4">
      <c r="D352615"/>
    </row>
    <row r="352616" spans="4:4">
      <c r="D352616"/>
    </row>
    <row r="352617" spans="4:4">
      <c r="D352617"/>
    </row>
    <row r="352618" spans="4:4">
      <c r="D352618"/>
    </row>
    <row r="352619" spans="4:4">
      <c r="D352619"/>
    </row>
    <row r="352620" spans="4:4">
      <c r="D352620"/>
    </row>
    <row r="352621" spans="4:4">
      <c r="D352621"/>
    </row>
    <row r="352622" spans="4:4">
      <c r="D352622"/>
    </row>
    <row r="352623" spans="4:4">
      <c r="D352623"/>
    </row>
    <row r="352624" spans="4:4">
      <c r="D352624"/>
    </row>
    <row r="352625" spans="4:4">
      <c r="D352625"/>
    </row>
    <row r="352626" spans="4:4">
      <c r="D352626"/>
    </row>
    <row r="352627" spans="4:4">
      <c r="D352627"/>
    </row>
    <row r="352628" spans="4:4">
      <c r="D352628"/>
    </row>
    <row r="352629" spans="4:4">
      <c r="D352629"/>
    </row>
    <row r="352630" spans="4:4">
      <c r="D352630"/>
    </row>
    <row r="352631" spans="4:4">
      <c r="D352631"/>
    </row>
    <row r="352632" spans="4:4">
      <c r="D352632"/>
    </row>
    <row r="352633" spans="4:4">
      <c r="D352633"/>
    </row>
    <row r="352634" spans="4:4">
      <c r="D352634"/>
    </row>
    <row r="352635" spans="4:4">
      <c r="D352635"/>
    </row>
    <row r="352636" spans="4:4">
      <c r="D352636"/>
    </row>
    <row r="352637" spans="4:4">
      <c r="D352637"/>
    </row>
    <row r="352638" spans="4:4">
      <c r="D352638"/>
    </row>
    <row r="352639" spans="4:4">
      <c r="D352639"/>
    </row>
    <row r="352640" spans="4:4">
      <c r="D352640"/>
    </row>
    <row r="352641" spans="4:4">
      <c r="D352641"/>
    </row>
    <row r="352642" spans="4:4">
      <c r="D352642"/>
    </row>
    <row r="352643" spans="4:4">
      <c r="D352643"/>
    </row>
    <row r="352644" spans="4:4">
      <c r="D352644"/>
    </row>
    <row r="352645" spans="4:4">
      <c r="D352645"/>
    </row>
    <row r="352646" spans="4:4">
      <c r="D352646"/>
    </row>
    <row r="352647" spans="4:4">
      <c r="D352647"/>
    </row>
    <row r="352648" spans="4:4">
      <c r="D352648"/>
    </row>
    <row r="352649" spans="4:4">
      <c r="D352649"/>
    </row>
    <row r="352650" spans="4:4">
      <c r="D352650"/>
    </row>
    <row r="352651" spans="4:4">
      <c r="D352651"/>
    </row>
    <row r="352652" spans="4:4">
      <c r="D352652"/>
    </row>
    <row r="352653" spans="4:4">
      <c r="D352653"/>
    </row>
    <row r="352654" spans="4:4">
      <c r="D352654"/>
    </row>
    <row r="352655" spans="4:4">
      <c r="D352655"/>
    </row>
    <row r="352656" spans="4:4">
      <c r="D352656"/>
    </row>
    <row r="352657" spans="4:4">
      <c r="D352657"/>
    </row>
    <row r="352658" spans="4:4">
      <c r="D352658"/>
    </row>
    <row r="352659" spans="4:4">
      <c r="D352659"/>
    </row>
    <row r="352660" spans="4:4">
      <c r="D352660"/>
    </row>
    <row r="352661" spans="4:4">
      <c r="D352661"/>
    </row>
    <row r="352662" spans="4:4">
      <c r="D352662"/>
    </row>
    <row r="352663" spans="4:4">
      <c r="D352663"/>
    </row>
    <row r="352664" spans="4:4">
      <c r="D352664"/>
    </row>
    <row r="352665" spans="4:4">
      <c r="D352665"/>
    </row>
    <row r="352666" spans="4:4">
      <c r="D352666"/>
    </row>
    <row r="352667" spans="4:4">
      <c r="D352667"/>
    </row>
    <row r="352668" spans="4:4">
      <c r="D352668"/>
    </row>
    <row r="352669" spans="4:4">
      <c r="D352669"/>
    </row>
    <row r="352670" spans="4:4">
      <c r="D352670"/>
    </row>
    <row r="352671" spans="4:4">
      <c r="D352671"/>
    </row>
    <row r="352672" spans="4:4">
      <c r="D352672"/>
    </row>
    <row r="352673" spans="4:4">
      <c r="D352673"/>
    </row>
    <row r="352674" spans="4:4">
      <c r="D352674"/>
    </row>
    <row r="352675" spans="4:4">
      <c r="D352675"/>
    </row>
    <row r="352676" spans="4:4">
      <c r="D352676"/>
    </row>
    <row r="352677" spans="4:4">
      <c r="D352677"/>
    </row>
    <row r="352678" spans="4:4">
      <c r="D352678"/>
    </row>
    <row r="352679" spans="4:4">
      <c r="D352679"/>
    </row>
    <row r="352680" spans="4:4">
      <c r="D352680"/>
    </row>
    <row r="352681" spans="4:4">
      <c r="D352681"/>
    </row>
    <row r="352682" spans="4:4">
      <c r="D352682"/>
    </row>
    <row r="352683" spans="4:4">
      <c r="D352683"/>
    </row>
    <row r="352684" spans="4:4">
      <c r="D352684"/>
    </row>
    <row r="352685" spans="4:4">
      <c r="D352685"/>
    </row>
    <row r="352686" spans="4:4">
      <c r="D352686"/>
    </row>
    <row r="352687" spans="4:4">
      <c r="D352687"/>
    </row>
    <row r="352688" spans="4:4">
      <c r="D352688"/>
    </row>
    <row r="352689" spans="4:4">
      <c r="D352689"/>
    </row>
    <row r="352690" spans="4:4">
      <c r="D352690"/>
    </row>
    <row r="352691" spans="4:4">
      <c r="D352691"/>
    </row>
    <row r="352692" spans="4:4">
      <c r="D352692"/>
    </row>
    <row r="352693" spans="4:4">
      <c r="D352693"/>
    </row>
    <row r="352694" spans="4:4">
      <c r="D352694"/>
    </row>
    <row r="352695" spans="4:4">
      <c r="D352695"/>
    </row>
    <row r="352696" spans="4:4">
      <c r="D352696"/>
    </row>
    <row r="352697" spans="4:4">
      <c r="D352697"/>
    </row>
    <row r="352698" spans="4:4">
      <c r="D352698"/>
    </row>
    <row r="352699" spans="4:4">
      <c r="D352699"/>
    </row>
    <row r="352700" spans="4:4">
      <c r="D352700"/>
    </row>
    <row r="352701" spans="4:4">
      <c r="D352701"/>
    </row>
    <row r="352702" spans="4:4">
      <c r="D352702"/>
    </row>
    <row r="352703" spans="4:4">
      <c r="D352703"/>
    </row>
    <row r="352704" spans="4:4">
      <c r="D352704"/>
    </row>
    <row r="352705" spans="4:4">
      <c r="D352705"/>
    </row>
    <row r="352706" spans="4:4">
      <c r="D352706"/>
    </row>
    <row r="352707" spans="4:4">
      <c r="D352707"/>
    </row>
    <row r="352708" spans="4:4">
      <c r="D352708"/>
    </row>
    <row r="352709" spans="4:4">
      <c r="D352709"/>
    </row>
    <row r="352710" spans="4:4">
      <c r="D352710"/>
    </row>
    <row r="352711" spans="4:4">
      <c r="D352711"/>
    </row>
    <row r="352712" spans="4:4">
      <c r="D352712"/>
    </row>
    <row r="352713" spans="4:4">
      <c r="D352713"/>
    </row>
    <row r="352714" spans="4:4">
      <c r="D352714"/>
    </row>
    <row r="352715" spans="4:4">
      <c r="D352715"/>
    </row>
    <row r="352716" spans="4:4">
      <c r="D352716"/>
    </row>
    <row r="352717" spans="4:4">
      <c r="D352717"/>
    </row>
    <row r="352718" spans="4:4">
      <c r="D352718"/>
    </row>
    <row r="352719" spans="4:4">
      <c r="D352719"/>
    </row>
    <row r="352720" spans="4:4">
      <c r="D352720"/>
    </row>
    <row r="352721" spans="4:4">
      <c r="D352721"/>
    </row>
    <row r="352722" spans="4:4">
      <c r="D352722"/>
    </row>
    <row r="352723" spans="4:4">
      <c r="D352723"/>
    </row>
    <row r="352724" spans="4:4">
      <c r="D352724"/>
    </row>
    <row r="352725" spans="4:4">
      <c r="D352725"/>
    </row>
    <row r="352726" spans="4:4">
      <c r="D352726"/>
    </row>
    <row r="352727" spans="4:4">
      <c r="D352727"/>
    </row>
    <row r="352728" spans="4:4">
      <c r="D352728"/>
    </row>
    <row r="352729" spans="4:4">
      <c r="D352729"/>
    </row>
    <row r="352730" spans="4:4">
      <c r="D352730"/>
    </row>
    <row r="352731" spans="4:4">
      <c r="D352731"/>
    </row>
    <row r="352732" spans="4:4">
      <c r="D352732"/>
    </row>
    <row r="352733" spans="4:4">
      <c r="D352733"/>
    </row>
    <row r="352734" spans="4:4">
      <c r="D352734"/>
    </row>
    <row r="352735" spans="4:4">
      <c r="D352735"/>
    </row>
    <row r="352736" spans="4:4">
      <c r="D352736"/>
    </row>
    <row r="352737" spans="4:4">
      <c r="D352737"/>
    </row>
    <row r="352738" spans="4:4">
      <c r="D352738"/>
    </row>
    <row r="352739" spans="4:4">
      <c r="D352739"/>
    </row>
    <row r="352740" spans="4:4">
      <c r="D352740"/>
    </row>
    <row r="352741" spans="4:4">
      <c r="D352741"/>
    </row>
    <row r="352742" spans="4:4">
      <c r="D352742"/>
    </row>
    <row r="352743" spans="4:4">
      <c r="D352743"/>
    </row>
    <row r="352744" spans="4:4">
      <c r="D352744"/>
    </row>
    <row r="352745" spans="4:4">
      <c r="D352745"/>
    </row>
    <row r="352746" spans="4:4">
      <c r="D352746"/>
    </row>
    <row r="352747" spans="4:4">
      <c r="D352747"/>
    </row>
    <row r="352748" spans="4:4">
      <c r="D352748"/>
    </row>
    <row r="352749" spans="4:4">
      <c r="D352749"/>
    </row>
    <row r="352750" spans="4:4">
      <c r="D352750"/>
    </row>
    <row r="352751" spans="4:4">
      <c r="D352751"/>
    </row>
    <row r="352752" spans="4:4">
      <c r="D352752"/>
    </row>
    <row r="352753" spans="4:4">
      <c r="D352753"/>
    </row>
    <row r="352754" spans="4:4">
      <c r="D352754"/>
    </row>
    <row r="352755" spans="4:4">
      <c r="D352755"/>
    </row>
    <row r="352756" spans="4:4">
      <c r="D352756"/>
    </row>
    <row r="352757" spans="4:4">
      <c r="D352757"/>
    </row>
    <row r="352758" spans="4:4">
      <c r="D352758"/>
    </row>
    <row r="352759" spans="4:4">
      <c r="D352759"/>
    </row>
    <row r="352760" spans="4:4">
      <c r="D352760"/>
    </row>
    <row r="352761" spans="4:4">
      <c r="D352761"/>
    </row>
    <row r="352762" spans="4:4">
      <c r="D352762"/>
    </row>
    <row r="352763" spans="4:4">
      <c r="D352763"/>
    </row>
    <row r="352764" spans="4:4">
      <c r="D352764"/>
    </row>
    <row r="352765" spans="4:4">
      <c r="D352765"/>
    </row>
    <row r="352766" spans="4:4">
      <c r="D352766"/>
    </row>
    <row r="352767" spans="4:4">
      <c r="D352767"/>
    </row>
    <row r="352768" spans="4:4">
      <c r="D352768"/>
    </row>
    <row r="352769" spans="4:4">
      <c r="D352769"/>
    </row>
    <row r="352770" spans="4:4">
      <c r="D352770"/>
    </row>
    <row r="352771" spans="4:4">
      <c r="D352771"/>
    </row>
    <row r="352772" spans="4:4">
      <c r="D352772"/>
    </row>
    <row r="352773" spans="4:4">
      <c r="D352773"/>
    </row>
    <row r="352774" spans="4:4">
      <c r="D352774"/>
    </row>
    <row r="352775" spans="4:4">
      <c r="D352775"/>
    </row>
    <row r="352776" spans="4:4">
      <c r="D352776"/>
    </row>
    <row r="352777" spans="4:4">
      <c r="D352777"/>
    </row>
    <row r="352778" spans="4:4">
      <c r="D352778"/>
    </row>
    <row r="352779" spans="4:4">
      <c r="D352779"/>
    </row>
    <row r="352780" spans="4:4">
      <c r="D352780"/>
    </row>
    <row r="352781" spans="4:4">
      <c r="D352781"/>
    </row>
    <row r="352782" spans="4:4">
      <c r="D352782"/>
    </row>
    <row r="352783" spans="4:4">
      <c r="D352783"/>
    </row>
    <row r="352784" spans="4:4">
      <c r="D352784"/>
    </row>
    <row r="352785" spans="4:4">
      <c r="D352785"/>
    </row>
    <row r="352786" spans="4:4">
      <c r="D352786"/>
    </row>
    <row r="352787" spans="4:4">
      <c r="D352787"/>
    </row>
    <row r="352788" spans="4:4">
      <c r="D352788"/>
    </row>
    <row r="352789" spans="4:4">
      <c r="D352789"/>
    </row>
    <row r="352790" spans="4:4">
      <c r="D352790"/>
    </row>
    <row r="352791" spans="4:4">
      <c r="D352791"/>
    </row>
    <row r="352792" spans="4:4">
      <c r="D352792"/>
    </row>
    <row r="352793" spans="4:4">
      <c r="D352793"/>
    </row>
    <row r="352794" spans="4:4">
      <c r="D352794"/>
    </row>
    <row r="352795" spans="4:4">
      <c r="D352795"/>
    </row>
    <row r="352796" spans="4:4">
      <c r="D352796"/>
    </row>
    <row r="352797" spans="4:4">
      <c r="D352797"/>
    </row>
    <row r="352798" spans="4:4">
      <c r="D352798"/>
    </row>
    <row r="352799" spans="4:4">
      <c r="D352799"/>
    </row>
    <row r="352800" spans="4:4">
      <c r="D352800"/>
    </row>
    <row r="352801" spans="4:4">
      <c r="D352801"/>
    </row>
    <row r="352802" spans="4:4">
      <c r="D352802"/>
    </row>
    <row r="352803" spans="4:4">
      <c r="D352803"/>
    </row>
    <row r="352804" spans="4:4">
      <c r="D352804"/>
    </row>
    <row r="352805" spans="4:4">
      <c r="D352805"/>
    </row>
    <row r="352806" spans="4:4">
      <c r="D352806"/>
    </row>
    <row r="352807" spans="4:4">
      <c r="D352807"/>
    </row>
    <row r="352808" spans="4:4">
      <c r="D352808"/>
    </row>
    <row r="352809" spans="4:4">
      <c r="D352809"/>
    </row>
    <row r="352810" spans="4:4">
      <c r="D352810"/>
    </row>
    <row r="352811" spans="4:4">
      <c r="D352811"/>
    </row>
    <row r="352812" spans="4:4">
      <c r="D352812"/>
    </row>
    <row r="352813" spans="4:4">
      <c r="D352813"/>
    </row>
    <row r="352814" spans="4:4">
      <c r="D352814"/>
    </row>
    <row r="352815" spans="4:4">
      <c r="D352815"/>
    </row>
    <row r="352816" spans="4:4">
      <c r="D352816"/>
    </row>
    <row r="352817" spans="4:4">
      <c r="D352817"/>
    </row>
    <row r="352818" spans="4:4">
      <c r="D352818"/>
    </row>
    <row r="352819" spans="4:4">
      <c r="D352819"/>
    </row>
    <row r="352820" spans="4:4">
      <c r="D352820"/>
    </row>
    <row r="352821" spans="4:4">
      <c r="D352821"/>
    </row>
    <row r="352822" spans="4:4">
      <c r="D352822"/>
    </row>
    <row r="352823" spans="4:4">
      <c r="D352823"/>
    </row>
    <row r="352824" spans="4:4">
      <c r="D352824"/>
    </row>
    <row r="352825" spans="4:4">
      <c r="D352825"/>
    </row>
    <row r="352826" spans="4:4">
      <c r="D352826"/>
    </row>
    <row r="352827" spans="4:4">
      <c r="D352827"/>
    </row>
    <row r="352828" spans="4:4">
      <c r="D352828"/>
    </row>
    <row r="352829" spans="4:4">
      <c r="D352829"/>
    </row>
    <row r="352830" spans="4:4">
      <c r="D352830"/>
    </row>
    <row r="352831" spans="4:4">
      <c r="D352831"/>
    </row>
    <row r="352832" spans="4:4">
      <c r="D352832"/>
    </row>
    <row r="352833" spans="4:4">
      <c r="D352833"/>
    </row>
    <row r="352834" spans="4:4">
      <c r="D352834"/>
    </row>
    <row r="352835" spans="4:4">
      <c r="D352835"/>
    </row>
    <row r="352836" spans="4:4">
      <c r="D352836"/>
    </row>
    <row r="352837" spans="4:4">
      <c r="D352837"/>
    </row>
    <row r="352838" spans="4:4">
      <c r="D352838"/>
    </row>
    <row r="352839" spans="4:4">
      <c r="D352839"/>
    </row>
    <row r="352840" spans="4:4">
      <c r="D352840"/>
    </row>
    <row r="352841" spans="4:4">
      <c r="D352841"/>
    </row>
    <row r="352842" spans="4:4">
      <c r="D352842"/>
    </row>
    <row r="352843" spans="4:4">
      <c r="D352843"/>
    </row>
    <row r="352844" spans="4:4">
      <c r="D352844"/>
    </row>
    <row r="352845" spans="4:4">
      <c r="D352845"/>
    </row>
    <row r="352846" spans="4:4">
      <c r="D352846"/>
    </row>
    <row r="352847" spans="4:4">
      <c r="D352847"/>
    </row>
    <row r="352848" spans="4:4">
      <c r="D352848"/>
    </row>
    <row r="352849" spans="4:4">
      <c r="D352849"/>
    </row>
    <row r="352850" spans="4:4">
      <c r="D352850"/>
    </row>
    <row r="352851" spans="4:4">
      <c r="D352851"/>
    </row>
    <row r="352852" spans="4:4">
      <c r="D352852"/>
    </row>
    <row r="352853" spans="4:4">
      <c r="D352853"/>
    </row>
    <row r="352854" spans="4:4">
      <c r="D352854"/>
    </row>
    <row r="352855" spans="4:4">
      <c r="D352855"/>
    </row>
    <row r="352856" spans="4:4">
      <c r="D352856"/>
    </row>
    <row r="352857" spans="4:4">
      <c r="D352857"/>
    </row>
    <row r="352858" spans="4:4">
      <c r="D352858"/>
    </row>
    <row r="352859" spans="4:4">
      <c r="D352859"/>
    </row>
    <row r="352860" spans="4:4">
      <c r="D352860"/>
    </row>
    <row r="352861" spans="4:4">
      <c r="D352861"/>
    </row>
    <row r="352862" spans="4:4">
      <c r="D352862"/>
    </row>
    <row r="352863" spans="4:4">
      <c r="D352863"/>
    </row>
    <row r="352864" spans="4:4">
      <c r="D352864"/>
    </row>
    <row r="352865" spans="4:4">
      <c r="D352865"/>
    </row>
    <row r="352866" spans="4:4">
      <c r="D352866"/>
    </row>
    <row r="352867" spans="4:4">
      <c r="D352867"/>
    </row>
    <row r="352868" spans="4:4">
      <c r="D352868"/>
    </row>
    <row r="352869" spans="4:4">
      <c r="D352869"/>
    </row>
    <row r="352870" spans="4:4">
      <c r="D352870"/>
    </row>
    <row r="352871" spans="4:4">
      <c r="D352871"/>
    </row>
    <row r="352872" spans="4:4">
      <c r="D352872"/>
    </row>
    <row r="352873" spans="4:4">
      <c r="D352873"/>
    </row>
    <row r="352874" spans="4:4">
      <c r="D352874"/>
    </row>
    <row r="352875" spans="4:4">
      <c r="D352875"/>
    </row>
    <row r="352876" spans="4:4">
      <c r="D352876"/>
    </row>
    <row r="352877" spans="4:4">
      <c r="D352877"/>
    </row>
    <row r="352878" spans="4:4">
      <c r="D352878"/>
    </row>
    <row r="352879" spans="4:4">
      <c r="D352879"/>
    </row>
    <row r="352880" spans="4:4">
      <c r="D352880"/>
    </row>
    <row r="352881" spans="4:4">
      <c r="D352881"/>
    </row>
    <row r="352882" spans="4:4">
      <c r="D352882"/>
    </row>
    <row r="352883" spans="4:4">
      <c r="D352883"/>
    </row>
    <row r="352884" spans="4:4">
      <c r="D352884"/>
    </row>
    <row r="352885" spans="4:4">
      <c r="D352885"/>
    </row>
    <row r="352886" spans="4:4">
      <c r="D352886"/>
    </row>
    <row r="352887" spans="4:4">
      <c r="D352887"/>
    </row>
    <row r="352888" spans="4:4">
      <c r="D352888"/>
    </row>
    <row r="352889" spans="4:4">
      <c r="D352889"/>
    </row>
    <row r="352890" spans="4:4">
      <c r="D352890"/>
    </row>
    <row r="352891" spans="4:4">
      <c r="D352891"/>
    </row>
    <row r="352892" spans="4:4">
      <c r="D352892"/>
    </row>
    <row r="352893" spans="4:4">
      <c r="D352893"/>
    </row>
    <row r="352894" spans="4:4">
      <c r="D352894"/>
    </row>
    <row r="352895" spans="4:4">
      <c r="D352895"/>
    </row>
    <row r="352896" spans="4:4">
      <c r="D352896"/>
    </row>
    <row r="352897" spans="4:4">
      <c r="D352897"/>
    </row>
    <row r="352898" spans="4:4">
      <c r="D352898"/>
    </row>
    <row r="352899" spans="4:4">
      <c r="D352899"/>
    </row>
    <row r="352900" spans="4:4">
      <c r="D352900"/>
    </row>
    <row r="352901" spans="4:4">
      <c r="D352901"/>
    </row>
    <row r="352902" spans="4:4">
      <c r="D352902"/>
    </row>
    <row r="352903" spans="4:4">
      <c r="D352903"/>
    </row>
    <row r="352904" spans="4:4">
      <c r="D352904"/>
    </row>
    <row r="352905" spans="4:4">
      <c r="D352905"/>
    </row>
    <row r="352906" spans="4:4">
      <c r="D352906"/>
    </row>
    <row r="352907" spans="4:4">
      <c r="D352907"/>
    </row>
    <row r="352908" spans="4:4">
      <c r="D352908"/>
    </row>
    <row r="352909" spans="4:4">
      <c r="D352909"/>
    </row>
    <row r="352910" spans="4:4">
      <c r="D352910"/>
    </row>
    <row r="352911" spans="4:4">
      <c r="D352911"/>
    </row>
    <row r="352912" spans="4:4">
      <c r="D352912"/>
    </row>
    <row r="352913" spans="4:4">
      <c r="D352913"/>
    </row>
    <row r="352914" spans="4:4">
      <c r="D352914"/>
    </row>
    <row r="352915" spans="4:4">
      <c r="D352915"/>
    </row>
    <row r="352916" spans="4:4">
      <c r="D352916"/>
    </row>
    <row r="352917" spans="4:4">
      <c r="D352917"/>
    </row>
    <row r="352918" spans="4:4">
      <c r="D352918"/>
    </row>
    <row r="352919" spans="4:4">
      <c r="D352919"/>
    </row>
    <row r="352920" spans="4:4">
      <c r="D352920"/>
    </row>
    <row r="352921" spans="4:4">
      <c r="D352921"/>
    </row>
    <row r="352922" spans="4:4">
      <c r="D352922"/>
    </row>
    <row r="352923" spans="4:4">
      <c r="D352923"/>
    </row>
    <row r="352924" spans="4:4">
      <c r="D352924"/>
    </row>
    <row r="352925" spans="4:4">
      <c r="D352925"/>
    </row>
    <row r="352926" spans="4:4">
      <c r="D352926"/>
    </row>
    <row r="352927" spans="4:4">
      <c r="D352927"/>
    </row>
    <row r="352928" spans="4:4">
      <c r="D352928"/>
    </row>
    <row r="352929" spans="4:4">
      <c r="D352929"/>
    </row>
    <row r="352930" spans="4:4">
      <c r="D352930"/>
    </row>
    <row r="352931" spans="4:4">
      <c r="D352931"/>
    </row>
    <row r="352932" spans="4:4">
      <c r="D352932"/>
    </row>
    <row r="352933" spans="4:4">
      <c r="D352933"/>
    </row>
    <row r="352934" spans="4:4">
      <c r="D352934"/>
    </row>
    <row r="352935" spans="4:4">
      <c r="D352935"/>
    </row>
    <row r="352936" spans="4:4">
      <c r="D352936"/>
    </row>
    <row r="352937" spans="4:4">
      <c r="D352937"/>
    </row>
    <row r="352938" spans="4:4">
      <c r="D352938"/>
    </row>
    <row r="352939" spans="4:4">
      <c r="D352939"/>
    </row>
    <row r="352940" spans="4:4">
      <c r="D352940"/>
    </row>
    <row r="352941" spans="4:4">
      <c r="D352941"/>
    </row>
    <row r="352942" spans="4:4">
      <c r="D352942"/>
    </row>
    <row r="352943" spans="4:4">
      <c r="D352943"/>
    </row>
    <row r="352944" spans="4:4">
      <c r="D352944"/>
    </row>
    <row r="352945" spans="4:4">
      <c r="D352945"/>
    </row>
    <row r="352946" spans="4:4">
      <c r="D352946"/>
    </row>
    <row r="352947" spans="4:4">
      <c r="D352947"/>
    </row>
    <row r="352948" spans="4:4">
      <c r="D352948"/>
    </row>
    <row r="352949" spans="4:4">
      <c r="D352949"/>
    </row>
    <row r="352950" spans="4:4">
      <c r="D352950"/>
    </row>
    <row r="352951" spans="4:4">
      <c r="D352951"/>
    </row>
    <row r="352952" spans="4:4">
      <c r="D352952"/>
    </row>
    <row r="352953" spans="4:4">
      <c r="D352953"/>
    </row>
    <row r="352954" spans="4:4">
      <c r="D352954"/>
    </row>
    <row r="352955" spans="4:4">
      <c r="D352955"/>
    </row>
    <row r="352956" spans="4:4">
      <c r="D352956"/>
    </row>
    <row r="352957" spans="4:4">
      <c r="D352957"/>
    </row>
    <row r="352958" spans="4:4">
      <c r="D352958"/>
    </row>
    <row r="352959" spans="4:4">
      <c r="D352959"/>
    </row>
    <row r="352960" spans="4:4">
      <c r="D352960"/>
    </row>
    <row r="352961" spans="4:4">
      <c r="D352961"/>
    </row>
    <row r="352962" spans="4:4">
      <c r="D352962"/>
    </row>
    <row r="352963" spans="4:4">
      <c r="D352963"/>
    </row>
    <row r="352964" spans="4:4">
      <c r="D352964"/>
    </row>
    <row r="352965" spans="4:4">
      <c r="D352965"/>
    </row>
    <row r="352966" spans="4:4">
      <c r="D352966"/>
    </row>
    <row r="352967" spans="4:4">
      <c r="D352967"/>
    </row>
    <row r="352968" spans="4:4">
      <c r="D352968"/>
    </row>
    <row r="352969" spans="4:4">
      <c r="D352969"/>
    </row>
    <row r="352970" spans="4:4">
      <c r="D352970"/>
    </row>
    <row r="352971" spans="4:4">
      <c r="D352971"/>
    </row>
    <row r="352972" spans="4:4">
      <c r="D352972"/>
    </row>
    <row r="352973" spans="4:4">
      <c r="D352973"/>
    </row>
    <row r="352974" spans="4:4">
      <c r="D352974"/>
    </row>
    <row r="352975" spans="4:4">
      <c r="D352975"/>
    </row>
    <row r="352976" spans="4:4">
      <c r="D352976"/>
    </row>
    <row r="352977" spans="4:4">
      <c r="D352977"/>
    </row>
    <row r="352978" spans="4:4">
      <c r="D352978"/>
    </row>
    <row r="352979" spans="4:4">
      <c r="D352979"/>
    </row>
    <row r="352980" spans="4:4">
      <c r="D352980"/>
    </row>
    <row r="352981" spans="4:4">
      <c r="D352981"/>
    </row>
    <row r="352982" spans="4:4">
      <c r="D352982"/>
    </row>
    <row r="352983" spans="4:4">
      <c r="D352983"/>
    </row>
    <row r="352984" spans="4:4">
      <c r="D352984"/>
    </row>
    <row r="352985" spans="4:4">
      <c r="D352985"/>
    </row>
    <row r="352986" spans="4:4">
      <c r="D352986"/>
    </row>
    <row r="352987" spans="4:4">
      <c r="D352987"/>
    </row>
    <row r="352988" spans="4:4">
      <c r="D352988"/>
    </row>
    <row r="352989" spans="4:4">
      <c r="D352989"/>
    </row>
    <row r="352990" spans="4:4">
      <c r="D352990"/>
    </row>
    <row r="352991" spans="4:4">
      <c r="D352991"/>
    </row>
    <row r="352992" spans="4:4">
      <c r="D352992"/>
    </row>
    <row r="352993" spans="4:4">
      <c r="D352993"/>
    </row>
    <row r="352994" spans="4:4">
      <c r="D352994"/>
    </row>
    <row r="352995" spans="4:4">
      <c r="D352995"/>
    </row>
    <row r="352996" spans="4:4">
      <c r="D352996"/>
    </row>
    <row r="352997" spans="4:4">
      <c r="D352997"/>
    </row>
    <row r="352998" spans="4:4">
      <c r="D352998"/>
    </row>
    <row r="352999" spans="4:4">
      <c r="D352999"/>
    </row>
    <row r="353000" spans="4:4">
      <c r="D353000"/>
    </row>
    <row r="353001" spans="4:4">
      <c r="D353001"/>
    </row>
    <row r="353002" spans="4:4">
      <c r="D353002"/>
    </row>
    <row r="353003" spans="4:4">
      <c r="D353003"/>
    </row>
    <row r="353004" spans="4:4">
      <c r="D353004"/>
    </row>
    <row r="353005" spans="4:4">
      <c r="D353005"/>
    </row>
    <row r="353006" spans="4:4">
      <c r="D353006"/>
    </row>
    <row r="353007" spans="4:4">
      <c r="D353007"/>
    </row>
    <row r="353008" spans="4:4">
      <c r="D353008"/>
    </row>
    <row r="353009" spans="4:4">
      <c r="D353009"/>
    </row>
    <row r="353010" spans="4:4">
      <c r="D353010"/>
    </row>
    <row r="353011" spans="4:4">
      <c r="D353011"/>
    </row>
    <row r="353012" spans="4:4">
      <c r="D353012"/>
    </row>
    <row r="353013" spans="4:4">
      <c r="D353013"/>
    </row>
    <row r="353014" spans="4:4">
      <c r="D353014"/>
    </row>
    <row r="353015" spans="4:4">
      <c r="D353015"/>
    </row>
    <row r="353016" spans="4:4">
      <c r="D353016"/>
    </row>
    <row r="353017" spans="4:4">
      <c r="D353017"/>
    </row>
    <row r="353018" spans="4:4">
      <c r="D353018"/>
    </row>
    <row r="353019" spans="4:4">
      <c r="D353019"/>
    </row>
    <row r="353020" spans="4:4">
      <c r="D353020"/>
    </row>
    <row r="353021" spans="4:4">
      <c r="D353021"/>
    </row>
    <row r="353022" spans="4:4">
      <c r="D353022"/>
    </row>
    <row r="353023" spans="4:4">
      <c r="D353023"/>
    </row>
    <row r="353024" spans="4:4">
      <c r="D353024"/>
    </row>
    <row r="353025" spans="4:4">
      <c r="D353025"/>
    </row>
    <row r="353026" spans="4:4">
      <c r="D353026"/>
    </row>
    <row r="353027" spans="4:4">
      <c r="D353027"/>
    </row>
    <row r="353028" spans="4:4">
      <c r="D353028"/>
    </row>
    <row r="353029" spans="4:4">
      <c r="D353029"/>
    </row>
    <row r="353030" spans="4:4">
      <c r="D353030"/>
    </row>
    <row r="353031" spans="4:4">
      <c r="D353031"/>
    </row>
    <row r="353032" spans="4:4">
      <c r="D353032"/>
    </row>
    <row r="353033" spans="4:4">
      <c r="D353033"/>
    </row>
    <row r="353034" spans="4:4">
      <c r="D353034"/>
    </row>
    <row r="353035" spans="4:4">
      <c r="D353035"/>
    </row>
    <row r="353036" spans="4:4">
      <c r="D353036"/>
    </row>
    <row r="353037" spans="4:4">
      <c r="D353037"/>
    </row>
    <row r="353038" spans="4:4">
      <c r="D353038"/>
    </row>
    <row r="353039" spans="4:4">
      <c r="D353039"/>
    </row>
    <row r="353040" spans="4:4">
      <c r="D353040"/>
    </row>
    <row r="353041" spans="4:4">
      <c r="D353041"/>
    </row>
    <row r="353042" spans="4:4">
      <c r="D353042"/>
    </row>
    <row r="353043" spans="4:4">
      <c r="D353043"/>
    </row>
    <row r="353044" spans="4:4">
      <c r="D353044"/>
    </row>
    <row r="353045" spans="4:4">
      <c r="D353045"/>
    </row>
    <row r="353046" spans="4:4">
      <c r="D353046"/>
    </row>
    <row r="353047" spans="4:4">
      <c r="D353047"/>
    </row>
    <row r="353048" spans="4:4">
      <c r="D353048"/>
    </row>
    <row r="353049" spans="4:4">
      <c r="D353049"/>
    </row>
    <row r="353050" spans="4:4">
      <c r="D353050"/>
    </row>
    <row r="353051" spans="4:4">
      <c r="D353051"/>
    </row>
    <row r="353052" spans="4:4">
      <c r="D353052"/>
    </row>
    <row r="353053" spans="4:4">
      <c r="D353053"/>
    </row>
    <row r="353054" spans="4:4">
      <c r="D353054"/>
    </row>
    <row r="353055" spans="4:4">
      <c r="D353055"/>
    </row>
    <row r="353056" spans="4:4">
      <c r="D353056"/>
    </row>
    <row r="353057" spans="4:4">
      <c r="D353057"/>
    </row>
    <row r="353058" spans="4:4">
      <c r="D353058"/>
    </row>
    <row r="353059" spans="4:4">
      <c r="D353059"/>
    </row>
    <row r="353060" spans="4:4">
      <c r="D353060"/>
    </row>
    <row r="353061" spans="4:4">
      <c r="D353061"/>
    </row>
    <row r="353062" spans="4:4">
      <c r="D353062"/>
    </row>
    <row r="353063" spans="4:4">
      <c r="D353063"/>
    </row>
    <row r="353064" spans="4:4">
      <c r="D353064"/>
    </row>
    <row r="353065" spans="4:4">
      <c r="D353065"/>
    </row>
    <row r="353066" spans="4:4">
      <c r="D353066"/>
    </row>
    <row r="353067" spans="4:4">
      <c r="D353067"/>
    </row>
    <row r="353068" spans="4:4">
      <c r="D353068"/>
    </row>
    <row r="353069" spans="4:4">
      <c r="D353069"/>
    </row>
    <row r="353070" spans="4:4">
      <c r="D353070"/>
    </row>
    <row r="353071" spans="4:4">
      <c r="D353071"/>
    </row>
    <row r="353072" spans="4:4">
      <c r="D353072"/>
    </row>
    <row r="353073" spans="4:4">
      <c r="D353073"/>
    </row>
    <row r="353074" spans="4:4">
      <c r="D353074"/>
    </row>
    <row r="353075" spans="4:4">
      <c r="D353075"/>
    </row>
    <row r="353076" spans="4:4">
      <c r="D353076"/>
    </row>
    <row r="353077" spans="4:4">
      <c r="D353077"/>
    </row>
    <row r="353078" spans="4:4">
      <c r="D353078"/>
    </row>
    <row r="353079" spans="4:4">
      <c r="D353079"/>
    </row>
    <row r="353080" spans="4:4">
      <c r="D353080"/>
    </row>
    <row r="353081" spans="4:4">
      <c r="D353081"/>
    </row>
    <row r="353082" spans="4:4">
      <c r="D353082"/>
    </row>
    <row r="353083" spans="4:4">
      <c r="D353083"/>
    </row>
    <row r="353084" spans="4:4">
      <c r="D353084"/>
    </row>
    <row r="353085" spans="4:4">
      <c r="D353085"/>
    </row>
    <row r="353086" spans="4:4">
      <c r="D353086"/>
    </row>
    <row r="353087" spans="4:4">
      <c r="D353087"/>
    </row>
    <row r="353088" spans="4:4">
      <c r="D353088"/>
    </row>
    <row r="353089" spans="4:4">
      <c r="D353089"/>
    </row>
    <row r="353090" spans="4:4">
      <c r="D353090"/>
    </row>
    <row r="353091" spans="4:4">
      <c r="D353091"/>
    </row>
    <row r="353092" spans="4:4">
      <c r="D353092"/>
    </row>
    <row r="353093" spans="4:4">
      <c r="D353093"/>
    </row>
    <row r="353094" spans="4:4">
      <c r="D353094"/>
    </row>
    <row r="353095" spans="4:4">
      <c r="D353095"/>
    </row>
    <row r="353096" spans="4:4">
      <c r="D353096"/>
    </row>
    <row r="353097" spans="4:4">
      <c r="D353097"/>
    </row>
    <row r="353098" spans="4:4">
      <c r="D353098"/>
    </row>
    <row r="353099" spans="4:4">
      <c r="D353099"/>
    </row>
    <row r="353100" spans="4:4">
      <c r="D353100"/>
    </row>
    <row r="353101" spans="4:4">
      <c r="D353101"/>
    </row>
    <row r="353102" spans="4:4">
      <c r="D353102"/>
    </row>
    <row r="353103" spans="4:4">
      <c r="D353103"/>
    </row>
    <row r="353104" spans="4:4">
      <c r="D353104"/>
    </row>
    <row r="353105" spans="4:4">
      <c r="D353105"/>
    </row>
    <row r="353106" spans="4:4">
      <c r="D353106"/>
    </row>
    <row r="353107" spans="4:4">
      <c r="D353107"/>
    </row>
    <row r="353108" spans="4:4">
      <c r="D353108"/>
    </row>
    <row r="353109" spans="4:4">
      <c r="D353109"/>
    </row>
    <row r="353110" spans="4:4">
      <c r="D353110"/>
    </row>
    <row r="353111" spans="4:4">
      <c r="D353111"/>
    </row>
    <row r="353112" spans="4:4">
      <c r="D353112"/>
    </row>
    <row r="353113" spans="4:4">
      <c r="D353113"/>
    </row>
    <row r="353114" spans="4:4">
      <c r="D353114"/>
    </row>
    <row r="353115" spans="4:4">
      <c r="D353115"/>
    </row>
    <row r="353116" spans="4:4">
      <c r="D353116"/>
    </row>
    <row r="353117" spans="4:4">
      <c r="D353117"/>
    </row>
    <row r="353118" spans="4:4">
      <c r="D353118"/>
    </row>
    <row r="353119" spans="4:4">
      <c r="D353119"/>
    </row>
    <row r="353120" spans="4:4">
      <c r="D353120"/>
    </row>
    <row r="353121" spans="4:4">
      <c r="D353121"/>
    </row>
    <row r="353122" spans="4:4">
      <c r="D353122"/>
    </row>
    <row r="353123" spans="4:4">
      <c r="D353123"/>
    </row>
    <row r="353124" spans="4:4">
      <c r="D353124"/>
    </row>
    <row r="353125" spans="4:4">
      <c r="D353125"/>
    </row>
    <row r="353126" spans="4:4">
      <c r="D353126"/>
    </row>
    <row r="353127" spans="4:4">
      <c r="D353127"/>
    </row>
    <row r="353128" spans="4:4">
      <c r="D353128"/>
    </row>
    <row r="353129" spans="4:4">
      <c r="D353129"/>
    </row>
    <row r="353130" spans="4:4">
      <c r="D353130"/>
    </row>
    <row r="353131" spans="4:4">
      <c r="D353131"/>
    </row>
    <row r="353132" spans="4:4">
      <c r="D353132"/>
    </row>
    <row r="353133" spans="4:4">
      <c r="D353133"/>
    </row>
    <row r="353134" spans="4:4">
      <c r="D353134"/>
    </row>
    <row r="353135" spans="4:4">
      <c r="D353135"/>
    </row>
    <row r="353136" spans="4:4">
      <c r="D353136"/>
    </row>
    <row r="353137" spans="4:4">
      <c r="D353137"/>
    </row>
    <row r="353138" spans="4:4">
      <c r="D353138"/>
    </row>
    <row r="353139" spans="4:4">
      <c r="D353139"/>
    </row>
    <row r="353140" spans="4:4">
      <c r="D353140"/>
    </row>
    <row r="353141" spans="4:4">
      <c r="D353141"/>
    </row>
    <row r="353142" spans="4:4">
      <c r="D353142"/>
    </row>
    <row r="353143" spans="4:4">
      <c r="D353143"/>
    </row>
    <row r="353144" spans="4:4">
      <c r="D353144"/>
    </row>
    <row r="353145" spans="4:4">
      <c r="D353145"/>
    </row>
    <row r="353146" spans="4:4">
      <c r="D353146"/>
    </row>
    <row r="353147" spans="4:4">
      <c r="D353147"/>
    </row>
    <row r="353148" spans="4:4">
      <c r="D353148"/>
    </row>
    <row r="353149" spans="4:4">
      <c r="D353149"/>
    </row>
    <row r="353150" spans="4:4">
      <c r="D353150"/>
    </row>
    <row r="353151" spans="4:4">
      <c r="D353151"/>
    </row>
    <row r="353152" spans="4:4">
      <c r="D353152"/>
    </row>
    <row r="353153" spans="4:4">
      <c r="D353153"/>
    </row>
    <row r="353154" spans="4:4">
      <c r="D353154"/>
    </row>
    <row r="353155" spans="4:4">
      <c r="D353155"/>
    </row>
    <row r="353156" spans="4:4">
      <c r="D353156"/>
    </row>
    <row r="353157" spans="4:4">
      <c r="D353157"/>
    </row>
    <row r="353158" spans="4:4">
      <c r="D353158"/>
    </row>
    <row r="353159" spans="4:4">
      <c r="D353159"/>
    </row>
    <row r="353160" spans="4:4">
      <c r="D353160"/>
    </row>
    <row r="353161" spans="4:4">
      <c r="D353161"/>
    </row>
    <row r="353162" spans="4:4">
      <c r="D353162"/>
    </row>
    <row r="353163" spans="4:4">
      <c r="D353163"/>
    </row>
    <row r="353164" spans="4:4">
      <c r="D353164"/>
    </row>
    <row r="353165" spans="4:4">
      <c r="D353165"/>
    </row>
    <row r="353166" spans="4:4">
      <c r="D353166"/>
    </row>
    <row r="353167" spans="4:4">
      <c r="D353167"/>
    </row>
    <row r="353168" spans="4:4">
      <c r="D353168"/>
    </row>
    <row r="353169" spans="4:4">
      <c r="D353169"/>
    </row>
    <row r="353170" spans="4:4">
      <c r="D353170"/>
    </row>
    <row r="353171" spans="4:4">
      <c r="D353171"/>
    </row>
    <row r="353172" spans="4:4">
      <c r="D353172"/>
    </row>
    <row r="353173" spans="4:4">
      <c r="D353173"/>
    </row>
    <row r="353174" spans="4:4">
      <c r="D353174"/>
    </row>
    <row r="353175" spans="4:4">
      <c r="D353175"/>
    </row>
    <row r="353176" spans="4:4">
      <c r="D353176"/>
    </row>
    <row r="353177" spans="4:4">
      <c r="D353177"/>
    </row>
    <row r="353178" spans="4:4">
      <c r="D353178"/>
    </row>
    <row r="353179" spans="4:4">
      <c r="D353179"/>
    </row>
    <row r="353180" spans="4:4">
      <c r="D353180"/>
    </row>
    <row r="353181" spans="4:4">
      <c r="D353181"/>
    </row>
    <row r="353182" spans="4:4">
      <c r="D353182"/>
    </row>
    <row r="353183" spans="4:4">
      <c r="D353183"/>
    </row>
    <row r="353184" spans="4:4">
      <c r="D353184"/>
    </row>
    <row r="353185" spans="4:4">
      <c r="D353185"/>
    </row>
    <row r="353186" spans="4:4">
      <c r="D353186"/>
    </row>
    <row r="353187" spans="4:4">
      <c r="D353187"/>
    </row>
    <row r="353188" spans="4:4">
      <c r="D353188"/>
    </row>
    <row r="353189" spans="4:4">
      <c r="D353189"/>
    </row>
    <row r="353190" spans="4:4">
      <c r="D353190"/>
    </row>
    <row r="353191" spans="4:4">
      <c r="D353191"/>
    </row>
    <row r="353192" spans="4:4">
      <c r="D353192"/>
    </row>
    <row r="353193" spans="4:4">
      <c r="D353193"/>
    </row>
    <row r="353194" spans="4:4">
      <c r="D353194"/>
    </row>
    <row r="353195" spans="4:4">
      <c r="D353195"/>
    </row>
    <row r="353196" spans="4:4">
      <c r="D353196"/>
    </row>
    <row r="353197" spans="4:4">
      <c r="D353197"/>
    </row>
    <row r="353198" spans="4:4">
      <c r="D353198"/>
    </row>
    <row r="353199" spans="4:4">
      <c r="D353199"/>
    </row>
    <row r="353200" spans="4:4">
      <c r="D353200"/>
    </row>
    <row r="353201" spans="4:4">
      <c r="D353201"/>
    </row>
    <row r="353202" spans="4:4">
      <c r="D353202"/>
    </row>
    <row r="353203" spans="4:4">
      <c r="D353203"/>
    </row>
    <row r="353204" spans="4:4">
      <c r="D353204"/>
    </row>
    <row r="353205" spans="4:4">
      <c r="D353205"/>
    </row>
    <row r="353206" spans="4:4">
      <c r="D353206"/>
    </row>
    <row r="353207" spans="4:4">
      <c r="D353207"/>
    </row>
    <row r="353208" spans="4:4">
      <c r="D353208"/>
    </row>
    <row r="353209" spans="4:4">
      <c r="D353209"/>
    </row>
    <row r="353210" spans="4:4">
      <c r="D353210"/>
    </row>
    <row r="353211" spans="4:4">
      <c r="D353211"/>
    </row>
    <row r="353212" spans="4:4">
      <c r="D353212"/>
    </row>
    <row r="353213" spans="4:4">
      <c r="D353213"/>
    </row>
    <row r="353214" spans="4:4">
      <c r="D353214"/>
    </row>
    <row r="353215" spans="4:4">
      <c r="D353215"/>
    </row>
    <row r="353216" spans="4:4">
      <c r="D353216"/>
    </row>
    <row r="353217" spans="4:4">
      <c r="D353217"/>
    </row>
    <row r="353218" spans="4:4">
      <c r="D353218"/>
    </row>
    <row r="353219" spans="4:4">
      <c r="D353219"/>
    </row>
    <row r="353220" spans="4:4">
      <c r="D353220"/>
    </row>
    <row r="353221" spans="4:4">
      <c r="D353221"/>
    </row>
    <row r="353222" spans="4:4">
      <c r="D353222"/>
    </row>
    <row r="353223" spans="4:4">
      <c r="D353223"/>
    </row>
    <row r="353224" spans="4:4">
      <c r="D353224"/>
    </row>
    <row r="353225" spans="4:4">
      <c r="D353225"/>
    </row>
    <row r="353226" spans="4:4">
      <c r="D353226"/>
    </row>
    <row r="353227" spans="4:4">
      <c r="D353227"/>
    </row>
    <row r="353228" spans="4:4">
      <c r="D353228"/>
    </row>
    <row r="353229" spans="4:4">
      <c r="D353229"/>
    </row>
    <row r="353230" spans="4:4">
      <c r="D353230"/>
    </row>
    <row r="353231" spans="4:4">
      <c r="D353231"/>
    </row>
    <row r="353232" spans="4:4">
      <c r="D353232"/>
    </row>
    <row r="353233" spans="4:4">
      <c r="D353233"/>
    </row>
    <row r="353234" spans="4:4">
      <c r="D353234"/>
    </row>
    <row r="353235" spans="4:4">
      <c r="D353235"/>
    </row>
    <row r="353236" spans="4:4">
      <c r="D353236"/>
    </row>
    <row r="353237" spans="4:4">
      <c r="D353237"/>
    </row>
    <row r="353238" spans="4:4">
      <c r="D353238"/>
    </row>
    <row r="353239" spans="4:4">
      <c r="D353239"/>
    </row>
    <row r="353240" spans="4:4">
      <c r="D353240"/>
    </row>
    <row r="353241" spans="4:4">
      <c r="D353241"/>
    </row>
    <row r="353242" spans="4:4">
      <c r="D353242"/>
    </row>
    <row r="353243" spans="4:4">
      <c r="D353243"/>
    </row>
    <row r="353244" spans="4:4">
      <c r="D353244"/>
    </row>
    <row r="353245" spans="4:4">
      <c r="D353245"/>
    </row>
    <row r="353246" spans="4:4">
      <c r="D353246"/>
    </row>
    <row r="353247" spans="4:4">
      <c r="D353247"/>
    </row>
    <row r="353248" spans="4:4">
      <c r="D353248"/>
    </row>
    <row r="353249" spans="4:4">
      <c r="D353249"/>
    </row>
    <row r="353250" spans="4:4">
      <c r="D353250"/>
    </row>
    <row r="353251" spans="4:4">
      <c r="D353251"/>
    </row>
    <row r="353252" spans="4:4">
      <c r="D353252"/>
    </row>
    <row r="353253" spans="4:4">
      <c r="D353253"/>
    </row>
    <row r="353254" spans="4:4">
      <c r="D353254"/>
    </row>
    <row r="353255" spans="4:4">
      <c r="D353255"/>
    </row>
    <row r="353256" spans="4:4">
      <c r="D353256"/>
    </row>
    <row r="353257" spans="4:4">
      <c r="D353257"/>
    </row>
    <row r="353258" spans="4:4">
      <c r="D353258"/>
    </row>
    <row r="353259" spans="4:4">
      <c r="D353259"/>
    </row>
    <row r="353260" spans="4:4">
      <c r="D353260"/>
    </row>
    <row r="353261" spans="4:4">
      <c r="D353261"/>
    </row>
    <row r="353262" spans="4:4">
      <c r="D353262"/>
    </row>
    <row r="353263" spans="4:4">
      <c r="D353263"/>
    </row>
    <row r="353264" spans="4:4">
      <c r="D353264"/>
    </row>
    <row r="353265" spans="4:4">
      <c r="D353265"/>
    </row>
    <row r="353266" spans="4:4">
      <c r="D353266"/>
    </row>
    <row r="353267" spans="4:4">
      <c r="D353267"/>
    </row>
    <row r="353268" spans="4:4">
      <c r="D353268"/>
    </row>
    <row r="353269" spans="4:4">
      <c r="D353269"/>
    </row>
    <row r="353270" spans="4:4">
      <c r="D353270"/>
    </row>
    <row r="353271" spans="4:4">
      <c r="D353271"/>
    </row>
    <row r="353272" spans="4:4">
      <c r="D353272"/>
    </row>
    <row r="353273" spans="4:4">
      <c r="D353273"/>
    </row>
    <row r="353274" spans="4:4">
      <c r="D353274"/>
    </row>
    <row r="353275" spans="4:4">
      <c r="D353275"/>
    </row>
    <row r="353276" spans="4:4">
      <c r="D353276"/>
    </row>
    <row r="353277" spans="4:4">
      <c r="D353277"/>
    </row>
    <row r="353278" spans="4:4">
      <c r="D353278"/>
    </row>
    <row r="353279" spans="4:4">
      <c r="D353279"/>
    </row>
    <row r="353280" spans="4:4">
      <c r="D353280"/>
    </row>
    <row r="353281" spans="4:4">
      <c r="D353281"/>
    </row>
    <row r="353282" spans="4:4">
      <c r="D353282"/>
    </row>
    <row r="353283" spans="4:4">
      <c r="D353283"/>
    </row>
    <row r="353284" spans="4:4">
      <c r="D353284"/>
    </row>
    <row r="353285" spans="4:4">
      <c r="D353285"/>
    </row>
    <row r="353286" spans="4:4">
      <c r="D353286"/>
    </row>
    <row r="353287" spans="4:4">
      <c r="D353287"/>
    </row>
    <row r="353288" spans="4:4">
      <c r="D353288"/>
    </row>
    <row r="353289" spans="4:4">
      <c r="D353289"/>
    </row>
    <row r="353290" spans="4:4">
      <c r="D353290"/>
    </row>
    <row r="353291" spans="4:4">
      <c r="D353291"/>
    </row>
    <row r="353292" spans="4:4">
      <c r="D353292"/>
    </row>
    <row r="353293" spans="4:4">
      <c r="D353293"/>
    </row>
    <row r="353294" spans="4:4">
      <c r="D353294"/>
    </row>
    <row r="353295" spans="4:4">
      <c r="D353295"/>
    </row>
    <row r="353296" spans="4:4">
      <c r="D353296"/>
    </row>
    <row r="353297" spans="4:4">
      <c r="D353297"/>
    </row>
    <row r="353298" spans="4:4">
      <c r="D353298"/>
    </row>
    <row r="353299" spans="4:4">
      <c r="D353299"/>
    </row>
    <row r="353300" spans="4:4">
      <c r="D353300"/>
    </row>
    <row r="353301" spans="4:4">
      <c r="D353301"/>
    </row>
    <row r="353302" spans="4:4">
      <c r="D353302"/>
    </row>
    <row r="353303" spans="4:4">
      <c r="D353303"/>
    </row>
    <row r="353304" spans="4:4">
      <c r="D353304"/>
    </row>
    <row r="353305" spans="4:4">
      <c r="D353305"/>
    </row>
    <row r="353306" spans="4:4">
      <c r="D353306"/>
    </row>
    <row r="353307" spans="4:4">
      <c r="D353307"/>
    </row>
    <row r="353308" spans="4:4">
      <c r="D353308"/>
    </row>
    <row r="353309" spans="4:4">
      <c r="D353309"/>
    </row>
    <row r="353310" spans="4:4">
      <c r="D353310"/>
    </row>
    <row r="353311" spans="4:4">
      <c r="D353311"/>
    </row>
    <row r="353312" spans="4:4">
      <c r="D353312"/>
    </row>
    <row r="353313" spans="4:4">
      <c r="D353313"/>
    </row>
    <row r="353314" spans="4:4">
      <c r="D353314"/>
    </row>
    <row r="353315" spans="4:4">
      <c r="D353315"/>
    </row>
    <row r="353316" spans="4:4">
      <c r="D353316"/>
    </row>
    <row r="353317" spans="4:4">
      <c r="D353317"/>
    </row>
    <row r="353318" spans="4:4">
      <c r="D353318"/>
    </row>
    <row r="353319" spans="4:4">
      <c r="D353319"/>
    </row>
    <row r="353320" spans="4:4">
      <c r="D353320"/>
    </row>
    <row r="353321" spans="4:4">
      <c r="D353321"/>
    </row>
    <row r="353322" spans="4:4">
      <c r="D353322"/>
    </row>
    <row r="353323" spans="4:4">
      <c r="D353323"/>
    </row>
    <row r="353324" spans="4:4">
      <c r="D353324"/>
    </row>
    <row r="353325" spans="4:4">
      <c r="D353325"/>
    </row>
    <row r="353326" spans="4:4">
      <c r="D353326"/>
    </row>
    <row r="353327" spans="4:4">
      <c r="D353327"/>
    </row>
    <row r="353328" spans="4:4">
      <c r="D353328"/>
    </row>
    <row r="353329" spans="4:4">
      <c r="D353329"/>
    </row>
    <row r="353330" spans="4:4">
      <c r="D353330"/>
    </row>
    <row r="353331" spans="4:4">
      <c r="D353331"/>
    </row>
    <row r="353332" spans="4:4">
      <c r="D353332"/>
    </row>
    <row r="353333" spans="4:4">
      <c r="D353333"/>
    </row>
    <row r="353334" spans="4:4">
      <c r="D353334"/>
    </row>
    <row r="353335" spans="4:4">
      <c r="D353335"/>
    </row>
    <row r="353336" spans="4:4">
      <c r="D353336"/>
    </row>
    <row r="353337" spans="4:4">
      <c r="D353337"/>
    </row>
    <row r="353338" spans="4:4">
      <c r="D353338"/>
    </row>
    <row r="353339" spans="4:4">
      <c r="D353339"/>
    </row>
    <row r="353340" spans="4:4">
      <c r="D353340"/>
    </row>
    <row r="353341" spans="4:4">
      <c r="D353341"/>
    </row>
    <row r="353342" spans="4:4">
      <c r="D353342"/>
    </row>
    <row r="353343" spans="4:4">
      <c r="D353343"/>
    </row>
    <row r="353344" spans="4:4">
      <c r="D353344"/>
    </row>
    <row r="353345" spans="4:4">
      <c r="D353345"/>
    </row>
    <row r="353346" spans="4:4">
      <c r="D353346"/>
    </row>
    <row r="353347" spans="4:4">
      <c r="D353347"/>
    </row>
    <row r="353348" spans="4:4">
      <c r="D353348"/>
    </row>
    <row r="353349" spans="4:4">
      <c r="D353349"/>
    </row>
    <row r="353350" spans="4:4">
      <c r="D353350"/>
    </row>
    <row r="353351" spans="4:4">
      <c r="D353351"/>
    </row>
    <row r="353352" spans="4:4">
      <c r="D353352"/>
    </row>
    <row r="353353" spans="4:4">
      <c r="D353353"/>
    </row>
    <row r="353354" spans="4:4">
      <c r="D353354"/>
    </row>
    <row r="353355" spans="4:4">
      <c r="D353355"/>
    </row>
    <row r="353356" spans="4:4">
      <c r="D353356"/>
    </row>
    <row r="353357" spans="4:4">
      <c r="D353357"/>
    </row>
    <row r="353358" spans="4:4">
      <c r="D353358"/>
    </row>
    <row r="353359" spans="4:4">
      <c r="D353359"/>
    </row>
    <row r="353360" spans="4:4">
      <c r="D353360"/>
    </row>
    <row r="353361" spans="4:4">
      <c r="D353361"/>
    </row>
    <row r="353362" spans="4:4">
      <c r="D353362"/>
    </row>
    <row r="353363" spans="4:4">
      <c r="D353363"/>
    </row>
    <row r="353364" spans="4:4">
      <c r="D353364"/>
    </row>
    <row r="353365" spans="4:4">
      <c r="D353365"/>
    </row>
    <row r="353366" spans="4:4">
      <c r="D353366"/>
    </row>
    <row r="353367" spans="4:4">
      <c r="D353367"/>
    </row>
    <row r="353368" spans="4:4">
      <c r="D353368"/>
    </row>
    <row r="353369" spans="4:4">
      <c r="D353369"/>
    </row>
    <row r="353370" spans="4:4">
      <c r="D353370"/>
    </row>
    <row r="353371" spans="4:4">
      <c r="D353371"/>
    </row>
    <row r="353372" spans="4:4">
      <c r="D353372"/>
    </row>
    <row r="353373" spans="4:4">
      <c r="D353373"/>
    </row>
    <row r="353374" spans="4:4">
      <c r="D353374"/>
    </row>
    <row r="353375" spans="4:4">
      <c r="D353375"/>
    </row>
    <row r="353376" spans="4:4">
      <c r="D353376"/>
    </row>
    <row r="353377" spans="4:4">
      <c r="D353377"/>
    </row>
    <row r="353378" spans="4:4">
      <c r="D353378"/>
    </row>
    <row r="353379" spans="4:4">
      <c r="D353379"/>
    </row>
    <row r="353380" spans="4:4">
      <c r="D353380"/>
    </row>
    <row r="353381" spans="4:4">
      <c r="D353381"/>
    </row>
    <row r="353382" spans="4:4">
      <c r="D353382"/>
    </row>
    <row r="353383" spans="4:4">
      <c r="D353383"/>
    </row>
    <row r="353384" spans="4:4">
      <c r="D353384"/>
    </row>
    <row r="353385" spans="4:4">
      <c r="D353385"/>
    </row>
    <row r="353386" spans="4:4">
      <c r="D353386"/>
    </row>
    <row r="353387" spans="4:4">
      <c r="D353387"/>
    </row>
    <row r="353388" spans="4:4">
      <c r="D353388"/>
    </row>
    <row r="353389" spans="4:4">
      <c r="D353389"/>
    </row>
    <row r="353390" spans="4:4">
      <c r="D353390"/>
    </row>
    <row r="353391" spans="4:4">
      <c r="D353391"/>
    </row>
    <row r="353392" spans="4:4">
      <c r="D353392"/>
    </row>
    <row r="353393" spans="4:4">
      <c r="D353393"/>
    </row>
    <row r="353394" spans="4:4">
      <c r="D353394"/>
    </row>
    <row r="353395" spans="4:4">
      <c r="D353395"/>
    </row>
    <row r="353396" spans="4:4">
      <c r="D353396"/>
    </row>
    <row r="353397" spans="4:4">
      <c r="D353397"/>
    </row>
    <row r="353398" spans="4:4">
      <c r="D353398"/>
    </row>
    <row r="353399" spans="4:4">
      <c r="D353399"/>
    </row>
    <row r="353400" spans="4:4">
      <c r="D353400"/>
    </row>
    <row r="353401" spans="4:4">
      <c r="D353401"/>
    </row>
    <row r="353402" spans="4:4">
      <c r="D353402"/>
    </row>
    <row r="353403" spans="4:4">
      <c r="D353403"/>
    </row>
    <row r="353404" spans="4:4">
      <c r="D353404"/>
    </row>
    <row r="353405" spans="4:4">
      <c r="D353405"/>
    </row>
    <row r="353406" spans="4:4">
      <c r="D353406"/>
    </row>
    <row r="353407" spans="4:4">
      <c r="D353407"/>
    </row>
    <row r="353408" spans="4:4">
      <c r="D353408"/>
    </row>
    <row r="353409" spans="4:4">
      <c r="D353409"/>
    </row>
    <row r="353410" spans="4:4">
      <c r="D353410"/>
    </row>
    <row r="353411" spans="4:4">
      <c r="D353411"/>
    </row>
    <row r="353412" spans="4:4">
      <c r="D353412"/>
    </row>
    <row r="353413" spans="4:4">
      <c r="D353413"/>
    </row>
    <row r="353414" spans="4:4">
      <c r="D353414"/>
    </row>
    <row r="353415" spans="4:4">
      <c r="D353415"/>
    </row>
    <row r="353416" spans="4:4">
      <c r="D353416"/>
    </row>
    <row r="353417" spans="4:4">
      <c r="D353417"/>
    </row>
    <row r="353418" spans="4:4">
      <c r="D353418"/>
    </row>
    <row r="353419" spans="4:4">
      <c r="D353419"/>
    </row>
    <row r="353420" spans="4:4">
      <c r="D353420"/>
    </row>
    <row r="353421" spans="4:4">
      <c r="D353421"/>
    </row>
    <row r="353422" spans="4:4">
      <c r="D353422"/>
    </row>
    <row r="353423" spans="4:4">
      <c r="D353423"/>
    </row>
    <row r="353424" spans="4:4">
      <c r="D353424"/>
    </row>
    <row r="353425" spans="4:4">
      <c r="D353425"/>
    </row>
    <row r="353426" spans="4:4">
      <c r="D353426"/>
    </row>
    <row r="353427" spans="4:4">
      <c r="D353427"/>
    </row>
    <row r="353428" spans="4:4">
      <c r="D353428"/>
    </row>
    <row r="353429" spans="4:4">
      <c r="D353429"/>
    </row>
    <row r="353430" spans="4:4">
      <c r="D353430"/>
    </row>
    <row r="353431" spans="4:4">
      <c r="D353431"/>
    </row>
    <row r="353432" spans="4:4">
      <c r="D353432"/>
    </row>
    <row r="353433" spans="4:4">
      <c r="D353433"/>
    </row>
    <row r="353434" spans="4:4">
      <c r="D353434"/>
    </row>
    <row r="353435" spans="4:4">
      <c r="D353435"/>
    </row>
    <row r="353436" spans="4:4">
      <c r="D353436"/>
    </row>
    <row r="353437" spans="4:4">
      <c r="D353437"/>
    </row>
    <row r="353438" spans="4:4">
      <c r="D353438"/>
    </row>
    <row r="353439" spans="4:4">
      <c r="D353439"/>
    </row>
    <row r="353440" spans="4:4">
      <c r="D353440"/>
    </row>
    <row r="353441" spans="4:4">
      <c r="D353441"/>
    </row>
    <row r="353442" spans="4:4">
      <c r="D353442"/>
    </row>
    <row r="353443" spans="4:4">
      <c r="D353443"/>
    </row>
    <row r="353444" spans="4:4">
      <c r="D353444"/>
    </row>
    <row r="353445" spans="4:4">
      <c r="D353445"/>
    </row>
    <row r="353446" spans="4:4">
      <c r="D353446"/>
    </row>
    <row r="353447" spans="4:4">
      <c r="D353447"/>
    </row>
    <row r="353448" spans="4:4">
      <c r="D353448"/>
    </row>
    <row r="353449" spans="4:4">
      <c r="D353449"/>
    </row>
    <row r="353450" spans="4:4">
      <c r="D353450"/>
    </row>
    <row r="353451" spans="4:4">
      <c r="D353451"/>
    </row>
    <row r="353452" spans="4:4">
      <c r="D353452"/>
    </row>
    <row r="353453" spans="4:4">
      <c r="D353453"/>
    </row>
    <row r="353454" spans="4:4">
      <c r="D353454"/>
    </row>
    <row r="353455" spans="4:4">
      <c r="D353455"/>
    </row>
    <row r="353456" spans="4:4">
      <c r="D353456"/>
    </row>
    <row r="353457" spans="4:4">
      <c r="D353457"/>
    </row>
    <row r="353458" spans="4:4">
      <c r="D353458"/>
    </row>
    <row r="353459" spans="4:4">
      <c r="D353459"/>
    </row>
    <row r="353460" spans="4:4">
      <c r="D353460"/>
    </row>
    <row r="353461" spans="4:4">
      <c r="D353461"/>
    </row>
    <row r="353462" spans="4:4">
      <c r="D353462"/>
    </row>
    <row r="353463" spans="4:4">
      <c r="D353463"/>
    </row>
    <row r="353464" spans="4:4">
      <c r="D353464"/>
    </row>
    <row r="353465" spans="4:4">
      <c r="D353465"/>
    </row>
    <row r="353466" spans="4:4">
      <c r="D353466"/>
    </row>
    <row r="353467" spans="4:4">
      <c r="D353467"/>
    </row>
    <row r="353468" spans="4:4">
      <c r="D353468"/>
    </row>
    <row r="353469" spans="4:4">
      <c r="D353469"/>
    </row>
    <row r="353470" spans="4:4">
      <c r="D353470"/>
    </row>
    <row r="353471" spans="4:4">
      <c r="D353471"/>
    </row>
    <row r="353472" spans="4:4">
      <c r="D353472"/>
    </row>
    <row r="353473" spans="4:4">
      <c r="D353473"/>
    </row>
    <row r="353474" spans="4:4">
      <c r="D353474"/>
    </row>
    <row r="353475" spans="4:4">
      <c r="D353475"/>
    </row>
    <row r="353476" spans="4:4">
      <c r="D353476"/>
    </row>
    <row r="353477" spans="4:4">
      <c r="D353477"/>
    </row>
    <row r="353478" spans="4:4">
      <c r="D353478"/>
    </row>
    <row r="353479" spans="4:4">
      <c r="D353479"/>
    </row>
    <row r="353480" spans="4:4">
      <c r="D353480"/>
    </row>
    <row r="353481" spans="4:4">
      <c r="D353481"/>
    </row>
    <row r="353482" spans="4:4">
      <c r="D353482"/>
    </row>
    <row r="353483" spans="4:4">
      <c r="D353483"/>
    </row>
    <row r="353484" spans="4:4">
      <c r="D353484"/>
    </row>
    <row r="353485" spans="4:4">
      <c r="D353485"/>
    </row>
    <row r="353486" spans="4:4">
      <c r="D353486"/>
    </row>
    <row r="353487" spans="4:4">
      <c r="D353487"/>
    </row>
    <row r="353488" spans="4:4">
      <c r="D353488"/>
    </row>
    <row r="353489" spans="4:4">
      <c r="D353489"/>
    </row>
    <row r="353490" spans="4:4">
      <c r="D353490"/>
    </row>
    <row r="353491" spans="4:4">
      <c r="D353491"/>
    </row>
    <row r="353492" spans="4:4">
      <c r="D353492"/>
    </row>
    <row r="353493" spans="4:4">
      <c r="D353493"/>
    </row>
    <row r="353494" spans="4:4">
      <c r="D353494"/>
    </row>
    <row r="353495" spans="4:4">
      <c r="D353495"/>
    </row>
    <row r="353496" spans="4:4">
      <c r="D353496"/>
    </row>
    <row r="353497" spans="4:4">
      <c r="D353497"/>
    </row>
    <row r="353498" spans="4:4">
      <c r="D353498"/>
    </row>
    <row r="353499" spans="4:4">
      <c r="D353499"/>
    </row>
    <row r="353500" spans="4:4">
      <c r="D353500"/>
    </row>
    <row r="353501" spans="4:4">
      <c r="D353501"/>
    </row>
    <row r="353502" spans="4:4">
      <c r="D353502"/>
    </row>
    <row r="353503" spans="4:4">
      <c r="D353503"/>
    </row>
    <row r="353504" spans="4:4">
      <c r="D353504"/>
    </row>
    <row r="353505" spans="4:4">
      <c r="D353505"/>
    </row>
    <row r="353506" spans="4:4">
      <c r="D353506"/>
    </row>
    <row r="353507" spans="4:4">
      <c r="D353507"/>
    </row>
    <row r="353508" spans="4:4">
      <c r="D353508"/>
    </row>
    <row r="353509" spans="4:4">
      <c r="D353509"/>
    </row>
    <row r="353510" spans="4:4">
      <c r="D353510"/>
    </row>
    <row r="353511" spans="4:4">
      <c r="D353511"/>
    </row>
    <row r="353512" spans="4:4">
      <c r="D353512"/>
    </row>
    <row r="353513" spans="4:4">
      <c r="D353513"/>
    </row>
    <row r="353514" spans="4:4">
      <c r="D353514"/>
    </row>
    <row r="353515" spans="4:4">
      <c r="D353515"/>
    </row>
    <row r="353516" spans="4:4">
      <c r="D353516"/>
    </row>
    <row r="353517" spans="4:4">
      <c r="D353517"/>
    </row>
    <row r="353518" spans="4:4">
      <c r="D353518"/>
    </row>
    <row r="353519" spans="4:4">
      <c r="D353519"/>
    </row>
    <row r="353520" spans="4:4">
      <c r="D353520"/>
    </row>
    <row r="353521" spans="4:4">
      <c r="D353521"/>
    </row>
    <row r="353522" spans="4:4">
      <c r="D353522"/>
    </row>
    <row r="353523" spans="4:4">
      <c r="D353523"/>
    </row>
    <row r="353524" spans="4:4">
      <c r="D353524"/>
    </row>
    <row r="353525" spans="4:4">
      <c r="D353525"/>
    </row>
    <row r="353526" spans="4:4">
      <c r="D353526"/>
    </row>
    <row r="353527" spans="4:4">
      <c r="D353527"/>
    </row>
    <row r="353528" spans="4:4">
      <c r="D353528"/>
    </row>
    <row r="353529" spans="4:4">
      <c r="D353529"/>
    </row>
    <row r="353530" spans="4:4">
      <c r="D353530"/>
    </row>
    <row r="353531" spans="4:4">
      <c r="D353531"/>
    </row>
    <row r="353532" spans="4:4">
      <c r="D353532"/>
    </row>
    <row r="353533" spans="4:4">
      <c r="D353533"/>
    </row>
    <row r="353534" spans="4:4">
      <c r="D353534"/>
    </row>
    <row r="353535" spans="4:4">
      <c r="D353535"/>
    </row>
    <row r="353536" spans="4:4">
      <c r="D353536"/>
    </row>
    <row r="353537" spans="4:4">
      <c r="D353537"/>
    </row>
    <row r="353538" spans="4:4">
      <c r="D353538"/>
    </row>
    <row r="353539" spans="4:4">
      <c r="D353539"/>
    </row>
    <row r="353540" spans="4:4">
      <c r="D353540"/>
    </row>
    <row r="353541" spans="4:4">
      <c r="D353541"/>
    </row>
    <row r="353542" spans="4:4">
      <c r="D353542"/>
    </row>
    <row r="353543" spans="4:4">
      <c r="D353543"/>
    </row>
    <row r="353544" spans="4:4">
      <c r="D353544"/>
    </row>
    <row r="353545" spans="4:4">
      <c r="D353545"/>
    </row>
    <row r="353546" spans="4:4">
      <c r="D353546"/>
    </row>
    <row r="353547" spans="4:4">
      <c r="D353547"/>
    </row>
    <row r="353548" spans="4:4">
      <c r="D353548"/>
    </row>
    <row r="353549" spans="4:4">
      <c r="D353549"/>
    </row>
    <row r="353550" spans="4:4">
      <c r="D353550"/>
    </row>
    <row r="353551" spans="4:4">
      <c r="D353551"/>
    </row>
    <row r="353552" spans="4:4">
      <c r="D353552"/>
    </row>
    <row r="353553" spans="4:4">
      <c r="D353553"/>
    </row>
    <row r="353554" spans="4:4">
      <c r="D353554"/>
    </row>
    <row r="353555" spans="4:4">
      <c r="D353555"/>
    </row>
    <row r="353556" spans="4:4">
      <c r="D353556"/>
    </row>
    <row r="353557" spans="4:4">
      <c r="D353557"/>
    </row>
    <row r="353558" spans="4:4">
      <c r="D353558"/>
    </row>
    <row r="353559" spans="4:4">
      <c r="D353559"/>
    </row>
    <row r="353560" spans="4:4">
      <c r="D353560"/>
    </row>
    <row r="353561" spans="4:4">
      <c r="D353561"/>
    </row>
    <row r="353562" spans="4:4">
      <c r="D353562"/>
    </row>
    <row r="353563" spans="4:4">
      <c r="D353563"/>
    </row>
    <row r="353564" spans="4:4">
      <c r="D353564"/>
    </row>
    <row r="353565" spans="4:4">
      <c r="D353565"/>
    </row>
    <row r="353566" spans="4:4">
      <c r="D353566"/>
    </row>
    <row r="353567" spans="4:4">
      <c r="D353567"/>
    </row>
    <row r="353568" spans="4:4">
      <c r="D353568"/>
    </row>
    <row r="353569" spans="4:4">
      <c r="D353569"/>
    </row>
    <row r="353570" spans="4:4">
      <c r="D353570"/>
    </row>
    <row r="353571" spans="4:4">
      <c r="D353571"/>
    </row>
    <row r="353572" spans="4:4">
      <c r="D353572"/>
    </row>
    <row r="353573" spans="4:4">
      <c r="D353573"/>
    </row>
    <row r="353574" spans="4:4">
      <c r="D353574"/>
    </row>
    <row r="353575" spans="4:4">
      <c r="D353575"/>
    </row>
    <row r="353576" spans="4:4">
      <c r="D353576"/>
    </row>
    <row r="353577" spans="4:4">
      <c r="D353577"/>
    </row>
    <row r="353578" spans="4:4">
      <c r="D353578"/>
    </row>
    <row r="353579" spans="4:4">
      <c r="D353579"/>
    </row>
    <row r="353580" spans="4:4">
      <c r="D353580"/>
    </row>
    <row r="353581" spans="4:4">
      <c r="D353581"/>
    </row>
    <row r="353582" spans="4:4">
      <c r="D353582"/>
    </row>
    <row r="353583" spans="4:4">
      <c r="D353583"/>
    </row>
    <row r="353584" spans="4:4">
      <c r="D353584"/>
    </row>
    <row r="353585" spans="4:4">
      <c r="D353585"/>
    </row>
    <row r="353586" spans="4:4">
      <c r="D353586"/>
    </row>
    <row r="353587" spans="4:4">
      <c r="D353587"/>
    </row>
    <row r="353588" spans="4:4">
      <c r="D353588"/>
    </row>
    <row r="353589" spans="4:4">
      <c r="D353589"/>
    </row>
    <row r="353590" spans="4:4">
      <c r="D353590"/>
    </row>
    <row r="353591" spans="4:4">
      <c r="D353591"/>
    </row>
    <row r="353592" spans="4:4">
      <c r="D353592"/>
    </row>
    <row r="353593" spans="4:4">
      <c r="D353593"/>
    </row>
    <row r="353594" spans="4:4">
      <c r="D353594"/>
    </row>
    <row r="353595" spans="4:4">
      <c r="D353595"/>
    </row>
    <row r="353596" spans="4:4">
      <c r="D353596"/>
    </row>
    <row r="353597" spans="4:4">
      <c r="D353597"/>
    </row>
    <row r="353598" spans="4:4">
      <c r="D353598"/>
    </row>
    <row r="353599" spans="4:4">
      <c r="D353599"/>
    </row>
    <row r="353600" spans="4:4">
      <c r="D353600"/>
    </row>
    <row r="353601" spans="4:4">
      <c r="D353601"/>
    </row>
    <row r="353602" spans="4:4">
      <c r="D353602"/>
    </row>
    <row r="353603" spans="4:4">
      <c r="D353603"/>
    </row>
    <row r="353604" spans="4:4">
      <c r="D353604"/>
    </row>
    <row r="353605" spans="4:4">
      <c r="D353605"/>
    </row>
    <row r="353606" spans="4:4">
      <c r="D353606"/>
    </row>
    <row r="353607" spans="4:4">
      <c r="D353607"/>
    </row>
    <row r="353608" spans="4:4">
      <c r="D353608"/>
    </row>
    <row r="353609" spans="4:4">
      <c r="D353609"/>
    </row>
    <row r="353610" spans="4:4">
      <c r="D353610"/>
    </row>
    <row r="353611" spans="4:4">
      <c r="D353611"/>
    </row>
    <row r="353612" spans="4:4">
      <c r="D353612"/>
    </row>
    <row r="353613" spans="4:4">
      <c r="D353613"/>
    </row>
    <row r="353614" spans="4:4">
      <c r="D353614"/>
    </row>
    <row r="353615" spans="4:4">
      <c r="D353615"/>
    </row>
    <row r="353616" spans="4:4">
      <c r="D353616"/>
    </row>
    <row r="353617" spans="4:4">
      <c r="D353617"/>
    </row>
    <row r="353618" spans="4:4">
      <c r="D353618"/>
    </row>
    <row r="353619" spans="4:4">
      <c r="D353619"/>
    </row>
    <row r="353620" spans="4:4">
      <c r="D353620"/>
    </row>
    <row r="353621" spans="4:4">
      <c r="D353621"/>
    </row>
    <row r="353622" spans="4:4">
      <c r="D353622"/>
    </row>
    <row r="353623" spans="4:4">
      <c r="D353623"/>
    </row>
    <row r="353624" spans="4:4">
      <c r="D353624"/>
    </row>
    <row r="353625" spans="4:4">
      <c r="D353625"/>
    </row>
    <row r="353626" spans="4:4">
      <c r="D353626"/>
    </row>
    <row r="353627" spans="4:4">
      <c r="D353627"/>
    </row>
    <row r="353628" spans="4:4">
      <c r="D353628"/>
    </row>
    <row r="353629" spans="4:4">
      <c r="D353629"/>
    </row>
    <row r="353630" spans="4:4">
      <c r="D353630"/>
    </row>
    <row r="353631" spans="4:4">
      <c r="D353631"/>
    </row>
    <row r="353632" spans="4:4">
      <c r="D353632"/>
    </row>
    <row r="353633" spans="4:4">
      <c r="D353633"/>
    </row>
    <row r="353634" spans="4:4">
      <c r="D353634"/>
    </row>
    <row r="353635" spans="4:4">
      <c r="D353635"/>
    </row>
    <row r="353636" spans="4:4">
      <c r="D353636"/>
    </row>
    <row r="353637" spans="4:4">
      <c r="D353637"/>
    </row>
    <row r="353638" spans="4:4">
      <c r="D353638"/>
    </row>
    <row r="353639" spans="4:4">
      <c r="D353639"/>
    </row>
    <row r="353640" spans="4:4">
      <c r="D353640"/>
    </row>
    <row r="353641" spans="4:4">
      <c r="D353641"/>
    </row>
    <row r="353642" spans="4:4">
      <c r="D353642"/>
    </row>
    <row r="353643" spans="4:4">
      <c r="D353643"/>
    </row>
    <row r="353644" spans="4:4">
      <c r="D353644"/>
    </row>
    <row r="353645" spans="4:4">
      <c r="D353645"/>
    </row>
    <row r="353646" spans="4:4">
      <c r="D353646"/>
    </row>
    <row r="353647" spans="4:4">
      <c r="D353647"/>
    </row>
    <row r="353648" spans="4:4">
      <c r="D353648"/>
    </row>
    <row r="353649" spans="4:4">
      <c r="D353649"/>
    </row>
    <row r="353650" spans="4:4">
      <c r="D353650"/>
    </row>
    <row r="353651" spans="4:4">
      <c r="D353651"/>
    </row>
    <row r="353652" spans="4:4">
      <c r="D353652"/>
    </row>
    <row r="353653" spans="4:4">
      <c r="D353653"/>
    </row>
    <row r="353654" spans="4:4">
      <c r="D353654"/>
    </row>
    <row r="353655" spans="4:4">
      <c r="D353655"/>
    </row>
    <row r="353656" spans="4:4">
      <c r="D353656"/>
    </row>
    <row r="353657" spans="4:4">
      <c r="D353657"/>
    </row>
    <row r="353658" spans="4:4">
      <c r="D353658"/>
    </row>
    <row r="353659" spans="4:4">
      <c r="D353659"/>
    </row>
    <row r="353660" spans="4:4">
      <c r="D353660"/>
    </row>
    <row r="353661" spans="4:4">
      <c r="D353661"/>
    </row>
    <row r="353662" spans="4:4">
      <c r="D353662"/>
    </row>
    <row r="353663" spans="4:4">
      <c r="D353663"/>
    </row>
    <row r="353664" spans="4:4">
      <c r="D353664"/>
    </row>
    <row r="353665" spans="4:4">
      <c r="D353665"/>
    </row>
    <row r="353666" spans="4:4">
      <c r="D353666"/>
    </row>
    <row r="353667" spans="4:4">
      <c r="D353667"/>
    </row>
    <row r="353668" spans="4:4">
      <c r="D353668"/>
    </row>
    <row r="353669" spans="4:4">
      <c r="D353669"/>
    </row>
    <row r="353670" spans="4:4">
      <c r="D353670"/>
    </row>
    <row r="353671" spans="4:4">
      <c r="D353671"/>
    </row>
    <row r="353672" spans="4:4">
      <c r="D353672"/>
    </row>
    <row r="353673" spans="4:4">
      <c r="D353673"/>
    </row>
    <row r="353674" spans="4:4">
      <c r="D353674"/>
    </row>
    <row r="353675" spans="4:4">
      <c r="D353675"/>
    </row>
    <row r="353676" spans="4:4">
      <c r="D353676"/>
    </row>
    <row r="353677" spans="4:4">
      <c r="D353677"/>
    </row>
    <row r="353678" spans="4:4">
      <c r="D353678"/>
    </row>
    <row r="353679" spans="4:4">
      <c r="D353679"/>
    </row>
    <row r="353680" spans="4:4">
      <c r="D353680"/>
    </row>
    <row r="353681" spans="4:4">
      <c r="D353681"/>
    </row>
    <row r="353682" spans="4:4">
      <c r="D353682"/>
    </row>
    <row r="353683" spans="4:4">
      <c r="D353683"/>
    </row>
    <row r="353684" spans="4:4">
      <c r="D353684"/>
    </row>
    <row r="353685" spans="4:4">
      <c r="D353685"/>
    </row>
    <row r="353686" spans="4:4">
      <c r="D353686"/>
    </row>
    <row r="353687" spans="4:4">
      <c r="D353687"/>
    </row>
    <row r="353688" spans="4:4">
      <c r="D353688"/>
    </row>
    <row r="353689" spans="4:4">
      <c r="D353689"/>
    </row>
    <row r="353690" spans="4:4">
      <c r="D353690"/>
    </row>
    <row r="353691" spans="4:4">
      <c r="D353691"/>
    </row>
    <row r="353692" spans="4:4">
      <c r="D353692"/>
    </row>
    <row r="353693" spans="4:4">
      <c r="D353693"/>
    </row>
    <row r="353694" spans="4:4">
      <c r="D353694"/>
    </row>
    <row r="353695" spans="4:4">
      <c r="D353695"/>
    </row>
    <row r="353696" spans="4:4">
      <c r="D353696"/>
    </row>
    <row r="353697" spans="4:4">
      <c r="D353697"/>
    </row>
    <row r="353698" spans="4:4">
      <c r="D353698"/>
    </row>
    <row r="353699" spans="4:4">
      <c r="D353699"/>
    </row>
    <row r="353700" spans="4:4">
      <c r="D353700"/>
    </row>
    <row r="353701" spans="4:4">
      <c r="D353701"/>
    </row>
    <row r="353702" spans="4:4">
      <c r="D353702"/>
    </row>
    <row r="353703" spans="4:4">
      <c r="D353703"/>
    </row>
    <row r="353704" spans="4:4">
      <c r="D353704"/>
    </row>
    <row r="353705" spans="4:4">
      <c r="D353705"/>
    </row>
    <row r="353706" spans="4:4">
      <c r="D353706"/>
    </row>
    <row r="353707" spans="4:4">
      <c r="D353707"/>
    </row>
    <row r="353708" spans="4:4">
      <c r="D353708"/>
    </row>
    <row r="353709" spans="4:4">
      <c r="D353709"/>
    </row>
    <row r="353710" spans="4:4">
      <c r="D353710"/>
    </row>
    <row r="353711" spans="4:4">
      <c r="D353711"/>
    </row>
    <row r="353712" spans="4:4">
      <c r="D353712"/>
    </row>
    <row r="353713" spans="4:4">
      <c r="D353713"/>
    </row>
    <row r="353714" spans="4:4">
      <c r="D353714"/>
    </row>
    <row r="353715" spans="4:4">
      <c r="D353715"/>
    </row>
    <row r="353716" spans="4:4">
      <c r="D353716"/>
    </row>
    <row r="353717" spans="4:4">
      <c r="D353717"/>
    </row>
    <row r="353718" spans="4:4">
      <c r="D353718"/>
    </row>
    <row r="353719" spans="4:4">
      <c r="D353719"/>
    </row>
    <row r="353720" spans="4:4">
      <c r="D353720"/>
    </row>
    <row r="353721" spans="4:4">
      <c r="D353721"/>
    </row>
    <row r="353722" spans="4:4">
      <c r="D353722"/>
    </row>
    <row r="353723" spans="4:4">
      <c r="D353723"/>
    </row>
    <row r="353724" spans="4:4">
      <c r="D353724"/>
    </row>
    <row r="353725" spans="4:4">
      <c r="D353725"/>
    </row>
    <row r="353726" spans="4:4">
      <c r="D353726"/>
    </row>
    <row r="353727" spans="4:4">
      <c r="D353727"/>
    </row>
    <row r="353728" spans="4:4">
      <c r="D353728"/>
    </row>
    <row r="353729" spans="4:4">
      <c r="D353729"/>
    </row>
    <row r="353730" spans="4:4">
      <c r="D353730"/>
    </row>
    <row r="353731" spans="4:4">
      <c r="D353731"/>
    </row>
    <row r="353732" spans="4:4">
      <c r="D353732"/>
    </row>
    <row r="353733" spans="4:4">
      <c r="D353733"/>
    </row>
    <row r="353734" spans="4:4">
      <c r="D353734"/>
    </row>
    <row r="353735" spans="4:4">
      <c r="D353735"/>
    </row>
    <row r="353736" spans="4:4">
      <c r="D353736"/>
    </row>
    <row r="353737" spans="4:4">
      <c r="D353737"/>
    </row>
    <row r="353738" spans="4:4">
      <c r="D353738"/>
    </row>
    <row r="353739" spans="4:4">
      <c r="D353739"/>
    </row>
    <row r="353740" spans="4:4">
      <c r="D353740"/>
    </row>
    <row r="353741" spans="4:4">
      <c r="D353741"/>
    </row>
    <row r="353742" spans="4:4">
      <c r="D353742"/>
    </row>
    <row r="353743" spans="4:4">
      <c r="D353743"/>
    </row>
    <row r="353744" spans="4:4">
      <c r="D353744"/>
    </row>
    <row r="353745" spans="4:4">
      <c r="D353745"/>
    </row>
    <row r="353746" spans="4:4">
      <c r="D353746"/>
    </row>
    <row r="353747" spans="4:4">
      <c r="D353747"/>
    </row>
    <row r="353748" spans="4:4">
      <c r="D353748"/>
    </row>
    <row r="353749" spans="4:4">
      <c r="D353749"/>
    </row>
    <row r="353750" spans="4:4">
      <c r="D353750"/>
    </row>
    <row r="353751" spans="4:4">
      <c r="D353751"/>
    </row>
    <row r="353752" spans="4:4">
      <c r="D353752"/>
    </row>
    <row r="353753" spans="4:4">
      <c r="D353753"/>
    </row>
    <row r="353754" spans="4:4">
      <c r="D353754"/>
    </row>
    <row r="353755" spans="4:4">
      <c r="D353755"/>
    </row>
    <row r="353756" spans="4:4">
      <c r="D353756"/>
    </row>
    <row r="353757" spans="4:4">
      <c r="D353757"/>
    </row>
    <row r="353758" spans="4:4">
      <c r="D353758"/>
    </row>
    <row r="353759" spans="4:4">
      <c r="D353759"/>
    </row>
    <row r="353760" spans="4:4">
      <c r="D353760"/>
    </row>
    <row r="353761" spans="4:4">
      <c r="D353761"/>
    </row>
    <row r="353762" spans="4:4">
      <c r="D353762"/>
    </row>
    <row r="353763" spans="4:4">
      <c r="D353763"/>
    </row>
    <row r="353764" spans="4:4">
      <c r="D353764"/>
    </row>
    <row r="353765" spans="4:4">
      <c r="D353765"/>
    </row>
    <row r="353766" spans="4:4">
      <c r="D353766"/>
    </row>
    <row r="353767" spans="4:4">
      <c r="D353767"/>
    </row>
    <row r="353768" spans="4:4">
      <c r="D353768"/>
    </row>
    <row r="353769" spans="4:4">
      <c r="D353769"/>
    </row>
    <row r="353770" spans="4:4">
      <c r="D353770"/>
    </row>
    <row r="353771" spans="4:4">
      <c r="D353771"/>
    </row>
    <row r="353772" spans="4:4">
      <c r="D353772"/>
    </row>
    <row r="353773" spans="4:4">
      <c r="D353773"/>
    </row>
    <row r="353774" spans="4:4">
      <c r="D353774"/>
    </row>
    <row r="353775" spans="4:4">
      <c r="D353775"/>
    </row>
    <row r="353776" spans="4:4">
      <c r="D353776"/>
    </row>
    <row r="353777" spans="4:4">
      <c r="D353777"/>
    </row>
    <row r="353778" spans="4:4">
      <c r="D353778"/>
    </row>
    <row r="353779" spans="4:4">
      <c r="D353779"/>
    </row>
    <row r="353780" spans="4:4">
      <c r="D353780"/>
    </row>
    <row r="353781" spans="4:4">
      <c r="D353781"/>
    </row>
    <row r="353782" spans="4:4">
      <c r="D353782"/>
    </row>
    <row r="353783" spans="4:4">
      <c r="D353783"/>
    </row>
    <row r="353784" spans="4:4">
      <c r="D353784"/>
    </row>
    <row r="353785" spans="4:4">
      <c r="D353785"/>
    </row>
    <row r="353786" spans="4:4">
      <c r="D353786"/>
    </row>
    <row r="353787" spans="4:4">
      <c r="D353787"/>
    </row>
    <row r="353788" spans="4:4">
      <c r="D353788"/>
    </row>
    <row r="353789" spans="4:4">
      <c r="D353789"/>
    </row>
    <row r="353790" spans="4:4">
      <c r="D353790"/>
    </row>
    <row r="353791" spans="4:4">
      <c r="D353791"/>
    </row>
    <row r="353792" spans="4:4">
      <c r="D353792"/>
    </row>
    <row r="353793" spans="4:4">
      <c r="D353793"/>
    </row>
    <row r="353794" spans="4:4">
      <c r="D353794"/>
    </row>
    <row r="353795" spans="4:4">
      <c r="D353795"/>
    </row>
    <row r="353796" spans="4:4">
      <c r="D353796"/>
    </row>
    <row r="353797" spans="4:4">
      <c r="D353797"/>
    </row>
    <row r="353798" spans="4:4">
      <c r="D353798"/>
    </row>
    <row r="353799" spans="4:4">
      <c r="D353799"/>
    </row>
    <row r="353800" spans="4:4">
      <c r="D353800"/>
    </row>
    <row r="353801" spans="4:4">
      <c r="D353801"/>
    </row>
    <row r="353802" spans="4:4">
      <c r="D353802"/>
    </row>
    <row r="353803" spans="4:4">
      <c r="D353803"/>
    </row>
    <row r="353804" spans="4:4">
      <c r="D353804"/>
    </row>
    <row r="353805" spans="4:4">
      <c r="D353805"/>
    </row>
    <row r="353806" spans="4:4">
      <c r="D353806"/>
    </row>
    <row r="353807" spans="4:4">
      <c r="D353807"/>
    </row>
    <row r="353808" spans="4:4">
      <c r="D353808"/>
    </row>
    <row r="353809" spans="4:4">
      <c r="D353809"/>
    </row>
    <row r="353810" spans="4:4">
      <c r="D353810"/>
    </row>
    <row r="353811" spans="4:4">
      <c r="D353811"/>
    </row>
    <row r="353812" spans="4:4">
      <c r="D353812"/>
    </row>
    <row r="353813" spans="4:4">
      <c r="D353813"/>
    </row>
    <row r="353814" spans="4:4">
      <c r="D353814"/>
    </row>
    <row r="353815" spans="4:4">
      <c r="D353815"/>
    </row>
    <row r="353816" spans="4:4">
      <c r="D353816"/>
    </row>
    <row r="353817" spans="4:4">
      <c r="D353817"/>
    </row>
    <row r="353818" spans="4:4">
      <c r="D353818"/>
    </row>
    <row r="353819" spans="4:4">
      <c r="D353819"/>
    </row>
    <row r="353820" spans="4:4">
      <c r="D353820"/>
    </row>
    <row r="353821" spans="4:4">
      <c r="D353821"/>
    </row>
    <row r="353822" spans="4:4">
      <c r="D353822"/>
    </row>
    <row r="353823" spans="4:4">
      <c r="D353823"/>
    </row>
    <row r="353824" spans="4:4">
      <c r="D353824"/>
    </row>
    <row r="353825" spans="4:4">
      <c r="D353825"/>
    </row>
    <row r="353826" spans="4:4">
      <c r="D353826"/>
    </row>
    <row r="353827" spans="4:4">
      <c r="D353827"/>
    </row>
    <row r="353828" spans="4:4">
      <c r="D353828"/>
    </row>
    <row r="353829" spans="4:4">
      <c r="D353829"/>
    </row>
    <row r="353830" spans="4:4">
      <c r="D353830"/>
    </row>
    <row r="353831" spans="4:4">
      <c r="D353831"/>
    </row>
    <row r="353832" spans="4:4">
      <c r="D353832"/>
    </row>
    <row r="353833" spans="4:4">
      <c r="D353833"/>
    </row>
    <row r="353834" spans="4:4">
      <c r="D353834"/>
    </row>
    <row r="353835" spans="4:4">
      <c r="D353835"/>
    </row>
    <row r="353836" spans="4:4">
      <c r="D353836"/>
    </row>
    <row r="353837" spans="4:4">
      <c r="D353837"/>
    </row>
    <row r="353838" spans="4:4">
      <c r="D353838"/>
    </row>
    <row r="353839" spans="4:4">
      <c r="D353839"/>
    </row>
    <row r="353840" spans="4:4">
      <c r="D353840"/>
    </row>
    <row r="353841" spans="4:4">
      <c r="D353841"/>
    </row>
    <row r="353842" spans="4:4">
      <c r="D353842"/>
    </row>
    <row r="353843" spans="4:4">
      <c r="D353843"/>
    </row>
    <row r="353844" spans="4:4">
      <c r="D353844"/>
    </row>
    <row r="353845" spans="4:4">
      <c r="D353845"/>
    </row>
    <row r="353846" spans="4:4">
      <c r="D353846"/>
    </row>
    <row r="353847" spans="4:4">
      <c r="D353847"/>
    </row>
    <row r="353848" spans="4:4">
      <c r="D353848"/>
    </row>
    <row r="353849" spans="4:4">
      <c r="D353849"/>
    </row>
    <row r="353850" spans="4:4">
      <c r="D353850"/>
    </row>
    <row r="353851" spans="4:4">
      <c r="D353851"/>
    </row>
    <row r="353852" spans="4:4">
      <c r="D353852"/>
    </row>
    <row r="353853" spans="4:4">
      <c r="D353853"/>
    </row>
    <row r="353854" spans="4:4">
      <c r="D353854"/>
    </row>
    <row r="353855" spans="4:4">
      <c r="D353855"/>
    </row>
    <row r="353856" spans="4:4">
      <c r="D353856"/>
    </row>
    <row r="353857" spans="4:4">
      <c r="D353857"/>
    </row>
    <row r="353858" spans="4:4">
      <c r="D353858"/>
    </row>
    <row r="353859" spans="4:4">
      <c r="D353859"/>
    </row>
    <row r="353860" spans="4:4">
      <c r="D353860"/>
    </row>
    <row r="353861" spans="4:4">
      <c r="D353861"/>
    </row>
    <row r="353862" spans="4:4">
      <c r="D353862"/>
    </row>
    <row r="353863" spans="4:4">
      <c r="D353863"/>
    </row>
    <row r="353864" spans="4:4">
      <c r="D353864"/>
    </row>
    <row r="353865" spans="4:4">
      <c r="D353865"/>
    </row>
    <row r="353866" spans="4:4">
      <c r="D353866"/>
    </row>
    <row r="353867" spans="4:4">
      <c r="D353867"/>
    </row>
    <row r="353868" spans="4:4">
      <c r="D353868"/>
    </row>
    <row r="353869" spans="4:4">
      <c r="D353869"/>
    </row>
    <row r="353870" spans="4:4">
      <c r="D353870"/>
    </row>
    <row r="353871" spans="4:4">
      <c r="D353871"/>
    </row>
    <row r="353872" spans="4:4">
      <c r="D353872"/>
    </row>
    <row r="353873" spans="4:4">
      <c r="D353873"/>
    </row>
    <row r="353874" spans="4:4">
      <c r="D353874"/>
    </row>
    <row r="353875" spans="4:4">
      <c r="D353875"/>
    </row>
    <row r="353876" spans="4:4">
      <c r="D353876"/>
    </row>
    <row r="353877" spans="4:4">
      <c r="D353877"/>
    </row>
    <row r="353878" spans="4:4">
      <c r="D353878"/>
    </row>
    <row r="353879" spans="4:4">
      <c r="D353879"/>
    </row>
    <row r="353880" spans="4:4">
      <c r="D353880"/>
    </row>
    <row r="353881" spans="4:4">
      <c r="D353881"/>
    </row>
    <row r="353882" spans="4:4">
      <c r="D353882"/>
    </row>
    <row r="353883" spans="4:4">
      <c r="D353883"/>
    </row>
    <row r="353884" spans="4:4">
      <c r="D353884"/>
    </row>
    <row r="353885" spans="4:4">
      <c r="D353885"/>
    </row>
    <row r="353886" spans="4:4">
      <c r="D353886"/>
    </row>
    <row r="353887" spans="4:4">
      <c r="D353887"/>
    </row>
    <row r="353888" spans="4:4">
      <c r="D353888"/>
    </row>
    <row r="353889" spans="4:4">
      <c r="D353889"/>
    </row>
    <row r="353890" spans="4:4">
      <c r="D353890"/>
    </row>
    <row r="353891" spans="4:4">
      <c r="D353891"/>
    </row>
    <row r="353892" spans="4:4">
      <c r="D353892"/>
    </row>
    <row r="353893" spans="4:4">
      <c r="D353893"/>
    </row>
    <row r="353894" spans="4:4">
      <c r="D353894"/>
    </row>
    <row r="353895" spans="4:4">
      <c r="D353895"/>
    </row>
    <row r="353896" spans="4:4">
      <c r="D353896"/>
    </row>
    <row r="353897" spans="4:4">
      <c r="D353897"/>
    </row>
    <row r="353898" spans="4:4">
      <c r="D353898"/>
    </row>
    <row r="353899" spans="4:4">
      <c r="D353899"/>
    </row>
    <row r="353900" spans="4:4">
      <c r="D353900"/>
    </row>
    <row r="353901" spans="4:4">
      <c r="D353901"/>
    </row>
    <row r="353902" spans="4:4">
      <c r="D353902"/>
    </row>
    <row r="353903" spans="4:4">
      <c r="D353903"/>
    </row>
    <row r="353904" spans="4:4">
      <c r="D353904"/>
    </row>
    <row r="353905" spans="4:4">
      <c r="D353905"/>
    </row>
    <row r="353906" spans="4:4">
      <c r="D353906"/>
    </row>
    <row r="353907" spans="4:4">
      <c r="D353907"/>
    </row>
    <row r="353908" spans="4:4">
      <c r="D353908"/>
    </row>
    <row r="353909" spans="4:4">
      <c r="D353909"/>
    </row>
    <row r="353910" spans="4:4">
      <c r="D353910"/>
    </row>
    <row r="353911" spans="4:4">
      <c r="D353911"/>
    </row>
    <row r="353912" spans="4:4">
      <c r="D353912"/>
    </row>
    <row r="353913" spans="4:4">
      <c r="D353913"/>
    </row>
    <row r="353914" spans="4:4">
      <c r="D353914"/>
    </row>
    <row r="353915" spans="4:4">
      <c r="D353915"/>
    </row>
    <row r="353916" spans="4:4">
      <c r="D353916"/>
    </row>
    <row r="353917" spans="4:4">
      <c r="D353917"/>
    </row>
    <row r="353918" spans="4:4">
      <c r="D353918"/>
    </row>
    <row r="353919" spans="4:4">
      <c r="D353919"/>
    </row>
    <row r="353920" spans="4:4">
      <c r="D353920"/>
    </row>
    <row r="353921" spans="4:4">
      <c r="D353921"/>
    </row>
    <row r="353922" spans="4:4">
      <c r="D353922"/>
    </row>
    <row r="353923" spans="4:4">
      <c r="D353923"/>
    </row>
    <row r="353924" spans="4:4">
      <c r="D353924"/>
    </row>
    <row r="353925" spans="4:4">
      <c r="D353925"/>
    </row>
    <row r="353926" spans="4:4">
      <c r="D353926"/>
    </row>
    <row r="353927" spans="4:4">
      <c r="D353927"/>
    </row>
    <row r="353928" spans="4:4">
      <c r="D353928"/>
    </row>
    <row r="353929" spans="4:4">
      <c r="D353929"/>
    </row>
    <row r="353930" spans="4:4">
      <c r="D353930"/>
    </row>
    <row r="353931" spans="4:4">
      <c r="D353931"/>
    </row>
    <row r="353932" spans="4:4">
      <c r="D353932"/>
    </row>
    <row r="353933" spans="4:4">
      <c r="D353933"/>
    </row>
    <row r="353934" spans="4:4">
      <c r="D353934"/>
    </row>
    <row r="353935" spans="4:4">
      <c r="D353935"/>
    </row>
    <row r="353936" spans="4:4">
      <c r="D353936"/>
    </row>
    <row r="353937" spans="4:4">
      <c r="D353937"/>
    </row>
    <row r="353938" spans="4:4">
      <c r="D353938"/>
    </row>
    <row r="353939" spans="4:4">
      <c r="D353939"/>
    </row>
    <row r="353940" spans="4:4">
      <c r="D353940"/>
    </row>
    <row r="353941" spans="4:4">
      <c r="D353941"/>
    </row>
    <row r="353942" spans="4:4">
      <c r="D353942"/>
    </row>
    <row r="353943" spans="4:4">
      <c r="D353943"/>
    </row>
    <row r="353944" spans="4:4">
      <c r="D353944"/>
    </row>
    <row r="353945" spans="4:4">
      <c r="D353945"/>
    </row>
    <row r="353946" spans="4:4">
      <c r="D353946"/>
    </row>
    <row r="353947" spans="4:4">
      <c r="D353947"/>
    </row>
    <row r="353948" spans="4:4">
      <c r="D353948"/>
    </row>
    <row r="353949" spans="4:4">
      <c r="D353949"/>
    </row>
    <row r="353950" spans="4:4">
      <c r="D353950"/>
    </row>
    <row r="353951" spans="4:4">
      <c r="D353951"/>
    </row>
    <row r="353952" spans="4:4">
      <c r="D353952"/>
    </row>
    <row r="353953" spans="4:4">
      <c r="D353953"/>
    </row>
    <row r="353954" spans="4:4">
      <c r="D353954"/>
    </row>
    <row r="353955" spans="4:4">
      <c r="D353955"/>
    </row>
    <row r="353956" spans="4:4">
      <c r="D353956"/>
    </row>
    <row r="353957" spans="4:4">
      <c r="D353957"/>
    </row>
    <row r="353958" spans="4:4">
      <c r="D353958"/>
    </row>
    <row r="353959" spans="4:4">
      <c r="D353959"/>
    </row>
    <row r="353960" spans="4:4">
      <c r="D353960"/>
    </row>
    <row r="353961" spans="4:4">
      <c r="D353961"/>
    </row>
    <row r="353962" spans="4:4">
      <c r="D353962"/>
    </row>
    <row r="353963" spans="4:4">
      <c r="D353963"/>
    </row>
    <row r="353964" spans="4:4">
      <c r="D353964"/>
    </row>
    <row r="353965" spans="4:4">
      <c r="D353965"/>
    </row>
    <row r="353966" spans="4:4">
      <c r="D353966"/>
    </row>
    <row r="353967" spans="4:4">
      <c r="D353967"/>
    </row>
    <row r="353968" spans="4:4">
      <c r="D353968"/>
    </row>
    <row r="353969" spans="4:4">
      <c r="D353969"/>
    </row>
    <row r="353970" spans="4:4">
      <c r="D353970"/>
    </row>
    <row r="353971" spans="4:4">
      <c r="D353971"/>
    </row>
    <row r="353972" spans="4:4">
      <c r="D353972"/>
    </row>
    <row r="353973" spans="4:4">
      <c r="D353973"/>
    </row>
    <row r="353974" spans="4:4">
      <c r="D353974"/>
    </row>
    <row r="353975" spans="4:4">
      <c r="D353975"/>
    </row>
    <row r="353976" spans="4:4">
      <c r="D353976"/>
    </row>
    <row r="353977" spans="4:4">
      <c r="D353977"/>
    </row>
    <row r="353978" spans="4:4">
      <c r="D353978"/>
    </row>
    <row r="353979" spans="4:4">
      <c r="D353979"/>
    </row>
    <row r="353980" spans="4:4">
      <c r="D353980"/>
    </row>
    <row r="353981" spans="4:4">
      <c r="D353981"/>
    </row>
    <row r="353982" spans="4:4">
      <c r="D353982"/>
    </row>
    <row r="353983" spans="4:4">
      <c r="D353983"/>
    </row>
    <row r="353984" spans="4:4">
      <c r="D353984"/>
    </row>
    <row r="353985" spans="4:4">
      <c r="D353985"/>
    </row>
    <row r="353986" spans="4:4">
      <c r="D353986"/>
    </row>
    <row r="353987" spans="4:4">
      <c r="D353987"/>
    </row>
    <row r="353988" spans="4:4">
      <c r="D353988"/>
    </row>
    <row r="353989" spans="4:4">
      <c r="D353989"/>
    </row>
    <row r="353990" spans="4:4">
      <c r="D353990"/>
    </row>
    <row r="353991" spans="4:4">
      <c r="D353991"/>
    </row>
    <row r="353992" spans="4:4">
      <c r="D353992"/>
    </row>
    <row r="353993" spans="4:4">
      <c r="D353993"/>
    </row>
    <row r="353994" spans="4:4">
      <c r="D353994"/>
    </row>
    <row r="353995" spans="4:4">
      <c r="D353995"/>
    </row>
    <row r="353996" spans="4:4">
      <c r="D353996"/>
    </row>
    <row r="353997" spans="4:4">
      <c r="D353997"/>
    </row>
    <row r="353998" spans="4:4">
      <c r="D353998"/>
    </row>
    <row r="353999" spans="4:4">
      <c r="D353999"/>
    </row>
    <row r="354000" spans="4:4">
      <c r="D354000"/>
    </row>
    <row r="354001" spans="4:4">
      <c r="D354001"/>
    </row>
    <row r="354002" spans="4:4">
      <c r="D354002"/>
    </row>
    <row r="354003" spans="4:4">
      <c r="D354003"/>
    </row>
    <row r="354004" spans="4:4">
      <c r="D354004"/>
    </row>
    <row r="354005" spans="4:4">
      <c r="D354005"/>
    </row>
    <row r="354006" spans="4:4">
      <c r="D354006"/>
    </row>
    <row r="354007" spans="4:4">
      <c r="D354007"/>
    </row>
    <row r="354008" spans="4:4">
      <c r="D354008"/>
    </row>
    <row r="354009" spans="4:4">
      <c r="D354009"/>
    </row>
    <row r="354010" spans="4:4">
      <c r="D354010"/>
    </row>
    <row r="354011" spans="4:4">
      <c r="D354011"/>
    </row>
    <row r="354012" spans="4:4">
      <c r="D354012"/>
    </row>
    <row r="354013" spans="4:4">
      <c r="D354013"/>
    </row>
    <row r="354014" spans="4:4">
      <c r="D354014"/>
    </row>
    <row r="354015" spans="4:4">
      <c r="D354015"/>
    </row>
    <row r="354016" spans="4:4">
      <c r="D354016"/>
    </row>
    <row r="354017" spans="4:4">
      <c r="D354017"/>
    </row>
    <row r="354018" spans="4:4">
      <c r="D354018"/>
    </row>
    <row r="354019" spans="4:4">
      <c r="D354019"/>
    </row>
    <row r="354020" spans="4:4">
      <c r="D354020"/>
    </row>
    <row r="354021" spans="4:4">
      <c r="D354021"/>
    </row>
    <row r="354022" spans="4:4">
      <c r="D354022"/>
    </row>
    <row r="354023" spans="4:4">
      <c r="D354023"/>
    </row>
    <row r="354024" spans="4:4">
      <c r="D354024"/>
    </row>
    <row r="354025" spans="4:4">
      <c r="D354025"/>
    </row>
    <row r="354026" spans="4:4">
      <c r="D354026"/>
    </row>
    <row r="354027" spans="4:4">
      <c r="D354027"/>
    </row>
    <row r="354028" spans="4:4">
      <c r="D354028"/>
    </row>
    <row r="354029" spans="4:4">
      <c r="D354029"/>
    </row>
    <row r="354030" spans="4:4">
      <c r="D354030"/>
    </row>
    <row r="354031" spans="4:4">
      <c r="D354031"/>
    </row>
    <row r="354032" spans="4:4">
      <c r="D354032"/>
    </row>
    <row r="354033" spans="4:4">
      <c r="D354033"/>
    </row>
    <row r="354034" spans="4:4">
      <c r="D354034"/>
    </row>
    <row r="354035" spans="4:4">
      <c r="D354035"/>
    </row>
    <row r="354036" spans="4:4">
      <c r="D354036"/>
    </row>
    <row r="354037" spans="4:4">
      <c r="D354037"/>
    </row>
    <row r="354038" spans="4:4">
      <c r="D354038"/>
    </row>
    <row r="354039" spans="4:4">
      <c r="D354039"/>
    </row>
    <row r="354040" spans="4:4">
      <c r="D354040"/>
    </row>
    <row r="354041" spans="4:4">
      <c r="D354041"/>
    </row>
    <row r="354042" spans="4:4">
      <c r="D354042"/>
    </row>
    <row r="354043" spans="4:4">
      <c r="D354043"/>
    </row>
    <row r="354044" spans="4:4">
      <c r="D354044"/>
    </row>
    <row r="354045" spans="4:4">
      <c r="D354045"/>
    </row>
    <row r="354046" spans="4:4">
      <c r="D354046"/>
    </row>
    <row r="354047" spans="4:4">
      <c r="D354047"/>
    </row>
    <row r="354048" spans="4:4">
      <c r="D354048"/>
    </row>
    <row r="354049" spans="4:4">
      <c r="D354049"/>
    </row>
    <row r="354050" spans="4:4">
      <c r="D354050"/>
    </row>
    <row r="354051" spans="4:4">
      <c r="D354051"/>
    </row>
    <row r="354052" spans="4:4">
      <c r="D354052"/>
    </row>
    <row r="354053" spans="4:4">
      <c r="D354053"/>
    </row>
    <row r="354054" spans="4:4">
      <c r="D354054"/>
    </row>
    <row r="354055" spans="4:4">
      <c r="D354055"/>
    </row>
    <row r="354056" spans="4:4">
      <c r="D354056"/>
    </row>
    <row r="354057" spans="4:4">
      <c r="D354057"/>
    </row>
    <row r="354058" spans="4:4">
      <c r="D354058"/>
    </row>
    <row r="354059" spans="4:4">
      <c r="D354059"/>
    </row>
    <row r="354060" spans="4:4">
      <c r="D354060"/>
    </row>
    <row r="354061" spans="4:4">
      <c r="D354061"/>
    </row>
    <row r="354062" spans="4:4">
      <c r="D354062"/>
    </row>
    <row r="354063" spans="4:4">
      <c r="D354063"/>
    </row>
    <row r="354064" spans="4:4">
      <c r="D354064"/>
    </row>
    <row r="354065" spans="4:4">
      <c r="D354065"/>
    </row>
    <row r="354066" spans="4:4">
      <c r="D354066"/>
    </row>
    <row r="354067" spans="4:4">
      <c r="D354067"/>
    </row>
    <row r="354068" spans="4:4">
      <c r="D354068"/>
    </row>
    <row r="354069" spans="4:4">
      <c r="D354069"/>
    </row>
    <row r="354070" spans="4:4">
      <c r="D354070"/>
    </row>
    <row r="354071" spans="4:4">
      <c r="D354071"/>
    </row>
    <row r="354072" spans="4:4">
      <c r="D354072"/>
    </row>
    <row r="354073" spans="4:4">
      <c r="D354073"/>
    </row>
    <row r="354074" spans="4:4">
      <c r="D354074"/>
    </row>
    <row r="354075" spans="4:4">
      <c r="D354075"/>
    </row>
    <row r="354076" spans="4:4">
      <c r="D354076"/>
    </row>
    <row r="354077" spans="4:4">
      <c r="D354077"/>
    </row>
    <row r="354078" spans="4:4">
      <c r="D354078"/>
    </row>
    <row r="354079" spans="4:4">
      <c r="D354079"/>
    </row>
    <row r="354080" spans="4:4">
      <c r="D354080"/>
    </row>
    <row r="354081" spans="4:4">
      <c r="D354081"/>
    </row>
    <row r="354082" spans="4:4">
      <c r="D354082"/>
    </row>
    <row r="354083" spans="4:4">
      <c r="D354083"/>
    </row>
    <row r="354084" spans="4:4">
      <c r="D354084"/>
    </row>
    <row r="354085" spans="4:4">
      <c r="D354085"/>
    </row>
    <row r="354086" spans="4:4">
      <c r="D354086"/>
    </row>
    <row r="354087" spans="4:4">
      <c r="D354087"/>
    </row>
    <row r="354088" spans="4:4">
      <c r="D354088"/>
    </row>
    <row r="354089" spans="4:4">
      <c r="D354089"/>
    </row>
    <row r="354090" spans="4:4">
      <c r="D354090"/>
    </row>
    <row r="354091" spans="4:4">
      <c r="D354091"/>
    </row>
    <row r="354092" spans="4:4">
      <c r="D354092"/>
    </row>
    <row r="354093" spans="4:4">
      <c r="D354093"/>
    </row>
    <row r="354094" spans="4:4">
      <c r="D354094"/>
    </row>
    <row r="354095" spans="4:4">
      <c r="D354095"/>
    </row>
    <row r="354096" spans="4:4">
      <c r="D354096"/>
    </row>
    <row r="354097" spans="4:4">
      <c r="D354097"/>
    </row>
    <row r="354098" spans="4:4">
      <c r="D354098"/>
    </row>
    <row r="354099" spans="4:4">
      <c r="D354099"/>
    </row>
    <row r="354100" spans="4:4">
      <c r="D354100"/>
    </row>
    <row r="354101" spans="4:4">
      <c r="D354101"/>
    </row>
    <row r="354102" spans="4:4">
      <c r="D354102"/>
    </row>
    <row r="354103" spans="4:4">
      <c r="D354103"/>
    </row>
    <row r="354104" spans="4:4">
      <c r="D354104"/>
    </row>
    <row r="354105" spans="4:4">
      <c r="D354105"/>
    </row>
    <row r="354106" spans="4:4">
      <c r="D354106"/>
    </row>
    <row r="354107" spans="4:4">
      <c r="D354107"/>
    </row>
    <row r="354108" spans="4:4">
      <c r="D354108"/>
    </row>
    <row r="354109" spans="4:4">
      <c r="D354109"/>
    </row>
    <row r="354110" spans="4:4">
      <c r="D354110"/>
    </row>
    <row r="354111" spans="4:4">
      <c r="D354111"/>
    </row>
    <row r="354112" spans="4:4">
      <c r="D354112"/>
    </row>
    <row r="354113" spans="4:4">
      <c r="D354113"/>
    </row>
    <row r="354114" spans="4:4">
      <c r="D354114"/>
    </row>
    <row r="354115" spans="4:4">
      <c r="D354115"/>
    </row>
    <row r="354116" spans="4:4">
      <c r="D354116"/>
    </row>
    <row r="354117" spans="4:4">
      <c r="D354117"/>
    </row>
    <row r="354118" spans="4:4">
      <c r="D354118"/>
    </row>
    <row r="354119" spans="4:4">
      <c r="D354119"/>
    </row>
    <row r="354120" spans="4:4">
      <c r="D354120"/>
    </row>
    <row r="354121" spans="4:4">
      <c r="D354121"/>
    </row>
    <row r="354122" spans="4:4">
      <c r="D354122"/>
    </row>
    <row r="354123" spans="4:4">
      <c r="D354123"/>
    </row>
    <row r="354124" spans="4:4">
      <c r="D354124"/>
    </row>
    <row r="354125" spans="4:4">
      <c r="D354125"/>
    </row>
    <row r="354126" spans="4:4">
      <c r="D354126"/>
    </row>
    <row r="354127" spans="4:4">
      <c r="D354127"/>
    </row>
    <row r="354128" spans="4:4">
      <c r="D354128"/>
    </row>
    <row r="354129" spans="4:4">
      <c r="D354129"/>
    </row>
    <row r="354130" spans="4:4">
      <c r="D354130"/>
    </row>
    <row r="354131" spans="4:4">
      <c r="D354131"/>
    </row>
    <row r="354132" spans="4:4">
      <c r="D354132"/>
    </row>
    <row r="354133" spans="4:4">
      <c r="D354133"/>
    </row>
    <row r="354134" spans="4:4">
      <c r="D354134"/>
    </row>
    <row r="354135" spans="4:4">
      <c r="D354135"/>
    </row>
    <row r="354136" spans="4:4">
      <c r="D354136"/>
    </row>
    <row r="354137" spans="4:4">
      <c r="D354137"/>
    </row>
    <row r="354138" spans="4:4">
      <c r="D354138"/>
    </row>
    <row r="354139" spans="4:4">
      <c r="D354139"/>
    </row>
    <row r="354140" spans="4:4">
      <c r="D354140"/>
    </row>
    <row r="354141" spans="4:4">
      <c r="D354141"/>
    </row>
    <row r="354142" spans="4:4">
      <c r="D354142"/>
    </row>
    <row r="354143" spans="4:4">
      <c r="D354143"/>
    </row>
    <row r="354144" spans="4:4">
      <c r="D354144"/>
    </row>
    <row r="354145" spans="4:4">
      <c r="D354145"/>
    </row>
    <row r="354146" spans="4:4">
      <c r="D354146"/>
    </row>
    <row r="354147" spans="4:4">
      <c r="D354147"/>
    </row>
    <row r="354148" spans="4:4">
      <c r="D354148"/>
    </row>
    <row r="354149" spans="4:4">
      <c r="D354149"/>
    </row>
    <row r="354150" spans="4:4">
      <c r="D354150"/>
    </row>
    <row r="354151" spans="4:4">
      <c r="D354151"/>
    </row>
    <row r="354152" spans="4:4">
      <c r="D354152"/>
    </row>
    <row r="354153" spans="4:4">
      <c r="D354153"/>
    </row>
    <row r="354154" spans="4:4">
      <c r="D354154"/>
    </row>
    <row r="354155" spans="4:4">
      <c r="D354155"/>
    </row>
    <row r="354156" spans="4:4">
      <c r="D354156"/>
    </row>
    <row r="354157" spans="4:4">
      <c r="D354157"/>
    </row>
    <row r="354158" spans="4:4">
      <c r="D354158"/>
    </row>
    <row r="354159" spans="4:4">
      <c r="D354159"/>
    </row>
    <row r="354160" spans="4:4">
      <c r="D354160"/>
    </row>
    <row r="354161" spans="4:4">
      <c r="D354161"/>
    </row>
    <row r="354162" spans="4:4">
      <c r="D354162"/>
    </row>
    <row r="354163" spans="4:4">
      <c r="D354163"/>
    </row>
    <row r="354164" spans="4:4">
      <c r="D354164"/>
    </row>
    <row r="354165" spans="4:4">
      <c r="D354165"/>
    </row>
    <row r="354166" spans="4:4">
      <c r="D354166"/>
    </row>
    <row r="354167" spans="4:4">
      <c r="D354167"/>
    </row>
    <row r="354168" spans="4:4">
      <c r="D354168"/>
    </row>
    <row r="354169" spans="4:4">
      <c r="D354169"/>
    </row>
    <row r="354170" spans="4:4">
      <c r="D354170"/>
    </row>
    <row r="354171" spans="4:4">
      <c r="D354171"/>
    </row>
    <row r="354172" spans="4:4">
      <c r="D354172"/>
    </row>
    <row r="354173" spans="4:4">
      <c r="D354173"/>
    </row>
    <row r="354174" spans="4:4">
      <c r="D354174"/>
    </row>
    <row r="354175" spans="4:4">
      <c r="D354175"/>
    </row>
    <row r="354176" spans="4:4">
      <c r="D354176"/>
    </row>
    <row r="354177" spans="4:4">
      <c r="D354177"/>
    </row>
    <row r="354178" spans="4:4">
      <c r="D354178"/>
    </row>
    <row r="354179" spans="4:4">
      <c r="D354179"/>
    </row>
    <row r="354180" spans="4:4">
      <c r="D354180"/>
    </row>
    <row r="354181" spans="4:4">
      <c r="D354181"/>
    </row>
    <row r="354182" spans="4:4">
      <c r="D354182"/>
    </row>
    <row r="354183" spans="4:4">
      <c r="D354183"/>
    </row>
    <row r="354184" spans="4:4">
      <c r="D354184"/>
    </row>
    <row r="354185" spans="4:4">
      <c r="D354185"/>
    </row>
    <row r="354186" spans="4:4">
      <c r="D354186"/>
    </row>
    <row r="354187" spans="4:4">
      <c r="D354187"/>
    </row>
    <row r="354188" spans="4:4">
      <c r="D354188"/>
    </row>
    <row r="354189" spans="4:4">
      <c r="D354189"/>
    </row>
    <row r="354190" spans="4:4">
      <c r="D354190"/>
    </row>
    <row r="354191" spans="4:4">
      <c r="D354191"/>
    </row>
    <row r="354192" spans="4:4">
      <c r="D354192"/>
    </row>
    <row r="354193" spans="4:4">
      <c r="D354193"/>
    </row>
    <row r="354194" spans="4:4">
      <c r="D354194"/>
    </row>
    <row r="354195" spans="4:4">
      <c r="D354195"/>
    </row>
    <row r="354196" spans="4:4">
      <c r="D354196"/>
    </row>
    <row r="354197" spans="4:4">
      <c r="D354197"/>
    </row>
    <row r="354198" spans="4:4">
      <c r="D354198"/>
    </row>
    <row r="354199" spans="4:4">
      <c r="D354199"/>
    </row>
    <row r="354200" spans="4:4">
      <c r="D354200"/>
    </row>
    <row r="354201" spans="4:4">
      <c r="D354201"/>
    </row>
    <row r="354202" spans="4:4">
      <c r="D354202"/>
    </row>
    <row r="354203" spans="4:4">
      <c r="D354203"/>
    </row>
    <row r="354204" spans="4:4">
      <c r="D354204"/>
    </row>
    <row r="354205" spans="4:4">
      <c r="D354205"/>
    </row>
    <row r="354206" spans="4:4">
      <c r="D354206"/>
    </row>
    <row r="354207" spans="4:4">
      <c r="D354207"/>
    </row>
    <row r="354208" spans="4:4">
      <c r="D354208"/>
    </row>
    <row r="354209" spans="4:4">
      <c r="D354209"/>
    </row>
    <row r="354210" spans="4:4">
      <c r="D354210"/>
    </row>
    <row r="354211" spans="4:4">
      <c r="D354211"/>
    </row>
    <row r="354212" spans="4:4">
      <c r="D354212"/>
    </row>
    <row r="354213" spans="4:4">
      <c r="D354213"/>
    </row>
    <row r="354214" spans="4:4">
      <c r="D354214"/>
    </row>
    <row r="354215" spans="4:4">
      <c r="D354215"/>
    </row>
    <row r="354216" spans="4:4">
      <c r="D354216"/>
    </row>
    <row r="354217" spans="4:4">
      <c r="D354217"/>
    </row>
    <row r="354218" spans="4:4">
      <c r="D354218"/>
    </row>
    <row r="354219" spans="4:4">
      <c r="D354219"/>
    </row>
    <row r="354220" spans="4:4">
      <c r="D354220"/>
    </row>
    <row r="354221" spans="4:4">
      <c r="D354221"/>
    </row>
    <row r="354222" spans="4:4">
      <c r="D354222"/>
    </row>
    <row r="354223" spans="4:4">
      <c r="D354223"/>
    </row>
    <row r="354224" spans="4:4">
      <c r="D354224"/>
    </row>
    <row r="354225" spans="4:4">
      <c r="D354225"/>
    </row>
    <row r="354226" spans="4:4">
      <c r="D354226"/>
    </row>
    <row r="354227" spans="4:4">
      <c r="D354227"/>
    </row>
    <row r="354228" spans="4:4">
      <c r="D354228"/>
    </row>
    <row r="354229" spans="4:4">
      <c r="D354229"/>
    </row>
    <row r="354230" spans="4:4">
      <c r="D354230"/>
    </row>
    <row r="354231" spans="4:4">
      <c r="D354231"/>
    </row>
    <row r="354232" spans="4:4">
      <c r="D354232"/>
    </row>
    <row r="354233" spans="4:4">
      <c r="D354233"/>
    </row>
    <row r="354234" spans="4:4">
      <c r="D354234"/>
    </row>
    <row r="354235" spans="4:4">
      <c r="D354235"/>
    </row>
    <row r="354236" spans="4:4">
      <c r="D354236"/>
    </row>
    <row r="354237" spans="4:4">
      <c r="D354237"/>
    </row>
    <row r="354238" spans="4:4">
      <c r="D354238"/>
    </row>
    <row r="354239" spans="4:4">
      <c r="D354239"/>
    </row>
    <row r="354240" spans="4:4">
      <c r="D354240"/>
    </row>
    <row r="354241" spans="4:4">
      <c r="D354241"/>
    </row>
    <row r="354242" spans="4:4">
      <c r="D354242"/>
    </row>
    <row r="354243" spans="4:4">
      <c r="D354243"/>
    </row>
    <row r="354244" spans="4:4">
      <c r="D354244"/>
    </row>
    <row r="354245" spans="4:4">
      <c r="D354245"/>
    </row>
    <row r="354246" spans="4:4">
      <c r="D354246"/>
    </row>
    <row r="354247" spans="4:4">
      <c r="D354247"/>
    </row>
    <row r="354248" spans="4:4">
      <c r="D354248"/>
    </row>
    <row r="354249" spans="4:4">
      <c r="D354249"/>
    </row>
    <row r="354250" spans="4:4">
      <c r="D354250"/>
    </row>
    <row r="354251" spans="4:4">
      <c r="D354251"/>
    </row>
    <row r="354252" spans="4:4">
      <c r="D354252"/>
    </row>
    <row r="354253" spans="4:4">
      <c r="D354253"/>
    </row>
    <row r="354254" spans="4:4">
      <c r="D354254"/>
    </row>
    <row r="354255" spans="4:4">
      <c r="D354255"/>
    </row>
    <row r="354256" spans="4:4">
      <c r="D354256"/>
    </row>
    <row r="354257" spans="4:4">
      <c r="D354257"/>
    </row>
    <row r="354258" spans="4:4">
      <c r="D354258"/>
    </row>
    <row r="354259" spans="4:4">
      <c r="D354259"/>
    </row>
    <row r="354260" spans="4:4">
      <c r="D354260"/>
    </row>
    <row r="354261" spans="4:4">
      <c r="D354261"/>
    </row>
    <row r="354262" spans="4:4">
      <c r="D354262"/>
    </row>
    <row r="354263" spans="4:4">
      <c r="D354263"/>
    </row>
    <row r="354264" spans="4:4">
      <c r="D354264"/>
    </row>
    <row r="354265" spans="4:4">
      <c r="D354265"/>
    </row>
    <row r="354266" spans="4:4">
      <c r="D354266"/>
    </row>
    <row r="354267" spans="4:4">
      <c r="D354267"/>
    </row>
    <row r="354268" spans="4:4">
      <c r="D354268"/>
    </row>
    <row r="354269" spans="4:4">
      <c r="D354269"/>
    </row>
    <row r="354270" spans="4:4">
      <c r="D354270"/>
    </row>
    <row r="354271" spans="4:4">
      <c r="D354271"/>
    </row>
    <row r="354272" spans="4:4">
      <c r="D354272"/>
    </row>
    <row r="354273" spans="4:4">
      <c r="D354273"/>
    </row>
    <row r="354274" spans="4:4">
      <c r="D354274"/>
    </row>
    <row r="354275" spans="4:4">
      <c r="D354275"/>
    </row>
    <row r="354276" spans="4:4">
      <c r="D354276"/>
    </row>
    <row r="354277" spans="4:4">
      <c r="D354277"/>
    </row>
    <row r="354278" spans="4:4">
      <c r="D354278"/>
    </row>
    <row r="354279" spans="4:4">
      <c r="D354279"/>
    </row>
    <row r="354280" spans="4:4">
      <c r="D354280"/>
    </row>
    <row r="354281" spans="4:4">
      <c r="D354281"/>
    </row>
    <row r="354282" spans="4:4">
      <c r="D354282"/>
    </row>
    <row r="354283" spans="4:4">
      <c r="D354283"/>
    </row>
    <row r="354284" spans="4:4">
      <c r="D354284"/>
    </row>
    <row r="354285" spans="4:4">
      <c r="D354285"/>
    </row>
    <row r="354286" spans="4:4">
      <c r="D354286"/>
    </row>
    <row r="354287" spans="4:4">
      <c r="D354287"/>
    </row>
    <row r="354288" spans="4:4">
      <c r="D354288"/>
    </row>
    <row r="354289" spans="4:4">
      <c r="D354289"/>
    </row>
    <row r="354290" spans="4:4">
      <c r="D354290"/>
    </row>
    <row r="354291" spans="4:4">
      <c r="D354291"/>
    </row>
    <row r="354292" spans="4:4">
      <c r="D354292"/>
    </row>
    <row r="354293" spans="4:4">
      <c r="D354293"/>
    </row>
    <row r="354294" spans="4:4">
      <c r="D354294"/>
    </row>
    <row r="354295" spans="4:4">
      <c r="D354295"/>
    </row>
    <row r="354296" spans="4:4">
      <c r="D354296"/>
    </row>
    <row r="354297" spans="4:4">
      <c r="D354297"/>
    </row>
    <row r="354298" spans="4:4">
      <c r="D354298"/>
    </row>
    <row r="354299" spans="4:4">
      <c r="D354299"/>
    </row>
    <row r="354300" spans="4:4">
      <c r="D354300"/>
    </row>
    <row r="354301" spans="4:4">
      <c r="D354301"/>
    </row>
    <row r="354302" spans="4:4">
      <c r="D354302"/>
    </row>
    <row r="354303" spans="4:4">
      <c r="D354303"/>
    </row>
    <row r="354304" spans="4:4">
      <c r="D354304"/>
    </row>
    <row r="354305" spans="4:4">
      <c r="D354305"/>
    </row>
    <row r="354306" spans="4:4">
      <c r="D354306"/>
    </row>
    <row r="354307" spans="4:4">
      <c r="D354307"/>
    </row>
    <row r="354308" spans="4:4">
      <c r="D354308"/>
    </row>
    <row r="354309" spans="4:4">
      <c r="D354309"/>
    </row>
    <row r="354310" spans="4:4">
      <c r="D354310"/>
    </row>
    <row r="354311" spans="4:4">
      <c r="D354311"/>
    </row>
    <row r="354312" spans="4:4">
      <c r="D354312"/>
    </row>
    <row r="354313" spans="4:4">
      <c r="D354313"/>
    </row>
    <row r="354314" spans="4:4">
      <c r="D354314"/>
    </row>
    <row r="354315" spans="4:4">
      <c r="D354315"/>
    </row>
    <row r="354316" spans="4:4">
      <c r="D354316"/>
    </row>
    <row r="354317" spans="4:4">
      <c r="D354317"/>
    </row>
    <row r="354318" spans="4:4">
      <c r="D354318"/>
    </row>
    <row r="354319" spans="4:4">
      <c r="D354319"/>
    </row>
    <row r="354320" spans="4:4">
      <c r="D354320"/>
    </row>
    <row r="354321" spans="4:4">
      <c r="D354321"/>
    </row>
    <row r="354322" spans="4:4">
      <c r="D354322"/>
    </row>
    <row r="354323" spans="4:4">
      <c r="D354323"/>
    </row>
    <row r="354324" spans="4:4">
      <c r="D354324"/>
    </row>
    <row r="354325" spans="4:4">
      <c r="D354325"/>
    </row>
    <row r="354326" spans="4:4">
      <c r="D354326"/>
    </row>
    <row r="354327" spans="4:4">
      <c r="D354327"/>
    </row>
    <row r="354328" spans="4:4">
      <c r="D354328"/>
    </row>
    <row r="354329" spans="4:4">
      <c r="D354329"/>
    </row>
    <row r="354330" spans="4:4">
      <c r="D354330"/>
    </row>
    <row r="354331" spans="4:4">
      <c r="D354331"/>
    </row>
    <row r="354332" spans="4:4">
      <c r="D354332"/>
    </row>
    <row r="354333" spans="4:4">
      <c r="D354333"/>
    </row>
    <row r="354334" spans="4:4">
      <c r="D354334"/>
    </row>
    <row r="354335" spans="4:4">
      <c r="D354335"/>
    </row>
    <row r="354336" spans="4:4">
      <c r="D354336"/>
    </row>
    <row r="354337" spans="4:4">
      <c r="D354337"/>
    </row>
    <row r="354338" spans="4:4">
      <c r="D354338"/>
    </row>
    <row r="354339" spans="4:4">
      <c r="D354339"/>
    </row>
    <row r="354340" spans="4:4">
      <c r="D354340"/>
    </row>
    <row r="354341" spans="4:4">
      <c r="D354341"/>
    </row>
    <row r="354342" spans="4:4">
      <c r="D354342"/>
    </row>
    <row r="354343" spans="4:4">
      <c r="D354343"/>
    </row>
    <row r="354344" spans="4:4">
      <c r="D354344"/>
    </row>
    <row r="354345" spans="4:4">
      <c r="D354345"/>
    </row>
    <row r="354346" spans="4:4">
      <c r="D354346"/>
    </row>
    <row r="354347" spans="4:4">
      <c r="D354347"/>
    </row>
    <row r="354348" spans="4:4">
      <c r="D354348"/>
    </row>
    <row r="354349" spans="4:4">
      <c r="D354349"/>
    </row>
    <row r="354350" spans="4:4">
      <c r="D354350"/>
    </row>
    <row r="354351" spans="4:4">
      <c r="D354351"/>
    </row>
    <row r="354352" spans="4:4">
      <c r="D354352"/>
    </row>
    <row r="354353" spans="4:4">
      <c r="D354353"/>
    </row>
    <row r="354354" spans="4:4">
      <c r="D354354"/>
    </row>
    <row r="354355" spans="4:4">
      <c r="D354355"/>
    </row>
    <row r="354356" spans="4:4">
      <c r="D354356"/>
    </row>
    <row r="354357" spans="4:4">
      <c r="D354357"/>
    </row>
    <row r="354358" spans="4:4">
      <c r="D354358"/>
    </row>
    <row r="354359" spans="4:4">
      <c r="D354359"/>
    </row>
    <row r="354360" spans="4:4">
      <c r="D354360"/>
    </row>
    <row r="354361" spans="4:4">
      <c r="D354361"/>
    </row>
    <row r="354362" spans="4:4">
      <c r="D354362"/>
    </row>
    <row r="354363" spans="4:4">
      <c r="D354363"/>
    </row>
    <row r="354364" spans="4:4">
      <c r="D354364"/>
    </row>
    <row r="354365" spans="4:4">
      <c r="D354365"/>
    </row>
    <row r="354366" spans="4:4">
      <c r="D354366"/>
    </row>
    <row r="354367" spans="4:4">
      <c r="D354367"/>
    </row>
    <row r="354368" spans="4:4">
      <c r="D354368"/>
    </row>
    <row r="354369" spans="4:4">
      <c r="D354369"/>
    </row>
    <row r="354370" spans="4:4">
      <c r="D354370"/>
    </row>
    <row r="354371" spans="4:4">
      <c r="D354371"/>
    </row>
    <row r="354372" spans="4:4">
      <c r="D354372"/>
    </row>
    <row r="354373" spans="4:4">
      <c r="D354373"/>
    </row>
    <row r="354374" spans="4:4">
      <c r="D354374"/>
    </row>
    <row r="354375" spans="4:4">
      <c r="D354375"/>
    </row>
    <row r="354376" spans="4:4">
      <c r="D354376"/>
    </row>
    <row r="354377" spans="4:4">
      <c r="D354377"/>
    </row>
    <row r="354378" spans="4:4">
      <c r="D354378"/>
    </row>
    <row r="354379" spans="4:4">
      <c r="D354379"/>
    </row>
    <row r="354380" spans="4:4">
      <c r="D354380"/>
    </row>
    <row r="354381" spans="4:4">
      <c r="D354381"/>
    </row>
    <row r="354382" spans="4:4">
      <c r="D354382"/>
    </row>
    <row r="354383" spans="4:4">
      <c r="D354383"/>
    </row>
    <row r="354384" spans="4:4">
      <c r="D354384"/>
    </row>
    <row r="354385" spans="4:4">
      <c r="D354385"/>
    </row>
    <row r="354386" spans="4:4">
      <c r="D354386"/>
    </row>
    <row r="354387" spans="4:4">
      <c r="D354387"/>
    </row>
    <row r="354388" spans="4:4">
      <c r="D354388"/>
    </row>
    <row r="354389" spans="4:4">
      <c r="D354389"/>
    </row>
    <row r="354390" spans="4:4">
      <c r="D354390"/>
    </row>
    <row r="354391" spans="4:4">
      <c r="D354391"/>
    </row>
    <row r="354392" spans="4:4">
      <c r="D354392"/>
    </row>
    <row r="354393" spans="4:4">
      <c r="D354393"/>
    </row>
    <row r="354394" spans="4:4">
      <c r="D354394"/>
    </row>
    <row r="354395" spans="4:4">
      <c r="D354395"/>
    </row>
    <row r="354396" spans="4:4">
      <c r="D354396"/>
    </row>
    <row r="354397" spans="4:4">
      <c r="D354397"/>
    </row>
    <row r="354398" spans="4:4">
      <c r="D354398"/>
    </row>
    <row r="354399" spans="4:4">
      <c r="D354399"/>
    </row>
    <row r="354400" spans="4:4">
      <c r="D354400"/>
    </row>
    <row r="354401" spans="4:4">
      <c r="D354401"/>
    </row>
    <row r="354402" spans="4:4">
      <c r="D354402"/>
    </row>
    <row r="354403" spans="4:4">
      <c r="D354403"/>
    </row>
    <row r="354404" spans="4:4">
      <c r="D354404"/>
    </row>
    <row r="354405" spans="4:4">
      <c r="D354405"/>
    </row>
    <row r="354406" spans="4:4">
      <c r="D354406"/>
    </row>
    <row r="354407" spans="4:4">
      <c r="D354407"/>
    </row>
    <row r="354408" spans="4:4">
      <c r="D354408"/>
    </row>
    <row r="354409" spans="4:4">
      <c r="D354409"/>
    </row>
    <row r="354410" spans="4:4">
      <c r="D354410"/>
    </row>
    <row r="354411" spans="4:4">
      <c r="D354411"/>
    </row>
    <row r="354412" spans="4:4">
      <c r="D354412"/>
    </row>
    <row r="354413" spans="4:4">
      <c r="D354413"/>
    </row>
    <row r="354414" spans="4:4">
      <c r="D354414"/>
    </row>
    <row r="354415" spans="4:4">
      <c r="D354415"/>
    </row>
    <row r="354416" spans="4:4">
      <c r="D354416"/>
    </row>
    <row r="354417" spans="4:4">
      <c r="D354417"/>
    </row>
    <row r="354418" spans="4:4">
      <c r="D354418"/>
    </row>
    <row r="354419" spans="4:4">
      <c r="D354419"/>
    </row>
    <row r="354420" spans="4:4">
      <c r="D354420"/>
    </row>
    <row r="354421" spans="4:4">
      <c r="D354421"/>
    </row>
    <row r="354422" spans="4:4">
      <c r="D354422"/>
    </row>
    <row r="354423" spans="4:4">
      <c r="D354423"/>
    </row>
    <row r="354424" spans="4:4">
      <c r="D354424"/>
    </row>
    <row r="354425" spans="4:4">
      <c r="D354425"/>
    </row>
    <row r="354426" spans="4:4">
      <c r="D354426"/>
    </row>
    <row r="354427" spans="4:4">
      <c r="D354427"/>
    </row>
    <row r="354428" spans="4:4">
      <c r="D354428"/>
    </row>
    <row r="354429" spans="4:4">
      <c r="D354429"/>
    </row>
    <row r="354430" spans="4:4">
      <c r="D354430"/>
    </row>
    <row r="354431" spans="4:4">
      <c r="D354431"/>
    </row>
    <row r="354432" spans="4:4">
      <c r="D354432"/>
    </row>
    <row r="354433" spans="4:4">
      <c r="D354433"/>
    </row>
    <row r="354434" spans="4:4">
      <c r="D354434"/>
    </row>
    <row r="354435" spans="4:4">
      <c r="D354435"/>
    </row>
    <row r="354436" spans="4:4">
      <c r="D354436"/>
    </row>
    <row r="354437" spans="4:4">
      <c r="D354437"/>
    </row>
    <row r="354438" spans="4:4">
      <c r="D354438"/>
    </row>
    <row r="354439" spans="4:4">
      <c r="D354439"/>
    </row>
    <row r="354440" spans="4:4">
      <c r="D354440"/>
    </row>
    <row r="354441" spans="4:4">
      <c r="D354441"/>
    </row>
    <row r="354442" spans="4:4">
      <c r="D354442"/>
    </row>
    <row r="354443" spans="4:4">
      <c r="D354443"/>
    </row>
    <row r="354444" spans="4:4">
      <c r="D354444"/>
    </row>
    <row r="354445" spans="4:4">
      <c r="D354445"/>
    </row>
    <row r="354446" spans="4:4">
      <c r="D354446"/>
    </row>
    <row r="354447" spans="4:4">
      <c r="D354447"/>
    </row>
    <row r="354448" spans="4:4">
      <c r="D354448"/>
    </row>
    <row r="354449" spans="4:4">
      <c r="D354449"/>
    </row>
    <row r="354450" spans="4:4">
      <c r="D354450"/>
    </row>
    <row r="354451" spans="4:4">
      <c r="D354451"/>
    </row>
    <row r="354452" spans="4:4">
      <c r="D354452"/>
    </row>
    <row r="354453" spans="4:4">
      <c r="D354453"/>
    </row>
    <row r="354454" spans="4:4">
      <c r="D354454"/>
    </row>
    <row r="354455" spans="4:4">
      <c r="D354455"/>
    </row>
    <row r="354456" spans="4:4">
      <c r="D354456"/>
    </row>
    <row r="354457" spans="4:4">
      <c r="D354457"/>
    </row>
    <row r="354458" spans="4:4">
      <c r="D354458"/>
    </row>
    <row r="354459" spans="4:4">
      <c r="D354459"/>
    </row>
    <row r="354460" spans="4:4">
      <c r="D354460"/>
    </row>
    <row r="354461" spans="4:4">
      <c r="D354461"/>
    </row>
    <row r="354462" spans="4:4">
      <c r="D354462"/>
    </row>
    <row r="354463" spans="4:4">
      <c r="D354463"/>
    </row>
    <row r="354464" spans="4:4">
      <c r="D354464"/>
    </row>
    <row r="354465" spans="4:4">
      <c r="D354465"/>
    </row>
    <row r="354466" spans="4:4">
      <c r="D354466"/>
    </row>
    <row r="354467" spans="4:4">
      <c r="D354467"/>
    </row>
    <row r="354468" spans="4:4">
      <c r="D354468"/>
    </row>
    <row r="354469" spans="4:4">
      <c r="D354469"/>
    </row>
    <row r="354470" spans="4:4">
      <c r="D354470"/>
    </row>
    <row r="354471" spans="4:4">
      <c r="D354471"/>
    </row>
    <row r="354472" spans="4:4">
      <c r="D354472"/>
    </row>
    <row r="354473" spans="4:4">
      <c r="D354473"/>
    </row>
    <row r="354474" spans="4:4">
      <c r="D354474"/>
    </row>
    <row r="354475" spans="4:4">
      <c r="D354475"/>
    </row>
    <row r="354476" spans="4:4">
      <c r="D354476"/>
    </row>
    <row r="354477" spans="4:4">
      <c r="D354477"/>
    </row>
    <row r="354478" spans="4:4">
      <c r="D354478"/>
    </row>
    <row r="354479" spans="4:4">
      <c r="D354479"/>
    </row>
    <row r="354480" spans="4:4">
      <c r="D354480"/>
    </row>
    <row r="354481" spans="4:4">
      <c r="D354481"/>
    </row>
    <row r="354482" spans="4:4">
      <c r="D354482"/>
    </row>
    <row r="354483" spans="4:4">
      <c r="D354483"/>
    </row>
    <row r="354484" spans="4:4">
      <c r="D354484"/>
    </row>
    <row r="354485" spans="4:4">
      <c r="D354485"/>
    </row>
    <row r="354486" spans="4:4">
      <c r="D354486"/>
    </row>
    <row r="354487" spans="4:4">
      <c r="D354487"/>
    </row>
    <row r="354488" spans="4:4">
      <c r="D354488"/>
    </row>
    <row r="354489" spans="4:4">
      <c r="D354489"/>
    </row>
    <row r="354490" spans="4:4">
      <c r="D354490"/>
    </row>
    <row r="354491" spans="4:4">
      <c r="D354491"/>
    </row>
    <row r="354492" spans="4:4">
      <c r="D354492"/>
    </row>
    <row r="354493" spans="4:4">
      <c r="D354493"/>
    </row>
    <row r="354494" spans="4:4">
      <c r="D354494"/>
    </row>
    <row r="354495" spans="4:4">
      <c r="D354495"/>
    </row>
    <row r="354496" spans="4:4">
      <c r="D354496"/>
    </row>
    <row r="354497" spans="4:4">
      <c r="D354497"/>
    </row>
    <row r="354498" spans="4:4">
      <c r="D354498"/>
    </row>
    <row r="354499" spans="4:4">
      <c r="D354499"/>
    </row>
    <row r="354500" spans="4:4">
      <c r="D354500"/>
    </row>
    <row r="354501" spans="4:4">
      <c r="D354501"/>
    </row>
    <row r="354502" spans="4:4">
      <c r="D354502"/>
    </row>
    <row r="354503" spans="4:4">
      <c r="D354503"/>
    </row>
    <row r="354504" spans="4:4">
      <c r="D354504"/>
    </row>
    <row r="354505" spans="4:4">
      <c r="D354505"/>
    </row>
    <row r="354506" spans="4:4">
      <c r="D354506"/>
    </row>
    <row r="354507" spans="4:4">
      <c r="D354507"/>
    </row>
    <row r="354508" spans="4:4">
      <c r="D354508"/>
    </row>
    <row r="354509" spans="4:4">
      <c r="D354509"/>
    </row>
    <row r="354510" spans="4:4">
      <c r="D354510"/>
    </row>
    <row r="354511" spans="4:4">
      <c r="D354511"/>
    </row>
    <row r="354512" spans="4:4">
      <c r="D354512"/>
    </row>
    <row r="354513" spans="4:4">
      <c r="D354513"/>
    </row>
    <row r="354514" spans="4:4">
      <c r="D354514"/>
    </row>
    <row r="354515" spans="4:4">
      <c r="D354515"/>
    </row>
    <row r="354516" spans="4:4">
      <c r="D354516"/>
    </row>
    <row r="354517" spans="4:4">
      <c r="D354517"/>
    </row>
    <row r="354518" spans="4:4">
      <c r="D354518"/>
    </row>
    <row r="354519" spans="4:4">
      <c r="D354519"/>
    </row>
    <row r="354520" spans="4:4">
      <c r="D354520"/>
    </row>
    <row r="354521" spans="4:4">
      <c r="D354521"/>
    </row>
    <row r="354522" spans="4:4">
      <c r="D354522"/>
    </row>
    <row r="354523" spans="4:4">
      <c r="D354523"/>
    </row>
    <row r="354524" spans="4:4">
      <c r="D354524"/>
    </row>
    <row r="354525" spans="4:4">
      <c r="D354525"/>
    </row>
    <row r="354526" spans="4:4">
      <c r="D354526"/>
    </row>
    <row r="354527" spans="4:4">
      <c r="D354527"/>
    </row>
    <row r="354528" spans="4:4">
      <c r="D354528"/>
    </row>
    <row r="354529" spans="4:4">
      <c r="D354529"/>
    </row>
    <row r="354530" spans="4:4">
      <c r="D354530"/>
    </row>
    <row r="354531" spans="4:4">
      <c r="D354531"/>
    </row>
    <row r="354532" spans="4:4">
      <c r="D354532"/>
    </row>
    <row r="354533" spans="4:4">
      <c r="D354533"/>
    </row>
    <row r="354534" spans="4:4">
      <c r="D354534"/>
    </row>
    <row r="354535" spans="4:4">
      <c r="D354535"/>
    </row>
    <row r="354536" spans="4:4">
      <c r="D354536"/>
    </row>
    <row r="354537" spans="4:4">
      <c r="D354537"/>
    </row>
    <row r="354538" spans="4:4">
      <c r="D354538"/>
    </row>
    <row r="354539" spans="4:4">
      <c r="D354539"/>
    </row>
    <row r="354540" spans="4:4">
      <c r="D354540"/>
    </row>
    <row r="354541" spans="4:4">
      <c r="D354541"/>
    </row>
    <row r="354542" spans="4:4">
      <c r="D354542"/>
    </row>
    <row r="354543" spans="4:4">
      <c r="D354543"/>
    </row>
    <row r="354544" spans="4:4">
      <c r="D354544"/>
    </row>
    <row r="354545" spans="4:4">
      <c r="D354545"/>
    </row>
    <row r="354546" spans="4:4">
      <c r="D354546"/>
    </row>
    <row r="354547" spans="4:4">
      <c r="D354547"/>
    </row>
    <row r="354548" spans="4:4">
      <c r="D354548"/>
    </row>
    <row r="354549" spans="4:4">
      <c r="D354549"/>
    </row>
    <row r="354550" spans="4:4">
      <c r="D354550"/>
    </row>
    <row r="354551" spans="4:4">
      <c r="D354551"/>
    </row>
    <row r="354552" spans="4:4">
      <c r="D354552"/>
    </row>
    <row r="354553" spans="4:4">
      <c r="D354553"/>
    </row>
    <row r="354554" spans="4:4">
      <c r="D354554"/>
    </row>
    <row r="354555" spans="4:4">
      <c r="D354555"/>
    </row>
    <row r="354556" spans="4:4">
      <c r="D354556"/>
    </row>
    <row r="354557" spans="4:4">
      <c r="D354557"/>
    </row>
    <row r="354558" spans="4:4">
      <c r="D354558"/>
    </row>
    <row r="354559" spans="4:4">
      <c r="D354559"/>
    </row>
    <row r="354560" spans="4:4">
      <c r="D354560"/>
    </row>
    <row r="354561" spans="4:4">
      <c r="D354561"/>
    </row>
    <row r="354562" spans="4:4">
      <c r="D354562"/>
    </row>
    <row r="354563" spans="4:4">
      <c r="D354563"/>
    </row>
    <row r="354564" spans="4:4">
      <c r="D354564"/>
    </row>
    <row r="354565" spans="4:4">
      <c r="D354565"/>
    </row>
    <row r="354566" spans="4:4">
      <c r="D354566"/>
    </row>
    <row r="354567" spans="4:4">
      <c r="D354567"/>
    </row>
    <row r="354568" spans="4:4">
      <c r="D354568"/>
    </row>
    <row r="354569" spans="4:4">
      <c r="D354569"/>
    </row>
    <row r="354570" spans="4:4">
      <c r="D354570"/>
    </row>
    <row r="354571" spans="4:4">
      <c r="D354571"/>
    </row>
    <row r="354572" spans="4:4">
      <c r="D354572"/>
    </row>
    <row r="354573" spans="4:4">
      <c r="D354573"/>
    </row>
    <row r="354574" spans="4:4">
      <c r="D354574"/>
    </row>
    <row r="354575" spans="4:4">
      <c r="D354575"/>
    </row>
    <row r="354576" spans="4:4">
      <c r="D354576"/>
    </row>
    <row r="354577" spans="4:4">
      <c r="D354577"/>
    </row>
    <row r="354578" spans="4:4">
      <c r="D354578"/>
    </row>
    <row r="354579" spans="4:4">
      <c r="D354579"/>
    </row>
    <row r="354580" spans="4:4">
      <c r="D354580"/>
    </row>
    <row r="354581" spans="4:4">
      <c r="D354581"/>
    </row>
    <row r="354582" spans="4:4">
      <c r="D354582"/>
    </row>
    <row r="354583" spans="4:4">
      <c r="D354583"/>
    </row>
    <row r="354584" spans="4:4">
      <c r="D354584"/>
    </row>
    <row r="354585" spans="4:4">
      <c r="D354585"/>
    </row>
    <row r="354586" spans="4:4">
      <c r="D354586"/>
    </row>
    <row r="354587" spans="4:4">
      <c r="D354587"/>
    </row>
    <row r="354588" spans="4:4">
      <c r="D354588"/>
    </row>
    <row r="354589" spans="4:4">
      <c r="D354589"/>
    </row>
    <row r="354590" spans="4:4">
      <c r="D354590"/>
    </row>
    <row r="354591" spans="4:4">
      <c r="D354591"/>
    </row>
    <row r="354592" spans="4:4">
      <c r="D354592"/>
    </row>
    <row r="354593" spans="4:4">
      <c r="D354593"/>
    </row>
    <row r="354594" spans="4:4">
      <c r="D354594"/>
    </row>
    <row r="354595" spans="4:4">
      <c r="D354595"/>
    </row>
    <row r="354596" spans="4:4">
      <c r="D354596"/>
    </row>
    <row r="354597" spans="4:4">
      <c r="D354597"/>
    </row>
    <row r="354598" spans="4:4">
      <c r="D354598"/>
    </row>
    <row r="354599" spans="4:4">
      <c r="D354599"/>
    </row>
    <row r="354600" spans="4:4">
      <c r="D354600"/>
    </row>
    <row r="354601" spans="4:4">
      <c r="D354601"/>
    </row>
    <row r="354602" spans="4:4">
      <c r="D354602"/>
    </row>
    <row r="354603" spans="4:4">
      <c r="D354603"/>
    </row>
    <row r="354604" spans="4:4">
      <c r="D354604"/>
    </row>
    <row r="354605" spans="4:4">
      <c r="D354605"/>
    </row>
    <row r="354606" spans="4:4">
      <c r="D354606"/>
    </row>
    <row r="354607" spans="4:4">
      <c r="D354607"/>
    </row>
    <row r="354608" spans="4:4">
      <c r="D354608"/>
    </row>
    <row r="354609" spans="4:4">
      <c r="D354609"/>
    </row>
    <row r="354610" spans="4:4">
      <c r="D354610"/>
    </row>
    <row r="354611" spans="4:4">
      <c r="D354611"/>
    </row>
    <row r="354612" spans="4:4">
      <c r="D354612"/>
    </row>
    <row r="354613" spans="4:4">
      <c r="D354613"/>
    </row>
    <row r="354614" spans="4:4">
      <c r="D354614"/>
    </row>
    <row r="354615" spans="4:4">
      <c r="D354615"/>
    </row>
    <row r="354616" spans="4:4">
      <c r="D354616"/>
    </row>
    <row r="354617" spans="4:4">
      <c r="D354617"/>
    </row>
    <row r="354618" spans="4:4">
      <c r="D354618"/>
    </row>
    <row r="354619" spans="4:4">
      <c r="D354619"/>
    </row>
    <row r="354620" spans="4:4">
      <c r="D354620"/>
    </row>
    <row r="354621" spans="4:4">
      <c r="D354621"/>
    </row>
    <row r="354622" spans="4:4">
      <c r="D354622"/>
    </row>
    <row r="354623" spans="4:4">
      <c r="D354623"/>
    </row>
    <row r="354624" spans="4:4">
      <c r="D354624"/>
    </row>
    <row r="354625" spans="4:4">
      <c r="D354625"/>
    </row>
    <row r="354626" spans="4:4">
      <c r="D354626"/>
    </row>
    <row r="354627" spans="4:4">
      <c r="D354627"/>
    </row>
    <row r="354628" spans="4:4">
      <c r="D354628"/>
    </row>
    <row r="354629" spans="4:4">
      <c r="D354629"/>
    </row>
    <row r="354630" spans="4:4">
      <c r="D354630"/>
    </row>
    <row r="354631" spans="4:4">
      <c r="D354631"/>
    </row>
    <row r="354632" spans="4:4">
      <c r="D354632"/>
    </row>
    <row r="354633" spans="4:4">
      <c r="D354633"/>
    </row>
    <row r="354634" spans="4:4">
      <c r="D354634"/>
    </row>
    <row r="354635" spans="4:4">
      <c r="D354635"/>
    </row>
    <row r="354636" spans="4:4">
      <c r="D354636"/>
    </row>
    <row r="354637" spans="4:4">
      <c r="D354637"/>
    </row>
    <row r="354638" spans="4:4">
      <c r="D354638"/>
    </row>
    <row r="354639" spans="4:4">
      <c r="D354639"/>
    </row>
    <row r="354640" spans="4:4">
      <c r="D354640"/>
    </row>
    <row r="354641" spans="4:4">
      <c r="D354641"/>
    </row>
    <row r="354642" spans="4:4">
      <c r="D354642"/>
    </row>
    <row r="354643" spans="4:4">
      <c r="D354643"/>
    </row>
    <row r="354644" spans="4:4">
      <c r="D354644"/>
    </row>
    <row r="354645" spans="4:4">
      <c r="D354645"/>
    </row>
    <row r="354646" spans="4:4">
      <c r="D354646"/>
    </row>
    <row r="354647" spans="4:4">
      <c r="D354647"/>
    </row>
    <row r="354648" spans="4:4">
      <c r="D354648"/>
    </row>
    <row r="354649" spans="4:4">
      <c r="D354649"/>
    </row>
    <row r="354650" spans="4:4">
      <c r="D354650"/>
    </row>
    <row r="354651" spans="4:4">
      <c r="D354651"/>
    </row>
    <row r="354652" spans="4:4">
      <c r="D354652"/>
    </row>
    <row r="354653" spans="4:4">
      <c r="D354653"/>
    </row>
    <row r="354654" spans="4:4">
      <c r="D354654"/>
    </row>
    <row r="354655" spans="4:4">
      <c r="D354655"/>
    </row>
    <row r="354656" spans="4:4">
      <c r="D354656"/>
    </row>
    <row r="354657" spans="4:4">
      <c r="D354657"/>
    </row>
    <row r="354658" spans="4:4">
      <c r="D354658"/>
    </row>
    <row r="354659" spans="4:4">
      <c r="D354659"/>
    </row>
    <row r="354660" spans="4:4">
      <c r="D354660"/>
    </row>
    <row r="354661" spans="4:4">
      <c r="D354661"/>
    </row>
    <row r="354662" spans="4:4">
      <c r="D354662"/>
    </row>
    <row r="354663" spans="4:4">
      <c r="D354663"/>
    </row>
    <row r="354664" spans="4:4">
      <c r="D354664"/>
    </row>
    <row r="354665" spans="4:4">
      <c r="D354665"/>
    </row>
    <row r="354666" spans="4:4">
      <c r="D354666"/>
    </row>
    <row r="354667" spans="4:4">
      <c r="D354667"/>
    </row>
    <row r="354668" spans="4:4">
      <c r="D354668"/>
    </row>
    <row r="354669" spans="4:4">
      <c r="D354669"/>
    </row>
    <row r="354670" spans="4:4">
      <c r="D354670"/>
    </row>
    <row r="354671" spans="4:4">
      <c r="D354671"/>
    </row>
    <row r="354672" spans="4:4">
      <c r="D354672"/>
    </row>
    <row r="354673" spans="4:4">
      <c r="D354673"/>
    </row>
    <row r="354674" spans="4:4">
      <c r="D354674"/>
    </row>
    <row r="354675" spans="4:4">
      <c r="D354675"/>
    </row>
    <row r="354676" spans="4:4">
      <c r="D354676"/>
    </row>
    <row r="354677" spans="4:4">
      <c r="D354677"/>
    </row>
    <row r="354678" spans="4:4">
      <c r="D354678"/>
    </row>
    <row r="354679" spans="4:4">
      <c r="D354679"/>
    </row>
    <row r="354680" spans="4:4">
      <c r="D354680"/>
    </row>
    <row r="354681" spans="4:4">
      <c r="D354681"/>
    </row>
    <row r="354682" spans="4:4">
      <c r="D354682"/>
    </row>
    <row r="354683" spans="4:4">
      <c r="D354683"/>
    </row>
    <row r="354684" spans="4:4">
      <c r="D354684"/>
    </row>
    <row r="354685" spans="4:4">
      <c r="D354685"/>
    </row>
    <row r="354686" spans="4:4">
      <c r="D354686"/>
    </row>
    <row r="354687" spans="4:4">
      <c r="D354687"/>
    </row>
    <row r="354688" spans="4:4">
      <c r="D354688"/>
    </row>
    <row r="354689" spans="4:4">
      <c r="D354689"/>
    </row>
    <row r="354690" spans="4:4">
      <c r="D354690"/>
    </row>
    <row r="354691" spans="4:4">
      <c r="D354691"/>
    </row>
    <row r="354692" spans="4:4">
      <c r="D354692"/>
    </row>
    <row r="354693" spans="4:4">
      <c r="D354693"/>
    </row>
    <row r="354694" spans="4:4">
      <c r="D354694"/>
    </row>
    <row r="354695" spans="4:4">
      <c r="D354695"/>
    </row>
    <row r="354696" spans="4:4">
      <c r="D354696"/>
    </row>
    <row r="354697" spans="4:4">
      <c r="D354697"/>
    </row>
    <row r="354698" spans="4:4">
      <c r="D354698"/>
    </row>
    <row r="354699" spans="4:4">
      <c r="D354699"/>
    </row>
    <row r="354700" spans="4:4">
      <c r="D354700"/>
    </row>
    <row r="354701" spans="4:4">
      <c r="D354701"/>
    </row>
    <row r="354702" spans="4:4">
      <c r="D354702"/>
    </row>
    <row r="354703" spans="4:4">
      <c r="D354703"/>
    </row>
    <row r="354704" spans="4:4">
      <c r="D354704"/>
    </row>
    <row r="354705" spans="4:4">
      <c r="D354705"/>
    </row>
    <row r="354706" spans="4:4">
      <c r="D354706"/>
    </row>
    <row r="354707" spans="4:4">
      <c r="D354707"/>
    </row>
    <row r="354708" spans="4:4">
      <c r="D354708"/>
    </row>
    <row r="354709" spans="4:4">
      <c r="D354709"/>
    </row>
    <row r="354710" spans="4:4">
      <c r="D354710"/>
    </row>
    <row r="354711" spans="4:4">
      <c r="D354711"/>
    </row>
    <row r="354712" spans="4:4">
      <c r="D354712"/>
    </row>
    <row r="354713" spans="4:4">
      <c r="D354713"/>
    </row>
    <row r="354714" spans="4:4">
      <c r="D354714"/>
    </row>
    <row r="354715" spans="4:4">
      <c r="D354715"/>
    </row>
    <row r="354716" spans="4:4">
      <c r="D354716"/>
    </row>
    <row r="354717" spans="4:4">
      <c r="D354717"/>
    </row>
    <row r="354718" spans="4:4">
      <c r="D354718"/>
    </row>
    <row r="354719" spans="4:4">
      <c r="D354719"/>
    </row>
    <row r="354720" spans="4:4">
      <c r="D354720"/>
    </row>
    <row r="354721" spans="4:4">
      <c r="D354721"/>
    </row>
    <row r="354722" spans="4:4">
      <c r="D354722"/>
    </row>
    <row r="354723" spans="4:4">
      <c r="D354723"/>
    </row>
    <row r="354724" spans="4:4">
      <c r="D354724"/>
    </row>
    <row r="354725" spans="4:4">
      <c r="D354725"/>
    </row>
    <row r="354726" spans="4:4">
      <c r="D354726"/>
    </row>
    <row r="354727" spans="4:4">
      <c r="D354727"/>
    </row>
    <row r="354728" spans="4:4">
      <c r="D354728"/>
    </row>
    <row r="354729" spans="4:4">
      <c r="D354729"/>
    </row>
    <row r="354730" spans="4:4">
      <c r="D354730"/>
    </row>
    <row r="354731" spans="4:4">
      <c r="D354731"/>
    </row>
    <row r="354732" spans="4:4">
      <c r="D354732"/>
    </row>
    <row r="354733" spans="4:4">
      <c r="D354733"/>
    </row>
    <row r="354734" spans="4:4">
      <c r="D354734"/>
    </row>
    <row r="354735" spans="4:4">
      <c r="D354735"/>
    </row>
    <row r="354736" spans="4:4">
      <c r="D354736"/>
    </row>
    <row r="354737" spans="4:4">
      <c r="D354737"/>
    </row>
    <row r="354738" spans="4:4">
      <c r="D354738"/>
    </row>
    <row r="354739" spans="4:4">
      <c r="D354739"/>
    </row>
    <row r="354740" spans="4:4">
      <c r="D354740"/>
    </row>
    <row r="354741" spans="4:4">
      <c r="D354741"/>
    </row>
    <row r="354742" spans="4:4">
      <c r="D354742"/>
    </row>
    <row r="354743" spans="4:4">
      <c r="D354743"/>
    </row>
    <row r="354744" spans="4:4">
      <c r="D354744"/>
    </row>
    <row r="354745" spans="4:4">
      <c r="D354745"/>
    </row>
    <row r="354746" spans="4:4">
      <c r="D354746"/>
    </row>
    <row r="354747" spans="4:4">
      <c r="D354747"/>
    </row>
    <row r="354748" spans="4:4">
      <c r="D354748"/>
    </row>
    <row r="354749" spans="4:4">
      <c r="D354749"/>
    </row>
    <row r="354750" spans="4:4">
      <c r="D354750"/>
    </row>
    <row r="354751" spans="4:4">
      <c r="D354751"/>
    </row>
    <row r="354752" spans="4:4">
      <c r="D354752"/>
    </row>
    <row r="354753" spans="4:4">
      <c r="D354753"/>
    </row>
    <row r="354754" spans="4:4">
      <c r="D354754"/>
    </row>
    <row r="354755" spans="4:4">
      <c r="D354755"/>
    </row>
    <row r="354756" spans="4:4">
      <c r="D354756"/>
    </row>
    <row r="354757" spans="4:4">
      <c r="D354757"/>
    </row>
    <row r="354758" spans="4:4">
      <c r="D354758"/>
    </row>
    <row r="354759" spans="4:4">
      <c r="D354759"/>
    </row>
    <row r="354760" spans="4:4">
      <c r="D354760"/>
    </row>
    <row r="354761" spans="4:4">
      <c r="D354761"/>
    </row>
    <row r="354762" spans="4:4">
      <c r="D354762"/>
    </row>
    <row r="354763" spans="4:4">
      <c r="D354763"/>
    </row>
    <row r="354764" spans="4:4">
      <c r="D354764"/>
    </row>
    <row r="354765" spans="4:4">
      <c r="D354765"/>
    </row>
    <row r="354766" spans="4:4">
      <c r="D354766"/>
    </row>
    <row r="354767" spans="4:4">
      <c r="D354767"/>
    </row>
    <row r="354768" spans="4:4">
      <c r="D354768"/>
    </row>
    <row r="354769" spans="4:4">
      <c r="D354769"/>
    </row>
    <row r="354770" spans="4:4">
      <c r="D354770"/>
    </row>
    <row r="354771" spans="4:4">
      <c r="D354771"/>
    </row>
    <row r="354772" spans="4:4">
      <c r="D354772"/>
    </row>
    <row r="354773" spans="4:4">
      <c r="D354773"/>
    </row>
    <row r="354774" spans="4:4">
      <c r="D354774"/>
    </row>
    <row r="354775" spans="4:4">
      <c r="D354775"/>
    </row>
    <row r="354776" spans="4:4">
      <c r="D354776"/>
    </row>
    <row r="354777" spans="4:4">
      <c r="D354777"/>
    </row>
    <row r="354778" spans="4:4">
      <c r="D354778"/>
    </row>
    <row r="354779" spans="4:4">
      <c r="D354779"/>
    </row>
    <row r="354780" spans="4:4">
      <c r="D354780"/>
    </row>
    <row r="354781" spans="4:4">
      <c r="D354781"/>
    </row>
    <row r="354782" spans="4:4">
      <c r="D354782"/>
    </row>
    <row r="354783" spans="4:4">
      <c r="D354783"/>
    </row>
    <row r="354784" spans="4:4">
      <c r="D354784"/>
    </row>
    <row r="354785" spans="4:4">
      <c r="D354785"/>
    </row>
    <row r="354786" spans="4:4">
      <c r="D354786"/>
    </row>
    <row r="354787" spans="4:4">
      <c r="D354787"/>
    </row>
    <row r="354788" spans="4:4">
      <c r="D354788"/>
    </row>
    <row r="354789" spans="4:4">
      <c r="D354789"/>
    </row>
    <row r="354790" spans="4:4">
      <c r="D354790"/>
    </row>
    <row r="354791" spans="4:4">
      <c r="D354791"/>
    </row>
    <row r="354792" spans="4:4">
      <c r="D354792"/>
    </row>
    <row r="354793" spans="4:4">
      <c r="D354793"/>
    </row>
    <row r="354794" spans="4:4">
      <c r="D354794"/>
    </row>
    <row r="354795" spans="4:4">
      <c r="D354795"/>
    </row>
    <row r="354796" spans="4:4">
      <c r="D354796"/>
    </row>
    <row r="354797" spans="4:4">
      <c r="D354797"/>
    </row>
    <row r="354798" spans="4:4">
      <c r="D354798"/>
    </row>
    <row r="354799" spans="4:4">
      <c r="D354799"/>
    </row>
    <row r="354800" spans="4:4">
      <c r="D354800"/>
    </row>
    <row r="354801" spans="4:4">
      <c r="D354801"/>
    </row>
    <row r="354802" spans="4:4">
      <c r="D354802"/>
    </row>
    <row r="354803" spans="4:4">
      <c r="D354803"/>
    </row>
    <row r="354804" spans="4:4">
      <c r="D354804"/>
    </row>
    <row r="354805" spans="4:4">
      <c r="D354805"/>
    </row>
    <row r="354806" spans="4:4">
      <c r="D354806"/>
    </row>
    <row r="354807" spans="4:4">
      <c r="D354807"/>
    </row>
    <row r="354808" spans="4:4">
      <c r="D354808"/>
    </row>
    <row r="354809" spans="4:4">
      <c r="D354809"/>
    </row>
    <row r="354810" spans="4:4">
      <c r="D354810"/>
    </row>
    <row r="354811" spans="4:4">
      <c r="D354811"/>
    </row>
    <row r="354812" spans="4:4">
      <c r="D354812"/>
    </row>
    <row r="354813" spans="4:4">
      <c r="D354813"/>
    </row>
    <row r="354814" spans="4:4">
      <c r="D354814"/>
    </row>
    <row r="354815" spans="4:4">
      <c r="D354815"/>
    </row>
    <row r="354816" spans="4:4">
      <c r="D354816"/>
    </row>
    <row r="354817" spans="4:4">
      <c r="D354817"/>
    </row>
    <row r="354818" spans="4:4">
      <c r="D354818"/>
    </row>
    <row r="354819" spans="4:4">
      <c r="D354819"/>
    </row>
    <row r="354820" spans="4:4">
      <c r="D354820"/>
    </row>
    <row r="354821" spans="4:4">
      <c r="D354821"/>
    </row>
    <row r="354822" spans="4:4">
      <c r="D354822"/>
    </row>
    <row r="354823" spans="4:4">
      <c r="D354823"/>
    </row>
    <row r="354824" spans="4:4">
      <c r="D354824"/>
    </row>
    <row r="354825" spans="4:4">
      <c r="D354825"/>
    </row>
    <row r="354826" spans="4:4">
      <c r="D354826"/>
    </row>
    <row r="354827" spans="4:4">
      <c r="D354827"/>
    </row>
    <row r="354828" spans="4:4">
      <c r="D354828"/>
    </row>
    <row r="354829" spans="4:4">
      <c r="D354829"/>
    </row>
    <row r="354830" spans="4:4">
      <c r="D354830"/>
    </row>
    <row r="354831" spans="4:4">
      <c r="D354831"/>
    </row>
    <row r="354832" spans="4:4">
      <c r="D354832"/>
    </row>
    <row r="354833" spans="4:4">
      <c r="D354833"/>
    </row>
    <row r="354834" spans="4:4">
      <c r="D354834"/>
    </row>
    <row r="354835" spans="4:4">
      <c r="D354835"/>
    </row>
    <row r="354836" spans="4:4">
      <c r="D354836"/>
    </row>
    <row r="354837" spans="4:4">
      <c r="D354837"/>
    </row>
    <row r="354838" spans="4:4">
      <c r="D354838"/>
    </row>
    <row r="354839" spans="4:4">
      <c r="D354839"/>
    </row>
    <row r="354840" spans="4:4">
      <c r="D354840"/>
    </row>
    <row r="354841" spans="4:4">
      <c r="D354841"/>
    </row>
    <row r="354842" spans="4:4">
      <c r="D354842"/>
    </row>
    <row r="354843" spans="4:4">
      <c r="D354843"/>
    </row>
    <row r="354844" spans="4:4">
      <c r="D354844"/>
    </row>
    <row r="354845" spans="4:4">
      <c r="D354845"/>
    </row>
    <row r="354846" spans="4:4">
      <c r="D354846"/>
    </row>
    <row r="354847" spans="4:4">
      <c r="D354847"/>
    </row>
    <row r="354848" spans="4:4">
      <c r="D354848"/>
    </row>
    <row r="354849" spans="4:4">
      <c r="D354849"/>
    </row>
    <row r="354850" spans="4:4">
      <c r="D354850"/>
    </row>
    <row r="354851" spans="4:4">
      <c r="D354851"/>
    </row>
    <row r="354852" spans="4:4">
      <c r="D354852"/>
    </row>
    <row r="354853" spans="4:4">
      <c r="D354853"/>
    </row>
    <row r="354854" spans="4:4">
      <c r="D354854"/>
    </row>
    <row r="354855" spans="4:4">
      <c r="D354855"/>
    </row>
    <row r="354856" spans="4:4">
      <c r="D354856"/>
    </row>
    <row r="354857" spans="4:4">
      <c r="D354857"/>
    </row>
    <row r="354858" spans="4:4">
      <c r="D354858"/>
    </row>
    <row r="354859" spans="4:4">
      <c r="D354859"/>
    </row>
    <row r="354860" spans="4:4">
      <c r="D354860"/>
    </row>
    <row r="354861" spans="4:4">
      <c r="D354861"/>
    </row>
    <row r="354862" spans="4:4">
      <c r="D354862"/>
    </row>
    <row r="354863" spans="4:4">
      <c r="D354863"/>
    </row>
    <row r="354864" spans="4:4">
      <c r="D354864"/>
    </row>
    <row r="354865" spans="4:4">
      <c r="D354865"/>
    </row>
    <row r="354866" spans="4:4">
      <c r="D354866"/>
    </row>
    <row r="354867" spans="4:4">
      <c r="D354867"/>
    </row>
    <row r="354868" spans="4:4">
      <c r="D354868"/>
    </row>
    <row r="354869" spans="4:4">
      <c r="D354869"/>
    </row>
    <row r="354870" spans="4:4">
      <c r="D354870"/>
    </row>
    <row r="354871" spans="4:4">
      <c r="D354871"/>
    </row>
    <row r="354872" spans="4:4">
      <c r="D354872"/>
    </row>
    <row r="354873" spans="4:4">
      <c r="D354873"/>
    </row>
    <row r="354874" spans="4:4">
      <c r="D354874"/>
    </row>
    <row r="354875" spans="4:4">
      <c r="D354875"/>
    </row>
    <row r="354876" spans="4:4">
      <c r="D354876"/>
    </row>
    <row r="354877" spans="4:4">
      <c r="D354877"/>
    </row>
    <row r="354878" spans="4:4">
      <c r="D354878"/>
    </row>
    <row r="354879" spans="4:4">
      <c r="D354879"/>
    </row>
    <row r="354880" spans="4:4">
      <c r="D354880"/>
    </row>
    <row r="354881" spans="4:4">
      <c r="D354881"/>
    </row>
    <row r="354882" spans="4:4">
      <c r="D354882"/>
    </row>
    <row r="354883" spans="4:4">
      <c r="D354883"/>
    </row>
    <row r="354884" spans="4:4">
      <c r="D354884"/>
    </row>
    <row r="354885" spans="4:4">
      <c r="D354885"/>
    </row>
    <row r="354886" spans="4:4">
      <c r="D354886"/>
    </row>
    <row r="354887" spans="4:4">
      <c r="D354887"/>
    </row>
    <row r="354888" spans="4:4">
      <c r="D354888"/>
    </row>
    <row r="354889" spans="4:4">
      <c r="D354889"/>
    </row>
    <row r="354890" spans="4:4">
      <c r="D354890"/>
    </row>
    <row r="354891" spans="4:4">
      <c r="D354891"/>
    </row>
    <row r="354892" spans="4:4">
      <c r="D354892"/>
    </row>
    <row r="354893" spans="4:4">
      <c r="D354893"/>
    </row>
    <row r="354894" spans="4:4">
      <c r="D354894"/>
    </row>
    <row r="354895" spans="4:4">
      <c r="D354895"/>
    </row>
    <row r="354896" spans="4:4">
      <c r="D354896"/>
    </row>
    <row r="354897" spans="4:4">
      <c r="D354897"/>
    </row>
    <row r="354898" spans="4:4">
      <c r="D354898"/>
    </row>
    <row r="354899" spans="4:4">
      <c r="D354899"/>
    </row>
    <row r="354900" spans="4:4">
      <c r="D354900"/>
    </row>
    <row r="354901" spans="4:4">
      <c r="D354901"/>
    </row>
    <row r="354902" spans="4:4">
      <c r="D354902"/>
    </row>
    <row r="354903" spans="4:4">
      <c r="D354903"/>
    </row>
    <row r="354904" spans="4:4">
      <c r="D354904"/>
    </row>
    <row r="354905" spans="4:4">
      <c r="D354905"/>
    </row>
    <row r="354906" spans="4:4">
      <c r="D354906"/>
    </row>
    <row r="354907" spans="4:4">
      <c r="D354907"/>
    </row>
    <row r="354908" spans="4:4">
      <c r="D354908"/>
    </row>
    <row r="354909" spans="4:4">
      <c r="D354909"/>
    </row>
    <row r="354910" spans="4:4">
      <c r="D354910"/>
    </row>
    <row r="354911" spans="4:4">
      <c r="D354911"/>
    </row>
    <row r="354912" spans="4:4">
      <c r="D354912"/>
    </row>
    <row r="354913" spans="4:4">
      <c r="D354913"/>
    </row>
    <row r="354914" spans="4:4">
      <c r="D354914"/>
    </row>
    <row r="354915" spans="4:4">
      <c r="D354915"/>
    </row>
    <row r="354916" spans="4:4">
      <c r="D354916"/>
    </row>
    <row r="354917" spans="4:4">
      <c r="D354917"/>
    </row>
    <row r="354918" spans="4:4">
      <c r="D354918"/>
    </row>
    <row r="354919" spans="4:4">
      <c r="D354919"/>
    </row>
    <row r="354920" spans="4:4">
      <c r="D354920"/>
    </row>
    <row r="354921" spans="4:4">
      <c r="D354921"/>
    </row>
    <row r="354922" spans="4:4">
      <c r="D354922"/>
    </row>
    <row r="354923" spans="4:4">
      <c r="D354923"/>
    </row>
    <row r="354924" spans="4:4">
      <c r="D354924"/>
    </row>
    <row r="354925" spans="4:4">
      <c r="D354925"/>
    </row>
    <row r="354926" spans="4:4">
      <c r="D354926"/>
    </row>
    <row r="354927" spans="4:4">
      <c r="D354927"/>
    </row>
    <row r="354928" spans="4:4">
      <c r="D354928"/>
    </row>
    <row r="354929" spans="4:4">
      <c r="D354929"/>
    </row>
    <row r="354930" spans="4:4">
      <c r="D354930"/>
    </row>
    <row r="354931" spans="4:4">
      <c r="D354931"/>
    </row>
    <row r="354932" spans="4:4">
      <c r="D354932"/>
    </row>
    <row r="354933" spans="4:4">
      <c r="D354933"/>
    </row>
    <row r="354934" spans="4:4">
      <c r="D354934"/>
    </row>
    <row r="354935" spans="4:4">
      <c r="D354935"/>
    </row>
    <row r="354936" spans="4:4">
      <c r="D354936"/>
    </row>
    <row r="354937" spans="4:4">
      <c r="D354937"/>
    </row>
    <row r="354938" spans="4:4">
      <c r="D354938"/>
    </row>
    <row r="354939" spans="4:4">
      <c r="D354939"/>
    </row>
    <row r="354940" spans="4:4">
      <c r="D354940"/>
    </row>
    <row r="354941" spans="4:4">
      <c r="D354941"/>
    </row>
    <row r="354942" spans="4:4">
      <c r="D354942"/>
    </row>
    <row r="354943" spans="4:4">
      <c r="D354943"/>
    </row>
    <row r="354944" spans="4:4">
      <c r="D354944"/>
    </row>
    <row r="354945" spans="4:4">
      <c r="D354945"/>
    </row>
    <row r="354946" spans="4:4">
      <c r="D354946"/>
    </row>
    <row r="354947" spans="4:4">
      <c r="D354947"/>
    </row>
    <row r="354948" spans="4:4">
      <c r="D354948"/>
    </row>
    <row r="354949" spans="4:4">
      <c r="D354949"/>
    </row>
    <row r="354950" spans="4:4">
      <c r="D354950"/>
    </row>
    <row r="354951" spans="4:4">
      <c r="D354951"/>
    </row>
    <row r="354952" spans="4:4">
      <c r="D354952"/>
    </row>
    <row r="354953" spans="4:4">
      <c r="D354953"/>
    </row>
    <row r="354954" spans="4:4">
      <c r="D354954"/>
    </row>
    <row r="354955" spans="4:4">
      <c r="D354955"/>
    </row>
    <row r="354956" spans="4:4">
      <c r="D354956"/>
    </row>
    <row r="354957" spans="4:4">
      <c r="D354957"/>
    </row>
    <row r="354958" spans="4:4">
      <c r="D354958"/>
    </row>
    <row r="354959" spans="4:4">
      <c r="D354959"/>
    </row>
    <row r="354960" spans="4:4">
      <c r="D354960"/>
    </row>
    <row r="354961" spans="4:4">
      <c r="D354961"/>
    </row>
    <row r="354962" spans="4:4">
      <c r="D354962"/>
    </row>
    <row r="354963" spans="4:4">
      <c r="D354963"/>
    </row>
    <row r="354964" spans="4:4">
      <c r="D354964"/>
    </row>
    <row r="354965" spans="4:4">
      <c r="D354965"/>
    </row>
    <row r="354966" spans="4:4">
      <c r="D354966"/>
    </row>
    <row r="354967" spans="4:4">
      <c r="D354967"/>
    </row>
    <row r="354968" spans="4:4">
      <c r="D354968"/>
    </row>
    <row r="354969" spans="4:4">
      <c r="D354969"/>
    </row>
    <row r="354970" spans="4:4">
      <c r="D354970"/>
    </row>
    <row r="354971" spans="4:4">
      <c r="D354971"/>
    </row>
    <row r="354972" spans="4:4">
      <c r="D354972"/>
    </row>
    <row r="354973" spans="4:4">
      <c r="D354973"/>
    </row>
    <row r="354974" spans="4:4">
      <c r="D354974"/>
    </row>
    <row r="354975" spans="4:4">
      <c r="D354975"/>
    </row>
    <row r="354976" spans="4:4">
      <c r="D354976"/>
    </row>
    <row r="354977" spans="4:4">
      <c r="D354977"/>
    </row>
    <row r="354978" spans="4:4">
      <c r="D354978"/>
    </row>
    <row r="354979" spans="4:4">
      <c r="D354979"/>
    </row>
    <row r="354980" spans="4:4">
      <c r="D354980"/>
    </row>
    <row r="354981" spans="4:4">
      <c r="D354981"/>
    </row>
    <row r="354982" spans="4:4">
      <c r="D354982"/>
    </row>
    <row r="354983" spans="4:4">
      <c r="D354983"/>
    </row>
    <row r="354984" spans="4:4">
      <c r="D354984"/>
    </row>
    <row r="354985" spans="4:4">
      <c r="D354985"/>
    </row>
    <row r="354986" spans="4:4">
      <c r="D354986"/>
    </row>
    <row r="354987" spans="4:4">
      <c r="D354987"/>
    </row>
    <row r="354988" spans="4:4">
      <c r="D354988"/>
    </row>
    <row r="354989" spans="4:4">
      <c r="D354989"/>
    </row>
    <row r="354990" spans="4:4">
      <c r="D354990"/>
    </row>
    <row r="354991" spans="4:4">
      <c r="D354991"/>
    </row>
    <row r="354992" spans="4:4">
      <c r="D354992"/>
    </row>
    <row r="354993" spans="4:4">
      <c r="D354993"/>
    </row>
    <row r="354994" spans="4:4">
      <c r="D354994"/>
    </row>
    <row r="354995" spans="4:4">
      <c r="D354995"/>
    </row>
    <row r="354996" spans="4:4">
      <c r="D354996"/>
    </row>
    <row r="354997" spans="4:4">
      <c r="D354997"/>
    </row>
    <row r="354998" spans="4:4">
      <c r="D354998"/>
    </row>
    <row r="354999" spans="4:4">
      <c r="D354999"/>
    </row>
    <row r="355000" spans="4:4">
      <c r="D355000"/>
    </row>
    <row r="355001" spans="4:4">
      <c r="D355001"/>
    </row>
    <row r="355002" spans="4:4">
      <c r="D355002"/>
    </row>
    <row r="355003" spans="4:4">
      <c r="D355003"/>
    </row>
    <row r="355004" spans="4:4">
      <c r="D355004"/>
    </row>
    <row r="355005" spans="4:4">
      <c r="D355005"/>
    </row>
    <row r="355006" spans="4:4">
      <c r="D355006"/>
    </row>
    <row r="355007" spans="4:4">
      <c r="D355007"/>
    </row>
    <row r="355008" spans="4:4">
      <c r="D355008"/>
    </row>
    <row r="355009" spans="4:4">
      <c r="D355009"/>
    </row>
    <row r="355010" spans="4:4">
      <c r="D355010"/>
    </row>
    <row r="355011" spans="4:4">
      <c r="D355011"/>
    </row>
    <row r="355012" spans="4:4">
      <c r="D355012"/>
    </row>
    <row r="355013" spans="4:4">
      <c r="D355013"/>
    </row>
    <row r="355014" spans="4:4">
      <c r="D355014"/>
    </row>
    <row r="355015" spans="4:4">
      <c r="D355015"/>
    </row>
    <row r="355016" spans="4:4">
      <c r="D355016"/>
    </row>
    <row r="355017" spans="4:4">
      <c r="D355017"/>
    </row>
    <row r="355018" spans="4:4">
      <c r="D355018"/>
    </row>
    <row r="355019" spans="4:4">
      <c r="D355019"/>
    </row>
    <row r="355020" spans="4:4">
      <c r="D355020"/>
    </row>
    <row r="355021" spans="4:4">
      <c r="D355021"/>
    </row>
    <row r="355022" spans="4:4">
      <c r="D355022"/>
    </row>
    <row r="355023" spans="4:4">
      <c r="D355023"/>
    </row>
    <row r="355024" spans="4:4">
      <c r="D355024"/>
    </row>
    <row r="355025" spans="4:4">
      <c r="D355025"/>
    </row>
    <row r="355026" spans="4:4">
      <c r="D355026"/>
    </row>
    <row r="355027" spans="4:4">
      <c r="D355027"/>
    </row>
    <row r="355028" spans="4:4">
      <c r="D355028"/>
    </row>
    <row r="355029" spans="4:4">
      <c r="D355029"/>
    </row>
    <row r="355030" spans="4:4">
      <c r="D355030"/>
    </row>
    <row r="355031" spans="4:4">
      <c r="D355031"/>
    </row>
    <row r="355032" spans="4:4">
      <c r="D355032"/>
    </row>
    <row r="355033" spans="4:4">
      <c r="D355033"/>
    </row>
    <row r="355034" spans="4:4">
      <c r="D355034"/>
    </row>
    <row r="355035" spans="4:4">
      <c r="D355035"/>
    </row>
    <row r="355036" spans="4:4">
      <c r="D355036"/>
    </row>
    <row r="355037" spans="4:4">
      <c r="D355037"/>
    </row>
    <row r="355038" spans="4:4">
      <c r="D355038"/>
    </row>
    <row r="355039" spans="4:4">
      <c r="D355039"/>
    </row>
    <row r="355040" spans="4:4">
      <c r="D355040"/>
    </row>
    <row r="355041" spans="4:4">
      <c r="D355041"/>
    </row>
    <row r="355042" spans="4:4">
      <c r="D355042"/>
    </row>
    <row r="355043" spans="4:4">
      <c r="D355043"/>
    </row>
    <row r="355044" spans="4:4">
      <c r="D355044"/>
    </row>
    <row r="355045" spans="4:4">
      <c r="D355045"/>
    </row>
    <row r="355046" spans="4:4">
      <c r="D355046"/>
    </row>
    <row r="355047" spans="4:4">
      <c r="D355047"/>
    </row>
    <row r="355048" spans="4:4">
      <c r="D355048"/>
    </row>
    <row r="355049" spans="4:4">
      <c r="D355049"/>
    </row>
    <row r="355050" spans="4:4">
      <c r="D355050"/>
    </row>
    <row r="355051" spans="4:4">
      <c r="D355051"/>
    </row>
    <row r="355052" spans="4:4">
      <c r="D355052"/>
    </row>
    <row r="355053" spans="4:4">
      <c r="D355053"/>
    </row>
    <row r="355054" spans="4:4">
      <c r="D355054"/>
    </row>
    <row r="355055" spans="4:4">
      <c r="D355055"/>
    </row>
    <row r="355056" spans="4:4">
      <c r="D355056"/>
    </row>
    <row r="355057" spans="4:4">
      <c r="D355057"/>
    </row>
    <row r="355058" spans="4:4">
      <c r="D355058"/>
    </row>
    <row r="355059" spans="4:4">
      <c r="D355059"/>
    </row>
    <row r="355060" spans="4:4">
      <c r="D355060"/>
    </row>
    <row r="355061" spans="4:4">
      <c r="D355061"/>
    </row>
    <row r="355062" spans="4:4">
      <c r="D355062"/>
    </row>
    <row r="355063" spans="4:4">
      <c r="D355063"/>
    </row>
    <row r="355064" spans="4:4">
      <c r="D355064"/>
    </row>
    <row r="355065" spans="4:4">
      <c r="D355065"/>
    </row>
    <row r="355066" spans="4:4">
      <c r="D355066"/>
    </row>
    <row r="355067" spans="4:4">
      <c r="D355067"/>
    </row>
    <row r="355068" spans="4:4">
      <c r="D355068"/>
    </row>
    <row r="355069" spans="4:4">
      <c r="D355069"/>
    </row>
    <row r="355070" spans="4:4">
      <c r="D355070"/>
    </row>
    <row r="355071" spans="4:4">
      <c r="D355071"/>
    </row>
    <row r="355072" spans="4:4">
      <c r="D355072"/>
    </row>
    <row r="355073" spans="4:4">
      <c r="D355073"/>
    </row>
    <row r="355074" spans="4:4">
      <c r="D355074"/>
    </row>
    <row r="355075" spans="4:4">
      <c r="D355075"/>
    </row>
    <row r="355076" spans="4:4">
      <c r="D355076"/>
    </row>
    <row r="355077" spans="4:4">
      <c r="D355077"/>
    </row>
    <row r="355078" spans="4:4">
      <c r="D355078"/>
    </row>
    <row r="355079" spans="4:4">
      <c r="D355079"/>
    </row>
    <row r="355080" spans="4:4">
      <c r="D355080"/>
    </row>
    <row r="355081" spans="4:4">
      <c r="D355081"/>
    </row>
    <row r="355082" spans="4:4">
      <c r="D355082"/>
    </row>
    <row r="355083" spans="4:4">
      <c r="D355083"/>
    </row>
    <row r="355084" spans="4:4">
      <c r="D355084"/>
    </row>
    <row r="355085" spans="4:4">
      <c r="D355085"/>
    </row>
    <row r="355086" spans="4:4">
      <c r="D355086"/>
    </row>
    <row r="355087" spans="4:4">
      <c r="D355087"/>
    </row>
    <row r="355088" spans="4:4">
      <c r="D355088"/>
    </row>
    <row r="355089" spans="4:4">
      <c r="D355089"/>
    </row>
    <row r="355090" spans="4:4">
      <c r="D355090"/>
    </row>
    <row r="355091" spans="4:4">
      <c r="D355091"/>
    </row>
    <row r="355092" spans="4:4">
      <c r="D355092"/>
    </row>
    <row r="355093" spans="4:4">
      <c r="D355093"/>
    </row>
    <row r="355094" spans="4:4">
      <c r="D355094"/>
    </row>
    <row r="355095" spans="4:4">
      <c r="D355095"/>
    </row>
    <row r="355096" spans="4:4">
      <c r="D355096"/>
    </row>
    <row r="355097" spans="4:4">
      <c r="D355097"/>
    </row>
    <row r="355098" spans="4:4">
      <c r="D355098"/>
    </row>
    <row r="355099" spans="4:4">
      <c r="D355099"/>
    </row>
    <row r="355100" spans="4:4">
      <c r="D355100"/>
    </row>
    <row r="355101" spans="4:4">
      <c r="D355101"/>
    </row>
    <row r="355102" spans="4:4">
      <c r="D355102"/>
    </row>
    <row r="355103" spans="4:4">
      <c r="D355103"/>
    </row>
    <row r="355104" spans="4:4">
      <c r="D355104"/>
    </row>
    <row r="355105" spans="4:4">
      <c r="D355105"/>
    </row>
    <row r="355106" spans="4:4">
      <c r="D355106"/>
    </row>
    <row r="355107" spans="4:4">
      <c r="D355107"/>
    </row>
    <row r="355108" spans="4:4">
      <c r="D355108"/>
    </row>
    <row r="355109" spans="4:4">
      <c r="D355109"/>
    </row>
    <row r="355110" spans="4:4">
      <c r="D355110"/>
    </row>
    <row r="355111" spans="4:4">
      <c r="D355111"/>
    </row>
    <row r="355112" spans="4:4">
      <c r="D355112"/>
    </row>
    <row r="355113" spans="4:4">
      <c r="D355113"/>
    </row>
    <row r="355114" spans="4:4">
      <c r="D355114"/>
    </row>
    <row r="355115" spans="4:4">
      <c r="D355115"/>
    </row>
    <row r="355116" spans="4:4">
      <c r="D355116"/>
    </row>
    <row r="355117" spans="4:4">
      <c r="D355117"/>
    </row>
    <row r="355118" spans="4:4">
      <c r="D355118"/>
    </row>
    <row r="355119" spans="4:4">
      <c r="D355119"/>
    </row>
    <row r="355120" spans="4:4">
      <c r="D355120"/>
    </row>
    <row r="355121" spans="4:4">
      <c r="D355121"/>
    </row>
    <row r="355122" spans="4:4">
      <c r="D355122"/>
    </row>
    <row r="355123" spans="4:4">
      <c r="D355123"/>
    </row>
    <row r="355124" spans="4:4">
      <c r="D355124"/>
    </row>
    <row r="355125" spans="4:4">
      <c r="D355125"/>
    </row>
    <row r="355126" spans="4:4">
      <c r="D355126"/>
    </row>
    <row r="355127" spans="4:4">
      <c r="D355127"/>
    </row>
    <row r="355128" spans="4:4">
      <c r="D355128"/>
    </row>
    <row r="355129" spans="4:4">
      <c r="D355129"/>
    </row>
    <row r="355130" spans="4:4">
      <c r="D355130"/>
    </row>
    <row r="355131" spans="4:4">
      <c r="D355131"/>
    </row>
    <row r="355132" spans="4:4">
      <c r="D355132"/>
    </row>
    <row r="355133" spans="4:4">
      <c r="D355133"/>
    </row>
    <row r="355134" spans="4:4">
      <c r="D355134"/>
    </row>
    <row r="355135" spans="4:4">
      <c r="D355135"/>
    </row>
    <row r="355136" spans="4:4">
      <c r="D355136"/>
    </row>
    <row r="355137" spans="4:4">
      <c r="D355137"/>
    </row>
    <row r="355138" spans="4:4">
      <c r="D355138"/>
    </row>
    <row r="355139" spans="4:4">
      <c r="D355139"/>
    </row>
    <row r="355140" spans="4:4">
      <c r="D355140"/>
    </row>
    <row r="355141" spans="4:4">
      <c r="D355141"/>
    </row>
    <row r="355142" spans="4:4">
      <c r="D355142"/>
    </row>
    <row r="355143" spans="4:4">
      <c r="D355143"/>
    </row>
    <row r="355144" spans="4:4">
      <c r="D355144"/>
    </row>
    <row r="355145" spans="4:4">
      <c r="D355145"/>
    </row>
    <row r="355146" spans="4:4">
      <c r="D355146"/>
    </row>
    <row r="355147" spans="4:4">
      <c r="D355147"/>
    </row>
    <row r="355148" spans="4:4">
      <c r="D355148"/>
    </row>
    <row r="355149" spans="4:4">
      <c r="D355149"/>
    </row>
    <row r="355150" spans="4:4">
      <c r="D355150"/>
    </row>
    <row r="355151" spans="4:4">
      <c r="D355151"/>
    </row>
    <row r="355152" spans="4:4">
      <c r="D355152"/>
    </row>
    <row r="355153" spans="4:4">
      <c r="D355153"/>
    </row>
    <row r="355154" spans="4:4">
      <c r="D355154"/>
    </row>
    <row r="355155" spans="4:4">
      <c r="D355155"/>
    </row>
    <row r="355156" spans="4:4">
      <c r="D355156"/>
    </row>
    <row r="355157" spans="4:4">
      <c r="D355157"/>
    </row>
    <row r="355158" spans="4:4">
      <c r="D355158"/>
    </row>
    <row r="355159" spans="4:4">
      <c r="D355159"/>
    </row>
    <row r="355160" spans="4:4">
      <c r="D355160"/>
    </row>
    <row r="355161" spans="4:4">
      <c r="D355161"/>
    </row>
    <row r="355162" spans="4:4">
      <c r="D355162"/>
    </row>
    <row r="355163" spans="4:4">
      <c r="D355163"/>
    </row>
    <row r="355164" spans="4:4">
      <c r="D355164"/>
    </row>
    <row r="355165" spans="4:4">
      <c r="D355165"/>
    </row>
    <row r="355166" spans="4:4">
      <c r="D355166"/>
    </row>
    <row r="355167" spans="4:4">
      <c r="D355167"/>
    </row>
    <row r="355168" spans="4:4">
      <c r="D355168"/>
    </row>
    <row r="355169" spans="4:4">
      <c r="D355169"/>
    </row>
    <row r="355170" spans="4:4">
      <c r="D355170"/>
    </row>
    <row r="355171" spans="4:4">
      <c r="D355171"/>
    </row>
    <row r="355172" spans="4:4">
      <c r="D355172"/>
    </row>
    <row r="355173" spans="4:4">
      <c r="D355173"/>
    </row>
    <row r="355174" spans="4:4">
      <c r="D355174"/>
    </row>
    <row r="355175" spans="4:4">
      <c r="D355175"/>
    </row>
    <row r="355176" spans="4:4">
      <c r="D355176"/>
    </row>
    <row r="355177" spans="4:4">
      <c r="D355177"/>
    </row>
    <row r="355178" spans="4:4">
      <c r="D355178"/>
    </row>
    <row r="355179" spans="4:4">
      <c r="D355179"/>
    </row>
    <row r="355180" spans="4:4">
      <c r="D355180"/>
    </row>
    <row r="355181" spans="4:4">
      <c r="D355181"/>
    </row>
    <row r="355182" spans="4:4">
      <c r="D355182"/>
    </row>
    <row r="355183" spans="4:4">
      <c r="D355183"/>
    </row>
    <row r="355184" spans="4:4">
      <c r="D355184"/>
    </row>
    <row r="355185" spans="4:4">
      <c r="D355185"/>
    </row>
    <row r="355186" spans="4:4">
      <c r="D355186"/>
    </row>
    <row r="355187" spans="4:4">
      <c r="D355187"/>
    </row>
    <row r="355188" spans="4:4">
      <c r="D355188"/>
    </row>
    <row r="355189" spans="4:4">
      <c r="D355189"/>
    </row>
    <row r="355190" spans="4:4">
      <c r="D355190"/>
    </row>
    <row r="355191" spans="4:4">
      <c r="D355191"/>
    </row>
    <row r="355192" spans="4:4">
      <c r="D355192"/>
    </row>
    <row r="355193" spans="4:4">
      <c r="D355193"/>
    </row>
    <row r="355194" spans="4:4">
      <c r="D355194"/>
    </row>
    <row r="355195" spans="4:4">
      <c r="D355195"/>
    </row>
    <row r="355196" spans="4:4">
      <c r="D355196"/>
    </row>
    <row r="355197" spans="4:4">
      <c r="D355197"/>
    </row>
    <row r="355198" spans="4:4">
      <c r="D355198"/>
    </row>
    <row r="355199" spans="4:4">
      <c r="D355199"/>
    </row>
    <row r="355200" spans="4:4">
      <c r="D355200"/>
    </row>
    <row r="355201" spans="4:4">
      <c r="D355201"/>
    </row>
    <row r="355202" spans="4:4">
      <c r="D355202"/>
    </row>
    <row r="355203" spans="4:4">
      <c r="D355203"/>
    </row>
    <row r="355204" spans="4:4">
      <c r="D355204"/>
    </row>
    <row r="355205" spans="4:4">
      <c r="D355205"/>
    </row>
    <row r="355206" spans="4:4">
      <c r="D355206"/>
    </row>
    <row r="355207" spans="4:4">
      <c r="D355207"/>
    </row>
    <row r="355208" spans="4:4">
      <c r="D355208"/>
    </row>
    <row r="355209" spans="4:4">
      <c r="D355209"/>
    </row>
    <row r="355210" spans="4:4">
      <c r="D355210"/>
    </row>
    <row r="355211" spans="4:4">
      <c r="D355211"/>
    </row>
    <row r="355212" spans="4:4">
      <c r="D355212"/>
    </row>
    <row r="355213" spans="4:4">
      <c r="D355213"/>
    </row>
    <row r="355214" spans="4:4">
      <c r="D355214"/>
    </row>
    <row r="355215" spans="4:4">
      <c r="D355215"/>
    </row>
    <row r="355216" spans="4:4">
      <c r="D355216"/>
    </row>
    <row r="355217" spans="4:4">
      <c r="D355217"/>
    </row>
    <row r="355218" spans="4:4">
      <c r="D355218"/>
    </row>
    <row r="355219" spans="4:4">
      <c r="D355219"/>
    </row>
    <row r="355220" spans="4:4">
      <c r="D355220"/>
    </row>
    <row r="355221" spans="4:4">
      <c r="D355221"/>
    </row>
    <row r="355222" spans="4:4">
      <c r="D355222"/>
    </row>
    <row r="355223" spans="4:4">
      <c r="D355223"/>
    </row>
    <row r="355224" spans="4:4">
      <c r="D355224"/>
    </row>
    <row r="355225" spans="4:4">
      <c r="D355225"/>
    </row>
    <row r="355226" spans="4:4">
      <c r="D355226"/>
    </row>
    <row r="355227" spans="4:4">
      <c r="D355227"/>
    </row>
    <row r="355228" spans="4:4">
      <c r="D355228"/>
    </row>
    <row r="355229" spans="4:4">
      <c r="D355229"/>
    </row>
    <row r="355230" spans="4:4">
      <c r="D355230"/>
    </row>
    <row r="355231" spans="4:4">
      <c r="D355231"/>
    </row>
    <row r="355232" spans="4:4">
      <c r="D355232"/>
    </row>
    <row r="355233" spans="4:4">
      <c r="D355233"/>
    </row>
    <row r="355234" spans="4:4">
      <c r="D355234"/>
    </row>
    <row r="355235" spans="4:4">
      <c r="D355235"/>
    </row>
    <row r="355236" spans="4:4">
      <c r="D355236"/>
    </row>
    <row r="355237" spans="4:4">
      <c r="D355237"/>
    </row>
    <row r="355238" spans="4:4">
      <c r="D355238"/>
    </row>
    <row r="355239" spans="4:4">
      <c r="D355239"/>
    </row>
    <row r="355240" spans="4:4">
      <c r="D355240"/>
    </row>
    <row r="355241" spans="4:4">
      <c r="D355241"/>
    </row>
    <row r="355242" spans="4:4">
      <c r="D355242"/>
    </row>
    <row r="355243" spans="4:4">
      <c r="D355243"/>
    </row>
    <row r="355244" spans="4:4">
      <c r="D355244"/>
    </row>
    <row r="355245" spans="4:4">
      <c r="D355245"/>
    </row>
    <row r="355246" spans="4:4">
      <c r="D355246"/>
    </row>
    <row r="355247" spans="4:4">
      <c r="D355247"/>
    </row>
    <row r="355248" spans="4:4">
      <c r="D355248"/>
    </row>
    <row r="355249" spans="4:4">
      <c r="D355249"/>
    </row>
    <row r="355250" spans="4:4">
      <c r="D355250"/>
    </row>
    <row r="355251" spans="4:4">
      <c r="D355251"/>
    </row>
    <row r="355252" spans="4:4">
      <c r="D355252"/>
    </row>
    <row r="355253" spans="4:4">
      <c r="D355253"/>
    </row>
    <row r="355254" spans="4:4">
      <c r="D355254"/>
    </row>
    <row r="355255" spans="4:4">
      <c r="D355255"/>
    </row>
    <row r="355256" spans="4:4">
      <c r="D355256"/>
    </row>
    <row r="355257" spans="4:4">
      <c r="D355257"/>
    </row>
    <row r="355258" spans="4:4">
      <c r="D355258"/>
    </row>
    <row r="355259" spans="4:4">
      <c r="D355259"/>
    </row>
    <row r="355260" spans="4:4">
      <c r="D355260"/>
    </row>
    <row r="355261" spans="4:4">
      <c r="D355261"/>
    </row>
    <row r="355262" spans="4:4">
      <c r="D355262"/>
    </row>
    <row r="355263" spans="4:4">
      <c r="D355263"/>
    </row>
    <row r="355264" spans="4:4">
      <c r="D355264"/>
    </row>
    <row r="355265" spans="4:4">
      <c r="D355265"/>
    </row>
    <row r="355266" spans="4:4">
      <c r="D355266"/>
    </row>
    <row r="355267" spans="4:4">
      <c r="D355267"/>
    </row>
    <row r="355268" spans="4:4">
      <c r="D355268"/>
    </row>
    <row r="355269" spans="4:4">
      <c r="D355269"/>
    </row>
    <row r="355270" spans="4:4">
      <c r="D355270"/>
    </row>
    <row r="355271" spans="4:4">
      <c r="D355271"/>
    </row>
    <row r="355272" spans="4:4">
      <c r="D355272"/>
    </row>
    <row r="355273" spans="4:4">
      <c r="D355273"/>
    </row>
    <row r="355274" spans="4:4">
      <c r="D355274"/>
    </row>
    <row r="355275" spans="4:4">
      <c r="D355275"/>
    </row>
    <row r="355276" spans="4:4">
      <c r="D355276"/>
    </row>
    <row r="355277" spans="4:4">
      <c r="D355277"/>
    </row>
    <row r="355278" spans="4:4">
      <c r="D355278"/>
    </row>
    <row r="355279" spans="4:4">
      <c r="D355279"/>
    </row>
    <row r="355280" spans="4:4">
      <c r="D355280"/>
    </row>
    <row r="355281" spans="4:4">
      <c r="D355281"/>
    </row>
    <row r="355282" spans="4:4">
      <c r="D355282"/>
    </row>
    <row r="355283" spans="4:4">
      <c r="D355283"/>
    </row>
    <row r="355284" spans="4:4">
      <c r="D355284"/>
    </row>
    <row r="355285" spans="4:4">
      <c r="D355285"/>
    </row>
    <row r="355286" spans="4:4">
      <c r="D355286"/>
    </row>
    <row r="355287" spans="4:4">
      <c r="D355287"/>
    </row>
    <row r="355288" spans="4:4">
      <c r="D355288"/>
    </row>
    <row r="355289" spans="4:4">
      <c r="D355289"/>
    </row>
    <row r="355290" spans="4:4">
      <c r="D355290"/>
    </row>
    <row r="355291" spans="4:4">
      <c r="D355291"/>
    </row>
    <row r="355292" spans="4:4">
      <c r="D355292"/>
    </row>
    <row r="355293" spans="4:4">
      <c r="D355293"/>
    </row>
    <row r="355294" spans="4:4">
      <c r="D355294"/>
    </row>
    <row r="355295" spans="4:4">
      <c r="D355295"/>
    </row>
    <row r="355296" spans="4:4">
      <c r="D355296"/>
    </row>
    <row r="355297" spans="4:4">
      <c r="D355297"/>
    </row>
    <row r="355298" spans="4:4">
      <c r="D355298"/>
    </row>
    <row r="355299" spans="4:4">
      <c r="D355299"/>
    </row>
    <row r="355300" spans="4:4">
      <c r="D355300"/>
    </row>
    <row r="355301" spans="4:4">
      <c r="D355301"/>
    </row>
    <row r="355302" spans="4:4">
      <c r="D355302"/>
    </row>
    <row r="355303" spans="4:4">
      <c r="D355303"/>
    </row>
    <row r="355304" spans="4:4">
      <c r="D355304"/>
    </row>
    <row r="355305" spans="4:4">
      <c r="D355305"/>
    </row>
    <row r="355306" spans="4:4">
      <c r="D355306"/>
    </row>
    <row r="355307" spans="4:4">
      <c r="D355307"/>
    </row>
    <row r="355308" spans="4:4">
      <c r="D355308"/>
    </row>
    <row r="355309" spans="4:4">
      <c r="D355309"/>
    </row>
    <row r="355310" spans="4:4">
      <c r="D355310"/>
    </row>
    <row r="355311" spans="4:4">
      <c r="D355311"/>
    </row>
    <row r="355312" spans="4:4">
      <c r="D355312"/>
    </row>
    <row r="355313" spans="4:4">
      <c r="D355313"/>
    </row>
    <row r="355314" spans="4:4">
      <c r="D355314"/>
    </row>
    <row r="355315" spans="4:4">
      <c r="D355315"/>
    </row>
    <row r="355316" spans="4:4">
      <c r="D355316"/>
    </row>
    <row r="355317" spans="4:4">
      <c r="D355317"/>
    </row>
    <row r="355318" spans="4:4">
      <c r="D355318"/>
    </row>
    <row r="355319" spans="4:4">
      <c r="D355319"/>
    </row>
    <row r="355320" spans="4:4">
      <c r="D355320"/>
    </row>
    <row r="355321" spans="4:4">
      <c r="D355321"/>
    </row>
    <row r="355322" spans="4:4">
      <c r="D355322"/>
    </row>
    <row r="355323" spans="4:4">
      <c r="D355323"/>
    </row>
    <row r="355324" spans="4:4">
      <c r="D355324"/>
    </row>
    <row r="355325" spans="4:4">
      <c r="D355325"/>
    </row>
    <row r="355326" spans="4:4">
      <c r="D355326"/>
    </row>
    <row r="355327" spans="4:4">
      <c r="D355327"/>
    </row>
    <row r="355328" spans="4:4">
      <c r="D355328"/>
    </row>
    <row r="355329" spans="4:4">
      <c r="D355329"/>
    </row>
    <row r="355330" spans="4:4">
      <c r="D355330"/>
    </row>
    <row r="355331" spans="4:4">
      <c r="D355331"/>
    </row>
    <row r="355332" spans="4:4">
      <c r="D355332"/>
    </row>
    <row r="355333" spans="4:4">
      <c r="D355333"/>
    </row>
    <row r="355334" spans="4:4">
      <c r="D355334"/>
    </row>
    <row r="355335" spans="4:4">
      <c r="D355335"/>
    </row>
    <row r="355336" spans="4:4">
      <c r="D355336"/>
    </row>
    <row r="355337" spans="4:4">
      <c r="D355337"/>
    </row>
    <row r="355338" spans="4:4">
      <c r="D355338"/>
    </row>
    <row r="355339" spans="4:4">
      <c r="D355339"/>
    </row>
    <row r="355340" spans="4:4">
      <c r="D355340"/>
    </row>
    <row r="355341" spans="4:4">
      <c r="D355341"/>
    </row>
    <row r="355342" spans="4:4">
      <c r="D355342"/>
    </row>
    <row r="355343" spans="4:4">
      <c r="D355343"/>
    </row>
    <row r="355344" spans="4:4">
      <c r="D355344"/>
    </row>
    <row r="355345" spans="4:4">
      <c r="D355345"/>
    </row>
    <row r="355346" spans="4:4">
      <c r="D355346"/>
    </row>
    <row r="355347" spans="4:4">
      <c r="D355347"/>
    </row>
    <row r="355348" spans="4:4">
      <c r="D355348"/>
    </row>
    <row r="355349" spans="4:4">
      <c r="D355349"/>
    </row>
    <row r="355350" spans="4:4">
      <c r="D355350"/>
    </row>
    <row r="355351" spans="4:4">
      <c r="D355351"/>
    </row>
    <row r="355352" spans="4:4">
      <c r="D355352"/>
    </row>
    <row r="355353" spans="4:4">
      <c r="D355353"/>
    </row>
    <row r="355354" spans="4:4">
      <c r="D355354"/>
    </row>
    <row r="355355" spans="4:4">
      <c r="D355355"/>
    </row>
    <row r="355356" spans="4:4">
      <c r="D355356"/>
    </row>
    <row r="355357" spans="4:4">
      <c r="D355357"/>
    </row>
    <row r="355358" spans="4:4">
      <c r="D355358"/>
    </row>
    <row r="355359" spans="4:4">
      <c r="D355359"/>
    </row>
    <row r="355360" spans="4:4">
      <c r="D355360"/>
    </row>
    <row r="355361" spans="4:4">
      <c r="D355361"/>
    </row>
    <row r="355362" spans="4:4">
      <c r="D355362"/>
    </row>
    <row r="355363" spans="4:4">
      <c r="D355363"/>
    </row>
    <row r="355364" spans="4:4">
      <c r="D355364"/>
    </row>
    <row r="355365" spans="4:4">
      <c r="D355365"/>
    </row>
    <row r="355366" spans="4:4">
      <c r="D355366"/>
    </row>
    <row r="355367" spans="4:4">
      <c r="D355367"/>
    </row>
    <row r="355368" spans="4:4">
      <c r="D355368"/>
    </row>
    <row r="355369" spans="4:4">
      <c r="D355369"/>
    </row>
    <row r="355370" spans="4:4">
      <c r="D355370"/>
    </row>
    <row r="355371" spans="4:4">
      <c r="D355371"/>
    </row>
    <row r="355372" spans="4:4">
      <c r="D355372"/>
    </row>
    <row r="355373" spans="4:4">
      <c r="D355373"/>
    </row>
    <row r="355374" spans="4:4">
      <c r="D355374"/>
    </row>
    <row r="355375" spans="4:4">
      <c r="D355375"/>
    </row>
    <row r="355376" spans="4:4">
      <c r="D355376"/>
    </row>
    <row r="355377" spans="4:4">
      <c r="D355377"/>
    </row>
    <row r="355378" spans="4:4">
      <c r="D355378"/>
    </row>
    <row r="355379" spans="4:4">
      <c r="D355379"/>
    </row>
    <row r="355380" spans="4:4">
      <c r="D355380"/>
    </row>
    <row r="355381" spans="4:4">
      <c r="D355381"/>
    </row>
    <row r="355382" spans="4:4">
      <c r="D355382"/>
    </row>
    <row r="355383" spans="4:4">
      <c r="D355383"/>
    </row>
    <row r="355384" spans="4:4">
      <c r="D355384"/>
    </row>
    <row r="355385" spans="4:4">
      <c r="D355385"/>
    </row>
    <row r="355386" spans="4:4">
      <c r="D355386"/>
    </row>
    <row r="355387" spans="4:4">
      <c r="D355387"/>
    </row>
    <row r="355388" spans="4:4">
      <c r="D355388"/>
    </row>
    <row r="355389" spans="4:4">
      <c r="D355389"/>
    </row>
    <row r="355390" spans="4:4">
      <c r="D355390"/>
    </row>
    <row r="355391" spans="4:4">
      <c r="D355391"/>
    </row>
    <row r="355392" spans="4:4">
      <c r="D355392"/>
    </row>
    <row r="355393" spans="4:4">
      <c r="D355393"/>
    </row>
    <row r="355394" spans="4:4">
      <c r="D355394"/>
    </row>
    <row r="355395" spans="4:4">
      <c r="D355395"/>
    </row>
    <row r="355396" spans="4:4">
      <c r="D355396"/>
    </row>
    <row r="355397" spans="4:4">
      <c r="D355397"/>
    </row>
    <row r="355398" spans="4:4">
      <c r="D355398"/>
    </row>
    <row r="355399" spans="4:4">
      <c r="D355399"/>
    </row>
    <row r="355400" spans="4:4">
      <c r="D355400"/>
    </row>
    <row r="355401" spans="4:4">
      <c r="D355401"/>
    </row>
    <row r="355402" spans="4:4">
      <c r="D355402"/>
    </row>
    <row r="355403" spans="4:4">
      <c r="D355403"/>
    </row>
    <row r="355404" spans="4:4">
      <c r="D355404"/>
    </row>
    <row r="355405" spans="4:4">
      <c r="D355405"/>
    </row>
    <row r="355406" spans="4:4">
      <c r="D355406"/>
    </row>
    <row r="355407" spans="4:4">
      <c r="D355407"/>
    </row>
    <row r="355408" spans="4:4">
      <c r="D355408"/>
    </row>
    <row r="355409" spans="4:4">
      <c r="D355409"/>
    </row>
    <row r="355410" spans="4:4">
      <c r="D355410"/>
    </row>
    <row r="355411" spans="4:4">
      <c r="D355411"/>
    </row>
    <row r="355412" spans="4:4">
      <c r="D355412"/>
    </row>
    <row r="355413" spans="4:4">
      <c r="D355413"/>
    </row>
    <row r="355414" spans="4:4">
      <c r="D355414"/>
    </row>
    <row r="355415" spans="4:4">
      <c r="D355415"/>
    </row>
    <row r="355416" spans="4:4">
      <c r="D355416"/>
    </row>
    <row r="355417" spans="4:4">
      <c r="D355417"/>
    </row>
    <row r="355418" spans="4:4">
      <c r="D355418"/>
    </row>
    <row r="355419" spans="4:4">
      <c r="D355419"/>
    </row>
    <row r="355420" spans="4:4">
      <c r="D355420"/>
    </row>
    <row r="355421" spans="4:4">
      <c r="D355421"/>
    </row>
    <row r="355422" spans="4:4">
      <c r="D355422"/>
    </row>
    <row r="355423" spans="4:4">
      <c r="D355423"/>
    </row>
    <row r="355424" spans="4:4">
      <c r="D355424"/>
    </row>
    <row r="355425" spans="4:4">
      <c r="D355425"/>
    </row>
    <row r="355426" spans="4:4">
      <c r="D355426"/>
    </row>
    <row r="355427" spans="4:4">
      <c r="D355427"/>
    </row>
    <row r="355428" spans="4:4">
      <c r="D355428"/>
    </row>
    <row r="355429" spans="4:4">
      <c r="D355429"/>
    </row>
    <row r="355430" spans="4:4">
      <c r="D355430"/>
    </row>
    <row r="355431" spans="4:4">
      <c r="D355431"/>
    </row>
    <row r="355432" spans="4:4">
      <c r="D355432"/>
    </row>
    <row r="355433" spans="4:4">
      <c r="D355433"/>
    </row>
    <row r="355434" spans="4:4">
      <c r="D355434"/>
    </row>
    <row r="355435" spans="4:4">
      <c r="D355435"/>
    </row>
    <row r="355436" spans="4:4">
      <c r="D355436"/>
    </row>
    <row r="355437" spans="4:4">
      <c r="D355437"/>
    </row>
    <row r="355438" spans="4:4">
      <c r="D355438"/>
    </row>
    <row r="355439" spans="4:4">
      <c r="D355439"/>
    </row>
    <row r="355440" spans="4:4">
      <c r="D355440"/>
    </row>
    <row r="355441" spans="4:4">
      <c r="D355441"/>
    </row>
    <row r="355442" spans="4:4">
      <c r="D355442"/>
    </row>
    <row r="355443" spans="4:4">
      <c r="D355443"/>
    </row>
    <row r="355444" spans="4:4">
      <c r="D355444"/>
    </row>
    <row r="355445" spans="4:4">
      <c r="D355445"/>
    </row>
    <row r="355446" spans="4:4">
      <c r="D355446"/>
    </row>
    <row r="355447" spans="4:4">
      <c r="D355447"/>
    </row>
    <row r="355448" spans="4:4">
      <c r="D355448"/>
    </row>
    <row r="355449" spans="4:4">
      <c r="D355449"/>
    </row>
    <row r="355450" spans="4:4">
      <c r="D355450"/>
    </row>
    <row r="355451" spans="4:4">
      <c r="D355451"/>
    </row>
    <row r="355452" spans="4:4">
      <c r="D355452"/>
    </row>
    <row r="355453" spans="4:4">
      <c r="D355453"/>
    </row>
    <row r="355454" spans="4:4">
      <c r="D355454"/>
    </row>
    <row r="355455" spans="4:4">
      <c r="D355455"/>
    </row>
    <row r="355456" spans="4:4">
      <c r="D355456"/>
    </row>
    <row r="355457" spans="4:4">
      <c r="D355457"/>
    </row>
    <row r="355458" spans="4:4">
      <c r="D355458"/>
    </row>
    <row r="355459" spans="4:4">
      <c r="D355459"/>
    </row>
    <row r="355460" spans="4:4">
      <c r="D355460"/>
    </row>
    <row r="355461" spans="4:4">
      <c r="D355461"/>
    </row>
    <row r="355462" spans="4:4">
      <c r="D355462"/>
    </row>
    <row r="355463" spans="4:4">
      <c r="D355463"/>
    </row>
    <row r="355464" spans="4:4">
      <c r="D355464"/>
    </row>
    <row r="355465" spans="4:4">
      <c r="D355465"/>
    </row>
    <row r="355466" spans="4:4">
      <c r="D355466"/>
    </row>
    <row r="355467" spans="4:4">
      <c r="D355467"/>
    </row>
    <row r="355468" spans="4:4">
      <c r="D355468"/>
    </row>
    <row r="355469" spans="4:4">
      <c r="D355469"/>
    </row>
    <row r="355470" spans="4:4">
      <c r="D355470"/>
    </row>
    <row r="355471" spans="4:4">
      <c r="D355471"/>
    </row>
    <row r="355472" spans="4:4">
      <c r="D355472"/>
    </row>
    <row r="355473" spans="4:4">
      <c r="D355473"/>
    </row>
    <row r="355474" spans="4:4">
      <c r="D355474"/>
    </row>
    <row r="355475" spans="4:4">
      <c r="D355475"/>
    </row>
    <row r="355476" spans="4:4">
      <c r="D355476"/>
    </row>
    <row r="355477" spans="4:4">
      <c r="D355477"/>
    </row>
    <row r="355478" spans="4:4">
      <c r="D355478"/>
    </row>
    <row r="355479" spans="4:4">
      <c r="D355479"/>
    </row>
    <row r="355480" spans="4:4">
      <c r="D355480"/>
    </row>
    <row r="355481" spans="4:4">
      <c r="D355481"/>
    </row>
    <row r="355482" spans="4:4">
      <c r="D355482"/>
    </row>
    <row r="355483" spans="4:4">
      <c r="D355483"/>
    </row>
    <row r="355484" spans="4:4">
      <c r="D355484"/>
    </row>
    <row r="355485" spans="4:4">
      <c r="D355485"/>
    </row>
    <row r="355486" spans="4:4">
      <c r="D355486"/>
    </row>
    <row r="355487" spans="4:4">
      <c r="D355487"/>
    </row>
    <row r="355488" spans="4:4">
      <c r="D355488"/>
    </row>
    <row r="355489" spans="4:4">
      <c r="D355489"/>
    </row>
    <row r="355490" spans="4:4">
      <c r="D355490"/>
    </row>
    <row r="355491" spans="4:4">
      <c r="D355491"/>
    </row>
    <row r="355492" spans="4:4">
      <c r="D355492"/>
    </row>
    <row r="355493" spans="4:4">
      <c r="D355493"/>
    </row>
    <row r="355494" spans="4:4">
      <c r="D355494"/>
    </row>
    <row r="355495" spans="4:4">
      <c r="D355495"/>
    </row>
    <row r="355496" spans="4:4">
      <c r="D355496"/>
    </row>
    <row r="355497" spans="4:4">
      <c r="D355497"/>
    </row>
    <row r="355498" spans="4:4">
      <c r="D355498"/>
    </row>
    <row r="355499" spans="4:4">
      <c r="D355499"/>
    </row>
    <row r="355500" spans="4:4">
      <c r="D355500"/>
    </row>
    <row r="355501" spans="4:4">
      <c r="D355501"/>
    </row>
    <row r="355502" spans="4:4">
      <c r="D355502"/>
    </row>
    <row r="355503" spans="4:4">
      <c r="D355503"/>
    </row>
    <row r="355504" spans="4:4">
      <c r="D355504"/>
    </row>
    <row r="355505" spans="4:4">
      <c r="D355505"/>
    </row>
    <row r="355506" spans="4:4">
      <c r="D355506"/>
    </row>
    <row r="355507" spans="4:4">
      <c r="D355507"/>
    </row>
    <row r="355508" spans="4:4">
      <c r="D355508"/>
    </row>
    <row r="355509" spans="4:4">
      <c r="D355509"/>
    </row>
    <row r="355510" spans="4:4">
      <c r="D355510"/>
    </row>
    <row r="355511" spans="4:4">
      <c r="D355511"/>
    </row>
    <row r="355512" spans="4:4">
      <c r="D355512"/>
    </row>
    <row r="355513" spans="4:4">
      <c r="D355513"/>
    </row>
    <row r="355514" spans="4:4">
      <c r="D355514"/>
    </row>
    <row r="355515" spans="4:4">
      <c r="D355515"/>
    </row>
    <row r="355516" spans="4:4">
      <c r="D355516"/>
    </row>
    <row r="355517" spans="4:4">
      <c r="D355517"/>
    </row>
    <row r="355518" spans="4:4">
      <c r="D355518"/>
    </row>
    <row r="355519" spans="4:4">
      <c r="D355519"/>
    </row>
    <row r="355520" spans="4:4">
      <c r="D355520"/>
    </row>
    <row r="355521" spans="4:4">
      <c r="D355521"/>
    </row>
    <row r="355522" spans="4:4">
      <c r="D355522"/>
    </row>
    <row r="355523" spans="4:4">
      <c r="D355523"/>
    </row>
    <row r="355524" spans="4:4">
      <c r="D355524"/>
    </row>
    <row r="355525" spans="4:4">
      <c r="D355525"/>
    </row>
    <row r="355526" spans="4:4">
      <c r="D355526"/>
    </row>
    <row r="355527" spans="4:4">
      <c r="D355527"/>
    </row>
    <row r="355528" spans="4:4">
      <c r="D355528"/>
    </row>
    <row r="355529" spans="4:4">
      <c r="D355529"/>
    </row>
    <row r="355530" spans="4:4">
      <c r="D355530"/>
    </row>
    <row r="355531" spans="4:4">
      <c r="D355531"/>
    </row>
    <row r="355532" spans="4:4">
      <c r="D355532"/>
    </row>
    <row r="355533" spans="4:4">
      <c r="D355533"/>
    </row>
    <row r="355534" spans="4:4">
      <c r="D355534"/>
    </row>
    <row r="355535" spans="4:4">
      <c r="D355535"/>
    </row>
    <row r="355536" spans="4:4">
      <c r="D355536"/>
    </row>
    <row r="355537" spans="4:4">
      <c r="D355537"/>
    </row>
    <row r="355538" spans="4:4">
      <c r="D355538"/>
    </row>
    <row r="355539" spans="4:4">
      <c r="D355539"/>
    </row>
    <row r="355540" spans="4:4">
      <c r="D355540"/>
    </row>
    <row r="355541" spans="4:4">
      <c r="D355541"/>
    </row>
    <row r="355542" spans="4:4">
      <c r="D355542"/>
    </row>
    <row r="355543" spans="4:4">
      <c r="D355543"/>
    </row>
    <row r="355544" spans="4:4">
      <c r="D355544"/>
    </row>
    <row r="355545" spans="4:4">
      <c r="D355545"/>
    </row>
    <row r="355546" spans="4:4">
      <c r="D355546"/>
    </row>
    <row r="355547" spans="4:4">
      <c r="D355547"/>
    </row>
    <row r="355548" spans="4:4">
      <c r="D355548"/>
    </row>
    <row r="355549" spans="4:4">
      <c r="D355549"/>
    </row>
    <row r="355550" spans="4:4">
      <c r="D355550"/>
    </row>
    <row r="355551" spans="4:4">
      <c r="D355551"/>
    </row>
    <row r="355552" spans="4:4">
      <c r="D355552"/>
    </row>
    <row r="355553" spans="4:4">
      <c r="D355553"/>
    </row>
    <row r="355554" spans="4:4">
      <c r="D355554"/>
    </row>
    <row r="355555" spans="4:4">
      <c r="D355555"/>
    </row>
    <row r="355556" spans="4:4">
      <c r="D355556"/>
    </row>
    <row r="355557" spans="4:4">
      <c r="D355557"/>
    </row>
    <row r="355558" spans="4:4">
      <c r="D355558"/>
    </row>
    <row r="355559" spans="4:4">
      <c r="D355559"/>
    </row>
    <row r="355560" spans="4:4">
      <c r="D355560"/>
    </row>
    <row r="355561" spans="4:4">
      <c r="D355561"/>
    </row>
    <row r="355562" spans="4:4">
      <c r="D355562"/>
    </row>
    <row r="355563" spans="4:4">
      <c r="D355563"/>
    </row>
    <row r="355564" spans="4:4">
      <c r="D355564"/>
    </row>
    <row r="355565" spans="4:4">
      <c r="D355565"/>
    </row>
    <row r="355566" spans="4:4">
      <c r="D355566"/>
    </row>
    <row r="355567" spans="4:4">
      <c r="D355567"/>
    </row>
    <row r="355568" spans="4:4">
      <c r="D355568"/>
    </row>
    <row r="355569" spans="4:4">
      <c r="D355569"/>
    </row>
    <row r="355570" spans="4:4">
      <c r="D355570"/>
    </row>
    <row r="355571" spans="4:4">
      <c r="D355571"/>
    </row>
    <row r="355572" spans="4:4">
      <c r="D355572"/>
    </row>
    <row r="355573" spans="4:4">
      <c r="D355573"/>
    </row>
    <row r="355574" spans="4:4">
      <c r="D355574"/>
    </row>
    <row r="355575" spans="4:4">
      <c r="D355575"/>
    </row>
    <row r="355576" spans="4:4">
      <c r="D355576"/>
    </row>
    <row r="355577" spans="4:4">
      <c r="D355577"/>
    </row>
    <row r="355578" spans="4:4">
      <c r="D355578"/>
    </row>
    <row r="355579" spans="4:4">
      <c r="D355579"/>
    </row>
    <row r="355580" spans="4:4">
      <c r="D355580"/>
    </row>
    <row r="355581" spans="4:4">
      <c r="D355581"/>
    </row>
    <row r="355582" spans="4:4">
      <c r="D355582"/>
    </row>
    <row r="355583" spans="4:4">
      <c r="D355583"/>
    </row>
    <row r="355584" spans="4:4">
      <c r="D355584"/>
    </row>
    <row r="355585" spans="4:4">
      <c r="D355585"/>
    </row>
    <row r="355586" spans="4:4">
      <c r="D355586"/>
    </row>
    <row r="355587" spans="4:4">
      <c r="D355587"/>
    </row>
    <row r="355588" spans="4:4">
      <c r="D355588"/>
    </row>
    <row r="355589" spans="4:4">
      <c r="D355589"/>
    </row>
    <row r="355590" spans="4:4">
      <c r="D355590"/>
    </row>
    <row r="355591" spans="4:4">
      <c r="D355591"/>
    </row>
    <row r="355592" spans="4:4">
      <c r="D355592"/>
    </row>
    <row r="355593" spans="4:4">
      <c r="D355593"/>
    </row>
    <row r="355594" spans="4:4">
      <c r="D355594"/>
    </row>
    <row r="355595" spans="4:4">
      <c r="D355595"/>
    </row>
    <row r="355596" spans="4:4">
      <c r="D355596"/>
    </row>
    <row r="355597" spans="4:4">
      <c r="D355597"/>
    </row>
    <row r="355598" spans="4:4">
      <c r="D355598"/>
    </row>
    <row r="355599" spans="4:4">
      <c r="D355599"/>
    </row>
    <row r="355600" spans="4:4">
      <c r="D355600"/>
    </row>
    <row r="355601" spans="4:4">
      <c r="D355601"/>
    </row>
    <row r="355602" spans="4:4">
      <c r="D355602"/>
    </row>
    <row r="355603" spans="4:4">
      <c r="D355603"/>
    </row>
    <row r="355604" spans="4:4">
      <c r="D355604"/>
    </row>
    <row r="355605" spans="4:4">
      <c r="D355605"/>
    </row>
    <row r="355606" spans="4:4">
      <c r="D355606"/>
    </row>
    <row r="355607" spans="4:4">
      <c r="D355607"/>
    </row>
    <row r="355608" spans="4:4">
      <c r="D355608"/>
    </row>
    <row r="355609" spans="4:4">
      <c r="D355609"/>
    </row>
    <row r="355610" spans="4:4">
      <c r="D355610"/>
    </row>
    <row r="355611" spans="4:4">
      <c r="D355611"/>
    </row>
    <row r="355612" spans="4:4">
      <c r="D355612"/>
    </row>
    <row r="355613" spans="4:4">
      <c r="D355613"/>
    </row>
    <row r="355614" spans="4:4">
      <c r="D355614"/>
    </row>
    <row r="355615" spans="4:4">
      <c r="D355615"/>
    </row>
    <row r="355616" spans="4:4">
      <c r="D355616"/>
    </row>
    <row r="355617" spans="4:4">
      <c r="D355617"/>
    </row>
    <row r="355618" spans="4:4">
      <c r="D355618"/>
    </row>
    <row r="355619" spans="4:4">
      <c r="D355619"/>
    </row>
    <row r="355620" spans="4:4">
      <c r="D355620"/>
    </row>
    <row r="355621" spans="4:4">
      <c r="D355621"/>
    </row>
    <row r="355622" spans="4:4">
      <c r="D355622"/>
    </row>
    <row r="355623" spans="4:4">
      <c r="D355623"/>
    </row>
    <row r="355624" spans="4:4">
      <c r="D355624"/>
    </row>
    <row r="355625" spans="4:4">
      <c r="D355625"/>
    </row>
    <row r="355626" spans="4:4">
      <c r="D355626"/>
    </row>
    <row r="355627" spans="4:4">
      <c r="D355627"/>
    </row>
    <row r="355628" spans="4:4">
      <c r="D355628"/>
    </row>
    <row r="355629" spans="4:4">
      <c r="D355629"/>
    </row>
    <row r="355630" spans="4:4">
      <c r="D355630"/>
    </row>
    <row r="355631" spans="4:4">
      <c r="D355631"/>
    </row>
    <row r="355632" spans="4:4">
      <c r="D355632"/>
    </row>
    <row r="355633" spans="4:4">
      <c r="D355633"/>
    </row>
    <row r="355634" spans="4:4">
      <c r="D355634"/>
    </row>
    <row r="355635" spans="4:4">
      <c r="D355635"/>
    </row>
    <row r="355636" spans="4:4">
      <c r="D355636"/>
    </row>
    <row r="355637" spans="4:4">
      <c r="D355637"/>
    </row>
    <row r="355638" spans="4:4">
      <c r="D355638"/>
    </row>
    <row r="355639" spans="4:4">
      <c r="D355639"/>
    </row>
    <row r="355640" spans="4:4">
      <c r="D355640"/>
    </row>
    <row r="355641" spans="4:4">
      <c r="D355641"/>
    </row>
    <row r="355642" spans="4:4">
      <c r="D355642"/>
    </row>
    <row r="355643" spans="4:4">
      <c r="D355643"/>
    </row>
    <row r="355644" spans="4:4">
      <c r="D355644"/>
    </row>
    <row r="355645" spans="4:4">
      <c r="D355645"/>
    </row>
    <row r="355646" spans="4:4">
      <c r="D355646"/>
    </row>
    <row r="355647" spans="4:4">
      <c r="D355647"/>
    </row>
    <row r="355648" spans="4:4">
      <c r="D355648"/>
    </row>
    <row r="355649" spans="4:4">
      <c r="D355649"/>
    </row>
    <row r="355650" spans="4:4">
      <c r="D355650"/>
    </row>
    <row r="355651" spans="4:4">
      <c r="D355651"/>
    </row>
    <row r="355652" spans="4:4">
      <c r="D355652"/>
    </row>
    <row r="355653" spans="4:4">
      <c r="D355653"/>
    </row>
    <row r="355654" spans="4:4">
      <c r="D355654"/>
    </row>
    <row r="355655" spans="4:4">
      <c r="D355655"/>
    </row>
    <row r="355656" spans="4:4">
      <c r="D355656"/>
    </row>
    <row r="355657" spans="4:4">
      <c r="D355657"/>
    </row>
    <row r="355658" spans="4:4">
      <c r="D355658"/>
    </row>
    <row r="355659" spans="4:4">
      <c r="D355659"/>
    </row>
    <row r="355660" spans="4:4">
      <c r="D355660"/>
    </row>
    <row r="355661" spans="4:4">
      <c r="D355661"/>
    </row>
    <row r="355662" spans="4:4">
      <c r="D355662"/>
    </row>
    <row r="355663" spans="4:4">
      <c r="D355663"/>
    </row>
    <row r="355664" spans="4:4">
      <c r="D355664"/>
    </row>
    <row r="355665" spans="4:4">
      <c r="D355665"/>
    </row>
    <row r="355666" spans="4:4">
      <c r="D355666"/>
    </row>
    <row r="355667" spans="4:4">
      <c r="D355667"/>
    </row>
    <row r="355668" spans="4:4">
      <c r="D355668"/>
    </row>
    <row r="355669" spans="4:4">
      <c r="D355669"/>
    </row>
    <row r="355670" spans="4:4">
      <c r="D355670"/>
    </row>
    <row r="355671" spans="4:4">
      <c r="D355671"/>
    </row>
    <row r="355672" spans="4:4">
      <c r="D355672"/>
    </row>
    <row r="355673" spans="4:4">
      <c r="D355673"/>
    </row>
    <row r="355674" spans="4:4">
      <c r="D355674"/>
    </row>
    <row r="355675" spans="4:4">
      <c r="D355675"/>
    </row>
    <row r="355676" spans="4:4">
      <c r="D355676"/>
    </row>
    <row r="355677" spans="4:4">
      <c r="D355677"/>
    </row>
    <row r="355678" spans="4:4">
      <c r="D355678"/>
    </row>
    <row r="355679" spans="4:4">
      <c r="D355679"/>
    </row>
    <row r="355680" spans="4:4">
      <c r="D355680"/>
    </row>
    <row r="355681" spans="4:4">
      <c r="D355681"/>
    </row>
    <row r="355682" spans="4:4">
      <c r="D355682"/>
    </row>
    <row r="355683" spans="4:4">
      <c r="D355683"/>
    </row>
    <row r="355684" spans="4:4">
      <c r="D355684"/>
    </row>
    <row r="355685" spans="4:4">
      <c r="D355685"/>
    </row>
    <row r="355686" spans="4:4">
      <c r="D355686"/>
    </row>
    <row r="355687" spans="4:4">
      <c r="D355687"/>
    </row>
    <row r="355688" spans="4:4">
      <c r="D355688"/>
    </row>
    <row r="355689" spans="4:4">
      <c r="D355689"/>
    </row>
    <row r="355690" spans="4:4">
      <c r="D355690"/>
    </row>
    <row r="355691" spans="4:4">
      <c r="D355691"/>
    </row>
    <row r="355692" spans="4:4">
      <c r="D355692"/>
    </row>
    <row r="355693" spans="4:4">
      <c r="D355693"/>
    </row>
    <row r="355694" spans="4:4">
      <c r="D355694"/>
    </row>
    <row r="355695" spans="4:4">
      <c r="D355695"/>
    </row>
    <row r="355696" spans="4:4">
      <c r="D355696"/>
    </row>
    <row r="355697" spans="4:4">
      <c r="D355697"/>
    </row>
    <row r="355698" spans="4:4">
      <c r="D355698"/>
    </row>
    <row r="355699" spans="4:4">
      <c r="D355699"/>
    </row>
    <row r="355700" spans="4:4">
      <c r="D355700"/>
    </row>
    <row r="355701" spans="4:4">
      <c r="D355701"/>
    </row>
    <row r="355702" spans="4:4">
      <c r="D355702"/>
    </row>
    <row r="355703" spans="4:4">
      <c r="D355703"/>
    </row>
    <row r="355704" spans="4:4">
      <c r="D355704"/>
    </row>
    <row r="355705" spans="4:4">
      <c r="D355705"/>
    </row>
    <row r="355706" spans="4:4">
      <c r="D355706"/>
    </row>
    <row r="355707" spans="4:4">
      <c r="D355707"/>
    </row>
    <row r="355708" spans="4:4">
      <c r="D355708"/>
    </row>
    <row r="355709" spans="4:4">
      <c r="D355709"/>
    </row>
    <row r="355710" spans="4:4">
      <c r="D355710"/>
    </row>
    <row r="355711" spans="4:4">
      <c r="D355711"/>
    </row>
    <row r="355712" spans="4:4">
      <c r="D355712"/>
    </row>
    <row r="355713" spans="4:4">
      <c r="D355713"/>
    </row>
    <row r="355714" spans="4:4">
      <c r="D355714"/>
    </row>
    <row r="355715" spans="4:4">
      <c r="D355715"/>
    </row>
    <row r="355716" spans="4:4">
      <c r="D355716"/>
    </row>
    <row r="355717" spans="4:4">
      <c r="D355717"/>
    </row>
    <row r="355718" spans="4:4">
      <c r="D355718"/>
    </row>
    <row r="355719" spans="4:4">
      <c r="D355719"/>
    </row>
    <row r="355720" spans="4:4">
      <c r="D355720"/>
    </row>
    <row r="355721" spans="4:4">
      <c r="D355721"/>
    </row>
    <row r="355722" spans="4:4">
      <c r="D355722"/>
    </row>
    <row r="355723" spans="4:4">
      <c r="D355723"/>
    </row>
    <row r="355724" spans="4:4">
      <c r="D355724"/>
    </row>
    <row r="355725" spans="4:4">
      <c r="D355725"/>
    </row>
    <row r="355726" spans="4:4">
      <c r="D355726"/>
    </row>
    <row r="355727" spans="4:4">
      <c r="D355727"/>
    </row>
    <row r="355728" spans="4:4">
      <c r="D355728"/>
    </row>
    <row r="355729" spans="4:4">
      <c r="D355729"/>
    </row>
    <row r="355730" spans="4:4">
      <c r="D355730"/>
    </row>
    <row r="355731" spans="4:4">
      <c r="D355731"/>
    </row>
    <row r="355732" spans="4:4">
      <c r="D355732"/>
    </row>
    <row r="355733" spans="4:4">
      <c r="D355733"/>
    </row>
    <row r="355734" spans="4:4">
      <c r="D355734"/>
    </row>
    <row r="355735" spans="4:4">
      <c r="D355735"/>
    </row>
    <row r="355736" spans="4:4">
      <c r="D355736"/>
    </row>
    <row r="355737" spans="4:4">
      <c r="D355737"/>
    </row>
    <row r="355738" spans="4:4">
      <c r="D355738"/>
    </row>
    <row r="355739" spans="4:4">
      <c r="D355739"/>
    </row>
    <row r="355740" spans="4:4">
      <c r="D355740"/>
    </row>
    <row r="355741" spans="4:4">
      <c r="D355741"/>
    </row>
    <row r="355742" spans="4:4">
      <c r="D355742"/>
    </row>
    <row r="355743" spans="4:4">
      <c r="D355743"/>
    </row>
    <row r="355744" spans="4:4">
      <c r="D355744"/>
    </row>
    <row r="355745" spans="4:4">
      <c r="D355745"/>
    </row>
    <row r="355746" spans="4:4">
      <c r="D355746"/>
    </row>
    <row r="355747" spans="4:4">
      <c r="D355747"/>
    </row>
    <row r="355748" spans="4:4">
      <c r="D355748"/>
    </row>
    <row r="355749" spans="4:4">
      <c r="D355749"/>
    </row>
    <row r="355750" spans="4:4">
      <c r="D355750"/>
    </row>
    <row r="355751" spans="4:4">
      <c r="D355751"/>
    </row>
    <row r="355752" spans="4:4">
      <c r="D355752"/>
    </row>
    <row r="355753" spans="4:4">
      <c r="D355753"/>
    </row>
    <row r="355754" spans="4:4">
      <c r="D355754"/>
    </row>
    <row r="355755" spans="4:4">
      <c r="D355755"/>
    </row>
    <row r="355756" spans="4:4">
      <c r="D355756"/>
    </row>
    <row r="355757" spans="4:4">
      <c r="D355757"/>
    </row>
    <row r="355758" spans="4:4">
      <c r="D355758"/>
    </row>
    <row r="355759" spans="4:4">
      <c r="D355759"/>
    </row>
    <row r="355760" spans="4:4">
      <c r="D355760"/>
    </row>
    <row r="355761" spans="4:4">
      <c r="D355761"/>
    </row>
    <row r="355762" spans="4:4">
      <c r="D355762"/>
    </row>
    <row r="355763" spans="4:4">
      <c r="D355763"/>
    </row>
    <row r="355764" spans="4:4">
      <c r="D355764"/>
    </row>
    <row r="355765" spans="4:4">
      <c r="D355765"/>
    </row>
    <row r="355766" spans="4:4">
      <c r="D355766"/>
    </row>
    <row r="355767" spans="4:4">
      <c r="D355767"/>
    </row>
    <row r="355768" spans="4:4">
      <c r="D355768"/>
    </row>
    <row r="355769" spans="4:4">
      <c r="D355769"/>
    </row>
    <row r="355770" spans="4:4">
      <c r="D355770"/>
    </row>
    <row r="355771" spans="4:4">
      <c r="D355771"/>
    </row>
    <row r="355772" spans="4:4">
      <c r="D355772"/>
    </row>
    <row r="355773" spans="4:4">
      <c r="D355773"/>
    </row>
    <row r="355774" spans="4:4">
      <c r="D355774"/>
    </row>
    <row r="355775" spans="4:4">
      <c r="D355775"/>
    </row>
    <row r="355776" spans="4:4">
      <c r="D355776"/>
    </row>
    <row r="355777" spans="4:4">
      <c r="D355777"/>
    </row>
    <row r="355778" spans="4:4">
      <c r="D355778"/>
    </row>
    <row r="355779" spans="4:4">
      <c r="D355779"/>
    </row>
    <row r="355780" spans="4:4">
      <c r="D355780"/>
    </row>
    <row r="355781" spans="4:4">
      <c r="D355781"/>
    </row>
    <row r="355782" spans="4:4">
      <c r="D355782"/>
    </row>
    <row r="355783" spans="4:4">
      <c r="D355783"/>
    </row>
    <row r="355784" spans="4:4">
      <c r="D355784"/>
    </row>
    <row r="355785" spans="4:4">
      <c r="D355785"/>
    </row>
    <row r="355786" spans="4:4">
      <c r="D355786"/>
    </row>
    <row r="355787" spans="4:4">
      <c r="D355787"/>
    </row>
    <row r="355788" spans="4:4">
      <c r="D355788"/>
    </row>
    <row r="355789" spans="4:4">
      <c r="D355789"/>
    </row>
    <row r="355790" spans="4:4">
      <c r="D355790"/>
    </row>
    <row r="355791" spans="4:4">
      <c r="D355791"/>
    </row>
    <row r="355792" spans="4:4">
      <c r="D355792"/>
    </row>
    <row r="355793" spans="4:4">
      <c r="D355793"/>
    </row>
    <row r="355794" spans="4:4">
      <c r="D355794"/>
    </row>
    <row r="355795" spans="4:4">
      <c r="D355795"/>
    </row>
    <row r="355796" spans="4:4">
      <c r="D355796"/>
    </row>
    <row r="355797" spans="4:4">
      <c r="D355797"/>
    </row>
    <row r="355798" spans="4:4">
      <c r="D355798"/>
    </row>
    <row r="355799" spans="4:4">
      <c r="D355799"/>
    </row>
    <row r="355800" spans="4:4">
      <c r="D355800"/>
    </row>
    <row r="355801" spans="4:4">
      <c r="D355801"/>
    </row>
    <row r="355802" spans="4:4">
      <c r="D355802"/>
    </row>
    <row r="355803" spans="4:4">
      <c r="D355803"/>
    </row>
    <row r="355804" spans="4:4">
      <c r="D355804"/>
    </row>
    <row r="355805" spans="4:4">
      <c r="D355805"/>
    </row>
    <row r="355806" spans="4:4">
      <c r="D355806"/>
    </row>
    <row r="355807" spans="4:4">
      <c r="D355807"/>
    </row>
    <row r="355808" spans="4:4">
      <c r="D355808"/>
    </row>
    <row r="355809" spans="4:4">
      <c r="D355809"/>
    </row>
    <row r="355810" spans="4:4">
      <c r="D355810"/>
    </row>
    <row r="355811" spans="4:4">
      <c r="D355811"/>
    </row>
    <row r="355812" spans="4:4">
      <c r="D355812"/>
    </row>
    <row r="355813" spans="4:4">
      <c r="D355813"/>
    </row>
    <row r="355814" spans="4:4">
      <c r="D355814"/>
    </row>
    <row r="355815" spans="4:4">
      <c r="D355815"/>
    </row>
    <row r="355816" spans="4:4">
      <c r="D355816"/>
    </row>
    <row r="355817" spans="4:4">
      <c r="D355817"/>
    </row>
    <row r="355818" spans="4:4">
      <c r="D355818"/>
    </row>
    <row r="355819" spans="4:4">
      <c r="D355819"/>
    </row>
    <row r="355820" spans="4:4">
      <c r="D355820"/>
    </row>
    <row r="355821" spans="4:4">
      <c r="D355821"/>
    </row>
    <row r="355822" spans="4:4">
      <c r="D355822"/>
    </row>
    <row r="355823" spans="4:4">
      <c r="D355823"/>
    </row>
    <row r="355824" spans="4:4">
      <c r="D355824"/>
    </row>
    <row r="355825" spans="4:4">
      <c r="D355825"/>
    </row>
    <row r="355826" spans="4:4">
      <c r="D355826"/>
    </row>
    <row r="355827" spans="4:4">
      <c r="D355827"/>
    </row>
    <row r="355828" spans="4:4">
      <c r="D355828"/>
    </row>
    <row r="355829" spans="4:4">
      <c r="D355829"/>
    </row>
    <row r="355830" spans="4:4">
      <c r="D355830"/>
    </row>
    <row r="355831" spans="4:4">
      <c r="D355831"/>
    </row>
    <row r="355832" spans="4:4">
      <c r="D355832"/>
    </row>
    <row r="355833" spans="4:4">
      <c r="D355833"/>
    </row>
    <row r="355834" spans="4:4">
      <c r="D355834"/>
    </row>
    <row r="355835" spans="4:4">
      <c r="D355835"/>
    </row>
    <row r="355836" spans="4:4">
      <c r="D355836"/>
    </row>
    <row r="355837" spans="4:4">
      <c r="D355837"/>
    </row>
    <row r="355838" spans="4:4">
      <c r="D355838"/>
    </row>
    <row r="355839" spans="4:4">
      <c r="D355839"/>
    </row>
    <row r="355840" spans="4:4">
      <c r="D355840"/>
    </row>
    <row r="355841" spans="4:4">
      <c r="D355841"/>
    </row>
    <row r="355842" spans="4:4">
      <c r="D355842"/>
    </row>
    <row r="355843" spans="4:4">
      <c r="D355843"/>
    </row>
    <row r="355844" spans="4:4">
      <c r="D355844"/>
    </row>
    <row r="355845" spans="4:4">
      <c r="D355845"/>
    </row>
    <row r="355846" spans="4:4">
      <c r="D355846"/>
    </row>
    <row r="355847" spans="4:4">
      <c r="D355847"/>
    </row>
    <row r="355848" spans="4:4">
      <c r="D355848"/>
    </row>
    <row r="355849" spans="4:4">
      <c r="D355849"/>
    </row>
    <row r="355850" spans="4:4">
      <c r="D355850"/>
    </row>
    <row r="355851" spans="4:4">
      <c r="D355851"/>
    </row>
    <row r="355852" spans="4:4">
      <c r="D355852"/>
    </row>
    <row r="355853" spans="4:4">
      <c r="D355853"/>
    </row>
    <row r="355854" spans="4:4">
      <c r="D355854"/>
    </row>
    <row r="355855" spans="4:4">
      <c r="D355855"/>
    </row>
    <row r="355856" spans="4:4">
      <c r="D355856"/>
    </row>
    <row r="355857" spans="4:4">
      <c r="D355857"/>
    </row>
    <row r="355858" spans="4:4">
      <c r="D355858"/>
    </row>
    <row r="355859" spans="4:4">
      <c r="D355859"/>
    </row>
    <row r="355860" spans="4:4">
      <c r="D355860"/>
    </row>
    <row r="355861" spans="4:4">
      <c r="D355861"/>
    </row>
    <row r="355862" spans="4:4">
      <c r="D355862"/>
    </row>
    <row r="355863" spans="4:4">
      <c r="D355863"/>
    </row>
    <row r="355864" spans="4:4">
      <c r="D355864"/>
    </row>
    <row r="355865" spans="4:4">
      <c r="D355865"/>
    </row>
    <row r="355866" spans="4:4">
      <c r="D355866"/>
    </row>
    <row r="355867" spans="4:4">
      <c r="D355867"/>
    </row>
    <row r="355868" spans="4:4">
      <c r="D355868"/>
    </row>
    <row r="355869" spans="4:4">
      <c r="D355869"/>
    </row>
    <row r="355870" spans="4:4">
      <c r="D355870"/>
    </row>
    <row r="355871" spans="4:4">
      <c r="D355871"/>
    </row>
    <row r="355872" spans="4:4">
      <c r="D355872"/>
    </row>
    <row r="355873" spans="4:4">
      <c r="D355873"/>
    </row>
    <row r="355874" spans="4:4">
      <c r="D355874"/>
    </row>
    <row r="355875" spans="4:4">
      <c r="D355875"/>
    </row>
    <row r="355876" spans="4:4">
      <c r="D355876"/>
    </row>
    <row r="355877" spans="4:4">
      <c r="D355877"/>
    </row>
    <row r="355878" spans="4:4">
      <c r="D355878"/>
    </row>
    <row r="355879" spans="4:4">
      <c r="D355879"/>
    </row>
    <row r="355880" spans="4:4">
      <c r="D355880"/>
    </row>
    <row r="355881" spans="4:4">
      <c r="D355881"/>
    </row>
    <row r="355882" spans="4:4">
      <c r="D355882"/>
    </row>
    <row r="355883" spans="4:4">
      <c r="D355883"/>
    </row>
    <row r="355884" spans="4:4">
      <c r="D355884"/>
    </row>
    <row r="355885" spans="4:4">
      <c r="D355885"/>
    </row>
    <row r="355886" spans="4:4">
      <c r="D355886"/>
    </row>
    <row r="355887" spans="4:4">
      <c r="D355887"/>
    </row>
    <row r="355888" spans="4:4">
      <c r="D355888"/>
    </row>
    <row r="355889" spans="4:4">
      <c r="D355889"/>
    </row>
    <row r="355890" spans="4:4">
      <c r="D355890"/>
    </row>
    <row r="355891" spans="4:4">
      <c r="D355891"/>
    </row>
    <row r="355892" spans="4:4">
      <c r="D355892"/>
    </row>
    <row r="355893" spans="4:4">
      <c r="D355893"/>
    </row>
    <row r="355894" spans="4:4">
      <c r="D355894"/>
    </row>
    <row r="355895" spans="4:4">
      <c r="D355895"/>
    </row>
    <row r="355896" spans="4:4">
      <c r="D355896"/>
    </row>
    <row r="355897" spans="4:4">
      <c r="D355897"/>
    </row>
    <row r="355898" spans="4:4">
      <c r="D355898"/>
    </row>
    <row r="355899" spans="4:4">
      <c r="D355899"/>
    </row>
    <row r="355900" spans="4:4">
      <c r="D355900"/>
    </row>
    <row r="355901" spans="4:4">
      <c r="D355901"/>
    </row>
    <row r="355902" spans="4:4">
      <c r="D355902"/>
    </row>
    <row r="355903" spans="4:4">
      <c r="D355903"/>
    </row>
    <row r="355904" spans="4:4">
      <c r="D355904"/>
    </row>
    <row r="355905" spans="4:4">
      <c r="D355905"/>
    </row>
    <row r="355906" spans="4:4">
      <c r="D355906"/>
    </row>
    <row r="355907" spans="4:4">
      <c r="D355907"/>
    </row>
    <row r="355908" spans="4:4">
      <c r="D355908"/>
    </row>
    <row r="355909" spans="4:4">
      <c r="D355909"/>
    </row>
    <row r="355910" spans="4:4">
      <c r="D355910"/>
    </row>
    <row r="355911" spans="4:4">
      <c r="D355911"/>
    </row>
    <row r="355912" spans="4:4">
      <c r="D355912"/>
    </row>
    <row r="355913" spans="4:4">
      <c r="D355913"/>
    </row>
    <row r="355914" spans="4:4">
      <c r="D355914"/>
    </row>
    <row r="355915" spans="4:4">
      <c r="D355915"/>
    </row>
    <row r="355916" spans="4:4">
      <c r="D355916"/>
    </row>
    <row r="355917" spans="4:4">
      <c r="D355917"/>
    </row>
    <row r="355918" spans="4:4">
      <c r="D355918"/>
    </row>
    <row r="355919" spans="4:4">
      <c r="D355919"/>
    </row>
    <row r="355920" spans="4:4">
      <c r="D355920"/>
    </row>
    <row r="355921" spans="4:4">
      <c r="D355921"/>
    </row>
    <row r="355922" spans="4:4">
      <c r="D355922"/>
    </row>
    <row r="355923" spans="4:4">
      <c r="D355923"/>
    </row>
    <row r="355924" spans="4:4">
      <c r="D355924"/>
    </row>
    <row r="355925" spans="4:4">
      <c r="D355925"/>
    </row>
    <row r="355926" spans="4:4">
      <c r="D355926"/>
    </row>
    <row r="355927" spans="4:4">
      <c r="D355927"/>
    </row>
    <row r="355928" spans="4:4">
      <c r="D355928"/>
    </row>
    <row r="355929" spans="4:4">
      <c r="D355929"/>
    </row>
    <row r="355930" spans="4:4">
      <c r="D355930"/>
    </row>
    <row r="355931" spans="4:4">
      <c r="D355931"/>
    </row>
    <row r="355932" spans="4:4">
      <c r="D355932"/>
    </row>
    <row r="355933" spans="4:4">
      <c r="D355933"/>
    </row>
    <row r="355934" spans="4:4">
      <c r="D355934"/>
    </row>
    <row r="355935" spans="4:4">
      <c r="D355935"/>
    </row>
    <row r="355936" spans="4:4">
      <c r="D355936"/>
    </row>
    <row r="355937" spans="4:4">
      <c r="D355937"/>
    </row>
    <row r="355938" spans="4:4">
      <c r="D355938"/>
    </row>
    <row r="355939" spans="4:4">
      <c r="D355939"/>
    </row>
    <row r="355940" spans="4:4">
      <c r="D355940"/>
    </row>
    <row r="355941" spans="4:4">
      <c r="D355941"/>
    </row>
    <row r="355942" spans="4:4">
      <c r="D355942"/>
    </row>
    <row r="355943" spans="4:4">
      <c r="D355943"/>
    </row>
    <row r="355944" spans="4:4">
      <c r="D355944"/>
    </row>
    <row r="355945" spans="4:4">
      <c r="D355945"/>
    </row>
    <row r="355946" spans="4:4">
      <c r="D355946"/>
    </row>
    <row r="355947" spans="4:4">
      <c r="D355947"/>
    </row>
    <row r="355948" spans="4:4">
      <c r="D355948"/>
    </row>
    <row r="355949" spans="4:4">
      <c r="D355949"/>
    </row>
    <row r="355950" spans="4:4">
      <c r="D355950"/>
    </row>
    <row r="355951" spans="4:4">
      <c r="D355951"/>
    </row>
    <row r="355952" spans="4:4">
      <c r="D355952"/>
    </row>
    <row r="355953" spans="4:4">
      <c r="D355953"/>
    </row>
    <row r="355954" spans="4:4">
      <c r="D355954"/>
    </row>
    <row r="355955" spans="4:4">
      <c r="D355955"/>
    </row>
    <row r="355956" spans="4:4">
      <c r="D355956"/>
    </row>
    <row r="355957" spans="4:4">
      <c r="D355957"/>
    </row>
    <row r="355958" spans="4:4">
      <c r="D355958"/>
    </row>
    <row r="355959" spans="4:4">
      <c r="D355959"/>
    </row>
    <row r="355960" spans="4:4">
      <c r="D355960"/>
    </row>
    <row r="355961" spans="4:4">
      <c r="D355961"/>
    </row>
    <row r="355962" spans="4:4">
      <c r="D355962"/>
    </row>
    <row r="355963" spans="4:4">
      <c r="D355963"/>
    </row>
    <row r="355964" spans="4:4">
      <c r="D355964"/>
    </row>
    <row r="355965" spans="4:4">
      <c r="D355965"/>
    </row>
    <row r="355966" spans="4:4">
      <c r="D355966"/>
    </row>
    <row r="355967" spans="4:4">
      <c r="D355967"/>
    </row>
    <row r="355968" spans="4:4">
      <c r="D355968"/>
    </row>
    <row r="355969" spans="4:4">
      <c r="D355969"/>
    </row>
    <row r="355970" spans="4:4">
      <c r="D355970"/>
    </row>
    <row r="355971" spans="4:4">
      <c r="D355971"/>
    </row>
    <row r="355972" spans="4:4">
      <c r="D355972"/>
    </row>
    <row r="355973" spans="4:4">
      <c r="D355973"/>
    </row>
    <row r="355974" spans="4:4">
      <c r="D355974"/>
    </row>
    <row r="355975" spans="4:4">
      <c r="D355975"/>
    </row>
    <row r="355976" spans="4:4">
      <c r="D355976"/>
    </row>
    <row r="355977" spans="4:4">
      <c r="D355977"/>
    </row>
    <row r="355978" spans="4:4">
      <c r="D355978"/>
    </row>
    <row r="355979" spans="4:4">
      <c r="D355979"/>
    </row>
    <row r="355980" spans="4:4">
      <c r="D355980"/>
    </row>
    <row r="355981" spans="4:4">
      <c r="D355981"/>
    </row>
    <row r="355982" spans="4:4">
      <c r="D355982"/>
    </row>
    <row r="355983" spans="4:4">
      <c r="D355983"/>
    </row>
    <row r="355984" spans="4:4">
      <c r="D355984"/>
    </row>
    <row r="355985" spans="4:4">
      <c r="D355985"/>
    </row>
    <row r="355986" spans="4:4">
      <c r="D355986"/>
    </row>
    <row r="355987" spans="4:4">
      <c r="D355987"/>
    </row>
    <row r="355988" spans="4:4">
      <c r="D355988"/>
    </row>
    <row r="355989" spans="4:4">
      <c r="D355989"/>
    </row>
    <row r="355990" spans="4:4">
      <c r="D355990"/>
    </row>
    <row r="355991" spans="4:4">
      <c r="D355991"/>
    </row>
    <row r="355992" spans="4:4">
      <c r="D355992"/>
    </row>
    <row r="355993" spans="4:4">
      <c r="D355993"/>
    </row>
    <row r="355994" spans="4:4">
      <c r="D355994"/>
    </row>
    <row r="355995" spans="4:4">
      <c r="D355995"/>
    </row>
    <row r="355996" spans="4:4">
      <c r="D355996"/>
    </row>
    <row r="355997" spans="4:4">
      <c r="D355997"/>
    </row>
    <row r="355998" spans="4:4">
      <c r="D355998"/>
    </row>
    <row r="355999" spans="4:4">
      <c r="D355999"/>
    </row>
    <row r="356000" spans="4:4">
      <c r="D356000"/>
    </row>
    <row r="356001" spans="4:4">
      <c r="D356001"/>
    </row>
    <row r="356002" spans="4:4">
      <c r="D356002"/>
    </row>
    <row r="356003" spans="4:4">
      <c r="D356003"/>
    </row>
    <row r="356004" spans="4:4">
      <c r="D356004"/>
    </row>
    <row r="356005" spans="4:4">
      <c r="D356005"/>
    </row>
    <row r="356006" spans="4:4">
      <c r="D356006"/>
    </row>
    <row r="356007" spans="4:4">
      <c r="D356007"/>
    </row>
    <row r="356008" spans="4:4">
      <c r="D356008"/>
    </row>
    <row r="356009" spans="4:4">
      <c r="D356009"/>
    </row>
    <row r="356010" spans="4:4">
      <c r="D356010"/>
    </row>
    <row r="356011" spans="4:4">
      <c r="D356011"/>
    </row>
    <row r="356012" spans="4:4">
      <c r="D356012"/>
    </row>
    <row r="356013" spans="4:4">
      <c r="D356013"/>
    </row>
    <row r="356014" spans="4:4">
      <c r="D356014"/>
    </row>
    <row r="356015" spans="4:4">
      <c r="D356015"/>
    </row>
    <row r="356016" spans="4:4">
      <c r="D356016"/>
    </row>
    <row r="356017" spans="4:4">
      <c r="D356017"/>
    </row>
    <row r="356018" spans="4:4">
      <c r="D356018"/>
    </row>
    <row r="356019" spans="4:4">
      <c r="D356019"/>
    </row>
    <row r="356020" spans="4:4">
      <c r="D356020"/>
    </row>
    <row r="356021" spans="4:4">
      <c r="D356021"/>
    </row>
    <row r="356022" spans="4:4">
      <c r="D356022"/>
    </row>
    <row r="356023" spans="4:4">
      <c r="D356023"/>
    </row>
    <row r="356024" spans="4:4">
      <c r="D356024"/>
    </row>
    <row r="356025" spans="4:4">
      <c r="D356025"/>
    </row>
    <row r="356026" spans="4:4">
      <c r="D356026"/>
    </row>
    <row r="356027" spans="4:4">
      <c r="D356027"/>
    </row>
    <row r="356028" spans="4:4">
      <c r="D356028"/>
    </row>
    <row r="356029" spans="4:4">
      <c r="D356029"/>
    </row>
    <row r="356030" spans="4:4">
      <c r="D356030"/>
    </row>
    <row r="356031" spans="4:4">
      <c r="D356031"/>
    </row>
    <row r="356032" spans="4:4">
      <c r="D356032"/>
    </row>
    <row r="356033" spans="4:4">
      <c r="D356033"/>
    </row>
    <row r="356034" spans="4:4">
      <c r="D356034"/>
    </row>
    <row r="356035" spans="4:4">
      <c r="D356035"/>
    </row>
    <row r="356036" spans="4:4">
      <c r="D356036"/>
    </row>
    <row r="356037" spans="4:4">
      <c r="D356037"/>
    </row>
    <row r="356038" spans="4:4">
      <c r="D356038"/>
    </row>
    <row r="356039" spans="4:4">
      <c r="D356039"/>
    </row>
    <row r="356040" spans="4:4">
      <c r="D356040"/>
    </row>
    <row r="356041" spans="4:4">
      <c r="D356041"/>
    </row>
    <row r="356042" spans="4:4">
      <c r="D356042"/>
    </row>
    <row r="356043" spans="4:4">
      <c r="D356043"/>
    </row>
    <row r="356044" spans="4:4">
      <c r="D356044"/>
    </row>
    <row r="356045" spans="4:4">
      <c r="D356045"/>
    </row>
    <row r="356046" spans="4:4">
      <c r="D356046"/>
    </row>
    <row r="356047" spans="4:4">
      <c r="D356047"/>
    </row>
    <row r="356048" spans="4:4">
      <c r="D356048"/>
    </row>
    <row r="356049" spans="4:4">
      <c r="D356049"/>
    </row>
    <row r="356050" spans="4:4">
      <c r="D356050"/>
    </row>
    <row r="356051" spans="4:4">
      <c r="D356051"/>
    </row>
    <row r="356052" spans="4:4">
      <c r="D356052"/>
    </row>
    <row r="356053" spans="4:4">
      <c r="D356053"/>
    </row>
    <row r="356054" spans="4:4">
      <c r="D356054"/>
    </row>
    <row r="356055" spans="4:4">
      <c r="D356055"/>
    </row>
    <row r="356056" spans="4:4">
      <c r="D356056"/>
    </row>
    <row r="356057" spans="4:4">
      <c r="D356057"/>
    </row>
    <row r="356058" spans="4:4">
      <c r="D356058"/>
    </row>
    <row r="356059" spans="4:4">
      <c r="D356059"/>
    </row>
    <row r="356060" spans="4:4">
      <c r="D356060"/>
    </row>
    <row r="356061" spans="4:4">
      <c r="D356061"/>
    </row>
    <row r="356062" spans="4:4">
      <c r="D356062"/>
    </row>
    <row r="356063" spans="4:4">
      <c r="D356063"/>
    </row>
    <row r="356064" spans="4:4">
      <c r="D356064"/>
    </row>
    <row r="356065" spans="4:4">
      <c r="D356065"/>
    </row>
    <row r="356066" spans="4:4">
      <c r="D356066"/>
    </row>
    <row r="356067" spans="4:4">
      <c r="D356067"/>
    </row>
    <row r="356068" spans="4:4">
      <c r="D356068"/>
    </row>
    <row r="356069" spans="4:4">
      <c r="D356069"/>
    </row>
    <row r="356070" spans="4:4">
      <c r="D356070"/>
    </row>
    <row r="356071" spans="4:4">
      <c r="D356071"/>
    </row>
    <row r="356072" spans="4:4">
      <c r="D356072"/>
    </row>
    <row r="356073" spans="4:4">
      <c r="D356073"/>
    </row>
    <row r="356074" spans="4:4">
      <c r="D356074"/>
    </row>
    <row r="356075" spans="4:4">
      <c r="D356075"/>
    </row>
    <row r="356076" spans="4:4">
      <c r="D356076"/>
    </row>
    <row r="356077" spans="4:4">
      <c r="D356077"/>
    </row>
    <row r="356078" spans="4:4">
      <c r="D356078"/>
    </row>
    <row r="356079" spans="4:4">
      <c r="D356079"/>
    </row>
    <row r="356080" spans="4:4">
      <c r="D356080"/>
    </row>
    <row r="356081" spans="4:4">
      <c r="D356081"/>
    </row>
    <row r="356082" spans="4:4">
      <c r="D356082"/>
    </row>
    <row r="356083" spans="4:4">
      <c r="D356083"/>
    </row>
    <row r="356084" spans="4:4">
      <c r="D356084"/>
    </row>
    <row r="356085" spans="4:4">
      <c r="D356085"/>
    </row>
    <row r="356086" spans="4:4">
      <c r="D356086"/>
    </row>
    <row r="356087" spans="4:4">
      <c r="D356087"/>
    </row>
    <row r="356088" spans="4:4">
      <c r="D356088"/>
    </row>
    <row r="356089" spans="4:4">
      <c r="D356089"/>
    </row>
    <row r="356090" spans="4:4">
      <c r="D356090"/>
    </row>
    <row r="356091" spans="4:4">
      <c r="D356091"/>
    </row>
    <row r="356092" spans="4:4">
      <c r="D356092"/>
    </row>
    <row r="356093" spans="4:4">
      <c r="D356093"/>
    </row>
    <row r="356094" spans="4:4">
      <c r="D356094"/>
    </row>
    <row r="356095" spans="4:4">
      <c r="D356095"/>
    </row>
    <row r="356096" spans="4:4">
      <c r="D356096"/>
    </row>
    <row r="356097" spans="4:4">
      <c r="D356097"/>
    </row>
    <row r="356098" spans="4:4">
      <c r="D356098"/>
    </row>
    <row r="356099" spans="4:4">
      <c r="D356099"/>
    </row>
    <row r="356100" spans="4:4">
      <c r="D356100"/>
    </row>
    <row r="356101" spans="4:4">
      <c r="D356101"/>
    </row>
    <row r="356102" spans="4:4">
      <c r="D356102"/>
    </row>
    <row r="356103" spans="4:4">
      <c r="D356103"/>
    </row>
    <row r="356104" spans="4:4">
      <c r="D356104"/>
    </row>
    <row r="356105" spans="4:4">
      <c r="D356105"/>
    </row>
    <row r="356106" spans="4:4">
      <c r="D356106"/>
    </row>
    <row r="356107" spans="4:4">
      <c r="D356107"/>
    </row>
    <row r="356108" spans="4:4">
      <c r="D356108"/>
    </row>
    <row r="356109" spans="4:4">
      <c r="D356109"/>
    </row>
    <row r="356110" spans="4:4">
      <c r="D356110"/>
    </row>
    <row r="356111" spans="4:4">
      <c r="D356111"/>
    </row>
    <row r="356112" spans="4:4">
      <c r="D356112"/>
    </row>
    <row r="356113" spans="4:4">
      <c r="D356113"/>
    </row>
    <row r="356114" spans="4:4">
      <c r="D356114"/>
    </row>
    <row r="356115" spans="4:4">
      <c r="D356115"/>
    </row>
    <row r="356116" spans="4:4">
      <c r="D356116"/>
    </row>
    <row r="356117" spans="4:4">
      <c r="D356117"/>
    </row>
    <row r="356118" spans="4:4">
      <c r="D356118"/>
    </row>
    <row r="356119" spans="4:4">
      <c r="D356119"/>
    </row>
    <row r="356120" spans="4:4">
      <c r="D356120"/>
    </row>
    <row r="356121" spans="4:4">
      <c r="D356121"/>
    </row>
    <row r="356122" spans="4:4">
      <c r="D356122"/>
    </row>
    <row r="356123" spans="4:4">
      <c r="D356123"/>
    </row>
    <row r="356124" spans="4:4">
      <c r="D356124"/>
    </row>
    <row r="356125" spans="4:4">
      <c r="D356125"/>
    </row>
    <row r="356126" spans="4:4">
      <c r="D356126"/>
    </row>
    <row r="356127" spans="4:4">
      <c r="D356127"/>
    </row>
    <row r="356128" spans="4:4">
      <c r="D356128"/>
    </row>
    <row r="356129" spans="4:4">
      <c r="D356129"/>
    </row>
    <row r="356130" spans="4:4">
      <c r="D356130"/>
    </row>
    <row r="356131" spans="4:4">
      <c r="D356131"/>
    </row>
    <row r="356132" spans="4:4">
      <c r="D356132"/>
    </row>
    <row r="356133" spans="4:4">
      <c r="D356133"/>
    </row>
    <row r="356134" spans="4:4">
      <c r="D356134"/>
    </row>
    <row r="356135" spans="4:4">
      <c r="D356135"/>
    </row>
    <row r="356136" spans="4:4">
      <c r="D356136"/>
    </row>
    <row r="356137" spans="4:4">
      <c r="D356137"/>
    </row>
    <row r="356138" spans="4:4">
      <c r="D356138"/>
    </row>
    <row r="356139" spans="4:4">
      <c r="D356139"/>
    </row>
    <row r="356140" spans="4:4">
      <c r="D356140"/>
    </row>
    <row r="356141" spans="4:4">
      <c r="D356141"/>
    </row>
    <row r="356142" spans="4:4">
      <c r="D356142"/>
    </row>
    <row r="356143" spans="4:4">
      <c r="D356143"/>
    </row>
    <row r="356144" spans="4:4">
      <c r="D356144"/>
    </row>
    <row r="356145" spans="4:4">
      <c r="D356145"/>
    </row>
    <row r="356146" spans="4:4">
      <c r="D356146"/>
    </row>
    <row r="356147" spans="4:4">
      <c r="D356147"/>
    </row>
    <row r="356148" spans="4:4">
      <c r="D356148"/>
    </row>
    <row r="356149" spans="4:4">
      <c r="D356149"/>
    </row>
    <row r="356150" spans="4:4">
      <c r="D356150"/>
    </row>
    <row r="356151" spans="4:4">
      <c r="D356151"/>
    </row>
    <row r="356152" spans="4:4">
      <c r="D356152"/>
    </row>
    <row r="356153" spans="4:4">
      <c r="D356153"/>
    </row>
    <row r="356154" spans="4:4">
      <c r="D356154"/>
    </row>
    <row r="356155" spans="4:4">
      <c r="D356155"/>
    </row>
    <row r="356156" spans="4:4">
      <c r="D356156"/>
    </row>
    <row r="356157" spans="4:4">
      <c r="D356157"/>
    </row>
    <row r="356158" spans="4:4">
      <c r="D356158"/>
    </row>
    <row r="356159" spans="4:4">
      <c r="D356159"/>
    </row>
    <row r="356160" spans="4:4">
      <c r="D356160"/>
    </row>
    <row r="356161" spans="4:4">
      <c r="D356161"/>
    </row>
    <row r="356162" spans="4:4">
      <c r="D356162"/>
    </row>
    <row r="356163" spans="4:4">
      <c r="D356163"/>
    </row>
    <row r="356164" spans="4:4">
      <c r="D356164"/>
    </row>
    <row r="356165" spans="4:4">
      <c r="D356165"/>
    </row>
    <row r="356166" spans="4:4">
      <c r="D356166"/>
    </row>
    <row r="356167" spans="4:4">
      <c r="D356167"/>
    </row>
    <row r="356168" spans="4:4">
      <c r="D356168"/>
    </row>
    <row r="356169" spans="4:4">
      <c r="D356169"/>
    </row>
    <row r="356170" spans="4:4">
      <c r="D356170"/>
    </row>
    <row r="356171" spans="4:4">
      <c r="D356171"/>
    </row>
    <row r="356172" spans="4:4">
      <c r="D356172"/>
    </row>
    <row r="356173" spans="4:4">
      <c r="D356173"/>
    </row>
    <row r="356174" spans="4:4">
      <c r="D356174"/>
    </row>
    <row r="356175" spans="4:4">
      <c r="D356175"/>
    </row>
    <row r="356176" spans="4:4">
      <c r="D356176"/>
    </row>
    <row r="356177" spans="4:4">
      <c r="D356177"/>
    </row>
    <row r="356178" spans="4:4">
      <c r="D356178"/>
    </row>
    <row r="356179" spans="4:4">
      <c r="D356179"/>
    </row>
    <row r="356180" spans="4:4">
      <c r="D356180"/>
    </row>
    <row r="356181" spans="4:4">
      <c r="D356181"/>
    </row>
    <row r="356182" spans="4:4">
      <c r="D356182"/>
    </row>
    <row r="356183" spans="4:4">
      <c r="D356183"/>
    </row>
    <row r="356184" spans="4:4">
      <c r="D356184"/>
    </row>
    <row r="356185" spans="4:4">
      <c r="D356185"/>
    </row>
    <row r="356186" spans="4:4">
      <c r="D356186"/>
    </row>
    <row r="356187" spans="4:4">
      <c r="D356187"/>
    </row>
    <row r="356188" spans="4:4">
      <c r="D356188"/>
    </row>
    <row r="356189" spans="4:4">
      <c r="D356189"/>
    </row>
    <row r="356190" spans="4:4">
      <c r="D356190"/>
    </row>
    <row r="356191" spans="4:4">
      <c r="D356191"/>
    </row>
    <row r="356192" spans="4:4">
      <c r="D356192"/>
    </row>
    <row r="356193" spans="4:4">
      <c r="D356193"/>
    </row>
    <row r="356194" spans="4:4">
      <c r="D356194"/>
    </row>
    <row r="356195" spans="4:4">
      <c r="D356195"/>
    </row>
    <row r="356196" spans="4:4">
      <c r="D356196"/>
    </row>
    <row r="356197" spans="4:4">
      <c r="D356197"/>
    </row>
    <row r="356198" spans="4:4">
      <c r="D356198"/>
    </row>
    <row r="356199" spans="4:4">
      <c r="D356199"/>
    </row>
    <row r="356200" spans="4:4">
      <c r="D356200"/>
    </row>
    <row r="356201" spans="4:4">
      <c r="D356201"/>
    </row>
    <row r="356202" spans="4:4">
      <c r="D356202"/>
    </row>
    <row r="356203" spans="4:4">
      <c r="D356203"/>
    </row>
    <row r="356204" spans="4:4">
      <c r="D356204"/>
    </row>
    <row r="356205" spans="4:4">
      <c r="D356205"/>
    </row>
    <row r="356206" spans="4:4">
      <c r="D356206"/>
    </row>
    <row r="356207" spans="4:4">
      <c r="D356207"/>
    </row>
    <row r="356208" spans="4:4">
      <c r="D356208"/>
    </row>
    <row r="356209" spans="4:4">
      <c r="D356209"/>
    </row>
    <row r="356210" spans="4:4">
      <c r="D356210"/>
    </row>
    <row r="356211" spans="4:4">
      <c r="D356211"/>
    </row>
    <row r="356212" spans="4:4">
      <c r="D356212"/>
    </row>
    <row r="356213" spans="4:4">
      <c r="D356213"/>
    </row>
    <row r="356214" spans="4:4">
      <c r="D356214"/>
    </row>
    <row r="356215" spans="4:4">
      <c r="D356215"/>
    </row>
    <row r="356216" spans="4:4">
      <c r="D356216"/>
    </row>
    <row r="356217" spans="4:4">
      <c r="D356217"/>
    </row>
    <row r="356218" spans="4:4">
      <c r="D356218"/>
    </row>
    <row r="356219" spans="4:4">
      <c r="D356219"/>
    </row>
    <row r="356220" spans="4:4">
      <c r="D356220"/>
    </row>
    <row r="356221" spans="4:4">
      <c r="D356221"/>
    </row>
    <row r="356222" spans="4:4">
      <c r="D356222"/>
    </row>
    <row r="356223" spans="4:4">
      <c r="D356223"/>
    </row>
    <row r="356224" spans="4:4">
      <c r="D356224"/>
    </row>
    <row r="356225" spans="4:4">
      <c r="D356225"/>
    </row>
    <row r="356226" spans="4:4">
      <c r="D356226"/>
    </row>
    <row r="356227" spans="4:4">
      <c r="D356227"/>
    </row>
    <row r="356228" spans="4:4">
      <c r="D356228"/>
    </row>
    <row r="356229" spans="4:4">
      <c r="D356229"/>
    </row>
    <row r="356230" spans="4:4">
      <c r="D356230"/>
    </row>
    <row r="356231" spans="4:4">
      <c r="D356231"/>
    </row>
    <row r="356232" spans="4:4">
      <c r="D356232"/>
    </row>
    <row r="356233" spans="4:4">
      <c r="D356233"/>
    </row>
    <row r="356234" spans="4:4">
      <c r="D356234"/>
    </row>
    <row r="356235" spans="4:4">
      <c r="D356235"/>
    </row>
    <row r="356236" spans="4:4">
      <c r="D356236"/>
    </row>
    <row r="356237" spans="4:4">
      <c r="D356237"/>
    </row>
    <row r="356238" spans="4:4">
      <c r="D356238"/>
    </row>
    <row r="356239" spans="4:4">
      <c r="D356239"/>
    </row>
    <row r="356240" spans="4:4">
      <c r="D356240"/>
    </row>
    <row r="356241" spans="4:4">
      <c r="D356241"/>
    </row>
    <row r="356242" spans="4:4">
      <c r="D356242"/>
    </row>
    <row r="356243" spans="4:4">
      <c r="D356243"/>
    </row>
    <row r="356244" spans="4:4">
      <c r="D356244"/>
    </row>
    <row r="356245" spans="4:4">
      <c r="D356245"/>
    </row>
    <row r="356246" spans="4:4">
      <c r="D356246"/>
    </row>
    <row r="356247" spans="4:4">
      <c r="D356247"/>
    </row>
    <row r="356248" spans="4:4">
      <c r="D356248"/>
    </row>
    <row r="356249" spans="4:4">
      <c r="D356249"/>
    </row>
    <row r="356250" spans="4:4">
      <c r="D356250"/>
    </row>
    <row r="356251" spans="4:4">
      <c r="D356251"/>
    </row>
    <row r="356252" spans="4:4">
      <c r="D356252"/>
    </row>
    <row r="356253" spans="4:4">
      <c r="D356253"/>
    </row>
    <row r="356254" spans="4:4">
      <c r="D356254"/>
    </row>
    <row r="356255" spans="4:4">
      <c r="D356255"/>
    </row>
    <row r="356256" spans="4:4">
      <c r="D356256"/>
    </row>
    <row r="356257" spans="4:4">
      <c r="D356257"/>
    </row>
    <row r="356258" spans="4:4">
      <c r="D356258"/>
    </row>
    <row r="356259" spans="4:4">
      <c r="D356259"/>
    </row>
    <row r="356260" spans="4:4">
      <c r="D356260"/>
    </row>
    <row r="356261" spans="4:4">
      <c r="D356261"/>
    </row>
    <row r="356262" spans="4:4">
      <c r="D356262"/>
    </row>
    <row r="356263" spans="4:4">
      <c r="D356263"/>
    </row>
    <row r="356264" spans="4:4">
      <c r="D356264"/>
    </row>
    <row r="356265" spans="4:4">
      <c r="D356265"/>
    </row>
    <row r="356266" spans="4:4">
      <c r="D356266"/>
    </row>
    <row r="356267" spans="4:4">
      <c r="D356267"/>
    </row>
    <row r="356268" spans="4:4">
      <c r="D356268"/>
    </row>
    <row r="356269" spans="4:4">
      <c r="D356269"/>
    </row>
    <row r="356270" spans="4:4">
      <c r="D356270"/>
    </row>
    <row r="356271" spans="4:4">
      <c r="D356271"/>
    </row>
    <row r="356272" spans="4:4">
      <c r="D356272"/>
    </row>
    <row r="356273" spans="4:4">
      <c r="D356273"/>
    </row>
    <row r="356274" spans="4:4">
      <c r="D356274"/>
    </row>
    <row r="356275" spans="4:4">
      <c r="D356275"/>
    </row>
    <row r="356276" spans="4:4">
      <c r="D356276"/>
    </row>
    <row r="356277" spans="4:4">
      <c r="D356277"/>
    </row>
    <row r="356278" spans="4:4">
      <c r="D356278"/>
    </row>
    <row r="356279" spans="4:4">
      <c r="D356279"/>
    </row>
    <row r="356280" spans="4:4">
      <c r="D356280"/>
    </row>
    <row r="356281" spans="4:4">
      <c r="D356281"/>
    </row>
    <row r="356282" spans="4:4">
      <c r="D356282"/>
    </row>
    <row r="356283" spans="4:4">
      <c r="D356283"/>
    </row>
    <row r="356284" spans="4:4">
      <c r="D356284"/>
    </row>
    <row r="356285" spans="4:4">
      <c r="D356285"/>
    </row>
    <row r="356286" spans="4:4">
      <c r="D356286"/>
    </row>
    <row r="356287" spans="4:4">
      <c r="D356287"/>
    </row>
    <row r="356288" spans="4:4">
      <c r="D356288"/>
    </row>
    <row r="356289" spans="4:4">
      <c r="D356289"/>
    </row>
    <row r="356290" spans="4:4">
      <c r="D356290"/>
    </row>
    <row r="356291" spans="4:4">
      <c r="D356291"/>
    </row>
    <row r="356292" spans="4:4">
      <c r="D356292"/>
    </row>
    <row r="356293" spans="4:4">
      <c r="D356293"/>
    </row>
    <row r="356294" spans="4:4">
      <c r="D356294"/>
    </row>
    <row r="356295" spans="4:4">
      <c r="D356295"/>
    </row>
    <row r="356296" spans="4:4">
      <c r="D356296"/>
    </row>
    <row r="356297" spans="4:4">
      <c r="D356297"/>
    </row>
    <row r="356298" spans="4:4">
      <c r="D356298"/>
    </row>
    <row r="356299" spans="4:4">
      <c r="D356299"/>
    </row>
    <row r="356300" spans="4:4">
      <c r="D356300"/>
    </row>
    <row r="356301" spans="4:4">
      <c r="D356301"/>
    </row>
    <row r="356302" spans="4:4">
      <c r="D356302"/>
    </row>
    <row r="356303" spans="4:4">
      <c r="D356303"/>
    </row>
    <row r="356304" spans="4:4">
      <c r="D356304"/>
    </row>
    <row r="356305" spans="4:4">
      <c r="D356305"/>
    </row>
    <row r="356306" spans="4:4">
      <c r="D356306"/>
    </row>
    <row r="356307" spans="4:4">
      <c r="D356307"/>
    </row>
    <row r="356308" spans="4:4">
      <c r="D356308"/>
    </row>
    <row r="356309" spans="4:4">
      <c r="D356309"/>
    </row>
    <row r="356310" spans="4:4">
      <c r="D356310"/>
    </row>
    <row r="356311" spans="4:4">
      <c r="D356311"/>
    </row>
    <row r="356312" spans="4:4">
      <c r="D356312"/>
    </row>
    <row r="356313" spans="4:4">
      <c r="D356313"/>
    </row>
    <row r="356314" spans="4:4">
      <c r="D356314"/>
    </row>
    <row r="356315" spans="4:4">
      <c r="D356315"/>
    </row>
    <row r="356316" spans="4:4">
      <c r="D356316"/>
    </row>
    <row r="356317" spans="4:4">
      <c r="D356317"/>
    </row>
    <row r="356318" spans="4:4">
      <c r="D356318"/>
    </row>
    <row r="356319" spans="4:4">
      <c r="D356319"/>
    </row>
    <row r="356320" spans="4:4">
      <c r="D356320"/>
    </row>
    <row r="356321" spans="4:4">
      <c r="D356321"/>
    </row>
    <row r="356322" spans="4:4">
      <c r="D356322"/>
    </row>
    <row r="356323" spans="4:4">
      <c r="D356323"/>
    </row>
    <row r="356324" spans="4:4">
      <c r="D356324"/>
    </row>
    <row r="356325" spans="4:4">
      <c r="D356325"/>
    </row>
    <row r="356326" spans="4:4">
      <c r="D356326"/>
    </row>
    <row r="356327" spans="4:4">
      <c r="D356327"/>
    </row>
    <row r="356328" spans="4:4">
      <c r="D356328"/>
    </row>
    <row r="356329" spans="4:4">
      <c r="D356329"/>
    </row>
    <row r="356330" spans="4:4">
      <c r="D356330"/>
    </row>
    <row r="356331" spans="4:4">
      <c r="D356331"/>
    </row>
    <row r="356332" spans="4:4">
      <c r="D356332"/>
    </row>
    <row r="356333" spans="4:4">
      <c r="D356333"/>
    </row>
    <row r="356334" spans="4:4">
      <c r="D356334"/>
    </row>
    <row r="356335" spans="4:4">
      <c r="D356335"/>
    </row>
    <row r="356336" spans="4:4">
      <c r="D356336"/>
    </row>
    <row r="356337" spans="4:4">
      <c r="D356337"/>
    </row>
    <row r="356338" spans="4:4">
      <c r="D356338"/>
    </row>
    <row r="356339" spans="4:4">
      <c r="D356339"/>
    </row>
    <row r="356340" spans="4:4">
      <c r="D356340"/>
    </row>
    <row r="356341" spans="4:4">
      <c r="D356341"/>
    </row>
    <row r="356342" spans="4:4">
      <c r="D356342"/>
    </row>
    <row r="356343" spans="4:4">
      <c r="D356343"/>
    </row>
    <row r="356344" spans="4:4">
      <c r="D356344"/>
    </row>
    <row r="356345" spans="4:4">
      <c r="D356345"/>
    </row>
    <row r="356346" spans="4:4">
      <c r="D356346"/>
    </row>
    <row r="356347" spans="4:4">
      <c r="D356347"/>
    </row>
    <row r="356348" spans="4:4">
      <c r="D356348"/>
    </row>
    <row r="356349" spans="4:4">
      <c r="D356349"/>
    </row>
    <row r="356350" spans="4:4">
      <c r="D356350"/>
    </row>
    <row r="356351" spans="4:4">
      <c r="D356351"/>
    </row>
    <row r="356352" spans="4:4">
      <c r="D356352"/>
    </row>
    <row r="356353" spans="4:4">
      <c r="D356353"/>
    </row>
    <row r="356354" spans="4:4">
      <c r="D356354"/>
    </row>
    <row r="356355" spans="4:4">
      <c r="D356355"/>
    </row>
    <row r="356356" spans="4:4">
      <c r="D356356"/>
    </row>
    <row r="356357" spans="4:4">
      <c r="D356357"/>
    </row>
    <row r="356358" spans="4:4">
      <c r="D356358"/>
    </row>
    <row r="356359" spans="4:4">
      <c r="D356359"/>
    </row>
    <row r="356360" spans="4:4">
      <c r="D356360"/>
    </row>
    <row r="356361" spans="4:4">
      <c r="D356361"/>
    </row>
    <row r="356362" spans="4:4">
      <c r="D356362"/>
    </row>
    <row r="356363" spans="4:4">
      <c r="D356363"/>
    </row>
    <row r="356364" spans="4:4">
      <c r="D356364"/>
    </row>
    <row r="356365" spans="4:4">
      <c r="D356365"/>
    </row>
    <row r="356366" spans="4:4">
      <c r="D356366"/>
    </row>
    <row r="356367" spans="4:4">
      <c r="D356367"/>
    </row>
    <row r="356368" spans="4:4">
      <c r="D356368"/>
    </row>
    <row r="356369" spans="4:4">
      <c r="D356369"/>
    </row>
    <row r="356370" spans="4:4">
      <c r="D356370"/>
    </row>
    <row r="356371" spans="4:4">
      <c r="D356371"/>
    </row>
    <row r="356372" spans="4:4">
      <c r="D356372"/>
    </row>
    <row r="356373" spans="4:4">
      <c r="D356373"/>
    </row>
    <row r="356374" spans="4:4">
      <c r="D356374"/>
    </row>
    <row r="356375" spans="4:4">
      <c r="D356375"/>
    </row>
    <row r="356376" spans="4:4">
      <c r="D356376"/>
    </row>
    <row r="356377" spans="4:4">
      <c r="D356377"/>
    </row>
    <row r="356378" spans="4:4">
      <c r="D356378"/>
    </row>
    <row r="356379" spans="4:4">
      <c r="D356379"/>
    </row>
    <row r="356380" spans="4:4">
      <c r="D356380"/>
    </row>
    <row r="356381" spans="4:4">
      <c r="D356381"/>
    </row>
    <row r="356382" spans="4:4">
      <c r="D356382"/>
    </row>
    <row r="356383" spans="4:4">
      <c r="D356383"/>
    </row>
    <row r="356384" spans="4:4">
      <c r="D356384"/>
    </row>
    <row r="356385" spans="4:4">
      <c r="D356385"/>
    </row>
    <row r="356386" spans="4:4">
      <c r="D356386"/>
    </row>
    <row r="356387" spans="4:4">
      <c r="D356387"/>
    </row>
    <row r="356388" spans="4:4">
      <c r="D356388"/>
    </row>
    <row r="356389" spans="4:4">
      <c r="D356389"/>
    </row>
    <row r="356390" spans="4:4">
      <c r="D356390"/>
    </row>
    <row r="356391" spans="4:4">
      <c r="D356391"/>
    </row>
    <row r="356392" spans="4:4">
      <c r="D356392"/>
    </row>
    <row r="356393" spans="4:4">
      <c r="D356393"/>
    </row>
    <row r="356394" spans="4:4">
      <c r="D356394"/>
    </row>
    <row r="356395" spans="4:4">
      <c r="D356395"/>
    </row>
    <row r="356396" spans="4:4">
      <c r="D356396"/>
    </row>
    <row r="356397" spans="4:4">
      <c r="D356397"/>
    </row>
    <row r="356398" spans="4:4">
      <c r="D356398"/>
    </row>
    <row r="356399" spans="4:4">
      <c r="D356399"/>
    </row>
    <row r="356400" spans="4:4">
      <c r="D356400"/>
    </row>
    <row r="356401" spans="4:4">
      <c r="D356401"/>
    </row>
    <row r="356402" spans="4:4">
      <c r="D356402"/>
    </row>
    <row r="356403" spans="4:4">
      <c r="D356403"/>
    </row>
    <row r="356404" spans="4:4">
      <c r="D356404"/>
    </row>
    <row r="356405" spans="4:4">
      <c r="D356405"/>
    </row>
    <row r="356406" spans="4:4">
      <c r="D356406"/>
    </row>
    <row r="356407" spans="4:4">
      <c r="D356407"/>
    </row>
    <row r="356408" spans="4:4">
      <c r="D356408"/>
    </row>
    <row r="356409" spans="4:4">
      <c r="D356409"/>
    </row>
    <row r="356410" spans="4:4">
      <c r="D356410"/>
    </row>
    <row r="356411" spans="4:4">
      <c r="D356411"/>
    </row>
    <row r="356412" spans="4:4">
      <c r="D356412"/>
    </row>
    <row r="356413" spans="4:4">
      <c r="D356413"/>
    </row>
    <row r="356414" spans="4:4">
      <c r="D356414"/>
    </row>
    <row r="356415" spans="4:4">
      <c r="D356415"/>
    </row>
    <row r="356416" spans="4:4">
      <c r="D356416"/>
    </row>
    <row r="356417" spans="4:4">
      <c r="D356417"/>
    </row>
    <row r="356418" spans="4:4">
      <c r="D356418"/>
    </row>
    <row r="356419" spans="4:4">
      <c r="D356419"/>
    </row>
    <row r="356420" spans="4:4">
      <c r="D356420"/>
    </row>
    <row r="356421" spans="4:4">
      <c r="D356421"/>
    </row>
    <row r="356422" spans="4:4">
      <c r="D356422"/>
    </row>
    <row r="356423" spans="4:4">
      <c r="D356423"/>
    </row>
    <row r="356424" spans="4:4">
      <c r="D356424"/>
    </row>
    <row r="356425" spans="4:4">
      <c r="D356425"/>
    </row>
    <row r="356426" spans="4:4">
      <c r="D356426"/>
    </row>
    <row r="356427" spans="4:4">
      <c r="D356427"/>
    </row>
    <row r="356428" spans="4:4">
      <c r="D356428"/>
    </row>
    <row r="356429" spans="4:4">
      <c r="D356429"/>
    </row>
    <row r="356430" spans="4:4">
      <c r="D356430"/>
    </row>
    <row r="356431" spans="4:4">
      <c r="D356431"/>
    </row>
    <row r="356432" spans="4:4">
      <c r="D356432"/>
    </row>
    <row r="356433" spans="4:4">
      <c r="D356433"/>
    </row>
    <row r="356434" spans="4:4">
      <c r="D356434"/>
    </row>
    <row r="356435" spans="4:4">
      <c r="D356435"/>
    </row>
    <row r="356436" spans="4:4">
      <c r="D356436"/>
    </row>
    <row r="356437" spans="4:4">
      <c r="D356437"/>
    </row>
    <row r="356438" spans="4:4">
      <c r="D356438"/>
    </row>
    <row r="356439" spans="4:4">
      <c r="D356439"/>
    </row>
    <row r="356440" spans="4:4">
      <c r="D356440"/>
    </row>
    <row r="356441" spans="4:4">
      <c r="D356441"/>
    </row>
    <row r="356442" spans="4:4">
      <c r="D356442"/>
    </row>
    <row r="356443" spans="4:4">
      <c r="D356443"/>
    </row>
    <row r="356444" spans="4:4">
      <c r="D356444"/>
    </row>
    <row r="356445" spans="4:4">
      <c r="D356445"/>
    </row>
    <row r="356446" spans="4:4">
      <c r="D356446"/>
    </row>
    <row r="356447" spans="4:4">
      <c r="D356447"/>
    </row>
    <row r="356448" spans="4:4">
      <c r="D356448"/>
    </row>
    <row r="356449" spans="4:4">
      <c r="D356449"/>
    </row>
    <row r="356450" spans="4:4">
      <c r="D356450"/>
    </row>
    <row r="356451" spans="4:4">
      <c r="D356451"/>
    </row>
    <row r="356452" spans="4:4">
      <c r="D356452"/>
    </row>
    <row r="356453" spans="4:4">
      <c r="D356453"/>
    </row>
    <row r="356454" spans="4:4">
      <c r="D356454"/>
    </row>
    <row r="356455" spans="4:4">
      <c r="D356455"/>
    </row>
    <row r="356456" spans="4:4">
      <c r="D356456"/>
    </row>
    <row r="356457" spans="4:4">
      <c r="D356457"/>
    </row>
    <row r="356458" spans="4:4">
      <c r="D356458"/>
    </row>
    <row r="356459" spans="4:4">
      <c r="D356459"/>
    </row>
    <row r="356460" spans="4:4">
      <c r="D356460"/>
    </row>
    <row r="356461" spans="4:4">
      <c r="D356461"/>
    </row>
    <row r="356462" spans="4:4">
      <c r="D356462"/>
    </row>
    <row r="356463" spans="4:4">
      <c r="D356463"/>
    </row>
    <row r="356464" spans="4:4">
      <c r="D356464"/>
    </row>
    <row r="356465" spans="4:4">
      <c r="D356465"/>
    </row>
    <row r="356466" spans="4:4">
      <c r="D356466"/>
    </row>
    <row r="356467" spans="4:4">
      <c r="D356467"/>
    </row>
    <row r="356468" spans="4:4">
      <c r="D356468"/>
    </row>
    <row r="356469" spans="4:4">
      <c r="D356469"/>
    </row>
    <row r="356470" spans="4:4">
      <c r="D356470"/>
    </row>
    <row r="356471" spans="4:4">
      <c r="D356471"/>
    </row>
    <row r="356472" spans="4:4">
      <c r="D356472"/>
    </row>
    <row r="356473" spans="4:4">
      <c r="D356473"/>
    </row>
    <row r="356474" spans="4:4">
      <c r="D356474"/>
    </row>
    <row r="356475" spans="4:4">
      <c r="D356475"/>
    </row>
    <row r="356476" spans="4:4">
      <c r="D356476"/>
    </row>
    <row r="356477" spans="4:4">
      <c r="D356477"/>
    </row>
    <row r="356478" spans="4:4">
      <c r="D356478"/>
    </row>
    <row r="356479" spans="4:4">
      <c r="D356479"/>
    </row>
    <row r="356480" spans="4:4">
      <c r="D356480"/>
    </row>
    <row r="356481" spans="4:4">
      <c r="D356481"/>
    </row>
    <row r="356482" spans="4:4">
      <c r="D356482"/>
    </row>
    <row r="356483" spans="4:4">
      <c r="D356483"/>
    </row>
    <row r="356484" spans="4:4">
      <c r="D356484"/>
    </row>
    <row r="356485" spans="4:4">
      <c r="D356485"/>
    </row>
    <row r="356486" spans="4:4">
      <c r="D356486"/>
    </row>
    <row r="356487" spans="4:4">
      <c r="D356487"/>
    </row>
    <row r="356488" spans="4:4">
      <c r="D356488"/>
    </row>
    <row r="356489" spans="4:4">
      <c r="D356489"/>
    </row>
    <row r="356490" spans="4:4">
      <c r="D356490"/>
    </row>
    <row r="356491" spans="4:4">
      <c r="D356491"/>
    </row>
    <row r="356492" spans="4:4">
      <c r="D356492"/>
    </row>
    <row r="356493" spans="4:4">
      <c r="D356493"/>
    </row>
    <row r="356494" spans="4:4">
      <c r="D356494"/>
    </row>
    <row r="356495" spans="4:4">
      <c r="D356495"/>
    </row>
    <row r="356496" spans="4:4">
      <c r="D356496"/>
    </row>
    <row r="356497" spans="4:4">
      <c r="D356497"/>
    </row>
    <row r="356498" spans="4:4">
      <c r="D356498"/>
    </row>
    <row r="356499" spans="4:4">
      <c r="D356499"/>
    </row>
    <row r="356500" spans="4:4">
      <c r="D356500"/>
    </row>
    <row r="356501" spans="4:4">
      <c r="D356501"/>
    </row>
    <row r="356502" spans="4:4">
      <c r="D356502"/>
    </row>
    <row r="356503" spans="4:4">
      <c r="D356503"/>
    </row>
    <row r="356504" spans="4:4">
      <c r="D356504"/>
    </row>
    <row r="356505" spans="4:4">
      <c r="D356505"/>
    </row>
    <row r="356506" spans="4:4">
      <c r="D356506"/>
    </row>
    <row r="356507" spans="4:4">
      <c r="D356507"/>
    </row>
    <row r="356508" spans="4:4">
      <c r="D356508"/>
    </row>
    <row r="356509" spans="4:4">
      <c r="D356509"/>
    </row>
    <row r="356510" spans="4:4">
      <c r="D356510"/>
    </row>
    <row r="356511" spans="4:4">
      <c r="D356511"/>
    </row>
    <row r="356512" spans="4:4">
      <c r="D356512"/>
    </row>
    <row r="356513" spans="4:4">
      <c r="D356513"/>
    </row>
    <row r="356514" spans="4:4">
      <c r="D356514"/>
    </row>
    <row r="356515" spans="4:4">
      <c r="D356515"/>
    </row>
    <row r="356516" spans="4:4">
      <c r="D356516"/>
    </row>
    <row r="356517" spans="4:4">
      <c r="D356517"/>
    </row>
    <row r="356518" spans="4:4">
      <c r="D356518"/>
    </row>
    <row r="356519" spans="4:4">
      <c r="D356519"/>
    </row>
    <row r="356520" spans="4:4">
      <c r="D356520"/>
    </row>
    <row r="356521" spans="4:4">
      <c r="D356521"/>
    </row>
    <row r="356522" spans="4:4">
      <c r="D356522"/>
    </row>
    <row r="356523" spans="4:4">
      <c r="D356523"/>
    </row>
    <row r="356524" spans="4:4">
      <c r="D356524"/>
    </row>
    <row r="356525" spans="4:4">
      <c r="D356525"/>
    </row>
    <row r="356526" spans="4:4">
      <c r="D356526"/>
    </row>
    <row r="356527" spans="4:4">
      <c r="D356527"/>
    </row>
    <row r="356528" spans="4:4">
      <c r="D356528"/>
    </row>
    <row r="356529" spans="4:4">
      <c r="D356529"/>
    </row>
    <row r="356530" spans="4:4">
      <c r="D356530"/>
    </row>
    <row r="356531" spans="4:4">
      <c r="D356531"/>
    </row>
    <row r="356532" spans="4:4">
      <c r="D356532"/>
    </row>
    <row r="356533" spans="4:4">
      <c r="D356533"/>
    </row>
    <row r="356534" spans="4:4">
      <c r="D356534"/>
    </row>
    <row r="356535" spans="4:4">
      <c r="D356535"/>
    </row>
    <row r="356536" spans="4:4">
      <c r="D356536"/>
    </row>
    <row r="356537" spans="4:4">
      <c r="D356537"/>
    </row>
    <row r="356538" spans="4:4">
      <c r="D356538"/>
    </row>
    <row r="356539" spans="4:4">
      <c r="D356539"/>
    </row>
    <row r="356540" spans="4:4">
      <c r="D356540"/>
    </row>
    <row r="356541" spans="4:4">
      <c r="D356541"/>
    </row>
    <row r="356542" spans="4:4">
      <c r="D356542"/>
    </row>
    <row r="356543" spans="4:4">
      <c r="D356543"/>
    </row>
    <row r="356544" spans="4:4">
      <c r="D356544"/>
    </row>
    <row r="356545" spans="4:4">
      <c r="D356545"/>
    </row>
    <row r="356546" spans="4:4">
      <c r="D356546"/>
    </row>
    <row r="356547" spans="4:4">
      <c r="D356547"/>
    </row>
    <row r="356548" spans="4:4">
      <c r="D356548"/>
    </row>
    <row r="356549" spans="4:4">
      <c r="D356549"/>
    </row>
    <row r="356550" spans="4:4">
      <c r="D356550"/>
    </row>
    <row r="356551" spans="4:4">
      <c r="D356551"/>
    </row>
    <row r="356552" spans="4:4">
      <c r="D356552"/>
    </row>
    <row r="356553" spans="4:4">
      <c r="D356553"/>
    </row>
    <row r="356554" spans="4:4">
      <c r="D356554"/>
    </row>
    <row r="356555" spans="4:4">
      <c r="D356555"/>
    </row>
    <row r="356556" spans="4:4">
      <c r="D356556"/>
    </row>
    <row r="356557" spans="4:4">
      <c r="D356557"/>
    </row>
    <row r="356558" spans="4:4">
      <c r="D356558"/>
    </row>
    <row r="356559" spans="4:4">
      <c r="D356559"/>
    </row>
    <row r="356560" spans="4:4">
      <c r="D356560"/>
    </row>
    <row r="356561" spans="4:4">
      <c r="D356561"/>
    </row>
    <row r="356562" spans="4:4">
      <c r="D356562"/>
    </row>
    <row r="356563" spans="4:4">
      <c r="D356563"/>
    </row>
    <row r="356564" spans="4:4">
      <c r="D356564"/>
    </row>
    <row r="356565" spans="4:4">
      <c r="D356565"/>
    </row>
    <row r="356566" spans="4:4">
      <c r="D356566"/>
    </row>
    <row r="356567" spans="4:4">
      <c r="D356567"/>
    </row>
    <row r="356568" spans="4:4">
      <c r="D356568"/>
    </row>
    <row r="356569" spans="4:4">
      <c r="D356569"/>
    </row>
    <row r="356570" spans="4:4">
      <c r="D356570"/>
    </row>
    <row r="356571" spans="4:4">
      <c r="D356571"/>
    </row>
    <row r="356572" spans="4:4">
      <c r="D356572"/>
    </row>
    <row r="356573" spans="4:4">
      <c r="D356573"/>
    </row>
    <row r="356574" spans="4:4">
      <c r="D356574"/>
    </row>
    <row r="356575" spans="4:4">
      <c r="D356575"/>
    </row>
    <row r="356576" spans="4:4">
      <c r="D356576"/>
    </row>
    <row r="356577" spans="4:4">
      <c r="D356577"/>
    </row>
    <row r="356578" spans="4:4">
      <c r="D356578"/>
    </row>
    <row r="356579" spans="4:4">
      <c r="D356579"/>
    </row>
    <row r="356580" spans="4:4">
      <c r="D356580"/>
    </row>
    <row r="356581" spans="4:4">
      <c r="D356581"/>
    </row>
    <row r="356582" spans="4:4">
      <c r="D356582"/>
    </row>
    <row r="356583" spans="4:4">
      <c r="D356583"/>
    </row>
    <row r="356584" spans="4:4">
      <c r="D356584"/>
    </row>
    <row r="356585" spans="4:4">
      <c r="D356585"/>
    </row>
    <row r="356586" spans="4:4">
      <c r="D356586"/>
    </row>
    <row r="356587" spans="4:4">
      <c r="D356587"/>
    </row>
    <row r="356588" spans="4:4">
      <c r="D356588"/>
    </row>
    <row r="356589" spans="4:4">
      <c r="D356589"/>
    </row>
    <row r="356590" spans="4:4">
      <c r="D356590"/>
    </row>
    <row r="356591" spans="4:4">
      <c r="D356591"/>
    </row>
    <row r="356592" spans="4:4">
      <c r="D356592"/>
    </row>
    <row r="356593" spans="4:4">
      <c r="D356593"/>
    </row>
    <row r="356594" spans="4:4">
      <c r="D356594"/>
    </row>
    <row r="356595" spans="4:4">
      <c r="D356595"/>
    </row>
    <row r="356596" spans="4:4">
      <c r="D356596"/>
    </row>
    <row r="356597" spans="4:4">
      <c r="D356597"/>
    </row>
    <row r="356598" spans="4:4">
      <c r="D356598"/>
    </row>
    <row r="356599" spans="4:4">
      <c r="D356599"/>
    </row>
    <row r="356600" spans="4:4">
      <c r="D356600"/>
    </row>
    <row r="356601" spans="4:4">
      <c r="D356601"/>
    </row>
    <row r="356602" spans="4:4">
      <c r="D356602"/>
    </row>
    <row r="356603" spans="4:4">
      <c r="D356603"/>
    </row>
    <row r="356604" spans="4:4">
      <c r="D356604"/>
    </row>
    <row r="356605" spans="4:4">
      <c r="D356605"/>
    </row>
    <row r="356606" spans="4:4">
      <c r="D356606"/>
    </row>
    <row r="356607" spans="4:4">
      <c r="D356607"/>
    </row>
    <row r="356608" spans="4:4">
      <c r="D356608"/>
    </row>
    <row r="356609" spans="4:4">
      <c r="D356609"/>
    </row>
    <row r="356610" spans="4:4">
      <c r="D356610"/>
    </row>
    <row r="356611" spans="4:4">
      <c r="D356611"/>
    </row>
    <row r="356612" spans="4:4">
      <c r="D356612"/>
    </row>
    <row r="356613" spans="4:4">
      <c r="D356613"/>
    </row>
    <row r="356614" spans="4:4">
      <c r="D356614"/>
    </row>
    <row r="356615" spans="4:4">
      <c r="D356615"/>
    </row>
    <row r="356616" spans="4:4">
      <c r="D356616"/>
    </row>
    <row r="356617" spans="4:4">
      <c r="D356617"/>
    </row>
    <row r="356618" spans="4:4">
      <c r="D356618"/>
    </row>
    <row r="356619" spans="4:4">
      <c r="D356619"/>
    </row>
    <row r="356620" spans="4:4">
      <c r="D356620"/>
    </row>
    <row r="356621" spans="4:4">
      <c r="D356621"/>
    </row>
    <row r="356622" spans="4:4">
      <c r="D356622"/>
    </row>
    <row r="356623" spans="4:4">
      <c r="D356623"/>
    </row>
    <row r="356624" spans="4:4">
      <c r="D356624"/>
    </row>
    <row r="356625" spans="4:4">
      <c r="D356625"/>
    </row>
    <row r="356626" spans="4:4">
      <c r="D356626"/>
    </row>
    <row r="356627" spans="4:4">
      <c r="D356627"/>
    </row>
    <row r="356628" spans="4:4">
      <c r="D356628"/>
    </row>
    <row r="356629" spans="4:4">
      <c r="D356629"/>
    </row>
    <row r="356630" spans="4:4">
      <c r="D356630"/>
    </row>
    <row r="356631" spans="4:4">
      <c r="D356631"/>
    </row>
    <row r="356632" spans="4:4">
      <c r="D356632"/>
    </row>
    <row r="356633" spans="4:4">
      <c r="D356633"/>
    </row>
    <row r="356634" spans="4:4">
      <c r="D356634"/>
    </row>
    <row r="356635" spans="4:4">
      <c r="D356635"/>
    </row>
    <row r="356636" spans="4:4">
      <c r="D356636"/>
    </row>
    <row r="356637" spans="4:4">
      <c r="D356637"/>
    </row>
    <row r="356638" spans="4:4">
      <c r="D356638"/>
    </row>
    <row r="356639" spans="4:4">
      <c r="D356639"/>
    </row>
    <row r="356640" spans="4:4">
      <c r="D356640"/>
    </row>
    <row r="356641" spans="4:4">
      <c r="D356641"/>
    </row>
    <row r="356642" spans="4:4">
      <c r="D356642"/>
    </row>
    <row r="356643" spans="4:4">
      <c r="D356643"/>
    </row>
    <row r="356644" spans="4:4">
      <c r="D356644"/>
    </row>
    <row r="356645" spans="4:4">
      <c r="D356645"/>
    </row>
    <row r="356646" spans="4:4">
      <c r="D356646"/>
    </row>
    <row r="356647" spans="4:4">
      <c r="D356647"/>
    </row>
    <row r="356648" spans="4:4">
      <c r="D356648"/>
    </row>
    <row r="356649" spans="4:4">
      <c r="D356649"/>
    </row>
    <row r="356650" spans="4:4">
      <c r="D356650"/>
    </row>
    <row r="356651" spans="4:4">
      <c r="D356651"/>
    </row>
    <row r="356652" spans="4:4">
      <c r="D356652"/>
    </row>
    <row r="356653" spans="4:4">
      <c r="D356653"/>
    </row>
    <row r="356654" spans="4:4">
      <c r="D356654"/>
    </row>
    <row r="356655" spans="4:4">
      <c r="D356655"/>
    </row>
    <row r="356656" spans="4:4">
      <c r="D356656"/>
    </row>
    <row r="356657" spans="4:4">
      <c r="D356657"/>
    </row>
    <row r="356658" spans="4:4">
      <c r="D356658"/>
    </row>
    <row r="356659" spans="4:4">
      <c r="D356659"/>
    </row>
    <row r="356660" spans="4:4">
      <c r="D356660"/>
    </row>
    <row r="356661" spans="4:4">
      <c r="D356661"/>
    </row>
    <row r="356662" spans="4:4">
      <c r="D356662"/>
    </row>
    <row r="356663" spans="4:4">
      <c r="D356663"/>
    </row>
    <row r="356664" spans="4:4">
      <c r="D356664"/>
    </row>
    <row r="356665" spans="4:4">
      <c r="D356665"/>
    </row>
    <row r="356666" spans="4:4">
      <c r="D356666"/>
    </row>
    <row r="356667" spans="4:4">
      <c r="D356667"/>
    </row>
    <row r="356668" spans="4:4">
      <c r="D356668"/>
    </row>
    <row r="356669" spans="4:4">
      <c r="D356669"/>
    </row>
    <row r="356670" spans="4:4">
      <c r="D356670"/>
    </row>
    <row r="356671" spans="4:4">
      <c r="D356671"/>
    </row>
    <row r="356672" spans="4:4">
      <c r="D356672"/>
    </row>
    <row r="356673" spans="4:4">
      <c r="D356673"/>
    </row>
    <row r="356674" spans="4:4">
      <c r="D356674"/>
    </row>
    <row r="356675" spans="4:4">
      <c r="D356675"/>
    </row>
    <row r="356676" spans="4:4">
      <c r="D356676"/>
    </row>
    <row r="356677" spans="4:4">
      <c r="D356677"/>
    </row>
    <row r="356678" spans="4:4">
      <c r="D356678"/>
    </row>
    <row r="356679" spans="4:4">
      <c r="D356679"/>
    </row>
    <row r="356680" spans="4:4">
      <c r="D356680"/>
    </row>
    <row r="356681" spans="4:4">
      <c r="D356681"/>
    </row>
    <row r="356682" spans="4:4">
      <c r="D356682"/>
    </row>
    <row r="356683" spans="4:4">
      <c r="D356683"/>
    </row>
    <row r="356684" spans="4:4">
      <c r="D356684"/>
    </row>
    <row r="356685" spans="4:4">
      <c r="D356685"/>
    </row>
    <row r="356686" spans="4:4">
      <c r="D356686"/>
    </row>
    <row r="356687" spans="4:4">
      <c r="D356687"/>
    </row>
    <row r="356688" spans="4:4">
      <c r="D356688"/>
    </row>
    <row r="356689" spans="4:4">
      <c r="D356689"/>
    </row>
    <row r="356690" spans="4:4">
      <c r="D356690"/>
    </row>
    <row r="356691" spans="4:4">
      <c r="D356691"/>
    </row>
    <row r="356692" spans="4:4">
      <c r="D356692"/>
    </row>
    <row r="356693" spans="4:4">
      <c r="D356693"/>
    </row>
    <row r="356694" spans="4:4">
      <c r="D356694"/>
    </row>
    <row r="356695" spans="4:4">
      <c r="D356695"/>
    </row>
    <row r="356696" spans="4:4">
      <c r="D356696"/>
    </row>
    <row r="356697" spans="4:4">
      <c r="D356697"/>
    </row>
    <row r="356698" spans="4:4">
      <c r="D356698"/>
    </row>
    <row r="356699" spans="4:4">
      <c r="D356699"/>
    </row>
    <row r="356700" spans="4:4">
      <c r="D356700"/>
    </row>
    <row r="356701" spans="4:4">
      <c r="D356701"/>
    </row>
    <row r="356702" spans="4:4">
      <c r="D356702"/>
    </row>
    <row r="356703" spans="4:4">
      <c r="D356703"/>
    </row>
    <row r="356704" spans="4:4">
      <c r="D356704"/>
    </row>
    <row r="356705" spans="4:4">
      <c r="D356705"/>
    </row>
    <row r="356706" spans="4:4">
      <c r="D356706"/>
    </row>
    <row r="356707" spans="4:4">
      <c r="D356707"/>
    </row>
    <row r="356708" spans="4:4">
      <c r="D356708"/>
    </row>
    <row r="356709" spans="4:4">
      <c r="D356709"/>
    </row>
    <row r="356710" spans="4:4">
      <c r="D356710"/>
    </row>
    <row r="356711" spans="4:4">
      <c r="D356711"/>
    </row>
    <row r="356712" spans="4:4">
      <c r="D356712"/>
    </row>
    <row r="356713" spans="4:4">
      <c r="D356713"/>
    </row>
    <row r="356714" spans="4:4">
      <c r="D356714"/>
    </row>
    <row r="356715" spans="4:4">
      <c r="D356715"/>
    </row>
    <row r="356716" spans="4:4">
      <c r="D356716"/>
    </row>
    <row r="356717" spans="4:4">
      <c r="D356717"/>
    </row>
    <row r="356718" spans="4:4">
      <c r="D356718"/>
    </row>
    <row r="356719" spans="4:4">
      <c r="D356719"/>
    </row>
    <row r="356720" spans="4:4">
      <c r="D356720"/>
    </row>
    <row r="356721" spans="4:4">
      <c r="D356721"/>
    </row>
    <row r="356722" spans="4:4">
      <c r="D356722"/>
    </row>
    <row r="356723" spans="4:4">
      <c r="D356723"/>
    </row>
    <row r="356724" spans="4:4">
      <c r="D356724"/>
    </row>
    <row r="356725" spans="4:4">
      <c r="D356725"/>
    </row>
    <row r="356726" spans="4:4">
      <c r="D356726"/>
    </row>
    <row r="356727" spans="4:4">
      <c r="D356727"/>
    </row>
    <row r="356728" spans="4:4">
      <c r="D356728"/>
    </row>
    <row r="356729" spans="4:4">
      <c r="D356729"/>
    </row>
    <row r="356730" spans="4:4">
      <c r="D356730"/>
    </row>
    <row r="356731" spans="4:4">
      <c r="D356731"/>
    </row>
    <row r="356732" spans="4:4">
      <c r="D356732"/>
    </row>
    <row r="356733" spans="4:4">
      <c r="D356733"/>
    </row>
    <row r="356734" spans="4:4">
      <c r="D356734"/>
    </row>
    <row r="356735" spans="4:4">
      <c r="D356735"/>
    </row>
    <row r="356736" spans="4:4">
      <c r="D356736"/>
    </row>
    <row r="356737" spans="4:4">
      <c r="D356737"/>
    </row>
    <row r="356738" spans="4:4">
      <c r="D356738"/>
    </row>
    <row r="356739" spans="4:4">
      <c r="D356739"/>
    </row>
    <row r="356740" spans="4:4">
      <c r="D356740"/>
    </row>
    <row r="356741" spans="4:4">
      <c r="D356741"/>
    </row>
    <row r="356742" spans="4:4">
      <c r="D356742"/>
    </row>
    <row r="356743" spans="4:4">
      <c r="D356743"/>
    </row>
    <row r="356744" spans="4:4">
      <c r="D356744"/>
    </row>
    <row r="356745" spans="4:4">
      <c r="D356745"/>
    </row>
    <row r="356746" spans="4:4">
      <c r="D356746"/>
    </row>
    <row r="356747" spans="4:4">
      <c r="D356747"/>
    </row>
    <row r="356748" spans="4:4">
      <c r="D356748"/>
    </row>
    <row r="356749" spans="4:4">
      <c r="D356749"/>
    </row>
    <row r="356750" spans="4:4">
      <c r="D356750"/>
    </row>
    <row r="356751" spans="4:4">
      <c r="D356751"/>
    </row>
    <row r="356752" spans="4:4">
      <c r="D356752"/>
    </row>
    <row r="356753" spans="4:4">
      <c r="D356753"/>
    </row>
    <row r="356754" spans="4:4">
      <c r="D356754"/>
    </row>
    <row r="356755" spans="4:4">
      <c r="D356755"/>
    </row>
    <row r="356756" spans="4:4">
      <c r="D356756"/>
    </row>
    <row r="356757" spans="4:4">
      <c r="D356757"/>
    </row>
    <row r="356758" spans="4:4">
      <c r="D356758"/>
    </row>
    <row r="356759" spans="4:4">
      <c r="D356759"/>
    </row>
    <row r="356760" spans="4:4">
      <c r="D356760"/>
    </row>
    <row r="356761" spans="4:4">
      <c r="D356761"/>
    </row>
    <row r="356762" spans="4:4">
      <c r="D356762"/>
    </row>
    <row r="356763" spans="4:4">
      <c r="D356763"/>
    </row>
    <row r="356764" spans="4:4">
      <c r="D356764"/>
    </row>
    <row r="356765" spans="4:4">
      <c r="D356765"/>
    </row>
    <row r="356766" spans="4:4">
      <c r="D356766"/>
    </row>
    <row r="356767" spans="4:4">
      <c r="D356767"/>
    </row>
    <row r="356768" spans="4:4">
      <c r="D356768"/>
    </row>
    <row r="356769" spans="4:4">
      <c r="D356769"/>
    </row>
    <row r="356770" spans="4:4">
      <c r="D356770"/>
    </row>
    <row r="356771" spans="4:4">
      <c r="D356771"/>
    </row>
    <row r="356772" spans="4:4">
      <c r="D356772"/>
    </row>
    <row r="356773" spans="4:4">
      <c r="D356773"/>
    </row>
    <row r="356774" spans="4:4">
      <c r="D356774"/>
    </row>
    <row r="356775" spans="4:4">
      <c r="D356775"/>
    </row>
    <row r="356776" spans="4:4">
      <c r="D356776"/>
    </row>
    <row r="356777" spans="4:4">
      <c r="D356777"/>
    </row>
    <row r="356778" spans="4:4">
      <c r="D356778"/>
    </row>
    <row r="356779" spans="4:4">
      <c r="D356779"/>
    </row>
    <row r="356780" spans="4:4">
      <c r="D356780"/>
    </row>
    <row r="356781" spans="4:4">
      <c r="D356781"/>
    </row>
    <row r="356782" spans="4:4">
      <c r="D356782"/>
    </row>
    <row r="356783" spans="4:4">
      <c r="D356783"/>
    </row>
    <row r="356784" spans="4:4">
      <c r="D356784"/>
    </row>
    <row r="356785" spans="4:4">
      <c r="D356785"/>
    </row>
    <row r="356786" spans="4:4">
      <c r="D356786"/>
    </row>
    <row r="356787" spans="4:4">
      <c r="D356787"/>
    </row>
    <row r="356788" spans="4:4">
      <c r="D356788"/>
    </row>
    <row r="356789" spans="4:4">
      <c r="D356789"/>
    </row>
    <row r="356790" spans="4:4">
      <c r="D356790"/>
    </row>
    <row r="356791" spans="4:4">
      <c r="D356791"/>
    </row>
    <row r="356792" spans="4:4">
      <c r="D356792"/>
    </row>
    <row r="356793" spans="4:4">
      <c r="D356793"/>
    </row>
    <row r="356794" spans="4:4">
      <c r="D356794"/>
    </row>
    <row r="356795" spans="4:4">
      <c r="D356795"/>
    </row>
    <row r="356796" spans="4:4">
      <c r="D356796"/>
    </row>
    <row r="356797" spans="4:4">
      <c r="D356797"/>
    </row>
    <row r="356798" spans="4:4">
      <c r="D356798"/>
    </row>
    <row r="356799" spans="4:4">
      <c r="D356799"/>
    </row>
    <row r="356800" spans="4:4">
      <c r="D356800"/>
    </row>
    <row r="356801" spans="4:4">
      <c r="D356801"/>
    </row>
    <row r="356802" spans="4:4">
      <c r="D356802"/>
    </row>
    <row r="356803" spans="4:4">
      <c r="D356803"/>
    </row>
    <row r="356804" spans="4:4">
      <c r="D356804"/>
    </row>
    <row r="356805" spans="4:4">
      <c r="D356805"/>
    </row>
    <row r="356806" spans="4:4">
      <c r="D356806"/>
    </row>
    <row r="356807" spans="4:4">
      <c r="D356807"/>
    </row>
    <row r="356808" spans="4:4">
      <c r="D356808"/>
    </row>
    <row r="356809" spans="4:4">
      <c r="D356809"/>
    </row>
    <row r="356810" spans="4:4">
      <c r="D356810"/>
    </row>
    <row r="356811" spans="4:4">
      <c r="D356811"/>
    </row>
    <row r="356812" spans="4:4">
      <c r="D356812"/>
    </row>
    <row r="356813" spans="4:4">
      <c r="D356813"/>
    </row>
    <row r="356814" spans="4:4">
      <c r="D356814"/>
    </row>
    <row r="356815" spans="4:4">
      <c r="D356815"/>
    </row>
    <row r="356816" spans="4:4">
      <c r="D356816"/>
    </row>
    <row r="356817" spans="4:4">
      <c r="D356817"/>
    </row>
    <row r="356818" spans="4:4">
      <c r="D356818"/>
    </row>
    <row r="356819" spans="4:4">
      <c r="D356819"/>
    </row>
    <row r="356820" spans="4:4">
      <c r="D356820"/>
    </row>
    <row r="356821" spans="4:4">
      <c r="D356821"/>
    </row>
    <row r="356822" spans="4:4">
      <c r="D356822"/>
    </row>
    <row r="356823" spans="4:4">
      <c r="D356823"/>
    </row>
    <row r="356824" spans="4:4">
      <c r="D356824"/>
    </row>
    <row r="356825" spans="4:4">
      <c r="D356825"/>
    </row>
    <row r="356826" spans="4:4">
      <c r="D356826"/>
    </row>
    <row r="356827" spans="4:4">
      <c r="D356827"/>
    </row>
    <row r="356828" spans="4:4">
      <c r="D356828"/>
    </row>
    <row r="356829" spans="4:4">
      <c r="D356829"/>
    </row>
    <row r="356830" spans="4:4">
      <c r="D356830"/>
    </row>
    <row r="356831" spans="4:4">
      <c r="D356831"/>
    </row>
    <row r="356832" spans="4:4">
      <c r="D356832"/>
    </row>
    <row r="356833" spans="4:4">
      <c r="D356833"/>
    </row>
    <row r="356834" spans="4:4">
      <c r="D356834"/>
    </row>
    <row r="356835" spans="4:4">
      <c r="D356835"/>
    </row>
    <row r="356836" spans="4:4">
      <c r="D356836"/>
    </row>
    <row r="356837" spans="4:4">
      <c r="D356837"/>
    </row>
    <row r="356838" spans="4:4">
      <c r="D356838"/>
    </row>
    <row r="356839" spans="4:4">
      <c r="D356839"/>
    </row>
    <row r="356840" spans="4:4">
      <c r="D356840"/>
    </row>
    <row r="356841" spans="4:4">
      <c r="D356841"/>
    </row>
    <row r="356842" spans="4:4">
      <c r="D356842"/>
    </row>
    <row r="356843" spans="4:4">
      <c r="D356843"/>
    </row>
    <row r="356844" spans="4:4">
      <c r="D356844"/>
    </row>
    <row r="356845" spans="4:4">
      <c r="D356845"/>
    </row>
    <row r="356846" spans="4:4">
      <c r="D356846"/>
    </row>
    <row r="356847" spans="4:4">
      <c r="D356847"/>
    </row>
    <row r="356848" spans="4:4">
      <c r="D356848"/>
    </row>
    <row r="356849" spans="4:4">
      <c r="D356849"/>
    </row>
    <row r="356850" spans="4:4">
      <c r="D356850"/>
    </row>
    <row r="356851" spans="4:4">
      <c r="D356851"/>
    </row>
    <row r="356852" spans="4:4">
      <c r="D356852"/>
    </row>
    <row r="356853" spans="4:4">
      <c r="D356853"/>
    </row>
    <row r="356854" spans="4:4">
      <c r="D356854"/>
    </row>
    <row r="356855" spans="4:4">
      <c r="D356855"/>
    </row>
    <row r="356856" spans="4:4">
      <c r="D356856"/>
    </row>
    <row r="356857" spans="4:4">
      <c r="D356857"/>
    </row>
    <row r="356858" spans="4:4">
      <c r="D356858"/>
    </row>
    <row r="356859" spans="4:4">
      <c r="D356859"/>
    </row>
    <row r="356860" spans="4:4">
      <c r="D356860"/>
    </row>
    <row r="356861" spans="4:4">
      <c r="D356861"/>
    </row>
    <row r="356862" spans="4:4">
      <c r="D356862"/>
    </row>
    <row r="356863" spans="4:4">
      <c r="D356863"/>
    </row>
    <row r="356864" spans="4:4">
      <c r="D356864"/>
    </row>
    <row r="356865" spans="4:4">
      <c r="D356865"/>
    </row>
    <row r="356866" spans="4:4">
      <c r="D356866"/>
    </row>
    <row r="356867" spans="4:4">
      <c r="D356867"/>
    </row>
    <row r="356868" spans="4:4">
      <c r="D356868"/>
    </row>
    <row r="356869" spans="4:4">
      <c r="D356869"/>
    </row>
    <row r="356870" spans="4:4">
      <c r="D356870"/>
    </row>
    <row r="356871" spans="4:4">
      <c r="D356871"/>
    </row>
    <row r="356872" spans="4:4">
      <c r="D356872"/>
    </row>
    <row r="356873" spans="4:4">
      <c r="D356873"/>
    </row>
    <row r="356874" spans="4:4">
      <c r="D356874"/>
    </row>
    <row r="356875" spans="4:4">
      <c r="D356875"/>
    </row>
    <row r="356876" spans="4:4">
      <c r="D356876"/>
    </row>
    <row r="356877" spans="4:4">
      <c r="D356877"/>
    </row>
    <row r="356878" spans="4:4">
      <c r="D356878"/>
    </row>
    <row r="356879" spans="4:4">
      <c r="D356879"/>
    </row>
    <row r="356880" spans="4:4">
      <c r="D356880"/>
    </row>
    <row r="356881" spans="4:4">
      <c r="D356881"/>
    </row>
    <row r="356882" spans="4:4">
      <c r="D356882"/>
    </row>
    <row r="356883" spans="4:4">
      <c r="D356883"/>
    </row>
    <row r="356884" spans="4:4">
      <c r="D356884"/>
    </row>
    <row r="356885" spans="4:4">
      <c r="D356885"/>
    </row>
    <row r="356886" spans="4:4">
      <c r="D356886"/>
    </row>
    <row r="356887" spans="4:4">
      <c r="D356887"/>
    </row>
    <row r="356888" spans="4:4">
      <c r="D356888"/>
    </row>
    <row r="356889" spans="4:4">
      <c r="D356889"/>
    </row>
    <row r="356890" spans="4:4">
      <c r="D356890"/>
    </row>
    <row r="356891" spans="4:4">
      <c r="D356891"/>
    </row>
    <row r="356892" spans="4:4">
      <c r="D356892"/>
    </row>
    <row r="356893" spans="4:4">
      <c r="D356893"/>
    </row>
    <row r="356894" spans="4:4">
      <c r="D356894"/>
    </row>
    <row r="356895" spans="4:4">
      <c r="D356895"/>
    </row>
    <row r="356896" spans="4:4">
      <c r="D356896"/>
    </row>
    <row r="356897" spans="4:4">
      <c r="D356897"/>
    </row>
    <row r="356898" spans="4:4">
      <c r="D356898"/>
    </row>
    <row r="356899" spans="4:4">
      <c r="D356899"/>
    </row>
    <row r="356900" spans="4:4">
      <c r="D356900"/>
    </row>
    <row r="356901" spans="4:4">
      <c r="D356901"/>
    </row>
    <row r="356902" spans="4:4">
      <c r="D356902"/>
    </row>
    <row r="356903" spans="4:4">
      <c r="D356903"/>
    </row>
    <row r="356904" spans="4:4">
      <c r="D356904"/>
    </row>
    <row r="356905" spans="4:4">
      <c r="D356905"/>
    </row>
    <row r="356906" spans="4:4">
      <c r="D356906"/>
    </row>
    <row r="356907" spans="4:4">
      <c r="D356907"/>
    </row>
    <row r="356908" spans="4:4">
      <c r="D356908"/>
    </row>
    <row r="356909" spans="4:4">
      <c r="D356909"/>
    </row>
    <row r="356910" spans="4:4">
      <c r="D356910"/>
    </row>
    <row r="356911" spans="4:4">
      <c r="D356911"/>
    </row>
    <row r="356912" spans="4:4">
      <c r="D356912"/>
    </row>
    <row r="356913" spans="4:4">
      <c r="D356913"/>
    </row>
    <row r="356914" spans="4:4">
      <c r="D356914"/>
    </row>
    <row r="356915" spans="4:4">
      <c r="D356915"/>
    </row>
    <row r="356916" spans="4:4">
      <c r="D356916"/>
    </row>
    <row r="356917" spans="4:4">
      <c r="D356917"/>
    </row>
    <row r="356918" spans="4:4">
      <c r="D356918"/>
    </row>
    <row r="356919" spans="4:4">
      <c r="D356919"/>
    </row>
    <row r="356920" spans="4:4">
      <c r="D356920"/>
    </row>
    <row r="356921" spans="4:4">
      <c r="D356921"/>
    </row>
    <row r="356922" spans="4:4">
      <c r="D356922"/>
    </row>
    <row r="356923" spans="4:4">
      <c r="D356923"/>
    </row>
    <row r="356924" spans="4:4">
      <c r="D356924"/>
    </row>
    <row r="356925" spans="4:4">
      <c r="D356925"/>
    </row>
    <row r="356926" spans="4:4">
      <c r="D356926"/>
    </row>
    <row r="356927" spans="4:4">
      <c r="D356927"/>
    </row>
    <row r="356928" spans="4:4">
      <c r="D356928"/>
    </row>
    <row r="356929" spans="4:4">
      <c r="D356929"/>
    </row>
    <row r="356930" spans="4:4">
      <c r="D356930"/>
    </row>
    <row r="356931" spans="4:4">
      <c r="D356931"/>
    </row>
    <row r="356932" spans="4:4">
      <c r="D356932"/>
    </row>
    <row r="356933" spans="4:4">
      <c r="D356933"/>
    </row>
    <row r="356934" spans="4:4">
      <c r="D356934"/>
    </row>
    <row r="356935" spans="4:4">
      <c r="D356935"/>
    </row>
    <row r="356936" spans="4:4">
      <c r="D356936"/>
    </row>
    <row r="356937" spans="4:4">
      <c r="D356937"/>
    </row>
    <row r="356938" spans="4:4">
      <c r="D356938"/>
    </row>
    <row r="356939" spans="4:4">
      <c r="D356939"/>
    </row>
    <row r="356940" spans="4:4">
      <c r="D356940"/>
    </row>
    <row r="356941" spans="4:4">
      <c r="D356941"/>
    </row>
    <row r="356942" spans="4:4">
      <c r="D356942"/>
    </row>
    <row r="356943" spans="4:4">
      <c r="D356943"/>
    </row>
    <row r="356944" spans="4:4">
      <c r="D356944"/>
    </row>
    <row r="356945" spans="4:4">
      <c r="D356945"/>
    </row>
    <row r="356946" spans="4:4">
      <c r="D356946"/>
    </row>
    <row r="356947" spans="4:4">
      <c r="D356947"/>
    </row>
    <row r="356948" spans="4:4">
      <c r="D356948"/>
    </row>
    <row r="356949" spans="4:4">
      <c r="D356949"/>
    </row>
    <row r="356950" spans="4:4">
      <c r="D356950"/>
    </row>
    <row r="356951" spans="4:4">
      <c r="D356951"/>
    </row>
    <row r="356952" spans="4:4">
      <c r="D356952"/>
    </row>
    <row r="356953" spans="4:4">
      <c r="D356953"/>
    </row>
    <row r="356954" spans="4:4">
      <c r="D356954"/>
    </row>
    <row r="356955" spans="4:4">
      <c r="D356955"/>
    </row>
    <row r="356956" spans="4:4">
      <c r="D356956"/>
    </row>
    <row r="356957" spans="4:4">
      <c r="D356957"/>
    </row>
    <row r="356958" spans="4:4">
      <c r="D356958"/>
    </row>
    <row r="356959" spans="4:4">
      <c r="D356959"/>
    </row>
    <row r="356960" spans="4:4">
      <c r="D356960"/>
    </row>
    <row r="356961" spans="4:4">
      <c r="D356961"/>
    </row>
    <row r="356962" spans="4:4">
      <c r="D356962"/>
    </row>
    <row r="356963" spans="4:4">
      <c r="D356963"/>
    </row>
    <row r="356964" spans="4:4">
      <c r="D356964"/>
    </row>
    <row r="356965" spans="4:4">
      <c r="D356965"/>
    </row>
    <row r="356966" spans="4:4">
      <c r="D356966"/>
    </row>
    <row r="356967" spans="4:4">
      <c r="D356967"/>
    </row>
    <row r="356968" spans="4:4">
      <c r="D356968"/>
    </row>
    <row r="356969" spans="4:4">
      <c r="D356969"/>
    </row>
    <row r="356970" spans="4:4">
      <c r="D356970"/>
    </row>
    <row r="356971" spans="4:4">
      <c r="D356971"/>
    </row>
    <row r="356972" spans="4:4">
      <c r="D356972"/>
    </row>
    <row r="356973" spans="4:4">
      <c r="D356973"/>
    </row>
    <row r="356974" spans="4:4">
      <c r="D356974"/>
    </row>
    <row r="356975" spans="4:4">
      <c r="D356975"/>
    </row>
    <row r="356976" spans="4:4">
      <c r="D356976"/>
    </row>
    <row r="356977" spans="4:4">
      <c r="D356977"/>
    </row>
    <row r="356978" spans="4:4">
      <c r="D356978"/>
    </row>
    <row r="356979" spans="4:4">
      <c r="D356979"/>
    </row>
    <row r="356980" spans="4:4">
      <c r="D356980"/>
    </row>
    <row r="356981" spans="4:4">
      <c r="D356981"/>
    </row>
    <row r="356982" spans="4:4">
      <c r="D356982"/>
    </row>
    <row r="356983" spans="4:4">
      <c r="D356983"/>
    </row>
    <row r="356984" spans="4:4">
      <c r="D356984"/>
    </row>
    <row r="356985" spans="4:4">
      <c r="D356985"/>
    </row>
    <row r="356986" spans="4:4">
      <c r="D356986"/>
    </row>
    <row r="356987" spans="4:4">
      <c r="D356987"/>
    </row>
    <row r="356988" spans="4:4">
      <c r="D356988"/>
    </row>
    <row r="356989" spans="4:4">
      <c r="D356989"/>
    </row>
    <row r="356990" spans="4:4">
      <c r="D356990"/>
    </row>
    <row r="356991" spans="4:4">
      <c r="D356991"/>
    </row>
    <row r="356992" spans="4:4">
      <c r="D356992"/>
    </row>
    <row r="356993" spans="4:4">
      <c r="D356993"/>
    </row>
    <row r="356994" spans="4:4">
      <c r="D356994"/>
    </row>
    <row r="356995" spans="4:4">
      <c r="D356995"/>
    </row>
    <row r="356996" spans="4:4">
      <c r="D356996"/>
    </row>
    <row r="356997" spans="4:4">
      <c r="D356997"/>
    </row>
    <row r="356998" spans="4:4">
      <c r="D356998"/>
    </row>
    <row r="356999" spans="4:4">
      <c r="D356999"/>
    </row>
    <row r="357000" spans="4:4">
      <c r="D357000"/>
    </row>
    <row r="357001" spans="4:4">
      <c r="D357001"/>
    </row>
    <row r="357002" spans="4:4">
      <c r="D357002"/>
    </row>
    <row r="357003" spans="4:4">
      <c r="D357003"/>
    </row>
    <row r="357004" spans="4:4">
      <c r="D357004"/>
    </row>
    <row r="357005" spans="4:4">
      <c r="D357005"/>
    </row>
    <row r="357006" spans="4:4">
      <c r="D357006"/>
    </row>
    <row r="357007" spans="4:4">
      <c r="D357007"/>
    </row>
    <row r="357008" spans="4:4">
      <c r="D357008"/>
    </row>
    <row r="357009" spans="4:4">
      <c r="D357009"/>
    </row>
    <row r="357010" spans="4:4">
      <c r="D357010"/>
    </row>
    <row r="357011" spans="4:4">
      <c r="D357011"/>
    </row>
    <row r="357012" spans="4:4">
      <c r="D357012"/>
    </row>
    <row r="357013" spans="4:4">
      <c r="D357013"/>
    </row>
    <row r="357014" spans="4:4">
      <c r="D357014"/>
    </row>
    <row r="357015" spans="4:4">
      <c r="D357015"/>
    </row>
    <row r="357016" spans="4:4">
      <c r="D357016"/>
    </row>
    <row r="357017" spans="4:4">
      <c r="D357017"/>
    </row>
    <row r="357018" spans="4:4">
      <c r="D357018"/>
    </row>
    <row r="357019" spans="4:4">
      <c r="D357019"/>
    </row>
    <row r="357020" spans="4:4">
      <c r="D357020"/>
    </row>
    <row r="357021" spans="4:4">
      <c r="D357021"/>
    </row>
    <row r="357022" spans="4:4">
      <c r="D357022"/>
    </row>
    <row r="357023" spans="4:4">
      <c r="D357023"/>
    </row>
    <row r="357024" spans="4:4">
      <c r="D357024"/>
    </row>
    <row r="357025" spans="4:4">
      <c r="D357025"/>
    </row>
    <row r="357026" spans="4:4">
      <c r="D357026"/>
    </row>
    <row r="357027" spans="4:4">
      <c r="D357027"/>
    </row>
    <row r="357028" spans="4:4">
      <c r="D357028"/>
    </row>
    <row r="357029" spans="4:4">
      <c r="D357029"/>
    </row>
    <row r="357030" spans="4:4">
      <c r="D357030"/>
    </row>
    <row r="357031" spans="4:4">
      <c r="D357031"/>
    </row>
    <row r="357032" spans="4:4">
      <c r="D357032"/>
    </row>
    <row r="357033" spans="4:4">
      <c r="D357033"/>
    </row>
    <row r="357034" spans="4:4">
      <c r="D357034"/>
    </row>
    <row r="357035" spans="4:4">
      <c r="D357035"/>
    </row>
    <row r="357036" spans="4:4">
      <c r="D357036"/>
    </row>
    <row r="357037" spans="4:4">
      <c r="D357037"/>
    </row>
    <row r="357038" spans="4:4">
      <c r="D357038"/>
    </row>
    <row r="357039" spans="4:4">
      <c r="D357039"/>
    </row>
    <row r="357040" spans="4:4">
      <c r="D357040"/>
    </row>
    <row r="357041" spans="4:4">
      <c r="D357041"/>
    </row>
    <row r="357042" spans="4:4">
      <c r="D357042"/>
    </row>
    <row r="357043" spans="4:4">
      <c r="D357043"/>
    </row>
    <row r="357044" spans="4:4">
      <c r="D357044"/>
    </row>
    <row r="357045" spans="4:4">
      <c r="D357045"/>
    </row>
    <row r="357046" spans="4:4">
      <c r="D357046"/>
    </row>
    <row r="357047" spans="4:4">
      <c r="D357047"/>
    </row>
    <row r="357048" spans="4:4">
      <c r="D357048"/>
    </row>
    <row r="357049" spans="4:4">
      <c r="D357049"/>
    </row>
    <row r="357050" spans="4:4">
      <c r="D357050"/>
    </row>
    <row r="357051" spans="4:4">
      <c r="D357051"/>
    </row>
    <row r="357052" spans="4:4">
      <c r="D357052"/>
    </row>
    <row r="357053" spans="4:4">
      <c r="D357053"/>
    </row>
    <row r="357054" spans="4:4">
      <c r="D357054"/>
    </row>
    <row r="357055" spans="4:4">
      <c r="D357055"/>
    </row>
    <row r="357056" spans="4:4">
      <c r="D357056"/>
    </row>
    <row r="357057" spans="4:4">
      <c r="D357057"/>
    </row>
    <row r="357058" spans="4:4">
      <c r="D357058"/>
    </row>
    <row r="357059" spans="4:4">
      <c r="D357059"/>
    </row>
    <row r="357060" spans="4:4">
      <c r="D357060"/>
    </row>
    <row r="357061" spans="4:4">
      <c r="D357061"/>
    </row>
    <row r="357062" spans="4:4">
      <c r="D357062"/>
    </row>
    <row r="357063" spans="4:4">
      <c r="D357063"/>
    </row>
    <row r="357064" spans="4:4">
      <c r="D357064"/>
    </row>
    <row r="357065" spans="4:4">
      <c r="D357065"/>
    </row>
    <row r="357066" spans="4:4">
      <c r="D357066"/>
    </row>
    <row r="357067" spans="4:4">
      <c r="D357067"/>
    </row>
    <row r="357068" spans="4:4">
      <c r="D357068"/>
    </row>
    <row r="357069" spans="4:4">
      <c r="D357069"/>
    </row>
    <row r="357070" spans="4:4">
      <c r="D357070"/>
    </row>
    <row r="357071" spans="4:4">
      <c r="D357071"/>
    </row>
    <row r="357072" spans="4:4">
      <c r="D357072"/>
    </row>
    <row r="357073" spans="4:4">
      <c r="D357073"/>
    </row>
    <row r="357074" spans="4:4">
      <c r="D357074"/>
    </row>
    <row r="357075" spans="4:4">
      <c r="D357075"/>
    </row>
    <row r="357076" spans="4:4">
      <c r="D357076"/>
    </row>
    <row r="357077" spans="4:4">
      <c r="D357077"/>
    </row>
    <row r="357078" spans="4:4">
      <c r="D357078"/>
    </row>
    <row r="357079" spans="4:4">
      <c r="D357079"/>
    </row>
    <row r="357080" spans="4:4">
      <c r="D357080"/>
    </row>
    <row r="357081" spans="4:4">
      <c r="D357081"/>
    </row>
    <row r="357082" spans="4:4">
      <c r="D357082"/>
    </row>
    <row r="357083" spans="4:4">
      <c r="D357083"/>
    </row>
    <row r="357084" spans="4:4">
      <c r="D357084"/>
    </row>
    <row r="357085" spans="4:4">
      <c r="D357085"/>
    </row>
    <row r="357086" spans="4:4">
      <c r="D357086"/>
    </row>
    <row r="357087" spans="4:4">
      <c r="D357087"/>
    </row>
    <row r="357088" spans="4:4">
      <c r="D357088"/>
    </row>
    <row r="357089" spans="4:4">
      <c r="D357089"/>
    </row>
    <row r="357090" spans="4:4">
      <c r="D357090"/>
    </row>
    <row r="357091" spans="4:4">
      <c r="D357091"/>
    </row>
    <row r="357092" spans="4:4">
      <c r="D357092"/>
    </row>
    <row r="357093" spans="4:4">
      <c r="D357093"/>
    </row>
    <row r="357094" spans="4:4">
      <c r="D357094"/>
    </row>
    <row r="357095" spans="4:4">
      <c r="D357095"/>
    </row>
    <row r="357096" spans="4:4">
      <c r="D357096"/>
    </row>
    <row r="357097" spans="4:4">
      <c r="D357097"/>
    </row>
    <row r="357098" spans="4:4">
      <c r="D357098"/>
    </row>
    <row r="357099" spans="4:4">
      <c r="D357099"/>
    </row>
    <row r="357100" spans="4:4">
      <c r="D357100"/>
    </row>
    <row r="357101" spans="4:4">
      <c r="D357101"/>
    </row>
    <row r="357102" spans="4:4">
      <c r="D357102"/>
    </row>
    <row r="357103" spans="4:4">
      <c r="D357103"/>
    </row>
    <row r="357104" spans="4:4">
      <c r="D357104"/>
    </row>
    <row r="357105" spans="4:4">
      <c r="D357105"/>
    </row>
    <row r="357106" spans="4:4">
      <c r="D357106"/>
    </row>
    <row r="357107" spans="4:4">
      <c r="D357107"/>
    </row>
    <row r="357108" spans="4:4">
      <c r="D357108"/>
    </row>
    <row r="357109" spans="4:4">
      <c r="D357109"/>
    </row>
    <row r="357110" spans="4:4">
      <c r="D357110"/>
    </row>
    <row r="357111" spans="4:4">
      <c r="D357111"/>
    </row>
    <row r="357112" spans="4:4">
      <c r="D357112"/>
    </row>
    <row r="357113" spans="4:4">
      <c r="D357113"/>
    </row>
    <row r="357114" spans="4:4">
      <c r="D357114"/>
    </row>
    <row r="357115" spans="4:4">
      <c r="D357115"/>
    </row>
    <row r="357116" spans="4:4">
      <c r="D357116"/>
    </row>
    <row r="357117" spans="4:4">
      <c r="D357117"/>
    </row>
    <row r="357118" spans="4:4">
      <c r="D357118"/>
    </row>
    <row r="357119" spans="4:4">
      <c r="D357119"/>
    </row>
    <row r="357120" spans="4:4">
      <c r="D357120"/>
    </row>
    <row r="357121" spans="4:4">
      <c r="D357121"/>
    </row>
    <row r="357122" spans="4:4">
      <c r="D357122"/>
    </row>
    <row r="357123" spans="4:4">
      <c r="D357123"/>
    </row>
    <row r="357124" spans="4:4">
      <c r="D357124"/>
    </row>
    <row r="357125" spans="4:4">
      <c r="D357125"/>
    </row>
    <row r="357126" spans="4:4">
      <c r="D357126"/>
    </row>
    <row r="357127" spans="4:4">
      <c r="D357127"/>
    </row>
    <row r="357128" spans="4:4">
      <c r="D357128"/>
    </row>
    <row r="357129" spans="4:4">
      <c r="D357129"/>
    </row>
    <row r="357130" spans="4:4">
      <c r="D357130"/>
    </row>
    <row r="357131" spans="4:4">
      <c r="D357131"/>
    </row>
    <row r="357132" spans="4:4">
      <c r="D357132"/>
    </row>
    <row r="357133" spans="4:4">
      <c r="D357133"/>
    </row>
    <row r="357134" spans="4:4">
      <c r="D357134"/>
    </row>
    <row r="357135" spans="4:4">
      <c r="D357135"/>
    </row>
    <row r="357136" spans="4:4">
      <c r="D357136"/>
    </row>
    <row r="357137" spans="4:4">
      <c r="D357137"/>
    </row>
    <row r="357138" spans="4:4">
      <c r="D357138"/>
    </row>
    <row r="357139" spans="4:4">
      <c r="D357139"/>
    </row>
    <row r="357140" spans="4:4">
      <c r="D357140"/>
    </row>
    <row r="357141" spans="4:4">
      <c r="D357141"/>
    </row>
    <row r="357142" spans="4:4">
      <c r="D357142"/>
    </row>
    <row r="357143" spans="4:4">
      <c r="D357143"/>
    </row>
    <row r="357144" spans="4:4">
      <c r="D357144"/>
    </row>
    <row r="357145" spans="4:4">
      <c r="D357145"/>
    </row>
    <row r="357146" spans="4:4">
      <c r="D357146"/>
    </row>
    <row r="357147" spans="4:4">
      <c r="D357147"/>
    </row>
    <row r="357148" spans="4:4">
      <c r="D357148"/>
    </row>
    <row r="357149" spans="4:4">
      <c r="D357149"/>
    </row>
    <row r="357150" spans="4:4">
      <c r="D357150"/>
    </row>
    <row r="357151" spans="4:4">
      <c r="D357151"/>
    </row>
    <row r="357152" spans="4:4">
      <c r="D357152"/>
    </row>
    <row r="357153" spans="4:4">
      <c r="D357153"/>
    </row>
    <row r="357154" spans="4:4">
      <c r="D357154"/>
    </row>
    <row r="357155" spans="4:4">
      <c r="D357155"/>
    </row>
    <row r="357156" spans="4:4">
      <c r="D357156"/>
    </row>
    <row r="357157" spans="4:4">
      <c r="D357157"/>
    </row>
    <row r="357158" spans="4:4">
      <c r="D357158"/>
    </row>
    <row r="357159" spans="4:4">
      <c r="D357159"/>
    </row>
    <row r="357160" spans="4:4">
      <c r="D357160"/>
    </row>
    <row r="357161" spans="4:4">
      <c r="D357161"/>
    </row>
    <row r="357162" spans="4:4">
      <c r="D357162"/>
    </row>
    <row r="357163" spans="4:4">
      <c r="D357163"/>
    </row>
    <row r="357164" spans="4:4">
      <c r="D357164"/>
    </row>
    <row r="357165" spans="4:4">
      <c r="D357165"/>
    </row>
    <row r="357166" spans="4:4">
      <c r="D357166"/>
    </row>
    <row r="357167" spans="4:4">
      <c r="D357167"/>
    </row>
    <row r="357168" spans="4:4">
      <c r="D357168"/>
    </row>
    <row r="357169" spans="4:4">
      <c r="D357169"/>
    </row>
    <row r="357170" spans="4:4">
      <c r="D357170"/>
    </row>
    <row r="357171" spans="4:4">
      <c r="D357171"/>
    </row>
    <row r="357172" spans="4:4">
      <c r="D357172"/>
    </row>
    <row r="357173" spans="4:4">
      <c r="D357173"/>
    </row>
    <row r="357174" spans="4:4">
      <c r="D357174"/>
    </row>
    <row r="357175" spans="4:4">
      <c r="D357175"/>
    </row>
    <row r="357176" spans="4:4">
      <c r="D357176"/>
    </row>
    <row r="357177" spans="4:4">
      <c r="D357177"/>
    </row>
    <row r="357178" spans="4:4">
      <c r="D357178"/>
    </row>
    <row r="357179" spans="4:4">
      <c r="D357179"/>
    </row>
    <row r="357180" spans="4:4">
      <c r="D357180"/>
    </row>
    <row r="357181" spans="4:4">
      <c r="D357181"/>
    </row>
    <row r="357182" spans="4:4">
      <c r="D357182"/>
    </row>
    <row r="357183" spans="4:4">
      <c r="D357183"/>
    </row>
    <row r="357184" spans="4:4">
      <c r="D357184"/>
    </row>
    <row r="357185" spans="4:4">
      <c r="D357185"/>
    </row>
    <row r="357186" spans="4:4">
      <c r="D357186"/>
    </row>
    <row r="357187" spans="4:4">
      <c r="D357187"/>
    </row>
    <row r="357188" spans="4:4">
      <c r="D357188"/>
    </row>
    <row r="357189" spans="4:4">
      <c r="D357189"/>
    </row>
    <row r="357190" spans="4:4">
      <c r="D357190"/>
    </row>
    <row r="357191" spans="4:4">
      <c r="D357191"/>
    </row>
    <row r="357192" spans="4:4">
      <c r="D357192"/>
    </row>
    <row r="357193" spans="4:4">
      <c r="D357193"/>
    </row>
    <row r="357194" spans="4:4">
      <c r="D357194"/>
    </row>
    <row r="357195" spans="4:4">
      <c r="D357195"/>
    </row>
    <row r="357196" spans="4:4">
      <c r="D357196"/>
    </row>
    <row r="357197" spans="4:4">
      <c r="D357197"/>
    </row>
    <row r="357198" spans="4:4">
      <c r="D357198"/>
    </row>
    <row r="357199" spans="4:4">
      <c r="D357199"/>
    </row>
    <row r="357200" spans="4:4">
      <c r="D357200"/>
    </row>
    <row r="357201" spans="4:4">
      <c r="D357201"/>
    </row>
    <row r="357202" spans="4:4">
      <c r="D357202"/>
    </row>
    <row r="357203" spans="4:4">
      <c r="D357203"/>
    </row>
    <row r="357204" spans="4:4">
      <c r="D357204"/>
    </row>
    <row r="357205" spans="4:4">
      <c r="D357205"/>
    </row>
    <row r="357206" spans="4:4">
      <c r="D357206"/>
    </row>
    <row r="357207" spans="4:4">
      <c r="D357207"/>
    </row>
    <row r="357208" spans="4:4">
      <c r="D357208"/>
    </row>
    <row r="357209" spans="4:4">
      <c r="D357209"/>
    </row>
    <row r="357210" spans="4:4">
      <c r="D357210"/>
    </row>
    <row r="357211" spans="4:4">
      <c r="D357211"/>
    </row>
    <row r="357212" spans="4:4">
      <c r="D357212"/>
    </row>
    <row r="357213" spans="4:4">
      <c r="D357213"/>
    </row>
    <row r="357214" spans="4:4">
      <c r="D357214"/>
    </row>
    <row r="357215" spans="4:4">
      <c r="D357215"/>
    </row>
    <row r="357216" spans="4:4">
      <c r="D357216"/>
    </row>
    <row r="357217" spans="4:4">
      <c r="D357217"/>
    </row>
    <row r="357218" spans="4:4">
      <c r="D357218"/>
    </row>
    <row r="357219" spans="4:4">
      <c r="D357219"/>
    </row>
    <row r="357220" spans="4:4">
      <c r="D357220"/>
    </row>
    <row r="357221" spans="4:4">
      <c r="D357221"/>
    </row>
    <row r="357222" spans="4:4">
      <c r="D357222"/>
    </row>
    <row r="357223" spans="4:4">
      <c r="D357223"/>
    </row>
    <row r="357224" spans="4:4">
      <c r="D357224"/>
    </row>
    <row r="357225" spans="4:4">
      <c r="D357225"/>
    </row>
    <row r="357226" spans="4:4">
      <c r="D357226"/>
    </row>
    <row r="357227" spans="4:4">
      <c r="D357227"/>
    </row>
    <row r="357228" spans="4:4">
      <c r="D357228"/>
    </row>
    <row r="357229" spans="4:4">
      <c r="D357229"/>
    </row>
    <row r="357230" spans="4:4">
      <c r="D357230"/>
    </row>
    <row r="357231" spans="4:4">
      <c r="D357231"/>
    </row>
    <row r="357232" spans="4:4">
      <c r="D357232"/>
    </row>
    <row r="357233" spans="4:4">
      <c r="D357233"/>
    </row>
    <row r="357234" spans="4:4">
      <c r="D357234"/>
    </row>
    <row r="357235" spans="4:4">
      <c r="D357235"/>
    </row>
    <row r="357236" spans="4:4">
      <c r="D357236"/>
    </row>
    <row r="357237" spans="4:4">
      <c r="D357237"/>
    </row>
    <row r="357238" spans="4:4">
      <c r="D357238"/>
    </row>
    <row r="357239" spans="4:4">
      <c r="D357239"/>
    </row>
    <row r="357240" spans="4:4">
      <c r="D357240"/>
    </row>
    <row r="357241" spans="4:4">
      <c r="D357241"/>
    </row>
    <row r="357242" spans="4:4">
      <c r="D357242"/>
    </row>
    <row r="357243" spans="4:4">
      <c r="D357243"/>
    </row>
    <row r="357244" spans="4:4">
      <c r="D357244"/>
    </row>
    <row r="357245" spans="4:4">
      <c r="D357245"/>
    </row>
    <row r="357246" spans="4:4">
      <c r="D357246"/>
    </row>
    <row r="357247" spans="4:4">
      <c r="D357247"/>
    </row>
    <row r="357248" spans="4:4">
      <c r="D357248"/>
    </row>
    <row r="357249" spans="4:4">
      <c r="D357249"/>
    </row>
    <row r="357250" spans="4:4">
      <c r="D357250"/>
    </row>
    <row r="357251" spans="4:4">
      <c r="D357251"/>
    </row>
    <row r="357252" spans="4:4">
      <c r="D357252"/>
    </row>
    <row r="357253" spans="4:4">
      <c r="D357253"/>
    </row>
    <row r="357254" spans="4:4">
      <c r="D357254"/>
    </row>
    <row r="357255" spans="4:4">
      <c r="D357255"/>
    </row>
    <row r="357256" spans="4:4">
      <c r="D357256"/>
    </row>
    <row r="357257" spans="4:4">
      <c r="D357257"/>
    </row>
    <row r="357258" spans="4:4">
      <c r="D357258"/>
    </row>
    <row r="357259" spans="4:4">
      <c r="D357259"/>
    </row>
    <row r="357260" spans="4:4">
      <c r="D357260"/>
    </row>
    <row r="357261" spans="4:4">
      <c r="D357261"/>
    </row>
    <row r="357262" spans="4:4">
      <c r="D357262"/>
    </row>
    <row r="357263" spans="4:4">
      <c r="D357263"/>
    </row>
    <row r="357264" spans="4:4">
      <c r="D357264"/>
    </row>
    <row r="357265" spans="4:4">
      <c r="D357265"/>
    </row>
    <row r="357266" spans="4:4">
      <c r="D357266"/>
    </row>
    <row r="357267" spans="4:4">
      <c r="D357267"/>
    </row>
    <row r="357268" spans="4:4">
      <c r="D357268"/>
    </row>
    <row r="357269" spans="4:4">
      <c r="D357269"/>
    </row>
    <row r="357270" spans="4:4">
      <c r="D357270"/>
    </row>
    <row r="357271" spans="4:4">
      <c r="D357271"/>
    </row>
    <row r="357272" spans="4:4">
      <c r="D357272"/>
    </row>
    <row r="357273" spans="4:4">
      <c r="D357273"/>
    </row>
    <row r="357274" spans="4:4">
      <c r="D357274"/>
    </row>
    <row r="357275" spans="4:4">
      <c r="D357275"/>
    </row>
    <row r="357276" spans="4:4">
      <c r="D357276"/>
    </row>
    <row r="357277" spans="4:4">
      <c r="D357277"/>
    </row>
    <row r="357278" spans="4:4">
      <c r="D357278"/>
    </row>
    <row r="357279" spans="4:4">
      <c r="D357279"/>
    </row>
    <row r="357280" spans="4:4">
      <c r="D357280"/>
    </row>
    <row r="357281" spans="4:4">
      <c r="D357281"/>
    </row>
    <row r="357282" spans="4:4">
      <c r="D357282"/>
    </row>
    <row r="357283" spans="4:4">
      <c r="D357283"/>
    </row>
    <row r="357284" spans="4:4">
      <c r="D357284"/>
    </row>
    <row r="357285" spans="4:4">
      <c r="D357285"/>
    </row>
    <row r="357286" spans="4:4">
      <c r="D357286"/>
    </row>
    <row r="357287" spans="4:4">
      <c r="D357287"/>
    </row>
    <row r="357288" spans="4:4">
      <c r="D357288"/>
    </row>
    <row r="357289" spans="4:4">
      <c r="D357289"/>
    </row>
    <row r="357290" spans="4:4">
      <c r="D357290"/>
    </row>
    <row r="357291" spans="4:4">
      <c r="D357291"/>
    </row>
    <row r="357292" spans="4:4">
      <c r="D357292"/>
    </row>
    <row r="357293" spans="4:4">
      <c r="D357293"/>
    </row>
    <row r="357294" spans="4:4">
      <c r="D357294"/>
    </row>
    <row r="357295" spans="4:4">
      <c r="D357295"/>
    </row>
    <row r="357296" spans="4:4">
      <c r="D357296"/>
    </row>
    <row r="357297" spans="4:4">
      <c r="D357297"/>
    </row>
    <row r="357298" spans="4:4">
      <c r="D357298"/>
    </row>
    <row r="357299" spans="4:4">
      <c r="D357299"/>
    </row>
    <row r="357300" spans="4:4">
      <c r="D357300"/>
    </row>
    <row r="357301" spans="4:4">
      <c r="D357301"/>
    </row>
    <row r="357302" spans="4:4">
      <c r="D357302"/>
    </row>
    <row r="357303" spans="4:4">
      <c r="D357303"/>
    </row>
    <row r="357304" spans="4:4">
      <c r="D357304"/>
    </row>
    <row r="357305" spans="4:4">
      <c r="D357305"/>
    </row>
    <row r="357306" spans="4:4">
      <c r="D357306"/>
    </row>
    <row r="357307" spans="4:4">
      <c r="D357307"/>
    </row>
    <row r="357308" spans="4:4">
      <c r="D357308"/>
    </row>
    <row r="357309" spans="4:4">
      <c r="D357309"/>
    </row>
    <row r="357310" spans="4:4">
      <c r="D357310"/>
    </row>
    <row r="357311" spans="4:4">
      <c r="D357311"/>
    </row>
    <row r="357312" spans="4:4">
      <c r="D357312"/>
    </row>
    <row r="357313" spans="4:4">
      <c r="D357313"/>
    </row>
    <row r="357314" spans="4:4">
      <c r="D357314"/>
    </row>
    <row r="357315" spans="4:4">
      <c r="D357315"/>
    </row>
    <row r="357316" spans="4:4">
      <c r="D357316"/>
    </row>
    <row r="357317" spans="4:4">
      <c r="D357317"/>
    </row>
    <row r="357318" spans="4:4">
      <c r="D357318"/>
    </row>
    <row r="357319" spans="4:4">
      <c r="D357319"/>
    </row>
    <row r="357320" spans="4:4">
      <c r="D357320"/>
    </row>
    <row r="357321" spans="4:4">
      <c r="D357321"/>
    </row>
    <row r="357322" spans="4:4">
      <c r="D357322"/>
    </row>
    <row r="357323" spans="4:4">
      <c r="D357323"/>
    </row>
    <row r="357324" spans="4:4">
      <c r="D357324"/>
    </row>
    <row r="357325" spans="4:4">
      <c r="D357325"/>
    </row>
    <row r="357326" spans="4:4">
      <c r="D357326"/>
    </row>
    <row r="357327" spans="4:4">
      <c r="D357327"/>
    </row>
    <row r="357328" spans="4:4">
      <c r="D357328"/>
    </row>
    <row r="357329" spans="4:4">
      <c r="D357329"/>
    </row>
    <row r="357330" spans="4:4">
      <c r="D357330"/>
    </row>
    <row r="357331" spans="4:4">
      <c r="D357331"/>
    </row>
    <row r="357332" spans="4:4">
      <c r="D357332"/>
    </row>
    <row r="357333" spans="4:4">
      <c r="D357333"/>
    </row>
    <row r="357334" spans="4:4">
      <c r="D357334"/>
    </row>
    <row r="357335" spans="4:4">
      <c r="D357335"/>
    </row>
    <row r="357336" spans="4:4">
      <c r="D357336"/>
    </row>
    <row r="357337" spans="4:4">
      <c r="D357337"/>
    </row>
    <row r="357338" spans="4:4">
      <c r="D357338"/>
    </row>
    <row r="357339" spans="4:4">
      <c r="D357339"/>
    </row>
    <row r="357340" spans="4:4">
      <c r="D357340"/>
    </row>
    <row r="357341" spans="4:4">
      <c r="D357341"/>
    </row>
    <row r="357342" spans="4:4">
      <c r="D357342"/>
    </row>
    <row r="357343" spans="4:4">
      <c r="D357343"/>
    </row>
    <row r="357344" spans="4:4">
      <c r="D357344"/>
    </row>
    <row r="357345" spans="4:4">
      <c r="D357345"/>
    </row>
    <row r="357346" spans="4:4">
      <c r="D357346"/>
    </row>
    <row r="357347" spans="4:4">
      <c r="D357347"/>
    </row>
    <row r="357348" spans="4:4">
      <c r="D357348"/>
    </row>
    <row r="357349" spans="4:4">
      <c r="D357349"/>
    </row>
    <row r="357350" spans="4:4">
      <c r="D357350"/>
    </row>
    <row r="357351" spans="4:4">
      <c r="D357351"/>
    </row>
    <row r="357352" spans="4:4">
      <c r="D357352"/>
    </row>
    <row r="357353" spans="4:4">
      <c r="D357353"/>
    </row>
    <row r="357354" spans="4:4">
      <c r="D357354"/>
    </row>
    <row r="357355" spans="4:4">
      <c r="D357355"/>
    </row>
    <row r="357356" spans="4:4">
      <c r="D357356"/>
    </row>
    <row r="357357" spans="4:4">
      <c r="D357357"/>
    </row>
    <row r="357358" spans="4:4">
      <c r="D357358"/>
    </row>
    <row r="357359" spans="4:4">
      <c r="D357359"/>
    </row>
    <row r="357360" spans="4:4">
      <c r="D357360"/>
    </row>
    <row r="357361" spans="4:4">
      <c r="D357361"/>
    </row>
    <row r="357362" spans="4:4">
      <c r="D357362"/>
    </row>
    <row r="357363" spans="4:4">
      <c r="D357363"/>
    </row>
    <row r="357364" spans="4:4">
      <c r="D357364"/>
    </row>
    <row r="357365" spans="4:4">
      <c r="D357365"/>
    </row>
    <row r="357366" spans="4:4">
      <c r="D357366"/>
    </row>
    <row r="357367" spans="4:4">
      <c r="D357367"/>
    </row>
    <row r="357368" spans="4:4">
      <c r="D357368"/>
    </row>
    <row r="357369" spans="4:4">
      <c r="D357369"/>
    </row>
    <row r="357370" spans="4:4">
      <c r="D357370"/>
    </row>
    <row r="357371" spans="4:4">
      <c r="D357371"/>
    </row>
    <row r="357372" spans="4:4">
      <c r="D357372"/>
    </row>
    <row r="357373" spans="4:4">
      <c r="D357373"/>
    </row>
    <row r="357374" spans="4:4">
      <c r="D357374"/>
    </row>
    <row r="357375" spans="4:4">
      <c r="D357375"/>
    </row>
    <row r="357376" spans="4:4">
      <c r="D357376"/>
    </row>
    <row r="357377" spans="4:4">
      <c r="D357377"/>
    </row>
    <row r="357378" spans="4:4">
      <c r="D357378"/>
    </row>
    <row r="357379" spans="4:4">
      <c r="D357379"/>
    </row>
    <row r="357380" spans="4:4">
      <c r="D357380"/>
    </row>
    <row r="357381" spans="4:4">
      <c r="D357381"/>
    </row>
    <row r="357382" spans="4:4">
      <c r="D357382"/>
    </row>
    <row r="357383" spans="4:4">
      <c r="D357383"/>
    </row>
    <row r="357384" spans="4:4">
      <c r="D357384"/>
    </row>
    <row r="357385" spans="4:4">
      <c r="D357385"/>
    </row>
    <row r="357386" spans="4:4">
      <c r="D357386"/>
    </row>
    <row r="357387" spans="4:4">
      <c r="D357387"/>
    </row>
    <row r="357388" spans="4:4">
      <c r="D357388"/>
    </row>
    <row r="357389" spans="4:4">
      <c r="D357389"/>
    </row>
    <row r="357390" spans="4:4">
      <c r="D357390"/>
    </row>
    <row r="357391" spans="4:4">
      <c r="D357391"/>
    </row>
    <row r="357392" spans="4:4">
      <c r="D357392"/>
    </row>
    <row r="357393" spans="4:4">
      <c r="D357393"/>
    </row>
    <row r="357394" spans="4:4">
      <c r="D357394"/>
    </row>
    <row r="357395" spans="4:4">
      <c r="D357395"/>
    </row>
    <row r="357396" spans="4:4">
      <c r="D357396"/>
    </row>
    <row r="357397" spans="4:4">
      <c r="D357397"/>
    </row>
    <row r="357398" spans="4:4">
      <c r="D357398"/>
    </row>
    <row r="357399" spans="4:4">
      <c r="D357399"/>
    </row>
    <row r="357400" spans="4:4">
      <c r="D357400"/>
    </row>
    <row r="357401" spans="4:4">
      <c r="D357401"/>
    </row>
    <row r="357402" spans="4:4">
      <c r="D357402"/>
    </row>
    <row r="357403" spans="4:4">
      <c r="D357403"/>
    </row>
    <row r="357404" spans="4:4">
      <c r="D357404"/>
    </row>
    <row r="357405" spans="4:4">
      <c r="D357405"/>
    </row>
    <row r="357406" spans="4:4">
      <c r="D357406"/>
    </row>
    <row r="357407" spans="4:4">
      <c r="D357407"/>
    </row>
    <row r="357408" spans="4:4">
      <c r="D357408"/>
    </row>
    <row r="357409" spans="4:4">
      <c r="D357409"/>
    </row>
    <row r="357410" spans="4:4">
      <c r="D357410"/>
    </row>
    <row r="357411" spans="4:4">
      <c r="D357411"/>
    </row>
    <row r="357412" spans="4:4">
      <c r="D357412"/>
    </row>
    <row r="357413" spans="4:4">
      <c r="D357413"/>
    </row>
    <row r="357414" spans="4:4">
      <c r="D357414"/>
    </row>
    <row r="357415" spans="4:4">
      <c r="D357415"/>
    </row>
    <row r="357416" spans="4:4">
      <c r="D357416"/>
    </row>
    <row r="357417" spans="4:4">
      <c r="D357417"/>
    </row>
    <row r="357418" spans="4:4">
      <c r="D357418"/>
    </row>
    <row r="357419" spans="4:4">
      <c r="D357419"/>
    </row>
    <row r="357420" spans="4:4">
      <c r="D357420"/>
    </row>
    <row r="357421" spans="4:4">
      <c r="D357421"/>
    </row>
    <row r="357422" spans="4:4">
      <c r="D357422"/>
    </row>
    <row r="357423" spans="4:4">
      <c r="D357423"/>
    </row>
    <row r="357424" spans="4:4">
      <c r="D357424"/>
    </row>
    <row r="357425" spans="4:4">
      <c r="D357425"/>
    </row>
    <row r="357426" spans="4:4">
      <c r="D357426"/>
    </row>
    <row r="357427" spans="4:4">
      <c r="D357427"/>
    </row>
    <row r="357428" spans="4:4">
      <c r="D357428"/>
    </row>
    <row r="357429" spans="4:4">
      <c r="D357429"/>
    </row>
    <row r="357430" spans="4:4">
      <c r="D357430"/>
    </row>
    <row r="357431" spans="4:4">
      <c r="D357431"/>
    </row>
    <row r="357432" spans="4:4">
      <c r="D357432"/>
    </row>
    <row r="357433" spans="4:4">
      <c r="D357433"/>
    </row>
    <row r="357434" spans="4:4">
      <c r="D357434"/>
    </row>
    <row r="357435" spans="4:4">
      <c r="D357435"/>
    </row>
    <row r="357436" spans="4:4">
      <c r="D357436"/>
    </row>
    <row r="357437" spans="4:4">
      <c r="D357437"/>
    </row>
    <row r="357438" spans="4:4">
      <c r="D357438"/>
    </row>
    <row r="357439" spans="4:4">
      <c r="D357439"/>
    </row>
    <row r="357440" spans="4:4">
      <c r="D357440"/>
    </row>
    <row r="357441" spans="4:4">
      <c r="D357441"/>
    </row>
    <row r="357442" spans="4:4">
      <c r="D357442"/>
    </row>
    <row r="357443" spans="4:4">
      <c r="D357443"/>
    </row>
    <row r="357444" spans="4:4">
      <c r="D357444"/>
    </row>
    <row r="357445" spans="4:4">
      <c r="D357445"/>
    </row>
    <row r="357446" spans="4:4">
      <c r="D357446"/>
    </row>
    <row r="357447" spans="4:4">
      <c r="D357447"/>
    </row>
    <row r="357448" spans="4:4">
      <c r="D357448"/>
    </row>
    <row r="357449" spans="4:4">
      <c r="D357449"/>
    </row>
    <row r="357450" spans="4:4">
      <c r="D357450"/>
    </row>
    <row r="357451" spans="4:4">
      <c r="D357451"/>
    </row>
    <row r="357452" spans="4:4">
      <c r="D357452"/>
    </row>
    <row r="357453" spans="4:4">
      <c r="D357453"/>
    </row>
    <row r="357454" spans="4:4">
      <c r="D357454"/>
    </row>
    <row r="357455" spans="4:4">
      <c r="D357455"/>
    </row>
    <row r="357456" spans="4:4">
      <c r="D357456"/>
    </row>
    <row r="357457" spans="4:4">
      <c r="D357457"/>
    </row>
    <row r="357458" spans="4:4">
      <c r="D357458"/>
    </row>
    <row r="357459" spans="4:4">
      <c r="D357459"/>
    </row>
    <row r="357460" spans="4:4">
      <c r="D357460"/>
    </row>
    <row r="357461" spans="4:4">
      <c r="D357461"/>
    </row>
    <row r="357462" spans="4:4">
      <c r="D357462"/>
    </row>
    <row r="357463" spans="4:4">
      <c r="D357463"/>
    </row>
    <row r="357464" spans="4:4">
      <c r="D357464"/>
    </row>
    <row r="357465" spans="4:4">
      <c r="D357465"/>
    </row>
    <row r="357466" spans="4:4">
      <c r="D357466"/>
    </row>
    <row r="357467" spans="4:4">
      <c r="D357467"/>
    </row>
    <row r="357468" spans="4:4">
      <c r="D357468"/>
    </row>
    <row r="357469" spans="4:4">
      <c r="D357469"/>
    </row>
    <row r="357470" spans="4:4">
      <c r="D357470"/>
    </row>
    <row r="357471" spans="4:4">
      <c r="D357471"/>
    </row>
    <row r="357472" spans="4:4">
      <c r="D357472"/>
    </row>
    <row r="357473" spans="4:4">
      <c r="D357473"/>
    </row>
    <row r="357474" spans="4:4">
      <c r="D357474"/>
    </row>
    <row r="357475" spans="4:4">
      <c r="D357475"/>
    </row>
    <row r="357476" spans="4:4">
      <c r="D357476"/>
    </row>
    <row r="357477" spans="4:4">
      <c r="D357477"/>
    </row>
    <row r="357478" spans="4:4">
      <c r="D357478"/>
    </row>
    <row r="357479" spans="4:4">
      <c r="D357479"/>
    </row>
    <row r="357480" spans="4:4">
      <c r="D357480"/>
    </row>
    <row r="357481" spans="4:4">
      <c r="D357481"/>
    </row>
    <row r="357482" spans="4:4">
      <c r="D357482"/>
    </row>
    <row r="357483" spans="4:4">
      <c r="D357483"/>
    </row>
    <row r="357484" spans="4:4">
      <c r="D357484"/>
    </row>
    <row r="357485" spans="4:4">
      <c r="D357485"/>
    </row>
    <row r="357486" spans="4:4">
      <c r="D357486"/>
    </row>
    <row r="357487" spans="4:4">
      <c r="D357487"/>
    </row>
    <row r="357488" spans="4:4">
      <c r="D357488"/>
    </row>
    <row r="357489" spans="4:4">
      <c r="D357489"/>
    </row>
    <row r="357490" spans="4:4">
      <c r="D357490"/>
    </row>
    <row r="357491" spans="4:4">
      <c r="D357491"/>
    </row>
    <row r="357492" spans="4:4">
      <c r="D357492"/>
    </row>
    <row r="357493" spans="4:4">
      <c r="D357493"/>
    </row>
    <row r="357494" spans="4:4">
      <c r="D357494"/>
    </row>
    <row r="357495" spans="4:4">
      <c r="D357495"/>
    </row>
    <row r="357496" spans="4:4">
      <c r="D357496"/>
    </row>
    <row r="357497" spans="4:4">
      <c r="D357497"/>
    </row>
    <row r="357498" spans="4:4">
      <c r="D357498"/>
    </row>
    <row r="357499" spans="4:4">
      <c r="D357499"/>
    </row>
    <row r="357500" spans="4:4">
      <c r="D357500"/>
    </row>
    <row r="357501" spans="4:4">
      <c r="D357501"/>
    </row>
    <row r="357502" spans="4:4">
      <c r="D357502"/>
    </row>
    <row r="357503" spans="4:4">
      <c r="D357503"/>
    </row>
    <row r="357504" spans="4:4">
      <c r="D357504"/>
    </row>
    <row r="357505" spans="4:4">
      <c r="D357505"/>
    </row>
    <row r="357506" spans="4:4">
      <c r="D357506"/>
    </row>
    <row r="357507" spans="4:4">
      <c r="D357507"/>
    </row>
    <row r="357508" spans="4:4">
      <c r="D357508"/>
    </row>
    <row r="357509" spans="4:4">
      <c r="D357509"/>
    </row>
    <row r="357510" spans="4:4">
      <c r="D357510"/>
    </row>
    <row r="357511" spans="4:4">
      <c r="D357511"/>
    </row>
    <row r="357512" spans="4:4">
      <c r="D357512"/>
    </row>
    <row r="357513" spans="4:4">
      <c r="D357513"/>
    </row>
    <row r="357514" spans="4:4">
      <c r="D357514"/>
    </row>
    <row r="357515" spans="4:4">
      <c r="D357515"/>
    </row>
    <row r="357516" spans="4:4">
      <c r="D357516"/>
    </row>
    <row r="357517" spans="4:4">
      <c r="D357517"/>
    </row>
    <row r="357518" spans="4:4">
      <c r="D357518"/>
    </row>
    <row r="357519" spans="4:4">
      <c r="D357519"/>
    </row>
    <row r="357520" spans="4:4">
      <c r="D357520"/>
    </row>
    <row r="357521" spans="4:4">
      <c r="D357521"/>
    </row>
    <row r="357522" spans="4:4">
      <c r="D357522"/>
    </row>
    <row r="357523" spans="4:4">
      <c r="D357523"/>
    </row>
    <row r="357524" spans="4:4">
      <c r="D357524"/>
    </row>
    <row r="357525" spans="4:4">
      <c r="D357525"/>
    </row>
    <row r="357526" spans="4:4">
      <c r="D357526"/>
    </row>
    <row r="357527" spans="4:4">
      <c r="D357527"/>
    </row>
    <row r="357528" spans="4:4">
      <c r="D357528"/>
    </row>
    <row r="357529" spans="4:4">
      <c r="D357529"/>
    </row>
    <row r="357530" spans="4:4">
      <c r="D357530"/>
    </row>
    <row r="357531" spans="4:4">
      <c r="D357531"/>
    </row>
    <row r="357532" spans="4:4">
      <c r="D357532"/>
    </row>
    <row r="357533" spans="4:4">
      <c r="D357533"/>
    </row>
    <row r="357534" spans="4:4">
      <c r="D357534"/>
    </row>
    <row r="357535" spans="4:4">
      <c r="D357535"/>
    </row>
    <row r="357536" spans="4:4">
      <c r="D357536"/>
    </row>
    <row r="357537" spans="4:4">
      <c r="D357537"/>
    </row>
    <row r="357538" spans="4:4">
      <c r="D357538"/>
    </row>
    <row r="357539" spans="4:4">
      <c r="D357539"/>
    </row>
    <row r="357540" spans="4:4">
      <c r="D357540"/>
    </row>
    <row r="357541" spans="4:4">
      <c r="D357541"/>
    </row>
    <row r="357542" spans="4:4">
      <c r="D357542"/>
    </row>
    <row r="357543" spans="4:4">
      <c r="D357543"/>
    </row>
    <row r="357544" spans="4:4">
      <c r="D357544"/>
    </row>
    <row r="357545" spans="4:4">
      <c r="D357545"/>
    </row>
    <row r="357546" spans="4:4">
      <c r="D357546"/>
    </row>
    <row r="357547" spans="4:4">
      <c r="D357547"/>
    </row>
    <row r="357548" spans="4:4">
      <c r="D357548"/>
    </row>
    <row r="357549" spans="4:4">
      <c r="D357549"/>
    </row>
    <row r="357550" spans="4:4">
      <c r="D357550"/>
    </row>
    <row r="357551" spans="4:4">
      <c r="D357551"/>
    </row>
    <row r="357552" spans="4:4">
      <c r="D357552"/>
    </row>
    <row r="357553" spans="4:4">
      <c r="D357553"/>
    </row>
    <row r="357554" spans="4:4">
      <c r="D357554"/>
    </row>
    <row r="357555" spans="4:4">
      <c r="D357555"/>
    </row>
    <row r="357556" spans="4:4">
      <c r="D357556"/>
    </row>
    <row r="357557" spans="4:4">
      <c r="D357557"/>
    </row>
    <row r="357558" spans="4:4">
      <c r="D357558"/>
    </row>
    <row r="357559" spans="4:4">
      <c r="D357559"/>
    </row>
    <row r="357560" spans="4:4">
      <c r="D357560"/>
    </row>
    <row r="357561" spans="4:4">
      <c r="D357561"/>
    </row>
    <row r="357562" spans="4:4">
      <c r="D357562"/>
    </row>
    <row r="357563" spans="4:4">
      <c r="D357563"/>
    </row>
    <row r="357564" spans="4:4">
      <c r="D357564"/>
    </row>
    <row r="357565" spans="4:4">
      <c r="D357565"/>
    </row>
    <row r="357566" spans="4:4">
      <c r="D357566"/>
    </row>
    <row r="357567" spans="4:4">
      <c r="D357567"/>
    </row>
    <row r="357568" spans="4:4">
      <c r="D357568"/>
    </row>
    <row r="357569" spans="4:4">
      <c r="D357569"/>
    </row>
    <row r="357570" spans="4:4">
      <c r="D357570"/>
    </row>
    <row r="357571" spans="4:4">
      <c r="D357571"/>
    </row>
    <row r="357572" spans="4:4">
      <c r="D357572"/>
    </row>
    <row r="357573" spans="4:4">
      <c r="D357573"/>
    </row>
    <row r="357574" spans="4:4">
      <c r="D357574"/>
    </row>
    <row r="357575" spans="4:4">
      <c r="D357575"/>
    </row>
    <row r="357576" spans="4:4">
      <c r="D357576"/>
    </row>
    <row r="357577" spans="4:4">
      <c r="D357577"/>
    </row>
    <row r="357578" spans="4:4">
      <c r="D357578"/>
    </row>
    <row r="357579" spans="4:4">
      <c r="D357579"/>
    </row>
    <row r="357580" spans="4:4">
      <c r="D357580"/>
    </row>
    <row r="357581" spans="4:4">
      <c r="D357581"/>
    </row>
    <row r="357582" spans="4:4">
      <c r="D357582"/>
    </row>
    <row r="357583" spans="4:4">
      <c r="D357583"/>
    </row>
    <row r="357584" spans="4:4">
      <c r="D357584"/>
    </row>
    <row r="357585" spans="4:4">
      <c r="D357585"/>
    </row>
    <row r="357586" spans="4:4">
      <c r="D357586"/>
    </row>
    <row r="357587" spans="4:4">
      <c r="D357587"/>
    </row>
    <row r="357588" spans="4:4">
      <c r="D357588"/>
    </row>
    <row r="357589" spans="4:4">
      <c r="D357589"/>
    </row>
    <row r="357590" spans="4:4">
      <c r="D357590"/>
    </row>
    <row r="357591" spans="4:4">
      <c r="D357591"/>
    </row>
    <row r="357592" spans="4:4">
      <c r="D357592"/>
    </row>
    <row r="357593" spans="4:4">
      <c r="D357593"/>
    </row>
    <row r="357594" spans="4:4">
      <c r="D357594"/>
    </row>
    <row r="357595" spans="4:4">
      <c r="D357595"/>
    </row>
    <row r="357596" spans="4:4">
      <c r="D357596"/>
    </row>
    <row r="357597" spans="4:4">
      <c r="D357597"/>
    </row>
    <row r="357598" spans="4:4">
      <c r="D357598"/>
    </row>
    <row r="357599" spans="4:4">
      <c r="D357599"/>
    </row>
    <row r="357600" spans="4:4">
      <c r="D357600"/>
    </row>
    <row r="357601" spans="4:4">
      <c r="D357601"/>
    </row>
    <row r="357602" spans="4:4">
      <c r="D357602"/>
    </row>
    <row r="357603" spans="4:4">
      <c r="D357603"/>
    </row>
    <row r="357604" spans="4:4">
      <c r="D357604"/>
    </row>
    <row r="357605" spans="4:4">
      <c r="D357605"/>
    </row>
    <row r="357606" spans="4:4">
      <c r="D357606"/>
    </row>
    <row r="357607" spans="4:4">
      <c r="D357607"/>
    </row>
    <row r="357608" spans="4:4">
      <c r="D357608"/>
    </row>
    <row r="357609" spans="4:4">
      <c r="D357609"/>
    </row>
    <row r="357610" spans="4:4">
      <c r="D357610"/>
    </row>
    <row r="357611" spans="4:4">
      <c r="D357611"/>
    </row>
    <row r="357612" spans="4:4">
      <c r="D357612"/>
    </row>
    <row r="357613" spans="4:4">
      <c r="D357613"/>
    </row>
    <row r="357614" spans="4:4">
      <c r="D357614"/>
    </row>
    <row r="357615" spans="4:4">
      <c r="D357615"/>
    </row>
    <row r="357616" spans="4:4">
      <c r="D357616"/>
    </row>
    <row r="357617" spans="4:4">
      <c r="D357617"/>
    </row>
    <row r="357618" spans="4:4">
      <c r="D357618"/>
    </row>
    <row r="357619" spans="4:4">
      <c r="D357619"/>
    </row>
    <row r="357620" spans="4:4">
      <c r="D357620"/>
    </row>
    <row r="357621" spans="4:4">
      <c r="D357621"/>
    </row>
    <row r="357622" spans="4:4">
      <c r="D357622"/>
    </row>
    <row r="357623" spans="4:4">
      <c r="D357623"/>
    </row>
    <row r="357624" spans="4:4">
      <c r="D357624"/>
    </row>
    <row r="357625" spans="4:4">
      <c r="D357625"/>
    </row>
    <row r="357626" spans="4:4">
      <c r="D357626"/>
    </row>
    <row r="357627" spans="4:4">
      <c r="D357627"/>
    </row>
    <row r="357628" spans="4:4">
      <c r="D357628"/>
    </row>
    <row r="357629" spans="4:4">
      <c r="D357629"/>
    </row>
    <row r="357630" spans="4:4">
      <c r="D357630"/>
    </row>
    <row r="357631" spans="4:4">
      <c r="D357631"/>
    </row>
    <row r="357632" spans="4:4">
      <c r="D357632"/>
    </row>
    <row r="357633" spans="4:4">
      <c r="D357633"/>
    </row>
    <row r="357634" spans="4:4">
      <c r="D357634"/>
    </row>
    <row r="357635" spans="4:4">
      <c r="D357635"/>
    </row>
    <row r="357636" spans="4:4">
      <c r="D357636"/>
    </row>
    <row r="357637" spans="4:4">
      <c r="D357637"/>
    </row>
    <row r="357638" spans="4:4">
      <c r="D357638"/>
    </row>
    <row r="357639" spans="4:4">
      <c r="D357639"/>
    </row>
    <row r="357640" spans="4:4">
      <c r="D357640"/>
    </row>
    <row r="357641" spans="4:4">
      <c r="D357641"/>
    </row>
    <row r="357642" spans="4:4">
      <c r="D357642"/>
    </row>
    <row r="357643" spans="4:4">
      <c r="D357643"/>
    </row>
    <row r="357644" spans="4:4">
      <c r="D357644"/>
    </row>
    <row r="357645" spans="4:4">
      <c r="D357645"/>
    </row>
    <row r="357646" spans="4:4">
      <c r="D357646"/>
    </row>
    <row r="357647" spans="4:4">
      <c r="D357647"/>
    </row>
    <row r="357648" spans="4:4">
      <c r="D357648"/>
    </row>
    <row r="357649" spans="4:4">
      <c r="D357649"/>
    </row>
    <row r="357650" spans="4:4">
      <c r="D357650"/>
    </row>
    <row r="357651" spans="4:4">
      <c r="D357651"/>
    </row>
    <row r="357652" spans="4:4">
      <c r="D357652"/>
    </row>
    <row r="357653" spans="4:4">
      <c r="D357653"/>
    </row>
    <row r="357654" spans="4:4">
      <c r="D357654"/>
    </row>
    <row r="357655" spans="4:4">
      <c r="D357655"/>
    </row>
    <row r="357656" spans="4:4">
      <c r="D357656"/>
    </row>
    <row r="357657" spans="4:4">
      <c r="D357657"/>
    </row>
    <row r="357658" spans="4:4">
      <c r="D357658"/>
    </row>
    <row r="357659" spans="4:4">
      <c r="D357659"/>
    </row>
    <row r="357660" spans="4:4">
      <c r="D357660"/>
    </row>
    <row r="357661" spans="4:4">
      <c r="D357661"/>
    </row>
    <row r="357662" spans="4:4">
      <c r="D357662"/>
    </row>
    <row r="357663" spans="4:4">
      <c r="D357663"/>
    </row>
    <row r="357664" spans="4:4">
      <c r="D357664"/>
    </row>
    <row r="357665" spans="4:4">
      <c r="D357665"/>
    </row>
    <row r="357666" spans="4:4">
      <c r="D357666"/>
    </row>
    <row r="357667" spans="4:4">
      <c r="D357667"/>
    </row>
    <row r="357668" spans="4:4">
      <c r="D357668"/>
    </row>
    <row r="357669" spans="4:4">
      <c r="D357669"/>
    </row>
    <row r="357670" spans="4:4">
      <c r="D357670"/>
    </row>
    <row r="357671" spans="4:4">
      <c r="D357671"/>
    </row>
    <row r="357672" spans="4:4">
      <c r="D357672"/>
    </row>
    <row r="357673" spans="4:4">
      <c r="D357673"/>
    </row>
    <row r="357674" spans="4:4">
      <c r="D357674"/>
    </row>
    <row r="357675" spans="4:4">
      <c r="D357675"/>
    </row>
    <row r="357676" spans="4:4">
      <c r="D357676"/>
    </row>
    <row r="357677" spans="4:4">
      <c r="D357677"/>
    </row>
    <row r="357678" spans="4:4">
      <c r="D357678"/>
    </row>
    <row r="357679" spans="4:4">
      <c r="D357679"/>
    </row>
    <row r="357680" spans="4:4">
      <c r="D357680"/>
    </row>
    <row r="357681" spans="4:4">
      <c r="D357681"/>
    </row>
    <row r="357682" spans="4:4">
      <c r="D357682"/>
    </row>
    <row r="357683" spans="4:4">
      <c r="D357683"/>
    </row>
    <row r="357684" spans="4:4">
      <c r="D357684"/>
    </row>
    <row r="357685" spans="4:4">
      <c r="D357685"/>
    </row>
    <row r="357686" spans="4:4">
      <c r="D357686"/>
    </row>
    <row r="357687" spans="4:4">
      <c r="D357687"/>
    </row>
    <row r="357688" spans="4:4">
      <c r="D357688"/>
    </row>
    <row r="357689" spans="4:4">
      <c r="D357689"/>
    </row>
    <row r="357690" spans="4:4">
      <c r="D357690"/>
    </row>
    <row r="357691" spans="4:4">
      <c r="D357691"/>
    </row>
    <row r="357692" spans="4:4">
      <c r="D357692"/>
    </row>
    <row r="357693" spans="4:4">
      <c r="D357693"/>
    </row>
    <row r="357694" spans="4:4">
      <c r="D357694"/>
    </row>
    <row r="357695" spans="4:4">
      <c r="D357695"/>
    </row>
    <row r="357696" spans="4:4">
      <c r="D357696"/>
    </row>
    <row r="357697" spans="4:4">
      <c r="D357697"/>
    </row>
    <row r="357698" spans="4:4">
      <c r="D357698"/>
    </row>
    <row r="357699" spans="4:4">
      <c r="D357699"/>
    </row>
    <row r="357700" spans="4:4">
      <c r="D357700"/>
    </row>
    <row r="357701" spans="4:4">
      <c r="D357701"/>
    </row>
    <row r="357702" spans="4:4">
      <c r="D357702"/>
    </row>
    <row r="357703" spans="4:4">
      <c r="D357703"/>
    </row>
    <row r="357704" spans="4:4">
      <c r="D357704"/>
    </row>
    <row r="357705" spans="4:4">
      <c r="D357705"/>
    </row>
    <row r="357706" spans="4:4">
      <c r="D357706"/>
    </row>
    <row r="357707" spans="4:4">
      <c r="D357707"/>
    </row>
    <row r="357708" spans="4:4">
      <c r="D357708"/>
    </row>
    <row r="357709" spans="4:4">
      <c r="D357709"/>
    </row>
    <row r="357710" spans="4:4">
      <c r="D357710"/>
    </row>
    <row r="357711" spans="4:4">
      <c r="D357711"/>
    </row>
    <row r="357712" spans="4:4">
      <c r="D357712"/>
    </row>
    <row r="357713" spans="4:4">
      <c r="D357713"/>
    </row>
    <row r="357714" spans="4:4">
      <c r="D357714"/>
    </row>
    <row r="357715" spans="4:4">
      <c r="D357715"/>
    </row>
    <row r="357716" spans="4:4">
      <c r="D357716"/>
    </row>
    <row r="357717" spans="4:4">
      <c r="D357717"/>
    </row>
    <row r="357718" spans="4:4">
      <c r="D357718"/>
    </row>
    <row r="357719" spans="4:4">
      <c r="D357719"/>
    </row>
    <row r="357720" spans="4:4">
      <c r="D357720"/>
    </row>
    <row r="357721" spans="4:4">
      <c r="D357721"/>
    </row>
    <row r="357722" spans="4:4">
      <c r="D357722"/>
    </row>
    <row r="357723" spans="4:4">
      <c r="D357723"/>
    </row>
    <row r="357724" spans="4:4">
      <c r="D357724"/>
    </row>
    <row r="357725" spans="4:4">
      <c r="D357725"/>
    </row>
    <row r="357726" spans="4:4">
      <c r="D357726"/>
    </row>
    <row r="357727" spans="4:4">
      <c r="D357727"/>
    </row>
    <row r="357728" spans="4:4">
      <c r="D357728"/>
    </row>
    <row r="357729" spans="4:4">
      <c r="D357729"/>
    </row>
    <row r="357730" spans="4:4">
      <c r="D357730"/>
    </row>
    <row r="357731" spans="4:4">
      <c r="D357731"/>
    </row>
    <row r="357732" spans="4:4">
      <c r="D357732"/>
    </row>
    <row r="357733" spans="4:4">
      <c r="D357733"/>
    </row>
    <row r="357734" spans="4:4">
      <c r="D357734"/>
    </row>
    <row r="357735" spans="4:4">
      <c r="D357735"/>
    </row>
    <row r="357736" spans="4:4">
      <c r="D357736"/>
    </row>
    <row r="357737" spans="4:4">
      <c r="D357737"/>
    </row>
    <row r="357738" spans="4:4">
      <c r="D357738"/>
    </row>
    <row r="357739" spans="4:4">
      <c r="D357739"/>
    </row>
    <row r="357740" spans="4:4">
      <c r="D357740"/>
    </row>
    <row r="357741" spans="4:4">
      <c r="D357741"/>
    </row>
    <row r="357742" spans="4:4">
      <c r="D357742"/>
    </row>
    <row r="357743" spans="4:4">
      <c r="D357743"/>
    </row>
    <row r="357744" spans="4:4">
      <c r="D357744"/>
    </row>
    <row r="357745" spans="4:4">
      <c r="D357745"/>
    </row>
    <row r="357746" spans="4:4">
      <c r="D357746"/>
    </row>
    <row r="357747" spans="4:4">
      <c r="D357747"/>
    </row>
    <row r="357748" spans="4:4">
      <c r="D357748"/>
    </row>
    <row r="357749" spans="4:4">
      <c r="D357749"/>
    </row>
    <row r="357750" spans="4:4">
      <c r="D357750"/>
    </row>
    <row r="357751" spans="4:4">
      <c r="D357751"/>
    </row>
    <row r="357752" spans="4:4">
      <c r="D357752"/>
    </row>
    <row r="357753" spans="4:4">
      <c r="D357753"/>
    </row>
    <row r="357754" spans="4:4">
      <c r="D357754"/>
    </row>
    <row r="357755" spans="4:4">
      <c r="D357755"/>
    </row>
    <row r="357756" spans="4:4">
      <c r="D357756"/>
    </row>
    <row r="357757" spans="4:4">
      <c r="D357757"/>
    </row>
    <row r="357758" spans="4:4">
      <c r="D357758"/>
    </row>
    <row r="357759" spans="4:4">
      <c r="D357759"/>
    </row>
    <row r="357760" spans="4:4">
      <c r="D357760"/>
    </row>
    <row r="357761" spans="4:4">
      <c r="D357761"/>
    </row>
    <row r="357762" spans="4:4">
      <c r="D357762"/>
    </row>
    <row r="357763" spans="4:4">
      <c r="D357763"/>
    </row>
    <row r="357764" spans="4:4">
      <c r="D357764"/>
    </row>
    <row r="357765" spans="4:4">
      <c r="D357765"/>
    </row>
    <row r="357766" spans="4:4">
      <c r="D357766"/>
    </row>
    <row r="357767" spans="4:4">
      <c r="D357767"/>
    </row>
    <row r="357768" spans="4:4">
      <c r="D357768"/>
    </row>
    <row r="357769" spans="4:4">
      <c r="D357769"/>
    </row>
    <row r="357770" spans="4:4">
      <c r="D357770"/>
    </row>
    <row r="357771" spans="4:4">
      <c r="D357771"/>
    </row>
    <row r="357772" spans="4:4">
      <c r="D357772"/>
    </row>
    <row r="357773" spans="4:4">
      <c r="D357773"/>
    </row>
    <row r="357774" spans="4:4">
      <c r="D357774"/>
    </row>
    <row r="357775" spans="4:4">
      <c r="D357775"/>
    </row>
    <row r="357776" spans="4:4">
      <c r="D357776"/>
    </row>
    <row r="357777" spans="4:4">
      <c r="D357777"/>
    </row>
    <row r="357778" spans="4:4">
      <c r="D357778"/>
    </row>
    <row r="357779" spans="4:4">
      <c r="D357779"/>
    </row>
    <row r="357780" spans="4:4">
      <c r="D357780"/>
    </row>
    <row r="357781" spans="4:4">
      <c r="D357781"/>
    </row>
    <row r="357782" spans="4:4">
      <c r="D357782"/>
    </row>
    <row r="357783" spans="4:4">
      <c r="D357783"/>
    </row>
    <row r="357784" spans="4:4">
      <c r="D357784"/>
    </row>
    <row r="357785" spans="4:4">
      <c r="D357785"/>
    </row>
    <row r="357786" spans="4:4">
      <c r="D357786"/>
    </row>
    <row r="357787" spans="4:4">
      <c r="D357787"/>
    </row>
    <row r="357788" spans="4:4">
      <c r="D357788"/>
    </row>
    <row r="357789" spans="4:4">
      <c r="D357789"/>
    </row>
    <row r="357790" spans="4:4">
      <c r="D357790"/>
    </row>
    <row r="357791" spans="4:4">
      <c r="D357791"/>
    </row>
    <row r="357792" spans="4:4">
      <c r="D357792"/>
    </row>
    <row r="357793" spans="4:4">
      <c r="D357793"/>
    </row>
    <row r="357794" spans="4:4">
      <c r="D357794"/>
    </row>
    <row r="357795" spans="4:4">
      <c r="D357795"/>
    </row>
    <row r="357796" spans="4:4">
      <c r="D357796"/>
    </row>
    <row r="357797" spans="4:4">
      <c r="D357797"/>
    </row>
    <row r="357798" spans="4:4">
      <c r="D357798"/>
    </row>
    <row r="357799" spans="4:4">
      <c r="D357799"/>
    </row>
    <row r="357800" spans="4:4">
      <c r="D357800"/>
    </row>
    <row r="357801" spans="4:4">
      <c r="D357801"/>
    </row>
    <row r="357802" spans="4:4">
      <c r="D357802"/>
    </row>
    <row r="357803" spans="4:4">
      <c r="D357803"/>
    </row>
    <row r="357804" spans="4:4">
      <c r="D357804"/>
    </row>
    <row r="357805" spans="4:4">
      <c r="D357805"/>
    </row>
    <row r="357806" spans="4:4">
      <c r="D357806"/>
    </row>
    <row r="357807" spans="4:4">
      <c r="D357807"/>
    </row>
    <row r="357808" spans="4:4">
      <c r="D357808"/>
    </row>
    <row r="357809" spans="4:4">
      <c r="D357809"/>
    </row>
    <row r="357810" spans="4:4">
      <c r="D357810"/>
    </row>
    <row r="357811" spans="4:4">
      <c r="D357811"/>
    </row>
    <row r="357812" spans="4:4">
      <c r="D357812"/>
    </row>
    <row r="357813" spans="4:4">
      <c r="D357813"/>
    </row>
    <row r="357814" spans="4:4">
      <c r="D357814"/>
    </row>
    <row r="357815" spans="4:4">
      <c r="D357815"/>
    </row>
    <row r="357816" spans="4:4">
      <c r="D357816"/>
    </row>
    <row r="357817" spans="4:4">
      <c r="D357817"/>
    </row>
    <row r="357818" spans="4:4">
      <c r="D357818"/>
    </row>
    <row r="357819" spans="4:4">
      <c r="D357819"/>
    </row>
    <row r="357820" spans="4:4">
      <c r="D357820"/>
    </row>
    <row r="357821" spans="4:4">
      <c r="D357821"/>
    </row>
    <row r="357822" spans="4:4">
      <c r="D357822"/>
    </row>
    <row r="357823" spans="4:4">
      <c r="D357823"/>
    </row>
    <row r="357824" spans="4:4">
      <c r="D357824"/>
    </row>
    <row r="357825" spans="4:4">
      <c r="D357825"/>
    </row>
    <row r="357826" spans="4:4">
      <c r="D357826"/>
    </row>
    <row r="357827" spans="4:4">
      <c r="D357827"/>
    </row>
    <row r="357828" spans="4:4">
      <c r="D357828"/>
    </row>
    <row r="357829" spans="4:4">
      <c r="D357829"/>
    </row>
    <row r="357830" spans="4:4">
      <c r="D357830"/>
    </row>
    <row r="357831" spans="4:4">
      <c r="D357831"/>
    </row>
    <row r="357832" spans="4:4">
      <c r="D357832"/>
    </row>
    <row r="357833" spans="4:4">
      <c r="D357833"/>
    </row>
    <row r="357834" spans="4:4">
      <c r="D357834"/>
    </row>
    <row r="357835" spans="4:4">
      <c r="D357835"/>
    </row>
    <row r="357836" spans="4:4">
      <c r="D357836"/>
    </row>
    <row r="357837" spans="4:4">
      <c r="D357837"/>
    </row>
    <row r="357838" spans="4:4">
      <c r="D357838"/>
    </row>
    <row r="357839" spans="4:4">
      <c r="D357839"/>
    </row>
    <row r="357840" spans="4:4">
      <c r="D357840"/>
    </row>
    <row r="357841" spans="4:4">
      <c r="D357841"/>
    </row>
    <row r="357842" spans="4:4">
      <c r="D357842"/>
    </row>
    <row r="357843" spans="4:4">
      <c r="D357843"/>
    </row>
    <row r="357844" spans="4:4">
      <c r="D357844"/>
    </row>
    <row r="357845" spans="4:4">
      <c r="D357845"/>
    </row>
    <row r="357846" spans="4:4">
      <c r="D357846"/>
    </row>
    <row r="357847" spans="4:4">
      <c r="D357847"/>
    </row>
    <row r="357848" spans="4:4">
      <c r="D357848"/>
    </row>
    <row r="357849" spans="4:4">
      <c r="D357849"/>
    </row>
    <row r="357850" spans="4:4">
      <c r="D357850"/>
    </row>
    <row r="357851" spans="4:4">
      <c r="D357851"/>
    </row>
    <row r="357852" spans="4:4">
      <c r="D357852"/>
    </row>
    <row r="357853" spans="4:4">
      <c r="D357853"/>
    </row>
    <row r="357854" spans="4:4">
      <c r="D357854"/>
    </row>
    <row r="357855" spans="4:4">
      <c r="D357855"/>
    </row>
    <row r="357856" spans="4:4">
      <c r="D357856"/>
    </row>
    <row r="357857" spans="4:4">
      <c r="D357857"/>
    </row>
    <row r="357858" spans="4:4">
      <c r="D357858"/>
    </row>
    <row r="357859" spans="4:4">
      <c r="D357859"/>
    </row>
    <row r="357860" spans="4:4">
      <c r="D357860"/>
    </row>
    <row r="357861" spans="4:4">
      <c r="D357861"/>
    </row>
    <row r="357862" spans="4:4">
      <c r="D357862"/>
    </row>
    <row r="357863" spans="4:4">
      <c r="D357863"/>
    </row>
    <row r="357864" spans="4:4">
      <c r="D357864"/>
    </row>
    <row r="357865" spans="4:4">
      <c r="D357865"/>
    </row>
    <row r="357866" spans="4:4">
      <c r="D357866"/>
    </row>
    <row r="357867" spans="4:4">
      <c r="D357867"/>
    </row>
    <row r="357868" spans="4:4">
      <c r="D357868"/>
    </row>
    <row r="357869" spans="4:4">
      <c r="D357869"/>
    </row>
    <row r="357870" spans="4:4">
      <c r="D357870"/>
    </row>
    <row r="357871" spans="4:4">
      <c r="D357871"/>
    </row>
    <row r="357872" spans="4:4">
      <c r="D357872"/>
    </row>
    <row r="357873" spans="4:4">
      <c r="D357873"/>
    </row>
    <row r="357874" spans="4:4">
      <c r="D357874"/>
    </row>
    <row r="357875" spans="4:4">
      <c r="D357875"/>
    </row>
    <row r="357876" spans="4:4">
      <c r="D357876"/>
    </row>
    <row r="357877" spans="4:4">
      <c r="D357877"/>
    </row>
    <row r="357878" spans="4:4">
      <c r="D357878"/>
    </row>
    <row r="357879" spans="4:4">
      <c r="D357879"/>
    </row>
    <row r="357880" spans="4:4">
      <c r="D357880"/>
    </row>
    <row r="357881" spans="4:4">
      <c r="D357881"/>
    </row>
    <row r="357882" spans="4:4">
      <c r="D357882"/>
    </row>
    <row r="357883" spans="4:4">
      <c r="D357883"/>
    </row>
    <row r="357884" spans="4:4">
      <c r="D357884"/>
    </row>
    <row r="357885" spans="4:4">
      <c r="D357885"/>
    </row>
    <row r="357886" spans="4:4">
      <c r="D357886"/>
    </row>
    <row r="357887" spans="4:4">
      <c r="D357887"/>
    </row>
    <row r="357888" spans="4:4">
      <c r="D357888"/>
    </row>
    <row r="357889" spans="4:4">
      <c r="D357889"/>
    </row>
    <row r="357890" spans="4:4">
      <c r="D357890"/>
    </row>
    <row r="357891" spans="4:4">
      <c r="D357891"/>
    </row>
    <row r="357892" spans="4:4">
      <c r="D357892"/>
    </row>
    <row r="357893" spans="4:4">
      <c r="D357893"/>
    </row>
    <row r="357894" spans="4:4">
      <c r="D357894"/>
    </row>
    <row r="357895" spans="4:4">
      <c r="D357895"/>
    </row>
    <row r="357896" spans="4:4">
      <c r="D357896"/>
    </row>
    <row r="357897" spans="4:4">
      <c r="D357897"/>
    </row>
    <row r="357898" spans="4:4">
      <c r="D357898"/>
    </row>
    <row r="357899" spans="4:4">
      <c r="D357899"/>
    </row>
    <row r="357900" spans="4:4">
      <c r="D357900"/>
    </row>
    <row r="357901" spans="4:4">
      <c r="D357901"/>
    </row>
    <row r="357902" spans="4:4">
      <c r="D357902"/>
    </row>
    <row r="357903" spans="4:4">
      <c r="D357903"/>
    </row>
    <row r="357904" spans="4:4">
      <c r="D357904"/>
    </row>
    <row r="357905" spans="4:4">
      <c r="D357905"/>
    </row>
    <row r="357906" spans="4:4">
      <c r="D357906"/>
    </row>
    <row r="357907" spans="4:4">
      <c r="D357907"/>
    </row>
    <row r="357908" spans="4:4">
      <c r="D357908"/>
    </row>
    <row r="357909" spans="4:4">
      <c r="D357909"/>
    </row>
    <row r="357910" spans="4:4">
      <c r="D357910"/>
    </row>
    <row r="357911" spans="4:4">
      <c r="D357911"/>
    </row>
    <row r="357912" spans="4:4">
      <c r="D357912"/>
    </row>
    <row r="357913" spans="4:4">
      <c r="D357913"/>
    </row>
    <row r="357914" spans="4:4">
      <c r="D357914"/>
    </row>
    <row r="357915" spans="4:4">
      <c r="D357915"/>
    </row>
    <row r="357916" spans="4:4">
      <c r="D357916"/>
    </row>
    <row r="357917" spans="4:4">
      <c r="D357917"/>
    </row>
    <row r="357918" spans="4:4">
      <c r="D357918"/>
    </row>
    <row r="357919" spans="4:4">
      <c r="D357919"/>
    </row>
    <row r="357920" spans="4:4">
      <c r="D357920"/>
    </row>
    <row r="357921" spans="4:4">
      <c r="D357921"/>
    </row>
    <row r="357922" spans="4:4">
      <c r="D357922"/>
    </row>
    <row r="357923" spans="4:4">
      <c r="D357923"/>
    </row>
    <row r="357924" spans="4:4">
      <c r="D357924"/>
    </row>
    <row r="357925" spans="4:4">
      <c r="D357925"/>
    </row>
    <row r="357926" spans="4:4">
      <c r="D357926"/>
    </row>
    <row r="357927" spans="4:4">
      <c r="D357927"/>
    </row>
    <row r="357928" spans="4:4">
      <c r="D357928"/>
    </row>
    <row r="357929" spans="4:4">
      <c r="D357929"/>
    </row>
    <row r="357930" spans="4:4">
      <c r="D357930"/>
    </row>
    <row r="357931" spans="4:4">
      <c r="D357931"/>
    </row>
    <row r="357932" spans="4:4">
      <c r="D357932"/>
    </row>
    <row r="357933" spans="4:4">
      <c r="D357933"/>
    </row>
    <row r="357934" spans="4:4">
      <c r="D357934"/>
    </row>
    <row r="357935" spans="4:4">
      <c r="D357935"/>
    </row>
    <row r="357936" spans="4:4">
      <c r="D357936"/>
    </row>
    <row r="357937" spans="4:4">
      <c r="D357937"/>
    </row>
    <row r="357938" spans="4:4">
      <c r="D357938"/>
    </row>
    <row r="357939" spans="4:4">
      <c r="D357939"/>
    </row>
    <row r="357940" spans="4:4">
      <c r="D357940"/>
    </row>
    <row r="357941" spans="4:4">
      <c r="D357941"/>
    </row>
    <row r="357942" spans="4:4">
      <c r="D357942"/>
    </row>
    <row r="357943" spans="4:4">
      <c r="D357943"/>
    </row>
    <row r="357944" spans="4:4">
      <c r="D357944"/>
    </row>
    <row r="357945" spans="4:4">
      <c r="D357945"/>
    </row>
    <row r="357946" spans="4:4">
      <c r="D357946"/>
    </row>
    <row r="357947" spans="4:4">
      <c r="D357947"/>
    </row>
    <row r="357948" spans="4:4">
      <c r="D357948"/>
    </row>
    <row r="357949" spans="4:4">
      <c r="D357949"/>
    </row>
    <row r="357950" spans="4:4">
      <c r="D357950"/>
    </row>
    <row r="357951" spans="4:4">
      <c r="D357951"/>
    </row>
    <row r="357952" spans="4:4">
      <c r="D357952"/>
    </row>
    <row r="357953" spans="4:4">
      <c r="D357953"/>
    </row>
    <row r="357954" spans="4:4">
      <c r="D357954"/>
    </row>
    <row r="357955" spans="4:4">
      <c r="D357955"/>
    </row>
    <row r="357956" spans="4:4">
      <c r="D357956"/>
    </row>
    <row r="357957" spans="4:4">
      <c r="D357957"/>
    </row>
    <row r="357958" spans="4:4">
      <c r="D357958"/>
    </row>
    <row r="357959" spans="4:4">
      <c r="D357959"/>
    </row>
    <row r="357960" spans="4:4">
      <c r="D357960"/>
    </row>
    <row r="357961" spans="4:4">
      <c r="D357961"/>
    </row>
    <row r="357962" spans="4:4">
      <c r="D357962"/>
    </row>
    <row r="357963" spans="4:4">
      <c r="D357963"/>
    </row>
    <row r="357964" spans="4:4">
      <c r="D357964"/>
    </row>
    <row r="357965" spans="4:4">
      <c r="D357965"/>
    </row>
    <row r="357966" spans="4:4">
      <c r="D357966"/>
    </row>
    <row r="357967" spans="4:4">
      <c r="D357967"/>
    </row>
    <row r="357968" spans="4:4">
      <c r="D357968"/>
    </row>
    <row r="357969" spans="4:4">
      <c r="D357969"/>
    </row>
    <row r="357970" spans="4:4">
      <c r="D357970"/>
    </row>
    <row r="357971" spans="4:4">
      <c r="D357971"/>
    </row>
    <row r="357972" spans="4:4">
      <c r="D357972"/>
    </row>
    <row r="357973" spans="4:4">
      <c r="D357973"/>
    </row>
    <row r="357974" spans="4:4">
      <c r="D357974"/>
    </row>
    <row r="357975" spans="4:4">
      <c r="D357975"/>
    </row>
    <row r="357976" spans="4:4">
      <c r="D357976"/>
    </row>
    <row r="357977" spans="4:4">
      <c r="D357977"/>
    </row>
    <row r="357978" spans="4:4">
      <c r="D357978"/>
    </row>
    <row r="357979" spans="4:4">
      <c r="D357979"/>
    </row>
    <row r="357980" spans="4:4">
      <c r="D357980"/>
    </row>
    <row r="357981" spans="4:4">
      <c r="D357981"/>
    </row>
    <row r="357982" spans="4:4">
      <c r="D357982"/>
    </row>
    <row r="357983" spans="4:4">
      <c r="D357983"/>
    </row>
    <row r="357984" spans="4:4">
      <c r="D357984"/>
    </row>
    <row r="357985" spans="4:4">
      <c r="D357985"/>
    </row>
    <row r="357986" spans="4:4">
      <c r="D357986"/>
    </row>
    <row r="357987" spans="4:4">
      <c r="D357987"/>
    </row>
    <row r="357988" spans="4:4">
      <c r="D357988"/>
    </row>
    <row r="357989" spans="4:4">
      <c r="D357989"/>
    </row>
    <row r="357990" spans="4:4">
      <c r="D357990"/>
    </row>
    <row r="357991" spans="4:4">
      <c r="D357991"/>
    </row>
    <row r="357992" spans="4:4">
      <c r="D357992"/>
    </row>
    <row r="357993" spans="4:4">
      <c r="D357993"/>
    </row>
    <row r="357994" spans="4:4">
      <c r="D357994"/>
    </row>
    <row r="357995" spans="4:4">
      <c r="D357995"/>
    </row>
    <row r="357996" spans="4:4">
      <c r="D357996"/>
    </row>
    <row r="357997" spans="4:4">
      <c r="D357997"/>
    </row>
    <row r="357998" spans="4:4">
      <c r="D357998"/>
    </row>
    <row r="357999" spans="4:4">
      <c r="D357999"/>
    </row>
    <row r="358000" spans="4:4">
      <c r="D358000"/>
    </row>
    <row r="358001" spans="4:4">
      <c r="D358001"/>
    </row>
    <row r="358002" spans="4:4">
      <c r="D358002"/>
    </row>
    <row r="358003" spans="4:4">
      <c r="D358003"/>
    </row>
    <row r="358004" spans="4:4">
      <c r="D358004"/>
    </row>
    <row r="358005" spans="4:4">
      <c r="D358005"/>
    </row>
    <row r="358006" spans="4:4">
      <c r="D358006"/>
    </row>
    <row r="358007" spans="4:4">
      <c r="D358007"/>
    </row>
    <row r="358008" spans="4:4">
      <c r="D358008"/>
    </row>
    <row r="358009" spans="4:4">
      <c r="D358009"/>
    </row>
    <row r="358010" spans="4:4">
      <c r="D358010"/>
    </row>
    <row r="358011" spans="4:4">
      <c r="D358011"/>
    </row>
    <row r="358012" spans="4:4">
      <c r="D358012"/>
    </row>
    <row r="358013" spans="4:4">
      <c r="D358013"/>
    </row>
    <row r="358014" spans="4:4">
      <c r="D358014"/>
    </row>
    <row r="358015" spans="4:4">
      <c r="D358015"/>
    </row>
    <row r="358016" spans="4:4">
      <c r="D358016"/>
    </row>
    <row r="358017" spans="4:4">
      <c r="D358017"/>
    </row>
    <row r="358018" spans="4:4">
      <c r="D358018"/>
    </row>
    <row r="358019" spans="4:4">
      <c r="D358019"/>
    </row>
    <row r="358020" spans="4:4">
      <c r="D358020"/>
    </row>
    <row r="358021" spans="4:4">
      <c r="D358021"/>
    </row>
    <row r="358022" spans="4:4">
      <c r="D358022"/>
    </row>
    <row r="358023" spans="4:4">
      <c r="D358023"/>
    </row>
    <row r="358024" spans="4:4">
      <c r="D358024"/>
    </row>
    <row r="358025" spans="4:4">
      <c r="D358025"/>
    </row>
    <row r="358026" spans="4:4">
      <c r="D358026"/>
    </row>
    <row r="358027" spans="4:4">
      <c r="D358027"/>
    </row>
    <row r="358028" spans="4:4">
      <c r="D358028"/>
    </row>
    <row r="358029" spans="4:4">
      <c r="D358029"/>
    </row>
    <row r="358030" spans="4:4">
      <c r="D358030"/>
    </row>
    <row r="358031" spans="4:4">
      <c r="D358031"/>
    </row>
    <row r="358032" spans="4:4">
      <c r="D358032"/>
    </row>
    <row r="358033" spans="4:4">
      <c r="D358033"/>
    </row>
    <row r="358034" spans="4:4">
      <c r="D358034"/>
    </row>
    <row r="358035" spans="4:4">
      <c r="D358035"/>
    </row>
    <row r="358036" spans="4:4">
      <c r="D358036"/>
    </row>
    <row r="358037" spans="4:4">
      <c r="D358037"/>
    </row>
    <row r="358038" spans="4:4">
      <c r="D358038"/>
    </row>
    <row r="358039" spans="4:4">
      <c r="D358039"/>
    </row>
    <row r="358040" spans="4:4">
      <c r="D358040"/>
    </row>
    <row r="358041" spans="4:4">
      <c r="D358041"/>
    </row>
    <row r="358042" spans="4:4">
      <c r="D358042"/>
    </row>
    <row r="358043" spans="4:4">
      <c r="D358043"/>
    </row>
    <row r="358044" spans="4:4">
      <c r="D358044"/>
    </row>
    <row r="358045" spans="4:4">
      <c r="D358045"/>
    </row>
    <row r="358046" spans="4:4">
      <c r="D358046"/>
    </row>
    <row r="358047" spans="4:4">
      <c r="D358047"/>
    </row>
    <row r="358048" spans="4:4">
      <c r="D358048"/>
    </row>
    <row r="358049" spans="4:4">
      <c r="D358049"/>
    </row>
    <row r="358050" spans="4:4">
      <c r="D358050"/>
    </row>
    <row r="358051" spans="4:4">
      <c r="D358051"/>
    </row>
    <row r="358052" spans="4:4">
      <c r="D358052"/>
    </row>
    <row r="358053" spans="4:4">
      <c r="D358053"/>
    </row>
    <row r="358054" spans="4:4">
      <c r="D358054"/>
    </row>
    <row r="358055" spans="4:4">
      <c r="D358055"/>
    </row>
    <row r="358056" spans="4:4">
      <c r="D358056"/>
    </row>
    <row r="358057" spans="4:4">
      <c r="D358057"/>
    </row>
    <row r="358058" spans="4:4">
      <c r="D358058"/>
    </row>
    <row r="358059" spans="4:4">
      <c r="D358059"/>
    </row>
    <row r="358060" spans="4:4">
      <c r="D358060"/>
    </row>
    <row r="358061" spans="4:4">
      <c r="D358061"/>
    </row>
    <row r="358062" spans="4:4">
      <c r="D358062"/>
    </row>
    <row r="358063" spans="4:4">
      <c r="D358063"/>
    </row>
    <row r="358064" spans="4:4">
      <c r="D358064"/>
    </row>
    <row r="358065" spans="4:4">
      <c r="D358065"/>
    </row>
    <row r="358066" spans="4:4">
      <c r="D358066"/>
    </row>
    <row r="358067" spans="4:4">
      <c r="D358067"/>
    </row>
    <row r="358068" spans="4:4">
      <c r="D358068"/>
    </row>
    <row r="358069" spans="4:4">
      <c r="D358069"/>
    </row>
    <row r="358070" spans="4:4">
      <c r="D358070"/>
    </row>
    <row r="358071" spans="4:4">
      <c r="D358071"/>
    </row>
    <row r="358072" spans="4:4">
      <c r="D358072"/>
    </row>
    <row r="358073" spans="4:4">
      <c r="D358073"/>
    </row>
    <row r="358074" spans="4:4">
      <c r="D358074"/>
    </row>
    <row r="358075" spans="4:4">
      <c r="D358075"/>
    </row>
    <row r="358076" spans="4:4">
      <c r="D358076"/>
    </row>
    <row r="358077" spans="4:4">
      <c r="D358077"/>
    </row>
    <row r="358078" spans="4:4">
      <c r="D358078"/>
    </row>
    <row r="358079" spans="4:4">
      <c r="D358079"/>
    </row>
    <row r="358080" spans="4:4">
      <c r="D358080"/>
    </row>
    <row r="358081" spans="4:4">
      <c r="D358081"/>
    </row>
    <row r="358082" spans="4:4">
      <c r="D358082"/>
    </row>
    <row r="358083" spans="4:4">
      <c r="D358083"/>
    </row>
    <row r="358084" spans="4:4">
      <c r="D358084"/>
    </row>
    <row r="358085" spans="4:4">
      <c r="D358085"/>
    </row>
    <row r="358086" spans="4:4">
      <c r="D358086"/>
    </row>
    <row r="358087" spans="4:4">
      <c r="D358087"/>
    </row>
    <row r="358088" spans="4:4">
      <c r="D358088"/>
    </row>
    <row r="358089" spans="4:4">
      <c r="D358089"/>
    </row>
    <row r="358090" spans="4:4">
      <c r="D358090"/>
    </row>
    <row r="358091" spans="4:4">
      <c r="D358091"/>
    </row>
    <row r="358092" spans="4:4">
      <c r="D358092"/>
    </row>
    <row r="358093" spans="4:4">
      <c r="D358093"/>
    </row>
    <row r="358094" spans="4:4">
      <c r="D358094"/>
    </row>
    <row r="358095" spans="4:4">
      <c r="D358095"/>
    </row>
    <row r="358096" spans="4:4">
      <c r="D358096"/>
    </row>
    <row r="358097" spans="4:4">
      <c r="D358097"/>
    </row>
    <row r="358098" spans="4:4">
      <c r="D358098"/>
    </row>
    <row r="358099" spans="4:4">
      <c r="D358099"/>
    </row>
    <row r="358100" spans="4:4">
      <c r="D358100"/>
    </row>
    <row r="358101" spans="4:4">
      <c r="D358101"/>
    </row>
    <row r="358102" spans="4:4">
      <c r="D358102"/>
    </row>
    <row r="358103" spans="4:4">
      <c r="D358103"/>
    </row>
    <row r="358104" spans="4:4">
      <c r="D358104"/>
    </row>
    <row r="358105" spans="4:4">
      <c r="D358105"/>
    </row>
    <row r="358106" spans="4:4">
      <c r="D358106"/>
    </row>
    <row r="358107" spans="4:4">
      <c r="D358107"/>
    </row>
    <row r="358108" spans="4:4">
      <c r="D358108"/>
    </row>
    <row r="358109" spans="4:4">
      <c r="D358109"/>
    </row>
    <row r="358110" spans="4:4">
      <c r="D358110"/>
    </row>
    <row r="358111" spans="4:4">
      <c r="D358111"/>
    </row>
    <row r="358112" spans="4:4">
      <c r="D358112"/>
    </row>
    <row r="358113" spans="4:4">
      <c r="D358113"/>
    </row>
    <row r="358114" spans="4:4">
      <c r="D358114"/>
    </row>
    <row r="358115" spans="4:4">
      <c r="D358115"/>
    </row>
    <row r="358116" spans="4:4">
      <c r="D358116"/>
    </row>
    <row r="358117" spans="4:4">
      <c r="D358117"/>
    </row>
    <row r="358118" spans="4:4">
      <c r="D358118"/>
    </row>
    <row r="358119" spans="4:4">
      <c r="D358119"/>
    </row>
    <row r="358120" spans="4:4">
      <c r="D358120"/>
    </row>
    <row r="358121" spans="4:4">
      <c r="D358121"/>
    </row>
    <row r="358122" spans="4:4">
      <c r="D358122"/>
    </row>
    <row r="358123" spans="4:4">
      <c r="D358123"/>
    </row>
    <row r="358124" spans="4:4">
      <c r="D358124"/>
    </row>
    <row r="358125" spans="4:4">
      <c r="D358125"/>
    </row>
    <row r="358126" spans="4:4">
      <c r="D358126"/>
    </row>
    <row r="358127" spans="4:4">
      <c r="D358127"/>
    </row>
    <row r="358128" spans="4:4">
      <c r="D358128"/>
    </row>
    <row r="358129" spans="4:4">
      <c r="D358129"/>
    </row>
    <row r="358130" spans="4:4">
      <c r="D358130"/>
    </row>
    <row r="358131" spans="4:4">
      <c r="D358131"/>
    </row>
    <row r="358132" spans="4:4">
      <c r="D358132"/>
    </row>
    <row r="358133" spans="4:4">
      <c r="D358133"/>
    </row>
    <row r="358134" spans="4:4">
      <c r="D358134"/>
    </row>
    <row r="358135" spans="4:4">
      <c r="D358135"/>
    </row>
    <row r="358136" spans="4:4">
      <c r="D358136"/>
    </row>
    <row r="358137" spans="4:4">
      <c r="D358137"/>
    </row>
    <row r="358138" spans="4:4">
      <c r="D358138"/>
    </row>
    <row r="358139" spans="4:4">
      <c r="D358139"/>
    </row>
    <row r="358140" spans="4:4">
      <c r="D358140"/>
    </row>
    <row r="358141" spans="4:4">
      <c r="D358141"/>
    </row>
    <row r="358142" spans="4:4">
      <c r="D358142"/>
    </row>
    <row r="358143" spans="4:4">
      <c r="D358143"/>
    </row>
    <row r="358144" spans="4:4">
      <c r="D358144"/>
    </row>
    <row r="358145" spans="4:4">
      <c r="D358145"/>
    </row>
    <row r="358146" spans="4:4">
      <c r="D358146"/>
    </row>
    <row r="358147" spans="4:4">
      <c r="D358147"/>
    </row>
    <row r="358148" spans="4:4">
      <c r="D358148"/>
    </row>
    <row r="358149" spans="4:4">
      <c r="D358149"/>
    </row>
    <row r="358150" spans="4:4">
      <c r="D358150"/>
    </row>
    <row r="358151" spans="4:4">
      <c r="D358151"/>
    </row>
    <row r="358152" spans="4:4">
      <c r="D358152"/>
    </row>
    <row r="358153" spans="4:4">
      <c r="D358153"/>
    </row>
    <row r="358154" spans="4:4">
      <c r="D358154"/>
    </row>
    <row r="358155" spans="4:4">
      <c r="D358155"/>
    </row>
    <row r="358156" spans="4:4">
      <c r="D358156"/>
    </row>
    <row r="358157" spans="4:4">
      <c r="D358157"/>
    </row>
    <row r="358158" spans="4:4">
      <c r="D358158"/>
    </row>
    <row r="358159" spans="4:4">
      <c r="D358159"/>
    </row>
    <row r="358160" spans="4:4">
      <c r="D358160"/>
    </row>
    <row r="358161" spans="4:4">
      <c r="D358161"/>
    </row>
    <row r="358162" spans="4:4">
      <c r="D358162"/>
    </row>
    <row r="358163" spans="4:4">
      <c r="D358163"/>
    </row>
    <row r="358164" spans="4:4">
      <c r="D358164"/>
    </row>
    <row r="358165" spans="4:4">
      <c r="D358165"/>
    </row>
    <row r="358166" spans="4:4">
      <c r="D358166"/>
    </row>
    <row r="358167" spans="4:4">
      <c r="D358167"/>
    </row>
    <row r="358168" spans="4:4">
      <c r="D358168"/>
    </row>
    <row r="358169" spans="4:4">
      <c r="D358169"/>
    </row>
    <row r="358170" spans="4:4">
      <c r="D358170"/>
    </row>
    <row r="358171" spans="4:4">
      <c r="D358171"/>
    </row>
    <row r="358172" spans="4:4">
      <c r="D358172"/>
    </row>
    <row r="358173" spans="4:4">
      <c r="D358173"/>
    </row>
    <row r="358174" spans="4:4">
      <c r="D358174"/>
    </row>
    <row r="358175" spans="4:4">
      <c r="D358175"/>
    </row>
    <row r="358176" spans="4:4">
      <c r="D358176"/>
    </row>
    <row r="358177" spans="4:4">
      <c r="D358177"/>
    </row>
    <row r="358178" spans="4:4">
      <c r="D358178"/>
    </row>
    <row r="358179" spans="4:4">
      <c r="D358179"/>
    </row>
    <row r="358180" spans="4:4">
      <c r="D358180"/>
    </row>
    <row r="358181" spans="4:4">
      <c r="D358181"/>
    </row>
    <row r="358182" spans="4:4">
      <c r="D358182"/>
    </row>
    <row r="358183" spans="4:4">
      <c r="D358183"/>
    </row>
    <row r="358184" spans="4:4">
      <c r="D358184"/>
    </row>
    <row r="358185" spans="4:4">
      <c r="D358185"/>
    </row>
    <row r="358186" spans="4:4">
      <c r="D358186"/>
    </row>
    <row r="358187" spans="4:4">
      <c r="D358187"/>
    </row>
    <row r="358188" spans="4:4">
      <c r="D358188"/>
    </row>
    <row r="358189" spans="4:4">
      <c r="D358189"/>
    </row>
    <row r="358190" spans="4:4">
      <c r="D358190"/>
    </row>
    <row r="358191" spans="4:4">
      <c r="D358191"/>
    </row>
    <row r="358192" spans="4:4">
      <c r="D358192"/>
    </row>
    <row r="358193" spans="4:4">
      <c r="D358193"/>
    </row>
    <row r="358194" spans="4:4">
      <c r="D358194"/>
    </row>
    <row r="358195" spans="4:4">
      <c r="D358195"/>
    </row>
    <row r="358196" spans="4:4">
      <c r="D358196"/>
    </row>
    <row r="358197" spans="4:4">
      <c r="D358197"/>
    </row>
    <row r="358198" spans="4:4">
      <c r="D358198"/>
    </row>
    <row r="358199" spans="4:4">
      <c r="D358199"/>
    </row>
    <row r="358200" spans="4:4">
      <c r="D358200"/>
    </row>
    <row r="358201" spans="4:4">
      <c r="D358201"/>
    </row>
    <row r="358202" spans="4:4">
      <c r="D358202"/>
    </row>
    <row r="358203" spans="4:4">
      <c r="D358203"/>
    </row>
    <row r="358204" spans="4:4">
      <c r="D358204"/>
    </row>
    <row r="358205" spans="4:4">
      <c r="D358205"/>
    </row>
    <row r="358206" spans="4:4">
      <c r="D358206"/>
    </row>
    <row r="358207" spans="4:4">
      <c r="D358207"/>
    </row>
    <row r="358208" spans="4:4">
      <c r="D358208"/>
    </row>
    <row r="358209" spans="4:4">
      <c r="D358209"/>
    </row>
    <row r="358210" spans="4:4">
      <c r="D358210"/>
    </row>
    <row r="358211" spans="4:4">
      <c r="D358211"/>
    </row>
    <row r="358212" spans="4:4">
      <c r="D358212"/>
    </row>
    <row r="358213" spans="4:4">
      <c r="D358213"/>
    </row>
    <row r="358214" spans="4:4">
      <c r="D358214"/>
    </row>
    <row r="358215" spans="4:4">
      <c r="D358215"/>
    </row>
    <row r="358216" spans="4:4">
      <c r="D358216"/>
    </row>
    <row r="358217" spans="4:4">
      <c r="D358217"/>
    </row>
    <row r="358218" spans="4:4">
      <c r="D358218"/>
    </row>
    <row r="358219" spans="4:4">
      <c r="D358219"/>
    </row>
    <row r="358220" spans="4:4">
      <c r="D358220"/>
    </row>
    <row r="358221" spans="4:4">
      <c r="D358221"/>
    </row>
    <row r="358222" spans="4:4">
      <c r="D358222"/>
    </row>
    <row r="358223" spans="4:4">
      <c r="D358223"/>
    </row>
    <row r="358224" spans="4:4">
      <c r="D358224"/>
    </row>
    <row r="358225" spans="4:4">
      <c r="D358225"/>
    </row>
    <row r="358226" spans="4:4">
      <c r="D358226"/>
    </row>
    <row r="358227" spans="4:4">
      <c r="D358227"/>
    </row>
    <row r="358228" spans="4:4">
      <c r="D358228"/>
    </row>
    <row r="358229" spans="4:4">
      <c r="D358229"/>
    </row>
    <row r="358230" spans="4:4">
      <c r="D358230"/>
    </row>
    <row r="358231" spans="4:4">
      <c r="D358231"/>
    </row>
    <row r="358232" spans="4:4">
      <c r="D358232"/>
    </row>
    <row r="358233" spans="4:4">
      <c r="D358233"/>
    </row>
    <row r="358234" spans="4:4">
      <c r="D358234"/>
    </row>
    <row r="358235" spans="4:4">
      <c r="D358235"/>
    </row>
    <row r="358236" spans="4:4">
      <c r="D358236"/>
    </row>
    <row r="358237" spans="4:4">
      <c r="D358237"/>
    </row>
    <row r="358238" spans="4:4">
      <c r="D358238"/>
    </row>
    <row r="358239" spans="4:4">
      <c r="D358239"/>
    </row>
    <row r="358240" spans="4:4">
      <c r="D358240"/>
    </row>
    <row r="358241" spans="4:4">
      <c r="D358241"/>
    </row>
    <row r="358242" spans="4:4">
      <c r="D358242"/>
    </row>
    <row r="358243" spans="4:4">
      <c r="D358243"/>
    </row>
    <row r="358244" spans="4:4">
      <c r="D358244"/>
    </row>
    <row r="358245" spans="4:4">
      <c r="D358245"/>
    </row>
    <row r="358246" spans="4:4">
      <c r="D358246"/>
    </row>
    <row r="358247" spans="4:4">
      <c r="D358247"/>
    </row>
    <row r="358248" spans="4:4">
      <c r="D358248"/>
    </row>
    <row r="358249" spans="4:4">
      <c r="D358249"/>
    </row>
    <row r="358250" spans="4:4">
      <c r="D358250"/>
    </row>
    <row r="358251" spans="4:4">
      <c r="D358251"/>
    </row>
    <row r="358252" spans="4:4">
      <c r="D358252"/>
    </row>
    <row r="358253" spans="4:4">
      <c r="D358253"/>
    </row>
    <row r="358254" spans="4:4">
      <c r="D358254"/>
    </row>
    <row r="358255" spans="4:4">
      <c r="D358255"/>
    </row>
    <row r="358256" spans="4:4">
      <c r="D358256"/>
    </row>
    <row r="358257" spans="4:4">
      <c r="D358257"/>
    </row>
    <row r="358258" spans="4:4">
      <c r="D358258"/>
    </row>
    <row r="358259" spans="4:4">
      <c r="D358259"/>
    </row>
    <row r="358260" spans="4:4">
      <c r="D358260"/>
    </row>
    <row r="358261" spans="4:4">
      <c r="D358261"/>
    </row>
    <row r="358262" spans="4:4">
      <c r="D358262"/>
    </row>
    <row r="358263" spans="4:4">
      <c r="D358263"/>
    </row>
    <row r="358264" spans="4:4">
      <c r="D358264"/>
    </row>
    <row r="358265" spans="4:4">
      <c r="D358265"/>
    </row>
    <row r="358266" spans="4:4">
      <c r="D358266"/>
    </row>
    <row r="358267" spans="4:4">
      <c r="D358267"/>
    </row>
    <row r="358268" spans="4:4">
      <c r="D358268"/>
    </row>
    <row r="358269" spans="4:4">
      <c r="D358269"/>
    </row>
    <row r="358270" spans="4:4">
      <c r="D358270"/>
    </row>
    <row r="358271" spans="4:4">
      <c r="D358271"/>
    </row>
    <row r="358272" spans="4:4">
      <c r="D358272"/>
    </row>
    <row r="358273" spans="4:4">
      <c r="D358273"/>
    </row>
    <row r="358274" spans="4:4">
      <c r="D358274"/>
    </row>
    <row r="358275" spans="4:4">
      <c r="D358275"/>
    </row>
    <row r="358276" spans="4:4">
      <c r="D358276"/>
    </row>
    <row r="358277" spans="4:4">
      <c r="D358277"/>
    </row>
    <row r="358278" spans="4:4">
      <c r="D358278"/>
    </row>
    <row r="358279" spans="4:4">
      <c r="D358279"/>
    </row>
    <row r="358280" spans="4:4">
      <c r="D358280"/>
    </row>
    <row r="358281" spans="4:4">
      <c r="D358281"/>
    </row>
    <row r="358282" spans="4:4">
      <c r="D358282"/>
    </row>
    <row r="358283" spans="4:4">
      <c r="D358283"/>
    </row>
    <row r="358284" spans="4:4">
      <c r="D358284"/>
    </row>
    <row r="358285" spans="4:4">
      <c r="D358285"/>
    </row>
    <row r="358286" spans="4:4">
      <c r="D358286"/>
    </row>
    <row r="358287" spans="4:4">
      <c r="D358287"/>
    </row>
    <row r="358288" spans="4:4">
      <c r="D358288"/>
    </row>
    <row r="358289" spans="4:4">
      <c r="D358289"/>
    </row>
    <row r="358290" spans="4:4">
      <c r="D358290"/>
    </row>
    <row r="358291" spans="4:4">
      <c r="D358291"/>
    </row>
    <row r="358292" spans="4:4">
      <c r="D358292"/>
    </row>
    <row r="358293" spans="4:4">
      <c r="D358293"/>
    </row>
    <row r="358294" spans="4:4">
      <c r="D358294"/>
    </row>
    <row r="358295" spans="4:4">
      <c r="D358295"/>
    </row>
    <row r="358296" spans="4:4">
      <c r="D358296"/>
    </row>
    <row r="358297" spans="4:4">
      <c r="D358297"/>
    </row>
    <row r="358298" spans="4:4">
      <c r="D358298"/>
    </row>
    <row r="358299" spans="4:4">
      <c r="D358299"/>
    </row>
    <row r="358300" spans="4:4">
      <c r="D358300"/>
    </row>
    <row r="358301" spans="4:4">
      <c r="D358301"/>
    </row>
    <row r="358302" spans="4:4">
      <c r="D358302"/>
    </row>
    <row r="358303" spans="4:4">
      <c r="D358303"/>
    </row>
    <row r="358304" spans="4:4">
      <c r="D358304"/>
    </row>
    <row r="358305" spans="4:4">
      <c r="D358305"/>
    </row>
    <row r="358306" spans="4:4">
      <c r="D358306"/>
    </row>
    <row r="358307" spans="4:4">
      <c r="D358307"/>
    </row>
    <row r="358308" spans="4:4">
      <c r="D358308"/>
    </row>
    <row r="358309" spans="4:4">
      <c r="D358309"/>
    </row>
    <row r="358310" spans="4:4">
      <c r="D358310"/>
    </row>
    <row r="358311" spans="4:4">
      <c r="D358311"/>
    </row>
    <row r="358312" spans="4:4">
      <c r="D358312"/>
    </row>
    <row r="358313" spans="4:4">
      <c r="D358313"/>
    </row>
    <row r="358314" spans="4:4">
      <c r="D358314"/>
    </row>
    <row r="358315" spans="4:4">
      <c r="D358315"/>
    </row>
    <row r="358316" spans="4:4">
      <c r="D358316"/>
    </row>
    <row r="358317" spans="4:4">
      <c r="D358317"/>
    </row>
    <row r="358318" spans="4:4">
      <c r="D358318"/>
    </row>
    <row r="358319" spans="4:4">
      <c r="D358319"/>
    </row>
    <row r="358320" spans="4:4">
      <c r="D358320"/>
    </row>
    <row r="358321" spans="4:4">
      <c r="D358321"/>
    </row>
    <row r="358322" spans="4:4">
      <c r="D358322"/>
    </row>
    <row r="358323" spans="4:4">
      <c r="D358323"/>
    </row>
    <row r="358324" spans="4:4">
      <c r="D358324"/>
    </row>
    <row r="358325" spans="4:4">
      <c r="D358325"/>
    </row>
    <row r="358326" spans="4:4">
      <c r="D358326"/>
    </row>
    <row r="358327" spans="4:4">
      <c r="D358327"/>
    </row>
    <row r="358328" spans="4:4">
      <c r="D358328"/>
    </row>
    <row r="358329" spans="4:4">
      <c r="D358329"/>
    </row>
    <row r="358330" spans="4:4">
      <c r="D358330"/>
    </row>
    <row r="358331" spans="4:4">
      <c r="D358331"/>
    </row>
    <row r="358332" spans="4:4">
      <c r="D358332"/>
    </row>
    <row r="358333" spans="4:4">
      <c r="D358333"/>
    </row>
    <row r="358334" spans="4:4">
      <c r="D358334"/>
    </row>
    <row r="358335" spans="4:4">
      <c r="D358335"/>
    </row>
    <row r="358336" spans="4:4">
      <c r="D358336"/>
    </row>
    <row r="358337" spans="4:4">
      <c r="D358337"/>
    </row>
    <row r="358338" spans="4:4">
      <c r="D358338"/>
    </row>
    <row r="358339" spans="4:4">
      <c r="D358339"/>
    </row>
    <row r="358340" spans="4:4">
      <c r="D358340"/>
    </row>
    <row r="358341" spans="4:4">
      <c r="D358341"/>
    </row>
    <row r="358342" spans="4:4">
      <c r="D358342"/>
    </row>
    <row r="358343" spans="4:4">
      <c r="D358343"/>
    </row>
    <row r="358344" spans="4:4">
      <c r="D358344"/>
    </row>
    <row r="358345" spans="4:4">
      <c r="D358345"/>
    </row>
    <row r="358346" spans="4:4">
      <c r="D358346"/>
    </row>
    <row r="358347" spans="4:4">
      <c r="D358347"/>
    </row>
    <row r="358348" spans="4:4">
      <c r="D358348"/>
    </row>
    <row r="358349" spans="4:4">
      <c r="D358349"/>
    </row>
    <row r="358350" spans="4:4">
      <c r="D358350"/>
    </row>
    <row r="358351" spans="4:4">
      <c r="D358351"/>
    </row>
    <row r="358352" spans="4:4">
      <c r="D358352"/>
    </row>
    <row r="358353" spans="4:4">
      <c r="D358353"/>
    </row>
    <row r="358354" spans="4:4">
      <c r="D358354"/>
    </row>
    <row r="358355" spans="4:4">
      <c r="D358355"/>
    </row>
    <row r="358356" spans="4:4">
      <c r="D358356"/>
    </row>
    <row r="358357" spans="4:4">
      <c r="D358357"/>
    </row>
    <row r="358358" spans="4:4">
      <c r="D358358"/>
    </row>
    <row r="358359" spans="4:4">
      <c r="D358359"/>
    </row>
    <row r="358360" spans="4:4">
      <c r="D358360"/>
    </row>
    <row r="358361" spans="4:4">
      <c r="D358361"/>
    </row>
    <row r="358362" spans="4:4">
      <c r="D358362"/>
    </row>
    <row r="358363" spans="4:4">
      <c r="D358363"/>
    </row>
    <row r="358364" spans="4:4">
      <c r="D358364"/>
    </row>
    <row r="358365" spans="4:4">
      <c r="D358365"/>
    </row>
    <row r="358366" spans="4:4">
      <c r="D358366"/>
    </row>
    <row r="358367" spans="4:4">
      <c r="D358367"/>
    </row>
    <row r="358368" spans="4:4">
      <c r="D358368"/>
    </row>
    <row r="358369" spans="4:4">
      <c r="D358369"/>
    </row>
    <row r="358370" spans="4:4">
      <c r="D358370"/>
    </row>
    <row r="358371" spans="4:4">
      <c r="D358371"/>
    </row>
    <row r="358372" spans="4:4">
      <c r="D358372"/>
    </row>
    <row r="358373" spans="4:4">
      <c r="D358373"/>
    </row>
    <row r="358374" spans="4:4">
      <c r="D358374"/>
    </row>
    <row r="358375" spans="4:4">
      <c r="D358375"/>
    </row>
    <row r="358376" spans="4:4">
      <c r="D358376"/>
    </row>
    <row r="358377" spans="4:4">
      <c r="D358377"/>
    </row>
    <row r="358378" spans="4:4">
      <c r="D358378"/>
    </row>
    <row r="358379" spans="4:4">
      <c r="D358379"/>
    </row>
    <row r="358380" spans="4:4">
      <c r="D358380"/>
    </row>
    <row r="358381" spans="4:4">
      <c r="D358381"/>
    </row>
    <row r="358382" spans="4:4">
      <c r="D358382"/>
    </row>
    <row r="358383" spans="4:4">
      <c r="D358383"/>
    </row>
    <row r="358384" spans="4:4">
      <c r="D358384"/>
    </row>
    <row r="358385" spans="4:4">
      <c r="D358385"/>
    </row>
    <row r="358386" spans="4:4">
      <c r="D358386"/>
    </row>
    <row r="358387" spans="4:4">
      <c r="D358387"/>
    </row>
    <row r="358388" spans="4:4">
      <c r="D358388"/>
    </row>
    <row r="358389" spans="4:4">
      <c r="D358389"/>
    </row>
    <row r="358390" spans="4:4">
      <c r="D358390"/>
    </row>
    <row r="358391" spans="4:4">
      <c r="D358391"/>
    </row>
    <row r="358392" spans="4:4">
      <c r="D358392"/>
    </row>
    <row r="358393" spans="4:4">
      <c r="D358393"/>
    </row>
    <row r="358394" spans="4:4">
      <c r="D358394"/>
    </row>
    <row r="358395" spans="4:4">
      <c r="D358395"/>
    </row>
    <row r="358396" spans="4:4">
      <c r="D358396"/>
    </row>
    <row r="358397" spans="4:4">
      <c r="D358397"/>
    </row>
    <row r="358398" spans="4:4">
      <c r="D358398"/>
    </row>
    <row r="358399" spans="4:4">
      <c r="D358399"/>
    </row>
    <row r="358400" spans="4:4">
      <c r="D358400"/>
    </row>
    <row r="358401" spans="4:4">
      <c r="D358401"/>
    </row>
    <row r="358402" spans="4:4">
      <c r="D358402"/>
    </row>
    <row r="358403" spans="4:4">
      <c r="D358403"/>
    </row>
    <row r="358404" spans="4:4">
      <c r="D358404"/>
    </row>
    <row r="358405" spans="4:4">
      <c r="D358405"/>
    </row>
    <row r="358406" spans="4:4">
      <c r="D358406"/>
    </row>
    <row r="358407" spans="4:4">
      <c r="D358407"/>
    </row>
    <row r="358408" spans="4:4">
      <c r="D358408"/>
    </row>
    <row r="358409" spans="4:4">
      <c r="D358409"/>
    </row>
    <row r="358410" spans="4:4">
      <c r="D358410"/>
    </row>
    <row r="358411" spans="4:4">
      <c r="D358411"/>
    </row>
    <row r="358412" spans="4:4">
      <c r="D358412"/>
    </row>
    <row r="358413" spans="4:4">
      <c r="D358413"/>
    </row>
    <row r="358414" spans="4:4">
      <c r="D358414"/>
    </row>
    <row r="358415" spans="4:4">
      <c r="D358415"/>
    </row>
    <row r="358416" spans="4:4">
      <c r="D358416"/>
    </row>
    <row r="358417" spans="4:4">
      <c r="D358417"/>
    </row>
    <row r="358418" spans="4:4">
      <c r="D358418"/>
    </row>
    <row r="358419" spans="4:4">
      <c r="D358419"/>
    </row>
    <row r="358420" spans="4:4">
      <c r="D358420"/>
    </row>
    <row r="358421" spans="4:4">
      <c r="D358421"/>
    </row>
    <row r="358422" spans="4:4">
      <c r="D358422"/>
    </row>
    <row r="358423" spans="4:4">
      <c r="D358423"/>
    </row>
    <row r="358424" spans="4:4">
      <c r="D358424"/>
    </row>
    <row r="358425" spans="4:4">
      <c r="D358425"/>
    </row>
    <row r="358426" spans="4:4">
      <c r="D358426"/>
    </row>
    <row r="358427" spans="4:4">
      <c r="D358427"/>
    </row>
    <row r="358428" spans="4:4">
      <c r="D358428"/>
    </row>
    <row r="358429" spans="4:4">
      <c r="D358429"/>
    </row>
    <row r="358430" spans="4:4">
      <c r="D358430"/>
    </row>
    <row r="358431" spans="4:4">
      <c r="D358431"/>
    </row>
    <row r="358432" spans="4:4">
      <c r="D358432"/>
    </row>
    <row r="358433" spans="4:4">
      <c r="D358433"/>
    </row>
    <row r="358434" spans="4:4">
      <c r="D358434"/>
    </row>
    <row r="358435" spans="4:4">
      <c r="D358435"/>
    </row>
    <row r="358436" spans="4:4">
      <c r="D358436"/>
    </row>
    <row r="358437" spans="4:4">
      <c r="D358437"/>
    </row>
    <row r="358438" spans="4:4">
      <c r="D358438"/>
    </row>
    <row r="358439" spans="4:4">
      <c r="D358439"/>
    </row>
    <row r="358440" spans="4:4">
      <c r="D358440"/>
    </row>
    <row r="358441" spans="4:4">
      <c r="D358441"/>
    </row>
    <row r="358442" spans="4:4">
      <c r="D358442"/>
    </row>
    <row r="358443" spans="4:4">
      <c r="D358443"/>
    </row>
    <row r="358444" spans="4:4">
      <c r="D358444"/>
    </row>
    <row r="358445" spans="4:4">
      <c r="D358445"/>
    </row>
    <row r="358446" spans="4:4">
      <c r="D358446"/>
    </row>
    <row r="358447" spans="4:4">
      <c r="D358447"/>
    </row>
    <row r="358448" spans="4:4">
      <c r="D358448"/>
    </row>
    <row r="358449" spans="4:4">
      <c r="D358449"/>
    </row>
    <row r="358450" spans="4:4">
      <c r="D358450"/>
    </row>
    <row r="358451" spans="4:4">
      <c r="D358451"/>
    </row>
    <row r="358452" spans="4:4">
      <c r="D358452"/>
    </row>
    <row r="358453" spans="4:4">
      <c r="D358453"/>
    </row>
    <row r="358454" spans="4:4">
      <c r="D358454"/>
    </row>
    <row r="358455" spans="4:4">
      <c r="D358455"/>
    </row>
    <row r="358456" spans="4:4">
      <c r="D358456"/>
    </row>
    <row r="358457" spans="4:4">
      <c r="D358457"/>
    </row>
    <row r="358458" spans="4:4">
      <c r="D358458"/>
    </row>
    <row r="358459" spans="4:4">
      <c r="D358459"/>
    </row>
    <row r="358460" spans="4:4">
      <c r="D358460"/>
    </row>
    <row r="358461" spans="4:4">
      <c r="D358461"/>
    </row>
    <row r="358462" spans="4:4">
      <c r="D358462"/>
    </row>
    <row r="358463" spans="4:4">
      <c r="D358463"/>
    </row>
    <row r="358464" spans="4:4">
      <c r="D358464"/>
    </row>
    <row r="358465" spans="4:4">
      <c r="D358465"/>
    </row>
    <row r="358466" spans="4:4">
      <c r="D358466"/>
    </row>
    <row r="358467" spans="4:4">
      <c r="D358467"/>
    </row>
    <row r="358468" spans="4:4">
      <c r="D358468"/>
    </row>
    <row r="358469" spans="4:4">
      <c r="D358469"/>
    </row>
    <row r="358470" spans="4:4">
      <c r="D358470"/>
    </row>
    <row r="358471" spans="4:4">
      <c r="D358471"/>
    </row>
    <row r="358472" spans="4:4">
      <c r="D358472"/>
    </row>
    <row r="358473" spans="4:4">
      <c r="D358473"/>
    </row>
    <row r="358474" spans="4:4">
      <c r="D358474"/>
    </row>
    <row r="358475" spans="4:4">
      <c r="D358475"/>
    </row>
    <row r="358476" spans="4:4">
      <c r="D358476"/>
    </row>
    <row r="358477" spans="4:4">
      <c r="D358477"/>
    </row>
    <row r="358478" spans="4:4">
      <c r="D358478"/>
    </row>
    <row r="358479" spans="4:4">
      <c r="D358479"/>
    </row>
    <row r="358480" spans="4:4">
      <c r="D358480"/>
    </row>
    <row r="358481" spans="4:4">
      <c r="D358481"/>
    </row>
    <row r="358482" spans="4:4">
      <c r="D358482"/>
    </row>
    <row r="358483" spans="4:4">
      <c r="D358483"/>
    </row>
    <row r="358484" spans="4:4">
      <c r="D358484"/>
    </row>
    <row r="358485" spans="4:4">
      <c r="D358485"/>
    </row>
    <row r="358486" spans="4:4">
      <c r="D358486"/>
    </row>
    <row r="358487" spans="4:4">
      <c r="D358487"/>
    </row>
    <row r="358488" spans="4:4">
      <c r="D358488"/>
    </row>
    <row r="358489" spans="4:4">
      <c r="D358489"/>
    </row>
    <row r="358490" spans="4:4">
      <c r="D358490"/>
    </row>
    <row r="358491" spans="4:4">
      <c r="D358491"/>
    </row>
    <row r="358492" spans="4:4">
      <c r="D358492"/>
    </row>
    <row r="358493" spans="4:4">
      <c r="D358493"/>
    </row>
    <row r="358494" spans="4:4">
      <c r="D358494"/>
    </row>
    <row r="358495" spans="4:4">
      <c r="D358495"/>
    </row>
    <row r="358496" spans="4:4">
      <c r="D358496"/>
    </row>
    <row r="358497" spans="4:4">
      <c r="D358497"/>
    </row>
    <row r="358498" spans="4:4">
      <c r="D358498"/>
    </row>
    <row r="358499" spans="4:4">
      <c r="D358499"/>
    </row>
    <row r="358500" spans="4:4">
      <c r="D358500"/>
    </row>
    <row r="358501" spans="4:4">
      <c r="D358501"/>
    </row>
    <row r="358502" spans="4:4">
      <c r="D358502"/>
    </row>
    <row r="358503" spans="4:4">
      <c r="D358503"/>
    </row>
    <row r="358504" spans="4:4">
      <c r="D358504"/>
    </row>
    <row r="358505" spans="4:4">
      <c r="D358505"/>
    </row>
    <row r="358506" spans="4:4">
      <c r="D358506"/>
    </row>
    <row r="358507" spans="4:4">
      <c r="D358507"/>
    </row>
    <row r="358508" spans="4:4">
      <c r="D358508"/>
    </row>
    <row r="358509" spans="4:4">
      <c r="D358509"/>
    </row>
    <row r="358510" spans="4:4">
      <c r="D358510"/>
    </row>
    <row r="358511" spans="4:4">
      <c r="D358511"/>
    </row>
    <row r="358512" spans="4:4">
      <c r="D358512"/>
    </row>
    <row r="358513" spans="4:4">
      <c r="D358513"/>
    </row>
    <row r="358514" spans="4:4">
      <c r="D358514"/>
    </row>
    <row r="358515" spans="4:4">
      <c r="D358515"/>
    </row>
    <row r="358516" spans="4:4">
      <c r="D358516"/>
    </row>
    <row r="358517" spans="4:4">
      <c r="D358517"/>
    </row>
    <row r="358518" spans="4:4">
      <c r="D358518"/>
    </row>
    <row r="358519" spans="4:4">
      <c r="D358519"/>
    </row>
    <row r="358520" spans="4:4">
      <c r="D358520"/>
    </row>
    <row r="358521" spans="4:4">
      <c r="D358521"/>
    </row>
    <row r="358522" spans="4:4">
      <c r="D358522"/>
    </row>
    <row r="358523" spans="4:4">
      <c r="D358523"/>
    </row>
    <row r="358524" spans="4:4">
      <c r="D358524"/>
    </row>
    <row r="358525" spans="4:4">
      <c r="D358525"/>
    </row>
    <row r="358526" spans="4:4">
      <c r="D358526"/>
    </row>
    <row r="358527" spans="4:4">
      <c r="D358527"/>
    </row>
    <row r="358528" spans="4:4">
      <c r="D358528"/>
    </row>
    <row r="358529" spans="4:4">
      <c r="D358529"/>
    </row>
    <row r="358530" spans="4:4">
      <c r="D358530"/>
    </row>
    <row r="358531" spans="4:4">
      <c r="D358531"/>
    </row>
    <row r="358532" spans="4:4">
      <c r="D358532"/>
    </row>
    <row r="358533" spans="4:4">
      <c r="D358533"/>
    </row>
    <row r="358534" spans="4:4">
      <c r="D358534"/>
    </row>
    <row r="358535" spans="4:4">
      <c r="D358535"/>
    </row>
    <row r="358536" spans="4:4">
      <c r="D358536"/>
    </row>
    <row r="358537" spans="4:4">
      <c r="D358537"/>
    </row>
    <row r="358538" spans="4:4">
      <c r="D358538"/>
    </row>
    <row r="358539" spans="4:4">
      <c r="D358539"/>
    </row>
    <row r="358540" spans="4:4">
      <c r="D358540"/>
    </row>
    <row r="358541" spans="4:4">
      <c r="D358541"/>
    </row>
    <row r="358542" spans="4:4">
      <c r="D358542"/>
    </row>
    <row r="358543" spans="4:4">
      <c r="D358543"/>
    </row>
    <row r="358544" spans="4:4">
      <c r="D358544"/>
    </row>
    <row r="358545" spans="4:4">
      <c r="D358545"/>
    </row>
    <row r="358546" spans="4:4">
      <c r="D358546"/>
    </row>
    <row r="358547" spans="4:4">
      <c r="D358547"/>
    </row>
    <row r="358548" spans="4:4">
      <c r="D358548"/>
    </row>
    <row r="358549" spans="4:4">
      <c r="D358549"/>
    </row>
    <row r="358550" spans="4:4">
      <c r="D358550"/>
    </row>
    <row r="358551" spans="4:4">
      <c r="D358551"/>
    </row>
    <row r="358552" spans="4:4">
      <c r="D358552"/>
    </row>
    <row r="358553" spans="4:4">
      <c r="D358553"/>
    </row>
    <row r="358554" spans="4:4">
      <c r="D358554"/>
    </row>
    <row r="358555" spans="4:4">
      <c r="D358555"/>
    </row>
    <row r="358556" spans="4:4">
      <c r="D358556"/>
    </row>
    <row r="358557" spans="4:4">
      <c r="D358557"/>
    </row>
    <row r="358558" spans="4:4">
      <c r="D358558"/>
    </row>
    <row r="358559" spans="4:4">
      <c r="D358559"/>
    </row>
    <row r="358560" spans="4:4">
      <c r="D358560"/>
    </row>
    <row r="358561" spans="4:4">
      <c r="D358561"/>
    </row>
    <row r="358562" spans="4:4">
      <c r="D358562"/>
    </row>
    <row r="358563" spans="4:4">
      <c r="D358563"/>
    </row>
    <row r="358564" spans="4:4">
      <c r="D358564"/>
    </row>
    <row r="358565" spans="4:4">
      <c r="D358565"/>
    </row>
    <row r="358566" spans="4:4">
      <c r="D358566"/>
    </row>
    <row r="358567" spans="4:4">
      <c r="D358567"/>
    </row>
    <row r="358568" spans="4:4">
      <c r="D358568"/>
    </row>
    <row r="358569" spans="4:4">
      <c r="D358569"/>
    </row>
    <row r="358570" spans="4:4">
      <c r="D358570"/>
    </row>
    <row r="358571" spans="4:4">
      <c r="D358571"/>
    </row>
    <row r="358572" spans="4:4">
      <c r="D358572"/>
    </row>
    <row r="358573" spans="4:4">
      <c r="D358573"/>
    </row>
    <row r="358574" spans="4:4">
      <c r="D358574"/>
    </row>
    <row r="358575" spans="4:4">
      <c r="D358575"/>
    </row>
    <row r="358576" spans="4:4">
      <c r="D358576"/>
    </row>
    <row r="358577" spans="4:4">
      <c r="D358577"/>
    </row>
    <row r="358578" spans="4:4">
      <c r="D358578"/>
    </row>
    <row r="358579" spans="4:4">
      <c r="D358579"/>
    </row>
    <row r="358580" spans="4:4">
      <c r="D358580"/>
    </row>
    <row r="358581" spans="4:4">
      <c r="D358581"/>
    </row>
    <row r="358582" spans="4:4">
      <c r="D358582"/>
    </row>
    <row r="358583" spans="4:4">
      <c r="D358583"/>
    </row>
    <row r="358584" spans="4:4">
      <c r="D358584"/>
    </row>
    <row r="358585" spans="4:4">
      <c r="D358585"/>
    </row>
    <row r="358586" spans="4:4">
      <c r="D358586"/>
    </row>
    <row r="358587" spans="4:4">
      <c r="D358587"/>
    </row>
    <row r="358588" spans="4:4">
      <c r="D358588"/>
    </row>
    <row r="358589" spans="4:4">
      <c r="D358589"/>
    </row>
    <row r="358590" spans="4:4">
      <c r="D358590"/>
    </row>
    <row r="358591" spans="4:4">
      <c r="D358591"/>
    </row>
    <row r="358592" spans="4:4">
      <c r="D358592"/>
    </row>
    <row r="358593" spans="4:4">
      <c r="D358593"/>
    </row>
    <row r="358594" spans="4:4">
      <c r="D358594"/>
    </row>
    <row r="358595" spans="4:4">
      <c r="D358595"/>
    </row>
    <row r="358596" spans="4:4">
      <c r="D358596"/>
    </row>
    <row r="358597" spans="4:4">
      <c r="D358597"/>
    </row>
    <row r="358598" spans="4:4">
      <c r="D358598"/>
    </row>
    <row r="358599" spans="4:4">
      <c r="D358599"/>
    </row>
    <row r="358600" spans="4:4">
      <c r="D358600"/>
    </row>
    <row r="358601" spans="4:4">
      <c r="D358601"/>
    </row>
    <row r="358602" spans="4:4">
      <c r="D358602"/>
    </row>
    <row r="358603" spans="4:4">
      <c r="D358603"/>
    </row>
    <row r="358604" spans="4:4">
      <c r="D358604"/>
    </row>
    <row r="358605" spans="4:4">
      <c r="D358605"/>
    </row>
    <row r="358606" spans="4:4">
      <c r="D358606"/>
    </row>
    <row r="358607" spans="4:4">
      <c r="D358607"/>
    </row>
    <row r="358608" spans="4:4">
      <c r="D358608"/>
    </row>
    <row r="358609" spans="4:4">
      <c r="D358609"/>
    </row>
    <row r="358610" spans="4:4">
      <c r="D358610"/>
    </row>
    <row r="358611" spans="4:4">
      <c r="D358611"/>
    </row>
    <row r="358612" spans="4:4">
      <c r="D358612"/>
    </row>
    <row r="358613" spans="4:4">
      <c r="D358613"/>
    </row>
    <row r="358614" spans="4:4">
      <c r="D358614"/>
    </row>
    <row r="358615" spans="4:4">
      <c r="D358615"/>
    </row>
    <row r="358616" spans="4:4">
      <c r="D358616"/>
    </row>
    <row r="358617" spans="4:4">
      <c r="D358617"/>
    </row>
    <row r="358618" spans="4:4">
      <c r="D358618"/>
    </row>
    <row r="358619" spans="4:4">
      <c r="D358619"/>
    </row>
    <row r="358620" spans="4:4">
      <c r="D358620"/>
    </row>
    <row r="358621" spans="4:4">
      <c r="D358621"/>
    </row>
    <row r="358622" spans="4:4">
      <c r="D358622"/>
    </row>
    <row r="358623" spans="4:4">
      <c r="D358623"/>
    </row>
    <row r="358624" spans="4:4">
      <c r="D358624"/>
    </row>
    <row r="358625" spans="4:4">
      <c r="D358625"/>
    </row>
    <row r="358626" spans="4:4">
      <c r="D358626"/>
    </row>
    <row r="358627" spans="4:4">
      <c r="D358627"/>
    </row>
    <row r="358628" spans="4:4">
      <c r="D358628"/>
    </row>
    <row r="358629" spans="4:4">
      <c r="D358629"/>
    </row>
    <row r="358630" spans="4:4">
      <c r="D358630"/>
    </row>
    <row r="358631" spans="4:4">
      <c r="D358631"/>
    </row>
    <row r="358632" spans="4:4">
      <c r="D358632"/>
    </row>
    <row r="358633" spans="4:4">
      <c r="D358633"/>
    </row>
    <row r="358634" spans="4:4">
      <c r="D358634"/>
    </row>
    <row r="358635" spans="4:4">
      <c r="D358635"/>
    </row>
    <row r="358636" spans="4:4">
      <c r="D358636"/>
    </row>
    <row r="358637" spans="4:4">
      <c r="D358637"/>
    </row>
    <row r="358638" spans="4:4">
      <c r="D358638"/>
    </row>
    <row r="358639" spans="4:4">
      <c r="D358639"/>
    </row>
    <row r="358640" spans="4:4">
      <c r="D358640"/>
    </row>
    <row r="358641" spans="4:4">
      <c r="D358641"/>
    </row>
    <row r="358642" spans="4:4">
      <c r="D358642"/>
    </row>
    <row r="358643" spans="4:4">
      <c r="D358643"/>
    </row>
    <row r="358644" spans="4:4">
      <c r="D358644"/>
    </row>
    <row r="358645" spans="4:4">
      <c r="D358645"/>
    </row>
    <row r="358646" spans="4:4">
      <c r="D358646"/>
    </row>
    <row r="358647" spans="4:4">
      <c r="D358647"/>
    </row>
    <row r="358648" spans="4:4">
      <c r="D358648"/>
    </row>
    <row r="358649" spans="4:4">
      <c r="D358649"/>
    </row>
    <row r="358650" spans="4:4">
      <c r="D358650"/>
    </row>
    <row r="358651" spans="4:4">
      <c r="D358651"/>
    </row>
    <row r="358652" spans="4:4">
      <c r="D358652"/>
    </row>
    <row r="358653" spans="4:4">
      <c r="D358653"/>
    </row>
    <row r="358654" spans="4:4">
      <c r="D358654"/>
    </row>
    <row r="358655" spans="4:4">
      <c r="D358655"/>
    </row>
    <row r="358656" spans="4:4">
      <c r="D358656"/>
    </row>
    <row r="358657" spans="4:4">
      <c r="D358657"/>
    </row>
    <row r="358658" spans="4:4">
      <c r="D358658"/>
    </row>
    <row r="358659" spans="4:4">
      <c r="D358659"/>
    </row>
    <row r="358660" spans="4:4">
      <c r="D358660"/>
    </row>
    <row r="358661" spans="4:4">
      <c r="D358661"/>
    </row>
    <row r="358662" spans="4:4">
      <c r="D358662"/>
    </row>
    <row r="358663" spans="4:4">
      <c r="D358663"/>
    </row>
    <row r="358664" spans="4:4">
      <c r="D358664"/>
    </row>
    <row r="358665" spans="4:4">
      <c r="D358665"/>
    </row>
    <row r="358666" spans="4:4">
      <c r="D358666"/>
    </row>
    <row r="358667" spans="4:4">
      <c r="D358667"/>
    </row>
    <row r="358668" spans="4:4">
      <c r="D358668"/>
    </row>
    <row r="358669" spans="4:4">
      <c r="D358669"/>
    </row>
    <row r="358670" spans="4:4">
      <c r="D358670"/>
    </row>
    <row r="358671" spans="4:4">
      <c r="D358671"/>
    </row>
    <row r="358672" spans="4:4">
      <c r="D358672"/>
    </row>
    <row r="358673" spans="4:4">
      <c r="D358673"/>
    </row>
    <row r="358674" spans="4:4">
      <c r="D358674"/>
    </row>
    <row r="358675" spans="4:4">
      <c r="D358675"/>
    </row>
    <row r="358676" spans="4:4">
      <c r="D358676"/>
    </row>
    <row r="358677" spans="4:4">
      <c r="D358677"/>
    </row>
    <row r="358678" spans="4:4">
      <c r="D358678"/>
    </row>
    <row r="358679" spans="4:4">
      <c r="D358679"/>
    </row>
    <row r="358680" spans="4:4">
      <c r="D358680"/>
    </row>
    <row r="358681" spans="4:4">
      <c r="D358681"/>
    </row>
    <row r="358682" spans="4:4">
      <c r="D358682"/>
    </row>
    <row r="358683" spans="4:4">
      <c r="D358683"/>
    </row>
    <row r="358684" spans="4:4">
      <c r="D358684"/>
    </row>
    <row r="358685" spans="4:4">
      <c r="D358685"/>
    </row>
    <row r="358686" spans="4:4">
      <c r="D358686"/>
    </row>
    <row r="358687" spans="4:4">
      <c r="D358687"/>
    </row>
    <row r="358688" spans="4:4">
      <c r="D358688"/>
    </row>
    <row r="358689" spans="4:4">
      <c r="D358689"/>
    </row>
    <row r="358690" spans="4:4">
      <c r="D358690"/>
    </row>
    <row r="358691" spans="4:4">
      <c r="D358691"/>
    </row>
    <row r="358692" spans="4:4">
      <c r="D358692"/>
    </row>
    <row r="358693" spans="4:4">
      <c r="D358693"/>
    </row>
    <row r="358694" spans="4:4">
      <c r="D358694"/>
    </row>
    <row r="358695" spans="4:4">
      <c r="D358695"/>
    </row>
    <row r="358696" spans="4:4">
      <c r="D358696"/>
    </row>
    <row r="358697" spans="4:4">
      <c r="D358697"/>
    </row>
    <row r="358698" spans="4:4">
      <c r="D358698"/>
    </row>
    <row r="358699" spans="4:4">
      <c r="D358699"/>
    </row>
    <row r="358700" spans="4:4">
      <c r="D358700"/>
    </row>
    <row r="358701" spans="4:4">
      <c r="D358701"/>
    </row>
    <row r="358702" spans="4:4">
      <c r="D358702"/>
    </row>
    <row r="358703" spans="4:4">
      <c r="D358703"/>
    </row>
    <row r="358704" spans="4:4">
      <c r="D358704"/>
    </row>
    <row r="358705" spans="4:4">
      <c r="D358705"/>
    </row>
    <row r="358706" spans="4:4">
      <c r="D358706"/>
    </row>
    <row r="358707" spans="4:4">
      <c r="D358707"/>
    </row>
    <row r="358708" spans="4:4">
      <c r="D358708"/>
    </row>
    <row r="358709" spans="4:4">
      <c r="D358709"/>
    </row>
    <row r="358710" spans="4:4">
      <c r="D358710"/>
    </row>
    <row r="358711" spans="4:4">
      <c r="D358711"/>
    </row>
    <row r="358712" spans="4:4">
      <c r="D358712"/>
    </row>
    <row r="358713" spans="4:4">
      <c r="D358713"/>
    </row>
    <row r="358714" spans="4:4">
      <c r="D358714"/>
    </row>
    <row r="358715" spans="4:4">
      <c r="D358715"/>
    </row>
    <row r="358716" spans="4:4">
      <c r="D358716"/>
    </row>
    <row r="358717" spans="4:4">
      <c r="D358717"/>
    </row>
    <row r="358718" spans="4:4">
      <c r="D358718"/>
    </row>
    <row r="358719" spans="4:4">
      <c r="D358719"/>
    </row>
    <row r="358720" spans="4:4">
      <c r="D358720"/>
    </row>
    <row r="358721" spans="4:4">
      <c r="D358721"/>
    </row>
    <row r="358722" spans="4:4">
      <c r="D358722"/>
    </row>
    <row r="358723" spans="4:4">
      <c r="D358723"/>
    </row>
    <row r="358724" spans="4:4">
      <c r="D358724"/>
    </row>
    <row r="358725" spans="4:4">
      <c r="D358725"/>
    </row>
    <row r="358726" spans="4:4">
      <c r="D358726"/>
    </row>
    <row r="358727" spans="4:4">
      <c r="D358727"/>
    </row>
    <row r="358728" spans="4:4">
      <c r="D358728"/>
    </row>
    <row r="358729" spans="4:4">
      <c r="D358729"/>
    </row>
    <row r="358730" spans="4:4">
      <c r="D358730"/>
    </row>
    <row r="358731" spans="4:4">
      <c r="D358731"/>
    </row>
    <row r="358732" spans="4:4">
      <c r="D358732"/>
    </row>
    <row r="358733" spans="4:4">
      <c r="D358733"/>
    </row>
    <row r="358734" spans="4:4">
      <c r="D358734"/>
    </row>
    <row r="358735" spans="4:4">
      <c r="D358735"/>
    </row>
    <row r="358736" spans="4:4">
      <c r="D358736"/>
    </row>
    <row r="358737" spans="4:4">
      <c r="D358737"/>
    </row>
    <row r="358738" spans="4:4">
      <c r="D358738"/>
    </row>
    <row r="358739" spans="4:4">
      <c r="D358739"/>
    </row>
    <row r="358740" spans="4:4">
      <c r="D358740"/>
    </row>
    <row r="358741" spans="4:4">
      <c r="D358741"/>
    </row>
    <row r="358742" spans="4:4">
      <c r="D358742"/>
    </row>
    <row r="358743" spans="4:4">
      <c r="D358743"/>
    </row>
    <row r="358744" spans="4:4">
      <c r="D358744"/>
    </row>
    <row r="358745" spans="4:4">
      <c r="D358745"/>
    </row>
    <row r="358746" spans="4:4">
      <c r="D358746"/>
    </row>
    <row r="358747" spans="4:4">
      <c r="D358747"/>
    </row>
    <row r="358748" spans="4:4">
      <c r="D358748"/>
    </row>
    <row r="358749" spans="4:4">
      <c r="D358749"/>
    </row>
    <row r="358750" spans="4:4">
      <c r="D358750"/>
    </row>
    <row r="358751" spans="4:4">
      <c r="D358751"/>
    </row>
    <row r="358752" spans="4:4">
      <c r="D358752"/>
    </row>
    <row r="358753" spans="4:4">
      <c r="D358753"/>
    </row>
    <row r="358754" spans="4:4">
      <c r="D358754"/>
    </row>
    <row r="358755" spans="4:4">
      <c r="D358755"/>
    </row>
    <row r="358756" spans="4:4">
      <c r="D358756"/>
    </row>
    <row r="358757" spans="4:4">
      <c r="D358757"/>
    </row>
    <row r="358758" spans="4:4">
      <c r="D358758"/>
    </row>
    <row r="358759" spans="4:4">
      <c r="D358759"/>
    </row>
    <row r="358760" spans="4:4">
      <c r="D358760"/>
    </row>
    <row r="358761" spans="4:4">
      <c r="D358761"/>
    </row>
    <row r="358762" spans="4:4">
      <c r="D358762"/>
    </row>
    <row r="358763" spans="4:4">
      <c r="D358763"/>
    </row>
    <row r="358764" spans="4:4">
      <c r="D358764"/>
    </row>
    <row r="358765" spans="4:4">
      <c r="D358765"/>
    </row>
    <row r="358766" spans="4:4">
      <c r="D358766"/>
    </row>
    <row r="358767" spans="4:4">
      <c r="D358767"/>
    </row>
    <row r="358768" spans="4:4">
      <c r="D358768"/>
    </row>
    <row r="358769" spans="4:4">
      <c r="D358769"/>
    </row>
    <row r="358770" spans="4:4">
      <c r="D358770"/>
    </row>
    <row r="358771" spans="4:4">
      <c r="D358771"/>
    </row>
    <row r="358772" spans="4:4">
      <c r="D358772"/>
    </row>
    <row r="358773" spans="4:4">
      <c r="D358773"/>
    </row>
    <row r="358774" spans="4:4">
      <c r="D358774"/>
    </row>
    <row r="358775" spans="4:4">
      <c r="D358775"/>
    </row>
    <row r="358776" spans="4:4">
      <c r="D358776"/>
    </row>
    <row r="358777" spans="4:4">
      <c r="D358777"/>
    </row>
    <row r="358778" spans="4:4">
      <c r="D358778"/>
    </row>
    <row r="358779" spans="4:4">
      <c r="D358779"/>
    </row>
    <row r="358780" spans="4:4">
      <c r="D358780"/>
    </row>
    <row r="358781" spans="4:4">
      <c r="D358781"/>
    </row>
    <row r="358782" spans="4:4">
      <c r="D358782"/>
    </row>
    <row r="358783" spans="4:4">
      <c r="D358783"/>
    </row>
    <row r="358784" spans="4:4">
      <c r="D358784"/>
    </row>
    <row r="358785" spans="4:4">
      <c r="D358785"/>
    </row>
    <row r="358786" spans="4:4">
      <c r="D358786"/>
    </row>
    <row r="358787" spans="4:4">
      <c r="D358787"/>
    </row>
    <row r="358788" spans="4:4">
      <c r="D358788"/>
    </row>
    <row r="358789" spans="4:4">
      <c r="D358789"/>
    </row>
    <row r="358790" spans="4:4">
      <c r="D358790"/>
    </row>
    <row r="358791" spans="4:4">
      <c r="D358791"/>
    </row>
    <row r="358792" spans="4:4">
      <c r="D358792"/>
    </row>
    <row r="358793" spans="4:4">
      <c r="D358793"/>
    </row>
    <row r="358794" spans="4:4">
      <c r="D358794"/>
    </row>
    <row r="358795" spans="4:4">
      <c r="D358795"/>
    </row>
    <row r="358796" spans="4:4">
      <c r="D358796"/>
    </row>
    <row r="358797" spans="4:4">
      <c r="D358797"/>
    </row>
    <row r="358798" spans="4:4">
      <c r="D358798"/>
    </row>
    <row r="358799" spans="4:4">
      <c r="D358799"/>
    </row>
    <row r="358800" spans="4:4">
      <c r="D358800"/>
    </row>
    <row r="358801" spans="4:4">
      <c r="D358801"/>
    </row>
    <row r="358802" spans="4:4">
      <c r="D358802"/>
    </row>
    <row r="358803" spans="4:4">
      <c r="D358803"/>
    </row>
    <row r="358804" spans="4:4">
      <c r="D358804"/>
    </row>
    <row r="358805" spans="4:4">
      <c r="D358805"/>
    </row>
    <row r="358806" spans="4:4">
      <c r="D358806"/>
    </row>
    <row r="358807" spans="4:4">
      <c r="D358807"/>
    </row>
    <row r="358808" spans="4:4">
      <c r="D358808"/>
    </row>
    <row r="358809" spans="4:4">
      <c r="D358809"/>
    </row>
    <row r="358810" spans="4:4">
      <c r="D358810"/>
    </row>
    <row r="358811" spans="4:4">
      <c r="D358811"/>
    </row>
    <row r="358812" spans="4:4">
      <c r="D358812"/>
    </row>
    <row r="358813" spans="4:4">
      <c r="D358813"/>
    </row>
    <row r="358814" spans="4:4">
      <c r="D358814"/>
    </row>
    <row r="358815" spans="4:4">
      <c r="D358815"/>
    </row>
    <row r="358816" spans="4:4">
      <c r="D358816"/>
    </row>
    <row r="358817" spans="4:4">
      <c r="D358817"/>
    </row>
    <row r="358818" spans="4:4">
      <c r="D358818"/>
    </row>
    <row r="358819" spans="4:4">
      <c r="D358819"/>
    </row>
    <row r="358820" spans="4:4">
      <c r="D358820"/>
    </row>
    <row r="358821" spans="4:4">
      <c r="D358821"/>
    </row>
    <row r="358822" spans="4:4">
      <c r="D358822"/>
    </row>
    <row r="358823" spans="4:4">
      <c r="D358823"/>
    </row>
    <row r="358824" spans="4:4">
      <c r="D358824"/>
    </row>
    <row r="358825" spans="4:4">
      <c r="D358825"/>
    </row>
    <row r="358826" spans="4:4">
      <c r="D358826"/>
    </row>
    <row r="358827" spans="4:4">
      <c r="D358827"/>
    </row>
    <row r="358828" spans="4:4">
      <c r="D358828"/>
    </row>
    <row r="358829" spans="4:4">
      <c r="D358829"/>
    </row>
    <row r="358830" spans="4:4">
      <c r="D358830"/>
    </row>
    <row r="358831" spans="4:4">
      <c r="D358831"/>
    </row>
    <row r="358832" spans="4:4">
      <c r="D358832"/>
    </row>
    <row r="358833" spans="4:4">
      <c r="D358833"/>
    </row>
    <row r="358834" spans="4:4">
      <c r="D358834"/>
    </row>
    <row r="358835" spans="4:4">
      <c r="D358835"/>
    </row>
    <row r="358836" spans="4:4">
      <c r="D358836"/>
    </row>
    <row r="358837" spans="4:4">
      <c r="D358837"/>
    </row>
    <row r="358838" spans="4:4">
      <c r="D358838"/>
    </row>
    <row r="358839" spans="4:4">
      <c r="D358839"/>
    </row>
    <row r="358840" spans="4:4">
      <c r="D358840"/>
    </row>
    <row r="358841" spans="4:4">
      <c r="D358841"/>
    </row>
    <row r="358842" spans="4:4">
      <c r="D358842"/>
    </row>
    <row r="358843" spans="4:4">
      <c r="D358843"/>
    </row>
    <row r="358844" spans="4:4">
      <c r="D358844"/>
    </row>
    <row r="358845" spans="4:4">
      <c r="D358845"/>
    </row>
    <row r="358846" spans="4:4">
      <c r="D358846"/>
    </row>
    <row r="358847" spans="4:4">
      <c r="D358847"/>
    </row>
    <row r="358848" spans="4:4">
      <c r="D358848"/>
    </row>
    <row r="358849" spans="4:4">
      <c r="D358849"/>
    </row>
    <row r="358850" spans="4:4">
      <c r="D358850"/>
    </row>
    <row r="358851" spans="4:4">
      <c r="D358851"/>
    </row>
    <row r="358852" spans="4:4">
      <c r="D358852"/>
    </row>
    <row r="358853" spans="4:4">
      <c r="D358853"/>
    </row>
    <row r="358854" spans="4:4">
      <c r="D358854"/>
    </row>
    <row r="358855" spans="4:4">
      <c r="D358855"/>
    </row>
    <row r="358856" spans="4:4">
      <c r="D358856"/>
    </row>
    <row r="358857" spans="4:4">
      <c r="D358857"/>
    </row>
    <row r="358858" spans="4:4">
      <c r="D358858"/>
    </row>
    <row r="358859" spans="4:4">
      <c r="D358859"/>
    </row>
    <row r="358860" spans="4:4">
      <c r="D358860"/>
    </row>
    <row r="358861" spans="4:4">
      <c r="D358861"/>
    </row>
    <row r="358862" spans="4:4">
      <c r="D358862"/>
    </row>
    <row r="358863" spans="4:4">
      <c r="D358863"/>
    </row>
    <row r="358864" spans="4:4">
      <c r="D358864"/>
    </row>
    <row r="358865" spans="4:4">
      <c r="D358865"/>
    </row>
    <row r="358866" spans="4:4">
      <c r="D358866"/>
    </row>
    <row r="358867" spans="4:4">
      <c r="D358867"/>
    </row>
    <row r="358868" spans="4:4">
      <c r="D358868"/>
    </row>
    <row r="358869" spans="4:4">
      <c r="D358869"/>
    </row>
    <row r="358870" spans="4:4">
      <c r="D358870"/>
    </row>
    <row r="358871" spans="4:4">
      <c r="D358871"/>
    </row>
    <row r="358872" spans="4:4">
      <c r="D358872"/>
    </row>
    <row r="358873" spans="4:4">
      <c r="D358873"/>
    </row>
    <row r="358874" spans="4:4">
      <c r="D358874"/>
    </row>
    <row r="358875" spans="4:4">
      <c r="D358875"/>
    </row>
    <row r="358876" spans="4:4">
      <c r="D358876"/>
    </row>
    <row r="358877" spans="4:4">
      <c r="D358877"/>
    </row>
    <row r="358878" spans="4:4">
      <c r="D358878"/>
    </row>
    <row r="358879" spans="4:4">
      <c r="D358879"/>
    </row>
    <row r="358880" spans="4:4">
      <c r="D358880"/>
    </row>
    <row r="358881" spans="4:4">
      <c r="D358881"/>
    </row>
    <row r="358882" spans="4:4">
      <c r="D358882"/>
    </row>
    <row r="358883" spans="4:4">
      <c r="D358883"/>
    </row>
    <row r="358884" spans="4:4">
      <c r="D358884"/>
    </row>
    <row r="358885" spans="4:4">
      <c r="D358885"/>
    </row>
    <row r="358886" spans="4:4">
      <c r="D358886"/>
    </row>
    <row r="358887" spans="4:4">
      <c r="D358887"/>
    </row>
    <row r="358888" spans="4:4">
      <c r="D358888"/>
    </row>
    <row r="358889" spans="4:4">
      <c r="D358889"/>
    </row>
    <row r="358890" spans="4:4">
      <c r="D358890"/>
    </row>
    <row r="358891" spans="4:4">
      <c r="D358891"/>
    </row>
    <row r="358892" spans="4:4">
      <c r="D358892"/>
    </row>
    <row r="358893" spans="4:4">
      <c r="D358893"/>
    </row>
    <row r="358894" spans="4:4">
      <c r="D358894"/>
    </row>
    <row r="358895" spans="4:4">
      <c r="D358895"/>
    </row>
    <row r="358896" spans="4:4">
      <c r="D358896"/>
    </row>
    <row r="358897" spans="4:4">
      <c r="D358897"/>
    </row>
    <row r="358898" spans="4:4">
      <c r="D358898"/>
    </row>
    <row r="358899" spans="4:4">
      <c r="D358899"/>
    </row>
    <row r="358900" spans="4:4">
      <c r="D358900"/>
    </row>
    <row r="358901" spans="4:4">
      <c r="D358901"/>
    </row>
    <row r="358902" spans="4:4">
      <c r="D358902"/>
    </row>
    <row r="358903" spans="4:4">
      <c r="D358903"/>
    </row>
    <row r="358904" spans="4:4">
      <c r="D358904"/>
    </row>
    <row r="358905" spans="4:4">
      <c r="D358905"/>
    </row>
    <row r="358906" spans="4:4">
      <c r="D358906"/>
    </row>
    <row r="358907" spans="4:4">
      <c r="D358907"/>
    </row>
    <row r="358908" spans="4:4">
      <c r="D358908"/>
    </row>
    <row r="358909" spans="4:4">
      <c r="D358909"/>
    </row>
    <row r="358910" spans="4:4">
      <c r="D358910"/>
    </row>
    <row r="358911" spans="4:4">
      <c r="D358911"/>
    </row>
    <row r="358912" spans="4:4">
      <c r="D358912"/>
    </row>
    <row r="358913" spans="4:4">
      <c r="D358913"/>
    </row>
    <row r="358914" spans="4:4">
      <c r="D358914"/>
    </row>
    <row r="358915" spans="4:4">
      <c r="D358915"/>
    </row>
    <row r="358916" spans="4:4">
      <c r="D358916"/>
    </row>
    <row r="358917" spans="4:4">
      <c r="D358917"/>
    </row>
    <row r="358918" spans="4:4">
      <c r="D358918"/>
    </row>
    <row r="358919" spans="4:4">
      <c r="D358919"/>
    </row>
    <row r="358920" spans="4:4">
      <c r="D358920"/>
    </row>
    <row r="358921" spans="4:4">
      <c r="D358921"/>
    </row>
    <row r="358922" spans="4:4">
      <c r="D358922"/>
    </row>
    <row r="358923" spans="4:4">
      <c r="D358923"/>
    </row>
    <row r="358924" spans="4:4">
      <c r="D358924"/>
    </row>
    <row r="358925" spans="4:4">
      <c r="D358925"/>
    </row>
    <row r="358926" spans="4:4">
      <c r="D358926"/>
    </row>
    <row r="358927" spans="4:4">
      <c r="D358927"/>
    </row>
    <row r="358928" spans="4:4">
      <c r="D358928"/>
    </row>
    <row r="358929" spans="4:4">
      <c r="D358929"/>
    </row>
    <row r="358930" spans="4:4">
      <c r="D358930"/>
    </row>
    <row r="358931" spans="4:4">
      <c r="D358931"/>
    </row>
    <row r="358932" spans="4:4">
      <c r="D358932"/>
    </row>
    <row r="358933" spans="4:4">
      <c r="D358933"/>
    </row>
    <row r="358934" spans="4:4">
      <c r="D358934"/>
    </row>
    <row r="358935" spans="4:4">
      <c r="D358935"/>
    </row>
    <row r="358936" spans="4:4">
      <c r="D358936"/>
    </row>
    <row r="358937" spans="4:4">
      <c r="D358937"/>
    </row>
    <row r="358938" spans="4:4">
      <c r="D358938"/>
    </row>
    <row r="358939" spans="4:4">
      <c r="D358939"/>
    </row>
    <row r="358940" spans="4:4">
      <c r="D358940"/>
    </row>
    <row r="358941" spans="4:4">
      <c r="D358941"/>
    </row>
    <row r="358942" spans="4:4">
      <c r="D358942"/>
    </row>
    <row r="358943" spans="4:4">
      <c r="D358943"/>
    </row>
    <row r="358944" spans="4:4">
      <c r="D358944"/>
    </row>
    <row r="358945" spans="4:4">
      <c r="D358945"/>
    </row>
    <row r="358946" spans="4:4">
      <c r="D358946"/>
    </row>
    <row r="358947" spans="4:4">
      <c r="D358947"/>
    </row>
    <row r="358948" spans="4:4">
      <c r="D358948"/>
    </row>
    <row r="358949" spans="4:4">
      <c r="D358949"/>
    </row>
    <row r="358950" spans="4:4">
      <c r="D358950"/>
    </row>
    <row r="358951" spans="4:4">
      <c r="D358951"/>
    </row>
    <row r="358952" spans="4:4">
      <c r="D358952"/>
    </row>
    <row r="358953" spans="4:4">
      <c r="D358953"/>
    </row>
    <row r="358954" spans="4:4">
      <c r="D358954"/>
    </row>
    <row r="358955" spans="4:4">
      <c r="D358955"/>
    </row>
    <row r="358956" spans="4:4">
      <c r="D358956"/>
    </row>
    <row r="358957" spans="4:4">
      <c r="D358957"/>
    </row>
    <row r="358958" spans="4:4">
      <c r="D358958"/>
    </row>
    <row r="358959" spans="4:4">
      <c r="D358959"/>
    </row>
    <row r="358960" spans="4:4">
      <c r="D358960"/>
    </row>
    <row r="358961" spans="4:4">
      <c r="D358961"/>
    </row>
    <row r="358962" spans="4:4">
      <c r="D358962"/>
    </row>
    <row r="358963" spans="4:4">
      <c r="D358963"/>
    </row>
    <row r="358964" spans="4:4">
      <c r="D358964"/>
    </row>
    <row r="358965" spans="4:4">
      <c r="D358965"/>
    </row>
    <row r="358966" spans="4:4">
      <c r="D358966"/>
    </row>
    <row r="358967" spans="4:4">
      <c r="D358967"/>
    </row>
    <row r="358968" spans="4:4">
      <c r="D358968"/>
    </row>
    <row r="358969" spans="4:4">
      <c r="D358969"/>
    </row>
    <row r="358970" spans="4:4">
      <c r="D358970"/>
    </row>
    <row r="358971" spans="4:4">
      <c r="D358971"/>
    </row>
    <row r="358972" spans="4:4">
      <c r="D358972"/>
    </row>
    <row r="358973" spans="4:4">
      <c r="D358973"/>
    </row>
    <row r="358974" spans="4:4">
      <c r="D358974"/>
    </row>
    <row r="358975" spans="4:4">
      <c r="D358975"/>
    </row>
    <row r="358976" spans="4:4">
      <c r="D358976"/>
    </row>
    <row r="358977" spans="4:4">
      <c r="D358977"/>
    </row>
    <row r="358978" spans="4:4">
      <c r="D358978"/>
    </row>
    <row r="358979" spans="4:4">
      <c r="D358979"/>
    </row>
    <row r="358980" spans="4:4">
      <c r="D358980"/>
    </row>
    <row r="358981" spans="4:4">
      <c r="D358981"/>
    </row>
    <row r="358982" spans="4:4">
      <c r="D358982"/>
    </row>
    <row r="358983" spans="4:4">
      <c r="D358983"/>
    </row>
    <row r="358984" spans="4:4">
      <c r="D358984"/>
    </row>
    <row r="358985" spans="4:4">
      <c r="D358985"/>
    </row>
    <row r="358986" spans="4:4">
      <c r="D358986"/>
    </row>
    <row r="358987" spans="4:4">
      <c r="D358987"/>
    </row>
    <row r="358988" spans="4:4">
      <c r="D358988"/>
    </row>
    <row r="358989" spans="4:4">
      <c r="D358989"/>
    </row>
    <row r="358990" spans="4:4">
      <c r="D358990"/>
    </row>
    <row r="358991" spans="4:4">
      <c r="D358991"/>
    </row>
    <row r="358992" spans="4:4">
      <c r="D358992"/>
    </row>
    <row r="358993" spans="4:4">
      <c r="D358993"/>
    </row>
    <row r="358994" spans="4:4">
      <c r="D358994"/>
    </row>
    <row r="358995" spans="4:4">
      <c r="D358995"/>
    </row>
    <row r="358996" spans="4:4">
      <c r="D358996"/>
    </row>
    <row r="358997" spans="4:4">
      <c r="D358997"/>
    </row>
    <row r="358998" spans="4:4">
      <c r="D358998"/>
    </row>
    <row r="358999" spans="4:4">
      <c r="D358999"/>
    </row>
    <row r="359000" spans="4:4">
      <c r="D359000"/>
    </row>
    <row r="359001" spans="4:4">
      <c r="D359001"/>
    </row>
    <row r="359002" spans="4:4">
      <c r="D359002"/>
    </row>
    <row r="359003" spans="4:4">
      <c r="D359003"/>
    </row>
    <row r="359004" spans="4:4">
      <c r="D359004"/>
    </row>
    <row r="359005" spans="4:4">
      <c r="D359005"/>
    </row>
    <row r="359006" spans="4:4">
      <c r="D359006"/>
    </row>
    <row r="359007" spans="4:4">
      <c r="D359007"/>
    </row>
    <row r="359008" spans="4:4">
      <c r="D359008"/>
    </row>
    <row r="359009" spans="4:4">
      <c r="D359009"/>
    </row>
    <row r="359010" spans="4:4">
      <c r="D359010"/>
    </row>
    <row r="359011" spans="4:4">
      <c r="D359011"/>
    </row>
    <row r="359012" spans="4:4">
      <c r="D359012"/>
    </row>
    <row r="359013" spans="4:4">
      <c r="D359013"/>
    </row>
    <row r="359014" spans="4:4">
      <c r="D359014"/>
    </row>
    <row r="359015" spans="4:4">
      <c r="D359015"/>
    </row>
    <row r="359016" spans="4:4">
      <c r="D359016"/>
    </row>
    <row r="359017" spans="4:4">
      <c r="D359017"/>
    </row>
    <row r="359018" spans="4:4">
      <c r="D359018"/>
    </row>
    <row r="359019" spans="4:4">
      <c r="D359019"/>
    </row>
    <row r="359020" spans="4:4">
      <c r="D359020"/>
    </row>
    <row r="359021" spans="4:4">
      <c r="D359021"/>
    </row>
    <row r="359022" spans="4:4">
      <c r="D359022"/>
    </row>
    <row r="359023" spans="4:4">
      <c r="D359023"/>
    </row>
    <row r="359024" spans="4:4">
      <c r="D359024"/>
    </row>
    <row r="359025" spans="4:4">
      <c r="D359025"/>
    </row>
    <row r="359026" spans="4:4">
      <c r="D359026"/>
    </row>
    <row r="359027" spans="4:4">
      <c r="D359027"/>
    </row>
    <row r="359028" spans="4:4">
      <c r="D359028"/>
    </row>
    <row r="359029" spans="4:4">
      <c r="D359029"/>
    </row>
    <row r="359030" spans="4:4">
      <c r="D359030"/>
    </row>
    <row r="359031" spans="4:4">
      <c r="D359031"/>
    </row>
    <row r="359032" spans="4:4">
      <c r="D359032"/>
    </row>
    <row r="359033" spans="4:4">
      <c r="D359033"/>
    </row>
    <row r="359034" spans="4:4">
      <c r="D359034"/>
    </row>
    <row r="359035" spans="4:4">
      <c r="D359035"/>
    </row>
    <row r="359036" spans="4:4">
      <c r="D359036"/>
    </row>
    <row r="359037" spans="4:4">
      <c r="D359037"/>
    </row>
    <row r="359038" spans="4:4">
      <c r="D359038"/>
    </row>
    <row r="359039" spans="4:4">
      <c r="D359039"/>
    </row>
    <row r="359040" spans="4:4">
      <c r="D359040"/>
    </row>
    <row r="359041" spans="4:4">
      <c r="D359041"/>
    </row>
    <row r="359042" spans="4:4">
      <c r="D359042"/>
    </row>
    <row r="359043" spans="4:4">
      <c r="D359043"/>
    </row>
    <row r="359044" spans="4:4">
      <c r="D359044"/>
    </row>
    <row r="359045" spans="4:4">
      <c r="D359045"/>
    </row>
    <row r="359046" spans="4:4">
      <c r="D359046"/>
    </row>
    <row r="359047" spans="4:4">
      <c r="D359047"/>
    </row>
    <row r="359048" spans="4:4">
      <c r="D359048"/>
    </row>
    <row r="359049" spans="4:4">
      <c r="D359049"/>
    </row>
    <row r="359050" spans="4:4">
      <c r="D359050"/>
    </row>
    <row r="359051" spans="4:4">
      <c r="D359051"/>
    </row>
    <row r="359052" spans="4:4">
      <c r="D359052"/>
    </row>
    <row r="359053" spans="4:4">
      <c r="D359053"/>
    </row>
    <row r="359054" spans="4:4">
      <c r="D359054"/>
    </row>
    <row r="359055" spans="4:4">
      <c r="D359055"/>
    </row>
    <row r="359056" spans="4:4">
      <c r="D359056"/>
    </row>
    <row r="359057" spans="4:4">
      <c r="D359057"/>
    </row>
    <row r="359058" spans="4:4">
      <c r="D359058"/>
    </row>
    <row r="359059" spans="4:4">
      <c r="D359059"/>
    </row>
    <row r="359060" spans="4:4">
      <c r="D359060"/>
    </row>
    <row r="359061" spans="4:4">
      <c r="D359061"/>
    </row>
    <row r="359062" spans="4:4">
      <c r="D359062"/>
    </row>
    <row r="359063" spans="4:4">
      <c r="D359063"/>
    </row>
    <row r="359064" spans="4:4">
      <c r="D359064"/>
    </row>
    <row r="359065" spans="4:4">
      <c r="D359065"/>
    </row>
    <row r="359066" spans="4:4">
      <c r="D359066"/>
    </row>
    <row r="359067" spans="4:4">
      <c r="D359067"/>
    </row>
    <row r="359068" spans="4:4">
      <c r="D359068"/>
    </row>
    <row r="359069" spans="4:4">
      <c r="D359069"/>
    </row>
    <row r="359070" spans="4:4">
      <c r="D359070"/>
    </row>
    <row r="359071" spans="4:4">
      <c r="D359071"/>
    </row>
    <row r="359072" spans="4:4">
      <c r="D359072"/>
    </row>
    <row r="359073" spans="4:4">
      <c r="D359073"/>
    </row>
    <row r="359074" spans="4:4">
      <c r="D359074"/>
    </row>
    <row r="359075" spans="4:4">
      <c r="D359075"/>
    </row>
    <row r="359076" spans="4:4">
      <c r="D359076"/>
    </row>
    <row r="359077" spans="4:4">
      <c r="D359077"/>
    </row>
    <row r="359078" spans="4:4">
      <c r="D359078"/>
    </row>
    <row r="359079" spans="4:4">
      <c r="D359079"/>
    </row>
    <row r="359080" spans="4:4">
      <c r="D359080"/>
    </row>
    <row r="359081" spans="4:4">
      <c r="D359081"/>
    </row>
    <row r="359082" spans="4:4">
      <c r="D359082"/>
    </row>
    <row r="359083" spans="4:4">
      <c r="D359083"/>
    </row>
    <row r="359084" spans="4:4">
      <c r="D359084"/>
    </row>
    <row r="359085" spans="4:4">
      <c r="D359085"/>
    </row>
    <row r="359086" spans="4:4">
      <c r="D359086"/>
    </row>
    <row r="359087" spans="4:4">
      <c r="D359087"/>
    </row>
    <row r="359088" spans="4:4">
      <c r="D359088"/>
    </row>
    <row r="359089" spans="4:4">
      <c r="D359089"/>
    </row>
    <row r="359090" spans="4:4">
      <c r="D359090"/>
    </row>
    <row r="359091" spans="4:4">
      <c r="D359091"/>
    </row>
    <row r="359092" spans="4:4">
      <c r="D359092"/>
    </row>
    <row r="359093" spans="4:4">
      <c r="D359093"/>
    </row>
    <row r="359094" spans="4:4">
      <c r="D359094"/>
    </row>
    <row r="359095" spans="4:4">
      <c r="D359095"/>
    </row>
    <row r="359096" spans="4:4">
      <c r="D359096"/>
    </row>
    <row r="359097" spans="4:4">
      <c r="D359097"/>
    </row>
    <row r="359098" spans="4:4">
      <c r="D359098"/>
    </row>
    <row r="359099" spans="4:4">
      <c r="D359099"/>
    </row>
    <row r="359100" spans="4:4">
      <c r="D359100"/>
    </row>
    <row r="359101" spans="4:4">
      <c r="D359101"/>
    </row>
    <row r="359102" spans="4:4">
      <c r="D359102"/>
    </row>
    <row r="359103" spans="4:4">
      <c r="D359103"/>
    </row>
    <row r="359104" spans="4:4">
      <c r="D359104"/>
    </row>
    <row r="359105" spans="4:4">
      <c r="D359105"/>
    </row>
    <row r="359106" spans="4:4">
      <c r="D359106"/>
    </row>
    <row r="359107" spans="4:4">
      <c r="D359107"/>
    </row>
    <row r="359108" spans="4:4">
      <c r="D359108"/>
    </row>
    <row r="359109" spans="4:4">
      <c r="D359109"/>
    </row>
    <row r="359110" spans="4:4">
      <c r="D359110"/>
    </row>
    <row r="359111" spans="4:4">
      <c r="D359111"/>
    </row>
    <row r="359112" spans="4:4">
      <c r="D359112"/>
    </row>
    <row r="359113" spans="4:4">
      <c r="D359113"/>
    </row>
    <row r="359114" spans="4:4">
      <c r="D359114"/>
    </row>
    <row r="359115" spans="4:4">
      <c r="D359115"/>
    </row>
    <row r="359116" spans="4:4">
      <c r="D359116"/>
    </row>
    <row r="359117" spans="4:4">
      <c r="D359117"/>
    </row>
    <row r="359118" spans="4:4">
      <c r="D359118"/>
    </row>
    <row r="359119" spans="4:4">
      <c r="D359119"/>
    </row>
    <row r="359120" spans="4:4">
      <c r="D359120"/>
    </row>
    <row r="359121" spans="4:4">
      <c r="D359121"/>
    </row>
    <row r="359122" spans="4:4">
      <c r="D359122"/>
    </row>
    <row r="359123" spans="4:4">
      <c r="D359123"/>
    </row>
    <row r="359124" spans="4:4">
      <c r="D359124"/>
    </row>
    <row r="359125" spans="4:4">
      <c r="D359125"/>
    </row>
    <row r="359126" spans="4:4">
      <c r="D359126"/>
    </row>
    <row r="359127" spans="4:4">
      <c r="D359127"/>
    </row>
    <row r="359128" spans="4:4">
      <c r="D359128"/>
    </row>
    <row r="359129" spans="4:4">
      <c r="D359129"/>
    </row>
    <row r="359130" spans="4:4">
      <c r="D359130"/>
    </row>
    <row r="359131" spans="4:4">
      <c r="D359131"/>
    </row>
    <row r="359132" spans="4:4">
      <c r="D359132"/>
    </row>
    <row r="359133" spans="4:4">
      <c r="D359133"/>
    </row>
    <row r="359134" spans="4:4">
      <c r="D359134"/>
    </row>
    <row r="359135" spans="4:4">
      <c r="D359135"/>
    </row>
    <row r="359136" spans="4:4">
      <c r="D359136"/>
    </row>
    <row r="359137" spans="4:4">
      <c r="D359137"/>
    </row>
    <row r="359138" spans="4:4">
      <c r="D359138"/>
    </row>
    <row r="359139" spans="4:4">
      <c r="D359139"/>
    </row>
    <row r="359140" spans="4:4">
      <c r="D359140"/>
    </row>
    <row r="359141" spans="4:4">
      <c r="D359141"/>
    </row>
    <row r="359142" spans="4:4">
      <c r="D359142"/>
    </row>
    <row r="359143" spans="4:4">
      <c r="D359143"/>
    </row>
    <row r="359144" spans="4:4">
      <c r="D359144"/>
    </row>
    <row r="359145" spans="4:4">
      <c r="D359145"/>
    </row>
    <row r="359146" spans="4:4">
      <c r="D359146"/>
    </row>
    <row r="359147" spans="4:4">
      <c r="D359147"/>
    </row>
    <row r="359148" spans="4:4">
      <c r="D359148"/>
    </row>
    <row r="359149" spans="4:4">
      <c r="D359149"/>
    </row>
    <row r="359150" spans="4:4">
      <c r="D359150"/>
    </row>
    <row r="359151" spans="4:4">
      <c r="D359151"/>
    </row>
    <row r="359152" spans="4:4">
      <c r="D359152"/>
    </row>
    <row r="359153" spans="4:4">
      <c r="D359153"/>
    </row>
    <row r="359154" spans="4:4">
      <c r="D359154"/>
    </row>
    <row r="359155" spans="4:4">
      <c r="D359155"/>
    </row>
    <row r="359156" spans="4:4">
      <c r="D359156"/>
    </row>
    <row r="359157" spans="4:4">
      <c r="D359157"/>
    </row>
    <row r="359158" spans="4:4">
      <c r="D359158"/>
    </row>
    <row r="359159" spans="4:4">
      <c r="D359159"/>
    </row>
    <row r="359160" spans="4:4">
      <c r="D359160"/>
    </row>
    <row r="359161" spans="4:4">
      <c r="D359161"/>
    </row>
    <row r="359162" spans="4:4">
      <c r="D359162"/>
    </row>
    <row r="359163" spans="4:4">
      <c r="D359163"/>
    </row>
    <row r="359164" spans="4:4">
      <c r="D359164"/>
    </row>
    <row r="359165" spans="4:4">
      <c r="D359165"/>
    </row>
    <row r="359166" spans="4:4">
      <c r="D359166"/>
    </row>
    <row r="359167" spans="4:4">
      <c r="D359167"/>
    </row>
    <row r="359168" spans="4:4">
      <c r="D359168"/>
    </row>
    <row r="359169" spans="4:4">
      <c r="D359169"/>
    </row>
    <row r="359170" spans="4:4">
      <c r="D359170"/>
    </row>
    <row r="359171" spans="4:4">
      <c r="D359171"/>
    </row>
    <row r="359172" spans="4:4">
      <c r="D359172"/>
    </row>
    <row r="359173" spans="4:4">
      <c r="D359173"/>
    </row>
    <row r="359174" spans="4:4">
      <c r="D359174"/>
    </row>
    <row r="359175" spans="4:4">
      <c r="D359175"/>
    </row>
    <row r="359176" spans="4:4">
      <c r="D359176"/>
    </row>
    <row r="359177" spans="4:4">
      <c r="D359177"/>
    </row>
    <row r="359178" spans="4:4">
      <c r="D359178"/>
    </row>
    <row r="359179" spans="4:4">
      <c r="D359179"/>
    </row>
    <row r="359180" spans="4:4">
      <c r="D359180"/>
    </row>
    <row r="359181" spans="4:4">
      <c r="D359181"/>
    </row>
    <row r="359182" spans="4:4">
      <c r="D359182"/>
    </row>
    <row r="359183" spans="4:4">
      <c r="D359183"/>
    </row>
    <row r="359184" spans="4:4">
      <c r="D359184"/>
    </row>
    <row r="359185" spans="4:4">
      <c r="D359185"/>
    </row>
    <row r="359186" spans="4:4">
      <c r="D359186"/>
    </row>
    <row r="359187" spans="4:4">
      <c r="D359187"/>
    </row>
    <row r="359188" spans="4:4">
      <c r="D359188"/>
    </row>
    <row r="359189" spans="4:4">
      <c r="D359189"/>
    </row>
    <row r="359190" spans="4:4">
      <c r="D359190"/>
    </row>
    <row r="359191" spans="4:4">
      <c r="D359191"/>
    </row>
    <row r="359192" spans="4:4">
      <c r="D359192"/>
    </row>
    <row r="359193" spans="4:4">
      <c r="D359193"/>
    </row>
    <row r="359194" spans="4:4">
      <c r="D359194"/>
    </row>
    <row r="359195" spans="4:4">
      <c r="D359195"/>
    </row>
    <row r="359196" spans="4:4">
      <c r="D359196"/>
    </row>
    <row r="359197" spans="4:4">
      <c r="D359197"/>
    </row>
    <row r="359198" spans="4:4">
      <c r="D359198"/>
    </row>
    <row r="359199" spans="4:4">
      <c r="D359199"/>
    </row>
    <row r="359200" spans="4:4">
      <c r="D359200"/>
    </row>
    <row r="359201" spans="4:4">
      <c r="D359201"/>
    </row>
    <row r="359202" spans="4:4">
      <c r="D359202"/>
    </row>
    <row r="359203" spans="4:4">
      <c r="D359203"/>
    </row>
    <row r="359204" spans="4:4">
      <c r="D359204"/>
    </row>
    <row r="359205" spans="4:4">
      <c r="D359205"/>
    </row>
    <row r="359206" spans="4:4">
      <c r="D359206"/>
    </row>
    <row r="359207" spans="4:4">
      <c r="D359207"/>
    </row>
    <row r="359208" spans="4:4">
      <c r="D359208"/>
    </row>
    <row r="359209" spans="4:4">
      <c r="D359209"/>
    </row>
    <row r="359210" spans="4:4">
      <c r="D359210"/>
    </row>
    <row r="359211" spans="4:4">
      <c r="D359211"/>
    </row>
    <row r="359212" spans="4:4">
      <c r="D359212"/>
    </row>
    <row r="359213" spans="4:4">
      <c r="D359213"/>
    </row>
    <row r="359214" spans="4:4">
      <c r="D359214"/>
    </row>
    <row r="359215" spans="4:4">
      <c r="D359215"/>
    </row>
    <row r="359216" spans="4:4">
      <c r="D359216"/>
    </row>
    <row r="359217" spans="4:4">
      <c r="D359217"/>
    </row>
    <row r="359218" spans="4:4">
      <c r="D359218"/>
    </row>
    <row r="359219" spans="4:4">
      <c r="D359219"/>
    </row>
    <row r="359220" spans="4:4">
      <c r="D359220"/>
    </row>
    <row r="359221" spans="4:4">
      <c r="D359221"/>
    </row>
    <row r="359222" spans="4:4">
      <c r="D359222"/>
    </row>
    <row r="359223" spans="4:4">
      <c r="D359223"/>
    </row>
    <row r="359224" spans="4:4">
      <c r="D359224"/>
    </row>
    <row r="359225" spans="4:4">
      <c r="D359225"/>
    </row>
    <row r="359226" spans="4:4">
      <c r="D359226"/>
    </row>
    <row r="359227" spans="4:4">
      <c r="D359227"/>
    </row>
    <row r="359228" spans="4:4">
      <c r="D359228"/>
    </row>
    <row r="359229" spans="4:4">
      <c r="D359229"/>
    </row>
    <row r="359230" spans="4:4">
      <c r="D359230"/>
    </row>
    <row r="359231" spans="4:4">
      <c r="D359231"/>
    </row>
    <row r="359232" spans="4:4">
      <c r="D359232"/>
    </row>
    <row r="359233" spans="4:4">
      <c r="D359233"/>
    </row>
    <row r="359234" spans="4:4">
      <c r="D359234"/>
    </row>
    <row r="359235" spans="4:4">
      <c r="D359235"/>
    </row>
    <row r="359236" spans="4:4">
      <c r="D359236"/>
    </row>
    <row r="359237" spans="4:4">
      <c r="D359237"/>
    </row>
    <row r="359238" spans="4:4">
      <c r="D359238"/>
    </row>
    <row r="359239" spans="4:4">
      <c r="D359239"/>
    </row>
    <row r="359240" spans="4:4">
      <c r="D359240"/>
    </row>
    <row r="359241" spans="4:4">
      <c r="D359241"/>
    </row>
    <row r="359242" spans="4:4">
      <c r="D359242"/>
    </row>
    <row r="359243" spans="4:4">
      <c r="D359243"/>
    </row>
    <row r="359244" spans="4:4">
      <c r="D359244"/>
    </row>
    <row r="359245" spans="4:4">
      <c r="D359245"/>
    </row>
    <row r="359246" spans="4:4">
      <c r="D359246"/>
    </row>
    <row r="359247" spans="4:4">
      <c r="D359247"/>
    </row>
    <row r="359248" spans="4:4">
      <c r="D359248"/>
    </row>
    <row r="359249" spans="4:4">
      <c r="D359249"/>
    </row>
    <row r="359250" spans="4:4">
      <c r="D359250"/>
    </row>
    <row r="359251" spans="4:4">
      <c r="D359251"/>
    </row>
    <row r="359252" spans="4:4">
      <c r="D359252"/>
    </row>
    <row r="359253" spans="4:4">
      <c r="D359253"/>
    </row>
    <row r="359254" spans="4:4">
      <c r="D359254"/>
    </row>
    <row r="359255" spans="4:4">
      <c r="D359255"/>
    </row>
    <row r="359256" spans="4:4">
      <c r="D359256"/>
    </row>
    <row r="359257" spans="4:4">
      <c r="D359257"/>
    </row>
    <row r="359258" spans="4:4">
      <c r="D359258"/>
    </row>
    <row r="359259" spans="4:4">
      <c r="D359259"/>
    </row>
    <row r="359260" spans="4:4">
      <c r="D359260"/>
    </row>
    <row r="359261" spans="4:4">
      <c r="D359261"/>
    </row>
    <row r="359262" spans="4:4">
      <c r="D359262"/>
    </row>
    <row r="359263" spans="4:4">
      <c r="D359263"/>
    </row>
    <row r="359264" spans="4:4">
      <c r="D359264"/>
    </row>
    <row r="359265" spans="4:4">
      <c r="D359265"/>
    </row>
    <row r="359266" spans="4:4">
      <c r="D359266"/>
    </row>
    <row r="359267" spans="4:4">
      <c r="D359267"/>
    </row>
    <row r="359268" spans="4:4">
      <c r="D359268"/>
    </row>
    <row r="359269" spans="4:4">
      <c r="D359269"/>
    </row>
    <row r="359270" spans="4:4">
      <c r="D359270"/>
    </row>
    <row r="359271" spans="4:4">
      <c r="D359271"/>
    </row>
    <row r="359272" spans="4:4">
      <c r="D359272"/>
    </row>
    <row r="359273" spans="4:4">
      <c r="D359273"/>
    </row>
    <row r="359274" spans="4:4">
      <c r="D359274"/>
    </row>
    <row r="359275" spans="4:4">
      <c r="D359275"/>
    </row>
    <row r="359276" spans="4:4">
      <c r="D359276"/>
    </row>
    <row r="359277" spans="4:4">
      <c r="D359277"/>
    </row>
    <row r="359278" spans="4:4">
      <c r="D359278"/>
    </row>
    <row r="359279" spans="4:4">
      <c r="D359279"/>
    </row>
    <row r="359280" spans="4:4">
      <c r="D359280"/>
    </row>
    <row r="359281" spans="4:4">
      <c r="D359281"/>
    </row>
    <row r="359282" spans="4:4">
      <c r="D359282"/>
    </row>
    <row r="359283" spans="4:4">
      <c r="D359283"/>
    </row>
    <row r="359284" spans="4:4">
      <c r="D359284"/>
    </row>
    <row r="359285" spans="4:4">
      <c r="D359285"/>
    </row>
    <row r="359286" spans="4:4">
      <c r="D359286"/>
    </row>
    <row r="359287" spans="4:4">
      <c r="D359287"/>
    </row>
    <row r="359288" spans="4:4">
      <c r="D359288"/>
    </row>
    <row r="359289" spans="4:4">
      <c r="D359289"/>
    </row>
    <row r="359290" spans="4:4">
      <c r="D359290"/>
    </row>
    <row r="359291" spans="4:4">
      <c r="D359291"/>
    </row>
    <row r="359292" spans="4:4">
      <c r="D359292"/>
    </row>
    <row r="359293" spans="4:4">
      <c r="D359293"/>
    </row>
    <row r="359294" spans="4:4">
      <c r="D359294"/>
    </row>
    <row r="359295" spans="4:4">
      <c r="D359295"/>
    </row>
    <row r="359296" spans="4:4">
      <c r="D359296"/>
    </row>
    <row r="359297" spans="4:4">
      <c r="D359297"/>
    </row>
    <row r="359298" spans="4:4">
      <c r="D359298"/>
    </row>
    <row r="359299" spans="4:4">
      <c r="D359299"/>
    </row>
    <row r="359300" spans="4:4">
      <c r="D359300"/>
    </row>
    <row r="359301" spans="4:4">
      <c r="D359301"/>
    </row>
    <row r="359302" spans="4:4">
      <c r="D359302"/>
    </row>
    <row r="359303" spans="4:4">
      <c r="D359303"/>
    </row>
    <row r="359304" spans="4:4">
      <c r="D359304"/>
    </row>
    <row r="359305" spans="4:4">
      <c r="D359305"/>
    </row>
    <row r="359306" spans="4:4">
      <c r="D359306"/>
    </row>
    <row r="359307" spans="4:4">
      <c r="D359307"/>
    </row>
    <row r="359308" spans="4:4">
      <c r="D359308"/>
    </row>
    <row r="359309" spans="4:4">
      <c r="D359309"/>
    </row>
    <row r="359310" spans="4:4">
      <c r="D359310"/>
    </row>
    <row r="359311" spans="4:4">
      <c r="D359311"/>
    </row>
    <row r="359312" spans="4:4">
      <c r="D359312"/>
    </row>
    <row r="359313" spans="4:4">
      <c r="D359313"/>
    </row>
    <row r="359314" spans="4:4">
      <c r="D359314"/>
    </row>
    <row r="359315" spans="4:4">
      <c r="D359315"/>
    </row>
    <row r="359316" spans="4:4">
      <c r="D359316"/>
    </row>
    <row r="359317" spans="4:4">
      <c r="D359317"/>
    </row>
    <row r="359318" spans="4:4">
      <c r="D359318"/>
    </row>
    <row r="359319" spans="4:4">
      <c r="D359319"/>
    </row>
    <row r="359320" spans="4:4">
      <c r="D359320"/>
    </row>
    <row r="359321" spans="4:4">
      <c r="D359321"/>
    </row>
    <row r="359322" spans="4:4">
      <c r="D359322"/>
    </row>
    <row r="359323" spans="4:4">
      <c r="D359323"/>
    </row>
    <row r="359324" spans="4:4">
      <c r="D359324"/>
    </row>
    <row r="359325" spans="4:4">
      <c r="D359325"/>
    </row>
    <row r="359326" spans="4:4">
      <c r="D359326"/>
    </row>
    <row r="359327" spans="4:4">
      <c r="D359327"/>
    </row>
    <row r="359328" spans="4:4">
      <c r="D359328"/>
    </row>
    <row r="359329" spans="4:4">
      <c r="D359329"/>
    </row>
    <row r="359330" spans="4:4">
      <c r="D359330"/>
    </row>
    <row r="359331" spans="4:4">
      <c r="D359331"/>
    </row>
    <row r="359332" spans="4:4">
      <c r="D359332"/>
    </row>
    <row r="359333" spans="4:4">
      <c r="D359333"/>
    </row>
    <row r="359334" spans="4:4">
      <c r="D359334"/>
    </row>
    <row r="359335" spans="4:4">
      <c r="D359335"/>
    </row>
    <row r="359336" spans="4:4">
      <c r="D359336"/>
    </row>
    <row r="359337" spans="4:4">
      <c r="D359337"/>
    </row>
    <row r="359338" spans="4:4">
      <c r="D359338"/>
    </row>
    <row r="359339" spans="4:4">
      <c r="D359339"/>
    </row>
    <row r="359340" spans="4:4">
      <c r="D359340"/>
    </row>
    <row r="359341" spans="4:4">
      <c r="D359341"/>
    </row>
    <row r="359342" spans="4:4">
      <c r="D359342"/>
    </row>
    <row r="359343" spans="4:4">
      <c r="D359343"/>
    </row>
    <row r="359344" spans="4:4">
      <c r="D359344"/>
    </row>
    <row r="359345" spans="4:4">
      <c r="D359345"/>
    </row>
    <row r="359346" spans="4:4">
      <c r="D359346"/>
    </row>
    <row r="359347" spans="4:4">
      <c r="D359347"/>
    </row>
    <row r="359348" spans="4:4">
      <c r="D359348"/>
    </row>
    <row r="359349" spans="4:4">
      <c r="D359349"/>
    </row>
    <row r="359350" spans="4:4">
      <c r="D359350"/>
    </row>
    <row r="359351" spans="4:4">
      <c r="D359351"/>
    </row>
    <row r="359352" spans="4:4">
      <c r="D359352"/>
    </row>
    <row r="359353" spans="4:4">
      <c r="D359353"/>
    </row>
    <row r="359354" spans="4:4">
      <c r="D359354"/>
    </row>
    <row r="359355" spans="4:4">
      <c r="D359355"/>
    </row>
    <row r="359356" spans="4:4">
      <c r="D359356"/>
    </row>
    <row r="359357" spans="4:4">
      <c r="D359357"/>
    </row>
    <row r="359358" spans="4:4">
      <c r="D359358"/>
    </row>
    <row r="359359" spans="4:4">
      <c r="D359359"/>
    </row>
    <row r="359360" spans="4:4">
      <c r="D359360"/>
    </row>
    <row r="359361" spans="4:4">
      <c r="D359361"/>
    </row>
    <row r="359362" spans="4:4">
      <c r="D359362"/>
    </row>
    <row r="359363" spans="4:4">
      <c r="D359363"/>
    </row>
    <row r="359364" spans="4:4">
      <c r="D359364"/>
    </row>
    <row r="359365" spans="4:4">
      <c r="D359365"/>
    </row>
    <row r="359366" spans="4:4">
      <c r="D359366"/>
    </row>
    <row r="359367" spans="4:4">
      <c r="D359367"/>
    </row>
    <row r="359368" spans="4:4">
      <c r="D359368"/>
    </row>
    <row r="359369" spans="4:4">
      <c r="D359369"/>
    </row>
    <row r="359370" spans="4:4">
      <c r="D359370"/>
    </row>
    <row r="359371" spans="4:4">
      <c r="D359371"/>
    </row>
    <row r="359372" spans="4:4">
      <c r="D359372"/>
    </row>
    <row r="359373" spans="4:4">
      <c r="D359373"/>
    </row>
    <row r="359374" spans="4:4">
      <c r="D359374"/>
    </row>
    <row r="359375" spans="4:4">
      <c r="D359375"/>
    </row>
    <row r="359376" spans="4:4">
      <c r="D359376"/>
    </row>
    <row r="359377" spans="4:4">
      <c r="D359377"/>
    </row>
    <row r="359378" spans="4:4">
      <c r="D359378"/>
    </row>
    <row r="359379" spans="4:4">
      <c r="D359379"/>
    </row>
    <row r="359380" spans="4:4">
      <c r="D359380"/>
    </row>
    <row r="359381" spans="4:4">
      <c r="D359381"/>
    </row>
    <row r="359382" spans="4:4">
      <c r="D359382"/>
    </row>
    <row r="359383" spans="4:4">
      <c r="D359383"/>
    </row>
    <row r="359384" spans="4:4">
      <c r="D359384"/>
    </row>
    <row r="359385" spans="4:4">
      <c r="D359385"/>
    </row>
    <row r="359386" spans="4:4">
      <c r="D359386"/>
    </row>
    <row r="359387" spans="4:4">
      <c r="D359387"/>
    </row>
    <row r="359388" spans="4:4">
      <c r="D359388"/>
    </row>
    <row r="359389" spans="4:4">
      <c r="D359389"/>
    </row>
    <row r="359390" spans="4:4">
      <c r="D359390"/>
    </row>
    <row r="359391" spans="4:4">
      <c r="D359391"/>
    </row>
    <row r="359392" spans="4:4">
      <c r="D359392"/>
    </row>
    <row r="359393" spans="4:4">
      <c r="D359393"/>
    </row>
    <row r="359394" spans="4:4">
      <c r="D359394"/>
    </row>
    <row r="359395" spans="4:4">
      <c r="D359395"/>
    </row>
    <row r="359396" spans="4:4">
      <c r="D359396"/>
    </row>
    <row r="359397" spans="4:4">
      <c r="D359397"/>
    </row>
    <row r="359398" spans="4:4">
      <c r="D359398"/>
    </row>
    <row r="359399" spans="4:4">
      <c r="D359399"/>
    </row>
    <row r="359400" spans="4:4">
      <c r="D359400"/>
    </row>
    <row r="359401" spans="4:4">
      <c r="D359401"/>
    </row>
    <row r="359402" spans="4:4">
      <c r="D359402"/>
    </row>
    <row r="359403" spans="4:4">
      <c r="D359403"/>
    </row>
    <row r="359404" spans="4:4">
      <c r="D359404"/>
    </row>
    <row r="359405" spans="4:4">
      <c r="D359405"/>
    </row>
    <row r="359406" spans="4:4">
      <c r="D359406"/>
    </row>
    <row r="359407" spans="4:4">
      <c r="D359407"/>
    </row>
    <row r="359408" spans="4:4">
      <c r="D359408"/>
    </row>
    <row r="359409" spans="4:4">
      <c r="D359409"/>
    </row>
    <row r="359410" spans="4:4">
      <c r="D359410"/>
    </row>
    <row r="359411" spans="4:4">
      <c r="D359411"/>
    </row>
    <row r="359412" spans="4:4">
      <c r="D359412"/>
    </row>
    <row r="359413" spans="4:4">
      <c r="D359413"/>
    </row>
    <row r="359414" spans="4:4">
      <c r="D359414"/>
    </row>
    <row r="359415" spans="4:4">
      <c r="D359415"/>
    </row>
    <row r="359416" spans="4:4">
      <c r="D359416"/>
    </row>
    <row r="359417" spans="4:4">
      <c r="D359417"/>
    </row>
    <row r="359418" spans="4:4">
      <c r="D359418"/>
    </row>
    <row r="359419" spans="4:4">
      <c r="D359419"/>
    </row>
    <row r="359420" spans="4:4">
      <c r="D359420"/>
    </row>
    <row r="359421" spans="4:4">
      <c r="D359421"/>
    </row>
    <row r="359422" spans="4:4">
      <c r="D359422"/>
    </row>
    <row r="359423" spans="4:4">
      <c r="D359423"/>
    </row>
    <row r="359424" spans="4:4">
      <c r="D359424"/>
    </row>
    <row r="359425" spans="4:4">
      <c r="D359425"/>
    </row>
    <row r="359426" spans="4:4">
      <c r="D359426"/>
    </row>
    <row r="359427" spans="4:4">
      <c r="D359427"/>
    </row>
    <row r="359428" spans="4:4">
      <c r="D359428"/>
    </row>
    <row r="359429" spans="4:4">
      <c r="D359429"/>
    </row>
    <row r="359430" spans="4:4">
      <c r="D359430"/>
    </row>
    <row r="359431" spans="4:4">
      <c r="D359431"/>
    </row>
    <row r="359432" spans="4:4">
      <c r="D359432"/>
    </row>
    <row r="359433" spans="4:4">
      <c r="D359433"/>
    </row>
    <row r="359434" spans="4:4">
      <c r="D359434"/>
    </row>
    <row r="359435" spans="4:4">
      <c r="D359435"/>
    </row>
    <row r="359436" spans="4:4">
      <c r="D359436"/>
    </row>
    <row r="359437" spans="4:4">
      <c r="D359437"/>
    </row>
    <row r="359438" spans="4:4">
      <c r="D359438"/>
    </row>
    <row r="359439" spans="4:4">
      <c r="D359439"/>
    </row>
    <row r="359440" spans="4:4">
      <c r="D359440"/>
    </row>
    <row r="359441" spans="4:4">
      <c r="D359441"/>
    </row>
    <row r="359442" spans="4:4">
      <c r="D359442"/>
    </row>
    <row r="359443" spans="4:4">
      <c r="D359443"/>
    </row>
    <row r="359444" spans="4:4">
      <c r="D359444"/>
    </row>
    <row r="359445" spans="4:4">
      <c r="D359445"/>
    </row>
    <row r="359446" spans="4:4">
      <c r="D359446"/>
    </row>
    <row r="359447" spans="4:4">
      <c r="D359447"/>
    </row>
    <row r="359448" spans="4:4">
      <c r="D359448"/>
    </row>
    <row r="359449" spans="4:4">
      <c r="D359449"/>
    </row>
    <row r="359450" spans="4:4">
      <c r="D359450"/>
    </row>
    <row r="359451" spans="4:4">
      <c r="D359451"/>
    </row>
    <row r="359452" spans="4:4">
      <c r="D359452"/>
    </row>
    <row r="359453" spans="4:4">
      <c r="D359453"/>
    </row>
    <row r="359454" spans="4:4">
      <c r="D359454"/>
    </row>
    <row r="359455" spans="4:4">
      <c r="D359455"/>
    </row>
    <row r="359456" spans="4:4">
      <c r="D359456"/>
    </row>
    <row r="359457" spans="4:4">
      <c r="D359457"/>
    </row>
    <row r="359458" spans="4:4">
      <c r="D359458"/>
    </row>
    <row r="359459" spans="4:4">
      <c r="D359459"/>
    </row>
    <row r="359460" spans="4:4">
      <c r="D359460"/>
    </row>
    <row r="359461" spans="4:4">
      <c r="D359461"/>
    </row>
    <row r="359462" spans="4:4">
      <c r="D359462"/>
    </row>
    <row r="359463" spans="4:4">
      <c r="D359463"/>
    </row>
    <row r="359464" spans="4:4">
      <c r="D359464"/>
    </row>
    <row r="359465" spans="4:4">
      <c r="D359465"/>
    </row>
    <row r="359466" spans="4:4">
      <c r="D359466"/>
    </row>
    <row r="359467" spans="4:4">
      <c r="D359467"/>
    </row>
    <row r="359468" spans="4:4">
      <c r="D359468"/>
    </row>
    <row r="359469" spans="4:4">
      <c r="D359469"/>
    </row>
    <row r="359470" spans="4:4">
      <c r="D359470"/>
    </row>
    <row r="359471" spans="4:4">
      <c r="D359471"/>
    </row>
    <row r="359472" spans="4:4">
      <c r="D359472"/>
    </row>
    <row r="359473" spans="4:4">
      <c r="D359473"/>
    </row>
    <row r="359474" spans="4:4">
      <c r="D359474"/>
    </row>
    <row r="359475" spans="4:4">
      <c r="D359475"/>
    </row>
    <row r="359476" spans="4:4">
      <c r="D359476"/>
    </row>
    <row r="359477" spans="4:4">
      <c r="D359477"/>
    </row>
    <row r="359478" spans="4:4">
      <c r="D359478"/>
    </row>
    <row r="359479" spans="4:4">
      <c r="D359479"/>
    </row>
    <row r="359480" spans="4:4">
      <c r="D359480"/>
    </row>
    <row r="359481" spans="4:4">
      <c r="D359481"/>
    </row>
    <row r="359482" spans="4:4">
      <c r="D359482"/>
    </row>
    <row r="359483" spans="4:4">
      <c r="D359483"/>
    </row>
    <row r="359484" spans="4:4">
      <c r="D359484"/>
    </row>
    <row r="359485" spans="4:4">
      <c r="D359485"/>
    </row>
    <row r="359486" spans="4:4">
      <c r="D359486"/>
    </row>
    <row r="359487" spans="4:4">
      <c r="D359487"/>
    </row>
    <row r="359488" spans="4:4">
      <c r="D359488"/>
    </row>
    <row r="359489" spans="4:4">
      <c r="D359489"/>
    </row>
    <row r="359490" spans="4:4">
      <c r="D359490"/>
    </row>
    <row r="359491" spans="4:4">
      <c r="D359491"/>
    </row>
    <row r="359492" spans="4:4">
      <c r="D359492"/>
    </row>
    <row r="359493" spans="4:4">
      <c r="D359493"/>
    </row>
    <row r="359494" spans="4:4">
      <c r="D359494"/>
    </row>
    <row r="359495" spans="4:4">
      <c r="D359495"/>
    </row>
    <row r="359496" spans="4:4">
      <c r="D359496"/>
    </row>
    <row r="359497" spans="4:4">
      <c r="D359497"/>
    </row>
    <row r="359498" spans="4:4">
      <c r="D359498"/>
    </row>
    <row r="359499" spans="4:4">
      <c r="D359499"/>
    </row>
    <row r="359500" spans="4:4">
      <c r="D359500"/>
    </row>
    <row r="359501" spans="4:4">
      <c r="D359501"/>
    </row>
    <row r="359502" spans="4:4">
      <c r="D359502"/>
    </row>
    <row r="359503" spans="4:4">
      <c r="D359503"/>
    </row>
    <row r="359504" spans="4:4">
      <c r="D359504"/>
    </row>
    <row r="359505" spans="4:4">
      <c r="D359505"/>
    </row>
    <row r="359506" spans="4:4">
      <c r="D359506"/>
    </row>
    <row r="359507" spans="4:4">
      <c r="D359507"/>
    </row>
    <row r="359508" spans="4:4">
      <c r="D359508"/>
    </row>
    <row r="359509" spans="4:4">
      <c r="D359509"/>
    </row>
    <row r="359510" spans="4:4">
      <c r="D359510"/>
    </row>
    <row r="359511" spans="4:4">
      <c r="D359511"/>
    </row>
    <row r="359512" spans="4:4">
      <c r="D359512"/>
    </row>
    <row r="359513" spans="4:4">
      <c r="D359513"/>
    </row>
    <row r="359514" spans="4:4">
      <c r="D359514"/>
    </row>
    <row r="359515" spans="4:4">
      <c r="D359515"/>
    </row>
    <row r="359516" spans="4:4">
      <c r="D359516"/>
    </row>
    <row r="359517" spans="4:4">
      <c r="D359517"/>
    </row>
    <row r="359518" spans="4:4">
      <c r="D359518"/>
    </row>
    <row r="359519" spans="4:4">
      <c r="D359519"/>
    </row>
    <row r="359520" spans="4:4">
      <c r="D359520"/>
    </row>
    <row r="359521" spans="4:4">
      <c r="D359521"/>
    </row>
    <row r="359522" spans="4:4">
      <c r="D359522"/>
    </row>
    <row r="359523" spans="4:4">
      <c r="D359523"/>
    </row>
    <row r="359524" spans="4:4">
      <c r="D359524"/>
    </row>
    <row r="359525" spans="4:4">
      <c r="D359525"/>
    </row>
    <row r="359526" spans="4:4">
      <c r="D359526"/>
    </row>
    <row r="359527" spans="4:4">
      <c r="D359527"/>
    </row>
    <row r="359528" spans="4:4">
      <c r="D359528"/>
    </row>
    <row r="359529" spans="4:4">
      <c r="D359529"/>
    </row>
    <row r="359530" spans="4:4">
      <c r="D359530"/>
    </row>
    <row r="359531" spans="4:4">
      <c r="D359531"/>
    </row>
    <row r="359532" spans="4:4">
      <c r="D359532"/>
    </row>
    <row r="359533" spans="4:4">
      <c r="D359533"/>
    </row>
    <row r="359534" spans="4:4">
      <c r="D359534"/>
    </row>
    <row r="359535" spans="4:4">
      <c r="D359535"/>
    </row>
    <row r="359536" spans="4:4">
      <c r="D359536"/>
    </row>
    <row r="359537" spans="4:4">
      <c r="D359537"/>
    </row>
    <row r="359538" spans="4:4">
      <c r="D359538"/>
    </row>
    <row r="359539" spans="4:4">
      <c r="D359539"/>
    </row>
    <row r="359540" spans="4:4">
      <c r="D359540"/>
    </row>
    <row r="359541" spans="4:4">
      <c r="D359541"/>
    </row>
    <row r="359542" spans="4:4">
      <c r="D359542"/>
    </row>
    <row r="359543" spans="4:4">
      <c r="D359543"/>
    </row>
    <row r="359544" spans="4:4">
      <c r="D359544"/>
    </row>
    <row r="359545" spans="4:4">
      <c r="D359545"/>
    </row>
    <row r="359546" spans="4:4">
      <c r="D359546"/>
    </row>
    <row r="359547" spans="4:4">
      <c r="D359547"/>
    </row>
    <row r="359548" spans="4:4">
      <c r="D359548"/>
    </row>
    <row r="359549" spans="4:4">
      <c r="D359549"/>
    </row>
    <row r="359550" spans="4:4">
      <c r="D359550"/>
    </row>
    <row r="359551" spans="4:4">
      <c r="D359551"/>
    </row>
    <row r="359552" spans="4:4">
      <c r="D359552"/>
    </row>
    <row r="359553" spans="4:4">
      <c r="D359553"/>
    </row>
    <row r="359554" spans="4:4">
      <c r="D359554"/>
    </row>
    <row r="359555" spans="4:4">
      <c r="D359555"/>
    </row>
    <row r="359556" spans="4:4">
      <c r="D359556"/>
    </row>
    <row r="359557" spans="4:4">
      <c r="D359557"/>
    </row>
    <row r="359558" spans="4:4">
      <c r="D359558"/>
    </row>
    <row r="359559" spans="4:4">
      <c r="D359559"/>
    </row>
    <row r="359560" spans="4:4">
      <c r="D359560"/>
    </row>
    <row r="359561" spans="4:4">
      <c r="D359561"/>
    </row>
    <row r="359562" spans="4:4">
      <c r="D359562"/>
    </row>
    <row r="359563" spans="4:4">
      <c r="D359563"/>
    </row>
    <row r="359564" spans="4:4">
      <c r="D359564"/>
    </row>
    <row r="359565" spans="4:4">
      <c r="D359565"/>
    </row>
    <row r="359566" spans="4:4">
      <c r="D359566"/>
    </row>
    <row r="359567" spans="4:4">
      <c r="D359567"/>
    </row>
    <row r="359568" spans="4:4">
      <c r="D359568"/>
    </row>
    <row r="359569" spans="4:4">
      <c r="D359569"/>
    </row>
    <row r="359570" spans="4:4">
      <c r="D359570"/>
    </row>
    <row r="359571" spans="4:4">
      <c r="D359571"/>
    </row>
    <row r="359572" spans="4:4">
      <c r="D359572"/>
    </row>
    <row r="359573" spans="4:4">
      <c r="D359573"/>
    </row>
    <row r="359574" spans="4:4">
      <c r="D359574"/>
    </row>
    <row r="359575" spans="4:4">
      <c r="D359575"/>
    </row>
    <row r="359576" spans="4:4">
      <c r="D359576"/>
    </row>
    <row r="359577" spans="4:4">
      <c r="D359577"/>
    </row>
    <row r="359578" spans="4:4">
      <c r="D359578"/>
    </row>
    <row r="359579" spans="4:4">
      <c r="D359579"/>
    </row>
    <row r="359580" spans="4:4">
      <c r="D359580"/>
    </row>
    <row r="359581" spans="4:4">
      <c r="D359581"/>
    </row>
    <row r="359582" spans="4:4">
      <c r="D359582"/>
    </row>
    <row r="359583" spans="4:4">
      <c r="D359583"/>
    </row>
    <row r="359584" spans="4:4">
      <c r="D359584"/>
    </row>
    <row r="359585" spans="4:4">
      <c r="D359585"/>
    </row>
    <row r="359586" spans="4:4">
      <c r="D359586"/>
    </row>
    <row r="359587" spans="4:4">
      <c r="D359587"/>
    </row>
    <row r="359588" spans="4:4">
      <c r="D359588"/>
    </row>
    <row r="359589" spans="4:4">
      <c r="D359589"/>
    </row>
    <row r="359590" spans="4:4">
      <c r="D359590"/>
    </row>
    <row r="359591" spans="4:4">
      <c r="D359591"/>
    </row>
    <row r="359592" spans="4:4">
      <c r="D359592"/>
    </row>
    <row r="359593" spans="4:4">
      <c r="D359593"/>
    </row>
    <row r="359594" spans="4:4">
      <c r="D359594"/>
    </row>
    <row r="359595" spans="4:4">
      <c r="D359595"/>
    </row>
    <row r="359596" spans="4:4">
      <c r="D359596"/>
    </row>
    <row r="359597" spans="4:4">
      <c r="D359597"/>
    </row>
    <row r="359598" spans="4:4">
      <c r="D359598"/>
    </row>
    <row r="359599" spans="4:4">
      <c r="D359599"/>
    </row>
    <row r="359600" spans="4:4">
      <c r="D359600"/>
    </row>
    <row r="359601" spans="4:4">
      <c r="D359601"/>
    </row>
    <row r="359602" spans="4:4">
      <c r="D359602"/>
    </row>
    <row r="359603" spans="4:4">
      <c r="D359603"/>
    </row>
    <row r="359604" spans="4:4">
      <c r="D359604"/>
    </row>
    <row r="359605" spans="4:4">
      <c r="D359605"/>
    </row>
    <row r="359606" spans="4:4">
      <c r="D359606"/>
    </row>
    <row r="359607" spans="4:4">
      <c r="D359607"/>
    </row>
    <row r="359608" spans="4:4">
      <c r="D359608"/>
    </row>
    <row r="359609" spans="4:4">
      <c r="D359609"/>
    </row>
    <row r="359610" spans="4:4">
      <c r="D359610"/>
    </row>
    <row r="359611" spans="4:4">
      <c r="D359611"/>
    </row>
    <row r="359612" spans="4:4">
      <c r="D359612"/>
    </row>
    <row r="359613" spans="4:4">
      <c r="D359613"/>
    </row>
    <row r="359614" spans="4:4">
      <c r="D359614"/>
    </row>
    <row r="359615" spans="4:4">
      <c r="D359615"/>
    </row>
    <row r="359616" spans="4:4">
      <c r="D359616"/>
    </row>
    <row r="359617" spans="4:4">
      <c r="D359617"/>
    </row>
    <row r="359618" spans="4:4">
      <c r="D359618"/>
    </row>
    <row r="359619" spans="4:4">
      <c r="D359619"/>
    </row>
    <row r="359620" spans="4:4">
      <c r="D359620"/>
    </row>
    <row r="359621" spans="4:4">
      <c r="D359621"/>
    </row>
    <row r="359622" spans="4:4">
      <c r="D359622"/>
    </row>
    <row r="359623" spans="4:4">
      <c r="D359623"/>
    </row>
    <row r="359624" spans="4:4">
      <c r="D359624"/>
    </row>
    <row r="359625" spans="4:4">
      <c r="D359625"/>
    </row>
    <row r="359626" spans="4:4">
      <c r="D359626"/>
    </row>
    <row r="359627" spans="4:4">
      <c r="D359627"/>
    </row>
    <row r="359628" spans="4:4">
      <c r="D359628"/>
    </row>
    <row r="359629" spans="4:4">
      <c r="D359629"/>
    </row>
    <row r="359630" spans="4:4">
      <c r="D359630"/>
    </row>
    <row r="359631" spans="4:4">
      <c r="D359631"/>
    </row>
    <row r="359632" spans="4:4">
      <c r="D359632"/>
    </row>
    <row r="359633" spans="4:4">
      <c r="D359633"/>
    </row>
    <row r="359634" spans="4:4">
      <c r="D359634"/>
    </row>
    <row r="359635" spans="4:4">
      <c r="D359635"/>
    </row>
    <row r="359636" spans="4:4">
      <c r="D359636"/>
    </row>
    <row r="359637" spans="4:4">
      <c r="D359637"/>
    </row>
    <row r="359638" spans="4:4">
      <c r="D359638"/>
    </row>
    <row r="359639" spans="4:4">
      <c r="D359639"/>
    </row>
    <row r="359640" spans="4:4">
      <c r="D359640"/>
    </row>
    <row r="359641" spans="4:4">
      <c r="D359641"/>
    </row>
    <row r="359642" spans="4:4">
      <c r="D359642"/>
    </row>
    <row r="359643" spans="4:4">
      <c r="D359643"/>
    </row>
    <row r="359644" spans="4:4">
      <c r="D359644"/>
    </row>
    <row r="359645" spans="4:4">
      <c r="D359645"/>
    </row>
    <row r="359646" spans="4:4">
      <c r="D359646"/>
    </row>
    <row r="359647" spans="4:4">
      <c r="D359647"/>
    </row>
    <row r="359648" spans="4:4">
      <c r="D359648"/>
    </row>
    <row r="359649" spans="4:4">
      <c r="D359649"/>
    </row>
    <row r="359650" spans="4:4">
      <c r="D359650"/>
    </row>
    <row r="359651" spans="4:4">
      <c r="D359651"/>
    </row>
    <row r="359652" spans="4:4">
      <c r="D359652"/>
    </row>
    <row r="359653" spans="4:4">
      <c r="D359653"/>
    </row>
    <row r="359654" spans="4:4">
      <c r="D359654"/>
    </row>
    <row r="359655" spans="4:4">
      <c r="D359655"/>
    </row>
    <row r="359656" spans="4:4">
      <c r="D359656"/>
    </row>
    <row r="359657" spans="4:4">
      <c r="D359657"/>
    </row>
    <row r="359658" spans="4:4">
      <c r="D359658"/>
    </row>
    <row r="359659" spans="4:4">
      <c r="D359659"/>
    </row>
    <row r="359660" spans="4:4">
      <c r="D359660"/>
    </row>
    <row r="359661" spans="4:4">
      <c r="D359661"/>
    </row>
    <row r="359662" spans="4:4">
      <c r="D359662"/>
    </row>
    <row r="359663" spans="4:4">
      <c r="D359663"/>
    </row>
    <row r="359664" spans="4:4">
      <c r="D359664"/>
    </row>
    <row r="359665" spans="4:4">
      <c r="D359665"/>
    </row>
    <row r="359666" spans="4:4">
      <c r="D359666"/>
    </row>
    <row r="359667" spans="4:4">
      <c r="D359667"/>
    </row>
    <row r="359668" spans="4:4">
      <c r="D359668"/>
    </row>
    <row r="359669" spans="4:4">
      <c r="D359669"/>
    </row>
    <row r="359670" spans="4:4">
      <c r="D359670"/>
    </row>
    <row r="359671" spans="4:4">
      <c r="D359671"/>
    </row>
    <row r="359672" spans="4:4">
      <c r="D359672"/>
    </row>
    <row r="359673" spans="4:4">
      <c r="D359673"/>
    </row>
    <row r="359674" spans="4:4">
      <c r="D359674"/>
    </row>
    <row r="359675" spans="4:4">
      <c r="D359675"/>
    </row>
    <row r="359676" spans="4:4">
      <c r="D359676"/>
    </row>
    <row r="359677" spans="4:4">
      <c r="D359677"/>
    </row>
    <row r="359678" spans="4:4">
      <c r="D359678"/>
    </row>
    <row r="359679" spans="4:4">
      <c r="D359679"/>
    </row>
    <row r="359680" spans="4:4">
      <c r="D359680"/>
    </row>
    <row r="359681" spans="4:4">
      <c r="D359681"/>
    </row>
    <row r="359682" spans="4:4">
      <c r="D359682"/>
    </row>
    <row r="359683" spans="4:4">
      <c r="D359683"/>
    </row>
    <row r="359684" spans="4:4">
      <c r="D359684"/>
    </row>
    <row r="359685" spans="4:4">
      <c r="D359685"/>
    </row>
    <row r="359686" spans="4:4">
      <c r="D359686"/>
    </row>
    <row r="359687" spans="4:4">
      <c r="D359687"/>
    </row>
    <row r="359688" spans="4:4">
      <c r="D359688"/>
    </row>
    <row r="359689" spans="4:4">
      <c r="D359689"/>
    </row>
    <row r="359690" spans="4:4">
      <c r="D359690"/>
    </row>
    <row r="359691" spans="4:4">
      <c r="D359691"/>
    </row>
    <row r="359692" spans="4:4">
      <c r="D359692"/>
    </row>
    <row r="359693" spans="4:4">
      <c r="D359693"/>
    </row>
    <row r="359694" spans="4:4">
      <c r="D359694"/>
    </row>
    <row r="359695" spans="4:4">
      <c r="D359695"/>
    </row>
    <row r="359696" spans="4:4">
      <c r="D359696"/>
    </row>
    <row r="359697" spans="4:4">
      <c r="D359697"/>
    </row>
    <row r="359698" spans="4:4">
      <c r="D359698"/>
    </row>
    <row r="359699" spans="4:4">
      <c r="D359699"/>
    </row>
    <row r="359700" spans="4:4">
      <c r="D359700"/>
    </row>
    <row r="359701" spans="4:4">
      <c r="D359701"/>
    </row>
    <row r="359702" spans="4:4">
      <c r="D359702"/>
    </row>
    <row r="359703" spans="4:4">
      <c r="D359703"/>
    </row>
    <row r="359704" spans="4:4">
      <c r="D359704"/>
    </row>
    <row r="359705" spans="4:4">
      <c r="D359705"/>
    </row>
    <row r="359706" spans="4:4">
      <c r="D359706"/>
    </row>
    <row r="359707" spans="4:4">
      <c r="D359707"/>
    </row>
    <row r="359708" spans="4:4">
      <c r="D359708"/>
    </row>
    <row r="359709" spans="4:4">
      <c r="D359709"/>
    </row>
    <row r="359710" spans="4:4">
      <c r="D359710"/>
    </row>
    <row r="359711" spans="4:4">
      <c r="D359711"/>
    </row>
    <row r="359712" spans="4:4">
      <c r="D359712"/>
    </row>
    <row r="359713" spans="4:4">
      <c r="D359713"/>
    </row>
    <row r="359714" spans="4:4">
      <c r="D359714"/>
    </row>
    <row r="359715" spans="4:4">
      <c r="D359715"/>
    </row>
    <row r="359716" spans="4:4">
      <c r="D359716"/>
    </row>
    <row r="359717" spans="4:4">
      <c r="D359717"/>
    </row>
    <row r="359718" spans="4:4">
      <c r="D359718"/>
    </row>
    <row r="359719" spans="4:4">
      <c r="D359719"/>
    </row>
    <row r="359720" spans="4:4">
      <c r="D359720"/>
    </row>
    <row r="359721" spans="4:4">
      <c r="D359721"/>
    </row>
    <row r="359722" spans="4:4">
      <c r="D359722"/>
    </row>
    <row r="359723" spans="4:4">
      <c r="D359723"/>
    </row>
    <row r="359724" spans="4:4">
      <c r="D359724"/>
    </row>
    <row r="359725" spans="4:4">
      <c r="D359725"/>
    </row>
    <row r="359726" spans="4:4">
      <c r="D359726"/>
    </row>
    <row r="359727" spans="4:4">
      <c r="D359727"/>
    </row>
    <row r="359728" spans="4:4">
      <c r="D359728"/>
    </row>
    <row r="359729" spans="4:4">
      <c r="D359729"/>
    </row>
    <row r="359730" spans="4:4">
      <c r="D359730"/>
    </row>
    <row r="359731" spans="4:4">
      <c r="D359731"/>
    </row>
    <row r="359732" spans="4:4">
      <c r="D359732"/>
    </row>
    <row r="359733" spans="4:4">
      <c r="D359733"/>
    </row>
    <row r="359734" spans="4:4">
      <c r="D359734"/>
    </row>
    <row r="359735" spans="4:4">
      <c r="D359735"/>
    </row>
    <row r="359736" spans="4:4">
      <c r="D359736"/>
    </row>
    <row r="359737" spans="4:4">
      <c r="D359737"/>
    </row>
    <row r="359738" spans="4:4">
      <c r="D359738"/>
    </row>
    <row r="359739" spans="4:4">
      <c r="D359739"/>
    </row>
    <row r="359740" spans="4:4">
      <c r="D359740"/>
    </row>
    <row r="359741" spans="4:4">
      <c r="D359741"/>
    </row>
    <row r="359742" spans="4:4">
      <c r="D359742"/>
    </row>
    <row r="359743" spans="4:4">
      <c r="D359743"/>
    </row>
    <row r="359744" spans="4:4">
      <c r="D359744"/>
    </row>
    <row r="359745" spans="4:4">
      <c r="D359745"/>
    </row>
    <row r="359746" spans="4:4">
      <c r="D359746"/>
    </row>
    <row r="359747" spans="4:4">
      <c r="D359747"/>
    </row>
    <row r="359748" spans="4:4">
      <c r="D359748"/>
    </row>
    <row r="359749" spans="4:4">
      <c r="D359749"/>
    </row>
    <row r="359750" spans="4:4">
      <c r="D359750"/>
    </row>
    <row r="359751" spans="4:4">
      <c r="D359751"/>
    </row>
    <row r="359752" spans="4:4">
      <c r="D359752"/>
    </row>
    <row r="359753" spans="4:4">
      <c r="D359753"/>
    </row>
    <row r="359754" spans="4:4">
      <c r="D359754"/>
    </row>
    <row r="359755" spans="4:4">
      <c r="D359755"/>
    </row>
    <row r="359756" spans="4:4">
      <c r="D359756"/>
    </row>
    <row r="359757" spans="4:4">
      <c r="D359757"/>
    </row>
    <row r="359758" spans="4:4">
      <c r="D359758"/>
    </row>
    <row r="359759" spans="4:4">
      <c r="D359759"/>
    </row>
    <row r="359760" spans="4:4">
      <c r="D359760"/>
    </row>
    <row r="359761" spans="4:4">
      <c r="D359761"/>
    </row>
    <row r="359762" spans="4:4">
      <c r="D359762"/>
    </row>
    <row r="359763" spans="4:4">
      <c r="D359763"/>
    </row>
    <row r="359764" spans="4:4">
      <c r="D359764"/>
    </row>
    <row r="359765" spans="4:4">
      <c r="D359765"/>
    </row>
    <row r="359766" spans="4:4">
      <c r="D359766"/>
    </row>
    <row r="359767" spans="4:4">
      <c r="D359767"/>
    </row>
    <row r="359768" spans="4:4">
      <c r="D359768"/>
    </row>
    <row r="359769" spans="4:4">
      <c r="D359769"/>
    </row>
    <row r="359770" spans="4:4">
      <c r="D359770"/>
    </row>
    <row r="359771" spans="4:4">
      <c r="D359771"/>
    </row>
    <row r="359772" spans="4:4">
      <c r="D359772"/>
    </row>
    <row r="359773" spans="4:4">
      <c r="D359773"/>
    </row>
    <row r="359774" spans="4:4">
      <c r="D359774"/>
    </row>
    <row r="359775" spans="4:4">
      <c r="D359775"/>
    </row>
    <row r="359776" spans="4:4">
      <c r="D359776"/>
    </row>
    <row r="359777" spans="4:4">
      <c r="D359777"/>
    </row>
    <row r="359778" spans="4:4">
      <c r="D359778"/>
    </row>
    <row r="359779" spans="4:4">
      <c r="D359779"/>
    </row>
    <row r="359780" spans="4:4">
      <c r="D359780"/>
    </row>
    <row r="359781" spans="4:4">
      <c r="D359781"/>
    </row>
    <row r="359782" spans="4:4">
      <c r="D359782"/>
    </row>
    <row r="359783" spans="4:4">
      <c r="D359783"/>
    </row>
    <row r="359784" spans="4:4">
      <c r="D359784"/>
    </row>
    <row r="359785" spans="4:4">
      <c r="D359785"/>
    </row>
    <row r="359786" spans="4:4">
      <c r="D359786"/>
    </row>
    <row r="359787" spans="4:4">
      <c r="D359787"/>
    </row>
    <row r="359788" spans="4:4">
      <c r="D359788"/>
    </row>
    <row r="359789" spans="4:4">
      <c r="D359789"/>
    </row>
    <row r="359790" spans="4:4">
      <c r="D359790"/>
    </row>
    <row r="359791" spans="4:4">
      <c r="D359791"/>
    </row>
    <row r="359792" spans="4:4">
      <c r="D359792"/>
    </row>
    <row r="359793" spans="4:4">
      <c r="D359793"/>
    </row>
    <row r="359794" spans="4:4">
      <c r="D359794"/>
    </row>
    <row r="359795" spans="4:4">
      <c r="D359795"/>
    </row>
    <row r="359796" spans="4:4">
      <c r="D359796"/>
    </row>
    <row r="359797" spans="4:4">
      <c r="D359797"/>
    </row>
    <row r="359798" spans="4:4">
      <c r="D359798"/>
    </row>
    <row r="359799" spans="4:4">
      <c r="D359799"/>
    </row>
    <row r="359800" spans="4:4">
      <c r="D359800"/>
    </row>
    <row r="359801" spans="4:4">
      <c r="D359801"/>
    </row>
    <row r="359802" spans="4:4">
      <c r="D359802"/>
    </row>
    <row r="359803" spans="4:4">
      <c r="D359803"/>
    </row>
    <row r="359804" spans="4:4">
      <c r="D359804"/>
    </row>
    <row r="359805" spans="4:4">
      <c r="D359805"/>
    </row>
    <row r="359806" spans="4:4">
      <c r="D359806"/>
    </row>
    <row r="359807" spans="4:4">
      <c r="D359807"/>
    </row>
    <row r="359808" spans="4:4">
      <c r="D359808"/>
    </row>
    <row r="359809" spans="4:4">
      <c r="D359809"/>
    </row>
    <row r="359810" spans="4:4">
      <c r="D359810"/>
    </row>
    <row r="359811" spans="4:4">
      <c r="D359811"/>
    </row>
    <row r="359812" spans="4:4">
      <c r="D359812"/>
    </row>
    <row r="359813" spans="4:4">
      <c r="D359813"/>
    </row>
    <row r="359814" spans="4:4">
      <c r="D359814"/>
    </row>
    <row r="359815" spans="4:4">
      <c r="D359815"/>
    </row>
    <row r="359816" spans="4:4">
      <c r="D359816"/>
    </row>
    <row r="359817" spans="4:4">
      <c r="D359817"/>
    </row>
    <row r="359818" spans="4:4">
      <c r="D359818"/>
    </row>
    <row r="359819" spans="4:4">
      <c r="D359819"/>
    </row>
    <row r="359820" spans="4:4">
      <c r="D359820"/>
    </row>
    <row r="359821" spans="4:4">
      <c r="D359821"/>
    </row>
    <row r="359822" spans="4:4">
      <c r="D359822"/>
    </row>
    <row r="359823" spans="4:4">
      <c r="D359823"/>
    </row>
    <row r="359824" spans="4:4">
      <c r="D359824"/>
    </row>
    <row r="359825" spans="4:4">
      <c r="D359825"/>
    </row>
    <row r="359826" spans="4:4">
      <c r="D359826"/>
    </row>
    <row r="359827" spans="4:4">
      <c r="D359827"/>
    </row>
    <row r="359828" spans="4:4">
      <c r="D359828"/>
    </row>
    <row r="359829" spans="4:4">
      <c r="D359829"/>
    </row>
    <row r="359830" spans="4:4">
      <c r="D359830"/>
    </row>
    <row r="359831" spans="4:4">
      <c r="D359831"/>
    </row>
    <row r="359832" spans="4:4">
      <c r="D359832"/>
    </row>
    <row r="359833" spans="4:4">
      <c r="D359833"/>
    </row>
    <row r="359834" spans="4:4">
      <c r="D359834"/>
    </row>
    <row r="359835" spans="4:4">
      <c r="D359835"/>
    </row>
    <row r="359836" spans="4:4">
      <c r="D359836"/>
    </row>
    <row r="359837" spans="4:4">
      <c r="D359837"/>
    </row>
    <row r="359838" spans="4:4">
      <c r="D359838"/>
    </row>
    <row r="359839" spans="4:4">
      <c r="D359839"/>
    </row>
    <row r="359840" spans="4:4">
      <c r="D359840"/>
    </row>
    <row r="359841" spans="4:4">
      <c r="D359841"/>
    </row>
    <row r="359842" spans="4:4">
      <c r="D359842"/>
    </row>
    <row r="359843" spans="4:4">
      <c r="D359843"/>
    </row>
    <row r="359844" spans="4:4">
      <c r="D359844"/>
    </row>
    <row r="359845" spans="4:4">
      <c r="D359845"/>
    </row>
    <row r="359846" spans="4:4">
      <c r="D359846"/>
    </row>
    <row r="359847" spans="4:4">
      <c r="D359847"/>
    </row>
    <row r="359848" spans="4:4">
      <c r="D359848"/>
    </row>
    <row r="359849" spans="4:4">
      <c r="D359849"/>
    </row>
    <row r="359850" spans="4:4">
      <c r="D359850"/>
    </row>
    <row r="359851" spans="4:4">
      <c r="D359851"/>
    </row>
    <row r="359852" spans="4:4">
      <c r="D359852"/>
    </row>
    <row r="359853" spans="4:4">
      <c r="D359853"/>
    </row>
    <row r="359854" spans="4:4">
      <c r="D359854"/>
    </row>
    <row r="359855" spans="4:4">
      <c r="D359855"/>
    </row>
    <row r="359856" spans="4:4">
      <c r="D359856"/>
    </row>
    <row r="359857" spans="4:4">
      <c r="D359857"/>
    </row>
    <row r="359858" spans="4:4">
      <c r="D359858"/>
    </row>
    <row r="359859" spans="4:4">
      <c r="D359859"/>
    </row>
    <row r="359860" spans="4:4">
      <c r="D359860"/>
    </row>
    <row r="359861" spans="4:4">
      <c r="D359861"/>
    </row>
    <row r="359862" spans="4:4">
      <c r="D359862"/>
    </row>
    <row r="359863" spans="4:4">
      <c r="D359863"/>
    </row>
    <row r="359864" spans="4:4">
      <c r="D359864"/>
    </row>
    <row r="359865" spans="4:4">
      <c r="D359865"/>
    </row>
    <row r="359866" spans="4:4">
      <c r="D359866"/>
    </row>
    <row r="359867" spans="4:4">
      <c r="D359867"/>
    </row>
    <row r="359868" spans="4:4">
      <c r="D359868"/>
    </row>
    <row r="359869" spans="4:4">
      <c r="D359869"/>
    </row>
    <row r="359870" spans="4:4">
      <c r="D359870"/>
    </row>
    <row r="359871" spans="4:4">
      <c r="D359871"/>
    </row>
    <row r="359872" spans="4:4">
      <c r="D359872"/>
    </row>
    <row r="359873" spans="4:4">
      <c r="D359873"/>
    </row>
    <row r="359874" spans="4:4">
      <c r="D359874"/>
    </row>
    <row r="359875" spans="4:4">
      <c r="D359875"/>
    </row>
    <row r="359876" spans="4:4">
      <c r="D359876"/>
    </row>
    <row r="359877" spans="4:4">
      <c r="D359877"/>
    </row>
    <row r="359878" spans="4:4">
      <c r="D359878"/>
    </row>
    <row r="359879" spans="4:4">
      <c r="D359879"/>
    </row>
    <row r="359880" spans="4:4">
      <c r="D359880"/>
    </row>
    <row r="359881" spans="4:4">
      <c r="D359881"/>
    </row>
    <row r="359882" spans="4:4">
      <c r="D359882"/>
    </row>
    <row r="359883" spans="4:4">
      <c r="D359883"/>
    </row>
    <row r="359884" spans="4:4">
      <c r="D359884"/>
    </row>
    <row r="359885" spans="4:4">
      <c r="D359885"/>
    </row>
    <row r="359886" spans="4:4">
      <c r="D359886"/>
    </row>
    <row r="359887" spans="4:4">
      <c r="D359887"/>
    </row>
    <row r="359888" spans="4:4">
      <c r="D359888"/>
    </row>
    <row r="359889" spans="4:4">
      <c r="D359889"/>
    </row>
    <row r="359890" spans="4:4">
      <c r="D359890"/>
    </row>
    <row r="359891" spans="4:4">
      <c r="D359891"/>
    </row>
    <row r="359892" spans="4:4">
      <c r="D359892"/>
    </row>
    <row r="359893" spans="4:4">
      <c r="D359893"/>
    </row>
    <row r="359894" spans="4:4">
      <c r="D359894"/>
    </row>
    <row r="359895" spans="4:4">
      <c r="D359895"/>
    </row>
    <row r="359896" spans="4:4">
      <c r="D359896"/>
    </row>
    <row r="359897" spans="4:4">
      <c r="D359897"/>
    </row>
    <row r="359898" spans="4:4">
      <c r="D359898"/>
    </row>
    <row r="359899" spans="4:4">
      <c r="D359899"/>
    </row>
    <row r="359900" spans="4:4">
      <c r="D359900"/>
    </row>
    <row r="359901" spans="4:4">
      <c r="D359901"/>
    </row>
    <row r="359902" spans="4:4">
      <c r="D359902"/>
    </row>
    <row r="359903" spans="4:4">
      <c r="D359903"/>
    </row>
    <row r="359904" spans="4:4">
      <c r="D359904"/>
    </row>
    <row r="359905" spans="4:4">
      <c r="D359905"/>
    </row>
    <row r="359906" spans="4:4">
      <c r="D359906"/>
    </row>
    <row r="359907" spans="4:4">
      <c r="D359907"/>
    </row>
    <row r="359908" spans="4:4">
      <c r="D359908"/>
    </row>
    <row r="359909" spans="4:4">
      <c r="D359909"/>
    </row>
    <row r="359910" spans="4:4">
      <c r="D359910"/>
    </row>
    <row r="359911" spans="4:4">
      <c r="D359911"/>
    </row>
    <row r="359912" spans="4:4">
      <c r="D359912"/>
    </row>
    <row r="359913" spans="4:4">
      <c r="D359913"/>
    </row>
    <row r="359914" spans="4:4">
      <c r="D359914"/>
    </row>
    <row r="359915" spans="4:4">
      <c r="D359915"/>
    </row>
    <row r="359916" spans="4:4">
      <c r="D359916"/>
    </row>
    <row r="359917" spans="4:4">
      <c r="D359917"/>
    </row>
    <row r="359918" spans="4:4">
      <c r="D359918"/>
    </row>
    <row r="359919" spans="4:4">
      <c r="D359919"/>
    </row>
    <row r="359920" spans="4:4">
      <c r="D359920"/>
    </row>
    <row r="359921" spans="4:4">
      <c r="D359921"/>
    </row>
    <row r="359922" spans="4:4">
      <c r="D359922"/>
    </row>
    <row r="359923" spans="4:4">
      <c r="D359923"/>
    </row>
    <row r="359924" spans="4:4">
      <c r="D359924"/>
    </row>
    <row r="359925" spans="4:4">
      <c r="D359925"/>
    </row>
    <row r="359926" spans="4:4">
      <c r="D359926"/>
    </row>
    <row r="359927" spans="4:4">
      <c r="D359927"/>
    </row>
    <row r="359928" spans="4:4">
      <c r="D359928"/>
    </row>
    <row r="359929" spans="4:4">
      <c r="D359929"/>
    </row>
    <row r="359930" spans="4:4">
      <c r="D359930"/>
    </row>
    <row r="359931" spans="4:4">
      <c r="D359931"/>
    </row>
    <row r="359932" spans="4:4">
      <c r="D359932"/>
    </row>
    <row r="359933" spans="4:4">
      <c r="D359933"/>
    </row>
    <row r="359934" spans="4:4">
      <c r="D359934"/>
    </row>
    <row r="359935" spans="4:4">
      <c r="D359935"/>
    </row>
    <row r="359936" spans="4:4">
      <c r="D359936"/>
    </row>
    <row r="359937" spans="4:4">
      <c r="D359937"/>
    </row>
    <row r="359938" spans="4:4">
      <c r="D359938"/>
    </row>
    <row r="359939" spans="4:4">
      <c r="D359939"/>
    </row>
    <row r="359940" spans="4:4">
      <c r="D359940"/>
    </row>
    <row r="359941" spans="4:4">
      <c r="D359941"/>
    </row>
    <row r="359942" spans="4:4">
      <c r="D359942"/>
    </row>
    <row r="359943" spans="4:4">
      <c r="D359943"/>
    </row>
    <row r="359944" spans="4:4">
      <c r="D359944"/>
    </row>
    <row r="359945" spans="4:4">
      <c r="D359945"/>
    </row>
    <row r="359946" spans="4:4">
      <c r="D359946"/>
    </row>
    <row r="359947" spans="4:4">
      <c r="D359947"/>
    </row>
    <row r="359948" spans="4:4">
      <c r="D359948"/>
    </row>
    <row r="359949" spans="4:4">
      <c r="D359949"/>
    </row>
    <row r="359950" spans="4:4">
      <c r="D359950"/>
    </row>
    <row r="359951" spans="4:4">
      <c r="D359951"/>
    </row>
    <row r="359952" spans="4:4">
      <c r="D359952"/>
    </row>
    <row r="359953" spans="4:4">
      <c r="D359953"/>
    </row>
    <row r="359954" spans="4:4">
      <c r="D359954"/>
    </row>
    <row r="359955" spans="4:4">
      <c r="D359955"/>
    </row>
    <row r="359956" spans="4:4">
      <c r="D359956"/>
    </row>
    <row r="359957" spans="4:4">
      <c r="D359957"/>
    </row>
    <row r="359958" spans="4:4">
      <c r="D359958"/>
    </row>
    <row r="359959" spans="4:4">
      <c r="D359959"/>
    </row>
    <row r="359960" spans="4:4">
      <c r="D359960"/>
    </row>
    <row r="359961" spans="4:4">
      <c r="D359961"/>
    </row>
    <row r="359962" spans="4:4">
      <c r="D359962"/>
    </row>
    <row r="359963" spans="4:4">
      <c r="D359963"/>
    </row>
    <row r="359964" spans="4:4">
      <c r="D359964"/>
    </row>
    <row r="359965" spans="4:4">
      <c r="D359965"/>
    </row>
    <row r="359966" spans="4:4">
      <c r="D359966"/>
    </row>
    <row r="359967" spans="4:4">
      <c r="D359967"/>
    </row>
    <row r="359968" spans="4:4">
      <c r="D359968"/>
    </row>
    <row r="359969" spans="4:4">
      <c r="D359969"/>
    </row>
    <row r="359970" spans="4:4">
      <c r="D359970"/>
    </row>
    <row r="359971" spans="4:4">
      <c r="D359971"/>
    </row>
    <row r="359972" spans="4:4">
      <c r="D359972"/>
    </row>
    <row r="359973" spans="4:4">
      <c r="D359973"/>
    </row>
    <row r="359974" spans="4:4">
      <c r="D359974"/>
    </row>
    <row r="359975" spans="4:4">
      <c r="D359975"/>
    </row>
    <row r="359976" spans="4:4">
      <c r="D359976"/>
    </row>
    <row r="359977" spans="4:4">
      <c r="D359977"/>
    </row>
    <row r="359978" spans="4:4">
      <c r="D359978"/>
    </row>
    <row r="359979" spans="4:4">
      <c r="D359979"/>
    </row>
    <row r="359980" spans="4:4">
      <c r="D359980"/>
    </row>
    <row r="359981" spans="4:4">
      <c r="D359981"/>
    </row>
    <row r="359982" spans="4:4">
      <c r="D359982"/>
    </row>
    <row r="359983" spans="4:4">
      <c r="D359983"/>
    </row>
    <row r="359984" spans="4:4">
      <c r="D359984"/>
    </row>
    <row r="359985" spans="4:4">
      <c r="D359985"/>
    </row>
    <row r="359986" spans="4:4">
      <c r="D359986"/>
    </row>
    <row r="359987" spans="4:4">
      <c r="D359987"/>
    </row>
    <row r="359988" spans="4:4">
      <c r="D359988"/>
    </row>
    <row r="359989" spans="4:4">
      <c r="D359989"/>
    </row>
    <row r="359990" spans="4:4">
      <c r="D359990"/>
    </row>
    <row r="359991" spans="4:4">
      <c r="D359991"/>
    </row>
    <row r="359992" spans="4:4">
      <c r="D359992"/>
    </row>
    <row r="359993" spans="4:4">
      <c r="D359993"/>
    </row>
    <row r="359994" spans="4:4">
      <c r="D359994"/>
    </row>
    <row r="359995" spans="4:4">
      <c r="D359995"/>
    </row>
    <row r="359996" spans="4:4">
      <c r="D359996"/>
    </row>
    <row r="359997" spans="4:4">
      <c r="D359997"/>
    </row>
    <row r="359998" spans="4:4">
      <c r="D359998"/>
    </row>
    <row r="359999" spans="4:4">
      <c r="D359999"/>
    </row>
    <row r="360000" spans="4:4">
      <c r="D360000"/>
    </row>
    <row r="360001" spans="4:4">
      <c r="D360001"/>
    </row>
    <row r="360002" spans="4:4">
      <c r="D360002"/>
    </row>
    <row r="360003" spans="4:4">
      <c r="D360003"/>
    </row>
    <row r="360004" spans="4:4">
      <c r="D360004"/>
    </row>
    <row r="360005" spans="4:4">
      <c r="D360005"/>
    </row>
    <row r="360006" spans="4:4">
      <c r="D360006"/>
    </row>
    <row r="360007" spans="4:4">
      <c r="D360007"/>
    </row>
    <row r="360008" spans="4:4">
      <c r="D360008"/>
    </row>
    <row r="360009" spans="4:4">
      <c r="D360009"/>
    </row>
    <row r="360010" spans="4:4">
      <c r="D360010"/>
    </row>
    <row r="360011" spans="4:4">
      <c r="D360011"/>
    </row>
    <row r="360012" spans="4:4">
      <c r="D360012"/>
    </row>
    <row r="360013" spans="4:4">
      <c r="D360013"/>
    </row>
    <row r="360014" spans="4:4">
      <c r="D360014"/>
    </row>
    <row r="360015" spans="4:4">
      <c r="D360015"/>
    </row>
    <row r="360016" spans="4:4">
      <c r="D360016"/>
    </row>
    <row r="360017" spans="4:4">
      <c r="D360017"/>
    </row>
    <row r="360018" spans="4:4">
      <c r="D360018"/>
    </row>
    <row r="360019" spans="4:4">
      <c r="D360019"/>
    </row>
    <row r="360020" spans="4:4">
      <c r="D360020"/>
    </row>
    <row r="360021" spans="4:4">
      <c r="D360021"/>
    </row>
    <row r="360022" spans="4:4">
      <c r="D360022"/>
    </row>
    <row r="360023" spans="4:4">
      <c r="D360023"/>
    </row>
    <row r="360024" spans="4:4">
      <c r="D360024"/>
    </row>
    <row r="360025" spans="4:4">
      <c r="D360025"/>
    </row>
    <row r="360026" spans="4:4">
      <c r="D360026"/>
    </row>
    <row r="360027" spans="4:4">
      <c r="D360027"/>
    </row>
    <row r="360028" spans="4:4">
      <c r="D360028"/>
    </row>
    <row r="360029" spans="4:4">
      <c r="D360029"/>
    </row>
    <row r="360030" spans="4:4">
      <c r="D360030"/>
    </row>
    <row r="360031" spans="4:4">
      <c r="D360031"/>
    </row>
    <row r="360032" spans="4:4">
      <c r="D360032"/>
    </row>
    <row r="360033" spans="4:4">
      <c r="D360033"/>
    </row>
    <row r="360034" spans="4:4">
      <c r="D360034"/>
    </row>
    <row r="360035" spans="4:4">
      <c r="D360035"/>
    </row>
    <row r="360036" spans="4:4">
      <c r="D360036"/>
    </row>
    <row r="360037" spans="4:4">
      <c r="D360037"/>
    </row>
    <row r="360038" spans="4:4">
      <c r="D360038"/>
    </row>
    <row r="360039" spans="4:4">
      <c r="D360039"/>
    </row>
    <row r="360040" spans="4:4">
      <c r="D360040"/>
    </row>
    <row r="360041" spans="4:4">
      <c r="D360041"/>
    </row>
    <row r="360042" spans="4:4">
      <c r="D360042"/>
    </row>
    <row r="360043" spans="4:4">
      <c r="D360043"/>
    </row>
    <row r="360044" spans="4:4">
      <c r="D360044"/>
    </row>
    <row r="360045" spans="4:4">
      <c r="D360045"/>
    </row>
    <row r="360046" spans="4:4">
      <c r="D360046"/>
    </row>
    <row r="360047" spans="4:4">
      <c r="D360047"/>
    </row>
    <row r="360048" spans="4:4">
      <c r="D360048"/>
    </row>
    <row r="360049" spans="4:4">
      <c r="D360049"/>
    </row>
    <row r="360050" spans="4:4">
      <c r="D360050"/>
    </row>
    <row r="360051" spans="4:4">
      <c r="D360051"/>
    </row>
    <row r="360052" spans="4:4">
      <c r="D360052"/>
    </row>
    <row r="360053" spans="4:4">
      <c r="D360053"/>
    </row>
    <row r="360054" spans="4:4">
      <c r="D360054"/>
    </row>
    <row r="360055" spans="4:4">
      <c r="D360055"/>
    </row>
    <row r="360056" spans="4:4">
      <c r="D360056"/>
    </row>
    <row r="360057" spans="4:4">
      <c r="D360057"/>
    </row>
    <row r="360058" spans="4:4">
      <c r="D360058"/>
    </row>
    <row r="360059" spans="4:4">
      <c r="D360059"/>
    </row>
    <row r="360060" spans="4:4">
      <c r="D360060"/>
    </row>
    <row r="360061" spans="4:4">
      <c r="D360061"/>
    </row>
    <row r="360062" spans="4:4">
      <c r="D360062"/>
    </row>
    <row r="360063" spans="4:4">
      <c r="D360063"/>
    </row>
    <row r="360064" spans="4:4">
      <c r="D360064"/>
    </row>
    <row r="360065" spans="4:4">
      <c r="D360065"/>
    </row>
    <row r="360066" spans="4:4">
      <c r="D360066"/>
    </row>
    <row r="360067" spans="4:4">
      <c r="D360067"/>
    </row>
    <row r="360068" spans="4:4">
      <c r="D360068"/>
    </row>
    <row r="360069" spans="4:4">
      <c r="D360069"/>
    </row>
    <row r="360070" spans="4:4">
      <c r="D360070"/>
    </row>
    <row r="360071" spans="4:4">
      <c r="D360071"/>
    </row>
    <row r="360072" spans="4:4">
      <c r="D360072"/>
    </row>
    <row r="360073" spans="4:4">
      <c r="D360073"/>
    </row>
    <row r="360074" spans="4:4">
      <c r="D360074"/>
    </row>
    <row r="360075" spans="4:4">
      <c r="D360075"/>
    </row>
    <row r="360076" spans="4:4">
      <c r="D360076"/>
    </row>
    <row r="360077" spans="4:4">
      <c r="D360077"/>
    </row>
    <row r="360078" spans="4:4">
      <c r="D360078"/>
    </row>
    <row r="360079" spans="4:4">
      <c r="D360079"/>
    </row>
    <row r="360080" spans="4:4">
      <c r="D360080"/>
    </row>
    <row r="360081" spans="4:4">
      <c r="D360081"/>
    </row>
    <row r="360082" spans="4:4">
      <c r="D360082"/>
    </row>
    <row r="360083" spans="4:4">
      <c r="D360083"/>
    </row>
    <row r="360084" spans="4:4">
      <c r="D360084"/>
    </row>
    <row r="360085" spans="4:4">
      <c r="D360085"/>
    </row>
    <row r="360086" spans="4:4">
      <c r="D360086"/>
    </row>
    <row r="360087" spans="4:4">
      <c r="D360087"/>
    </row>
    <row r="360088" spans="4:4">
      <c r="D360088"/>
    </row>
    <row r="360089" spans="4:4">
      <c r="D360089"/>
    </row>
    <row r="360090" spans="4:4">
      <c r="D360090"/>
    </row>
    <row r="360091" spans="4:4">
      <c r="D360091"/>
    </row>
    <row r="360092" spans="4:4">
      <c r="D360092"/>
    </row>
    <row r="360093" spans="4:4">
      <c r="D360093"/>
    </row>
    <row r="360094" spans="4:4">
      <c r="D360094"/>
    </row>
    <row r="360095" spans="4:4">
      <c r="D360095"/>
    </row>
    <row r="360096" spans="4:4">
      <c r="D360096"/>
    </row>
    <row r="360097" spans="4:4">
      <c r="D360097"/>
    </row>
    <row r="360098" spans="4:4">
      <c r="D360098"/>
    </row>
    <row r="360099" spans="4:4">
      <c r="D360099"/>
    </row>
    <row r="360100" spans="4:4">
      <c r="D360100"/>
    </row>
    <row r="360101" spans="4:4">
      <c r="D360101"/>
    </row>
    <row r="360102" spans="4:4">
      <c r="D360102"/>
    </row>
    <row r="360103" spans="4:4">
      <c r="D360103"/>
    </row>
    <row r="360104" spans="4:4">
      <c r="D360104"/>
    </row>
    <row r="360105" spans="4:4">
      <c r="D360105"/>
    </row>
    <row r="360106" spans="4:4">
      <c r="D360106"/>
    </row>
    <row r="360107" spans="4:4">
      <c r="D360107"/>
    </row>
    <row r="360108" spans="4:4">
      <c r="D360108"/>
    </row>
    <row r="360109" spans="4:4">
      <c r="D360109"/>
    </row>
    <row r="360110" spans="4:4">
      <c r="D360110"/>
    </row>
    <row r="360111" spans="4:4">
      <c r="D360111"/>
    </row>
    <row r="360112" spans="4:4">
      <c r="D360112"/>
    </row>
    <row r="360113" spans="4:4">
      <c r="D360113"/>
    </row>
    <row r="360114" spans="4:4">
      <c r="D360114"/>
    </row>
    <row r="360115" spans="4:4">
      <c r="D360115"/>
    </row>
    <row r="360116" spans="4:4">
      <c r="D360116"/>
    </row>
    <row r="360117" spans="4:4">
      <c r="D360117"/>
    </row>
    <row r="360118" spans="4:4">
      <c r="D360118"/>
    </row>
    <row r="360119" spans="4:4">
      <c r="D360119"/>
    </row>
    <row r="360120" spans="4:4">
      <c r="D360120"/>
    </row>
    <row r="360121" spans="4:4">
      <c r="D360121"/>
    </row>
    <row r="360122" spans="4:4">
      <c r="D360122"/>
    </row>
    <row r="360123" spans="4:4">
      <c r="D360123"/>
    </row>
    <row r="360124" spans="4:4">
      <c r="D360124"/>
    </row>
    <row r="360125" spans="4:4">
      <c r="D360125"/>
    </row>
    <row r="360126" spans="4:4">
      <c r="D360126"/>
    </row>
    <row r="360127" spans="4:4">
      <c r="D360127"/>
    </row>
    <row r="360128" spans="4:4">
      <c r="D360128"/>
    </row>
    <row r="360129" spans="4:4">
      <c r="D360129"/>
    </row>
    <row r="360130" spans="4:4">
      <c r="D360130"/>
    </row>
    <row r="360131" spans="4:4">
      <c r="D360131"/>
    </row>
    <row r="360132" spans="4:4">
      <c r="D360132"/>
    </row>
    <row r="360133" spans="4:4">
      <c r="D360133"/>
    </row>
    <row r="360134" spans="4:4">
      <c r="D360134"/>
    </row>
    <row r="360135" spans="4:4">
      <c r="D360135"/>
    </row>
    <row r="360136" spans="4:4">
      <c r="D360136"/>
    </row>
    <row r="360137" spans="4:4">
      <c r="D360137"/>
    </row>
    <row r="360138" spans="4:4">
      <c r="D360138"/>
    </row>
    <row r="360139" spans="4:4">
      <c r="D360139"/>
    </row>
    <row r="360140" spans="4:4">
      <c r="D360140"/>
    </row>
    <row r="360141" spans="4:4">
      <c r="D360141"/>
    </row>
    <row r="360142" spans="4:4">
      <c r="D360142"/>
    </row>
    <row r="360143" spans="4:4">
      <c r="D360143"/>
    </row>
    <row r="360144" spans="4:4">
      <c r="D360144"/>
    </row>
    <row r="360145" spans="4:4">
      <c r="D360145"/>
    </row>
    <row r="360146" spans="4:4">
      <c r="D360146"/>
    </row>
    <row r="360147" spans="4:4">
      <c r="D360147"/>
    </row>
    <row r="360148" spans="4:4">
      <c r="D360148"/>
    </row>
    <row r="360149" spans="4:4">
      <c r="D360149"/>
    </row>
    <row r="360150" spans="4:4">
      <c r="D360150"/>
    </row>
    <row r="360151" spans="4:4">
      <c r="D360151"/>
    </row>
    <row r="360152" spans="4:4">
      <c r="D360152"/>
    </row>
    <row r="360153" spans="4:4">
      <c r="D360153"/>
    </row>
    <row r="360154" spans="4:4">
      <c r="D360154"/>
    </row>
    <row r="360155" spans="4:4">
      <c r="D360155"/>
    </row>
    <row r="360156" spans="4:4">
      <c r="D360156"/>
    </row>
    <row r="360157" spans="4:4">
      <c r="D360157"/>
    </row>
    <row r="360158" spans="4:4">
      <c r="D360158"/>
    </row>
    <row r="360159" spans="4:4">
      <c r="D360159"/>
    </row>
    <row r="360160" spans="4:4">
      <c r="D360160"/>
    </row>
    <row r="360161" spans="4:4">
      <c r="D360161"/>
    </row>
    <row r="360162" spans="4:4">
      <c r="D360162"/>
    </row>
    <row r="360163" spans="4:4">
      <c r="D360163"/>
    </row>
    <row r="360164" spans="4:4">
      <c r="D360164"/>
    </row>
    <row r="360165" spans="4:4">
      <c r="D360165"/>
    </row>
    <row r="360166" spans="4:4">
      <c r="D360166"/>
    </row>
    <row r="360167" spans="4:4">
      <c r="D360167"/>
    </row>
    <row r="360168" spans="4:4">
      <c r="D360168"/>
    </row>
    <row r="360169" spans="4:4">
      <c r="D360169"/>
    </row>
    <row r="360170" spans="4:4">
      <c r="D360170"/>
    </row>
    <row r="360171" spans="4:4">
      <c r="D360171"/>
    </row>
    <row r="360172" spans="4:4">
      <c r="D360172"/>
    </row>
    <row r="360173" spans="4:4">
      <c r="D360173"/>
    </row>
    <row r="360174" spans="4:4">
      <c r="D360174"/>
    </row>
    <row r="360175" spans="4:4">
      <c r="D360175"/>
    </row>
    <row r="360176" spans="4:4">
      <c r="D360176"/>
    </row>
    <row r="360177" spans="4:4">
      <c r="D360177"/>
    </row>
    <row r="360178" spans="4:4">
      <c r="D360178"/>
    </row>
    <row r="360179" spans="4:4">
      <c r="D360179"/>
    </row>
    <row r="360180" spans="4:4">
      <c r="D360180"/>
    </row>
    <row r="360181" spans="4:4">
      <c r="D360181"/>
    </row>
    <row r="360182" spans="4:4">
      <c r="D360182"/>
    </row>
    <row r="360183" spans="4:4">
      <c r="D360183"/>
    </row>
    <row r="360184" spans="4:4">
      <c r="D360184"/>
    </row>
    <row r="360185" spans="4:4">
      <c r="D360185"/>
    </row>
    <row r="360186" spans="4:4">
      <c r="D360186"/>
    </row>
    <row r="360187" spans="4:4">
      <c r="D360187"/>
    </row>
    <row r="360188" spans="4:4">
      <c r="D360188"/>
    </row>
    <row r="360189" spans="4:4">
      <c r="D360189"/>
    </row>
    <row r="360190" spans="4:4">
      <c r="D360190"/>
    </row>
    <row r="360191" spans="4:4">
      <c r="D360191"/>
    </row>
    <row r="360192" spans="4:4">
      <c r="D360192"/>
    </row>
    <row r="360193" spans="4:4">
      <c r="D360193"/>
    </row>
    <row r="360194" spans="4:4">
      <c r="D360194"/>
    </row>
    <row r="360195" spans="4:4">
      <c r="D360195"/>
    </row>
    <row r="360196" spans="4:4">
      <c r="D360196"/>
    </row>
    <row r="360197" spans="4:4">
      <c r="D360197"/>
    </row>
    <row r="360198" spans="4:4">
      <c r="D360198"/>
    </row>
    <row r="360199" spans="4:4">
      <c r="D360199"/>
    </row>
    <row r="360200" spans="4:4">
      <c r="D360200"/>
    </row>
    <row r="360201" spans="4:4">
      <c r="D360201"/>
    </row>
    <row r="360202" spans="4:4">
      <c r="D360202"/>
    </row>
    <row r="360203" spans="4:4">
      <c r="D360203"/>
    </row>
    <row r="360204" spans="4:4">
      <c r="D360204"/>
    </row>
    <row r="360205" spans="4:4">
      <c r="D360205"/>
    </row>
    <row r="360206" spans="4:4">
      <c r="D360206"/>
    </row>
    <row r="360207" spans="4:4">
      <c r="D360207"/>
    </row>
    <row r="360208" spans="4:4">
      <c r="D360208"/>
    </row>
    <row r="360209" spans="4:4">
      <c r="D360209"/>
    </row>
    <row r="360210" spans="4:4">
      <c r="D360210"/>
    </row>
    <row r="360211" spans="4:4">
      <c r="D360211"/>
    </row>
    <row r="360212" spans="4:4">
      <c r="D360212"/>
    </row>
    <row r="360213" spans="4:4">
      <c r="D360213"/>
    </row>
    <row r="360214" spans="4:4">
      <c r="D360214"/>
    </row>
    <row r="360215" spans="4:4">
      <c r="D360215"/>
    </row>
    <row r="360216" spans="4:4">
      <c r="D360216"/>
    </row>
    <row r="360217" spans="4:4">
      <c r="D360217"/>
    </row>
    <row r="360218" spans="4:4">
      <c r="D360218"/>
    </row>
    <row r="360219" spans="4:4">
      <c r="D360219"/>
    </row>
    <row r="360220" spans="4:4">
      <c r="D360220"/>
    </row>
    <row r="360221" spans="4:4">
      <c r="D360221"/>
    </row>
    <row r="360222" spans="4:4">
      <c r="D360222"/>
    </row>
    <row r="360223" spans="4:4">
      <c r="D360223"/>
    </row>
    <row r="360224" spans="4:4">
      <c r="D360224"/>
    </row>
    <row r="360225" spans="4:4">
      <c r="D360225"/>
    </row>
    <row r="360226" spans="4:4">
      <c r="D360226"/>
    </row>
    <row r="360227" spans="4:4">
      <c r="D360227"/>
    </row>
    <row r="360228" spans="4:4">
      <c r="D360228"/>
    </row>
    <row r="360229" spans="4:4">
      <c r="D360229"/>
    </row>
    <row r="360230" spans="4:4">
      <c r="D360230"/>
    </row>
    <row r="360231" spans="4:4">
      <c r="D360231"/>
    </row>
    <row r="360232" spans="4:4">
      <c r="D360232"/>
    </row>
    <row r="360233" spans="4:4">
      <c r="D360233"/>
    </row>
    <row r="360234" spans="4:4">
      <c r="D360234"/>
    </row>
    <row r="360235" spans="4:4">
      <c r="D360235"/>
    </row>
    <row r="360236" spans="4:4">
      <c r="D360236"/>
    </row>
    <row r="360237" spans="4:4">
      <c r="D360237"/>
    </row>
    <row r="360238" spans="4:4">
      <c r="D360238"/>
    </row>
    <row r="360239" spans="4:4">
      <c r="D360239"/>
    </row>
    <row r="360240" spans="4:4">
      <c r="D360240"/>
    </row>
    <row r="360241" spans="4:4">
      <c r="D360241"/>
    </row>
    <row r="360242" spans="4:4">
      <c r="D360242"/>
    </row>
    <row r="360243" spans="4:4">
      <c r="D360243"/>
    </row>
    <row r="360244" spans="4:4">
      <c r="D360244"/>
    </row>
    <row r="360245" spans="4:4">
      <c r="D360245"/>
    </row>
    <row r="360246" spans="4:4">
      <c r="D360246"/>
    </row>
    <row r="360247" spans="4:4">
      <c r="D360247"/>
    </row>
    <row r="360248" spans="4:4">
      <c r="D360248"/>
    </row>
    <row r="360249" spans="4:4">
      <c r="D360249"/>
    </row>
    <row r="360250" spans="4:4">
      <c r="D360250"/>
    </row>
    <row r="360251" spans="4:4">
      <c r="D360251"/>
    </row>
    <row r="360252" spans="4:4">
      <c r="D360252"/>
    </row>
    <row r="360253" spans="4:4">
      <c r="D360253"/>
    </row>
    <row r="360254" spans="4:4">
      <c r="D360254"/>
    </row>
    <row r="360255" spans="4:4">
      <c r="D360255"/>
    </row>
    <row r="360256" spans="4:4">
      <c r="D360256"/>
    </row>
    <row r="360257" spans="4:4">
      <c r="D360257"/>
    </row>
    <row r="360258" spans="4:4">
      <c r="D360258"/>
    </row>
    <row r="360259" spans="4:4">
      <c r="D360259"/>
    </row>
    <row r="360260" spans="4:4">
      <c r="D360260"/>
    </row>
    <row r="360261" spans="4:4">
      <c r="D360261"/>
    </row>
    <row r="360262" spans="4:4">
      <c r="D360262"/>
    </row>
    <row r="360263" spans="4:4">
      <c r="D360263"/>
    </row>
    <row r="360264" spans="4:4">
      <c r="D360264"/>
    </row>
    <row r="360265" spans="4:4">
      <c r="D360265"/>
    </row>
    <row r="360266" spans="4:4">
      <c r="D360266"/>
    </row>
    <row r="360267" spans="4:4">
      <c r="D360267"/>
    </row>
    <row r="360268" spans="4:4">
      <c r="D360268"/>
    </row>
    <row r="360269" spans="4:4">
      <c r="D360269"/>
    </row>
    <row r="360270" spans="4:4">
      <c r="D360270"/>
    </row>
    <row r="360271" spans="4:4">
      <c r="D360271"/>
    </row>
    <row r="360272" spans="4:4">
      <c r="D360272"/>
    </row>
    <row r="360273" spans="4:4">
      <c r="D360273"/>
    </row>
    <row r="360274" spans="4:4">
      <c r="D360274"/>
    </row>
    <row r="360275" spans="4:4">
      <c r="D360275"/>
    </row>
    <row r="360276" spans="4:4">
      <c r="D360276"/>
    </row>
    <row r="360277" spans="4:4">
      <c r="D360277"/>
    </row>
    <row r="360278" spans="4:4">
      <c r="D360278"/>
    </row>
    <row r="360279" spans="4:4">
      <c r="D360279"/>
    </row>
    <row r="360280" spans="4:4">
      <c r="D360280"/>
    </row>
    <row r="360281" spans="4:4">
      <c r="D360281"/>
    </row>
    <row r="360282" spans="4:4">
      <c r="D360282"/>
    </row>
    <row r="360283" spans="4:4">
      <c r="D360283"/>
    </row>
    <row r="360284" spans="4:4">
      <c r="D360284"/>
    </row>
    <row r="360285" spans="4:4">
      <c r="D360285"/>
    </row>
    <row r="360286" spans="4:4">
      <c r="D360286"/>
    </row>
    <row r="360287" spans="4:4">
      <c r="D360287"/>
    </row>
    <row r="360288" spans="4:4">
      <c r="D360288"/>
    </row>
    <row r="360289" spans="4:4">
      <c r="D360289"/>
    </row>
    <row r="360290" spans="4:4">
      <c r="D360290"/>
    </row>
    <row r="360291" spans="4:4">
      <c r="D360291"/>
    </row>
    <row r="360292" spans="4:4">
      <c r="D360292"/>
    </row>
    <row r="360293" spans="4:4">
      <c r="D360293"/>
    </row>
    <row r="360294" spans="4:4">
      <c r="D360294"/>
    </row>
    <row r="360295" spans="4:4">
      <c r="D360295"/>
    </row>
    <row r="360296" spans="4:4">
      <c r="D360296"/>
    </row>
    <row r="360297" spans="4:4">
      <c r="D360297"/>
    </row>
    <row r="360298" spans="4:4">
      <c r="D360298"/>
    </row>
    <row r="360299" spans="4:4">
      <c r="D360299"/>
    </row>
    <row r="360300" spans="4:4">
      <c r="D360300"/>
    </row>
    <row r="360301" spans="4:4">
      <c r="D360301"/>
    </row>
    <row r="360302" spans="4:4">
      <c r="D360302"/>
    </row>
    <row r="360303" spans="4:4">
      <c r="D360303"/>
    </row>
    <row r="360304" spans="4:4">
      <c r="D360304"/>
    </row>
    <row r="360305" spans="4:4">
      <c r="D360305"/>
    </row>
    <row r="360306" spans="4:4">
      <c r="D360306"/>
    </row>
    <row r="360307" spans="4:4">
      <c r="D360307"/>
    </row>
    <row r="360308" spans="4:4">
      <c r="D360308"/>
    </row>
    <row r="360309" spans="4:4">
      <c r="D360309"/>
    </row>
    <row r="360310" spans="4:4">
      <c r="D360310"/>
    </row>
    <row r="360311" spans="4:4">
      <c r="D360311"/>
    </row>
    <row r="360312" spans="4:4">
      <c r="D360312"/>
    </row>
    <row r="360313" spans="4:4">
      <c r="D360313"/>
    </row>
    <row r="360314" spans="4:4">
      <c r="D360314"/>
    </row>
    <row r="360315" spans="4:4">
      <c r="D360315"/>
    </row>
    <row r="360316" spans="4:4">
      <c r="D360316"/>
    </row>
    <row r="360317" spans="4:4">
      <c r="D360317"/>
    </row>
    <row r="360318" spans="4:4">
      <c r="D360318"/>
    </row>
    <row r="360319" spans="4:4">
      <c r="D360319"/>
    </row>
    <row r="360320" spans="4:4">
      <c r="D360320"/>
    </row>
    <row r="360321" spans="4:4">
      <c r="D360321"/>
    </row>
    <row r="360322" spans="4:4">
      <c r="D360322"/>
    </row>
    <row r="360323" spans="4:4">
      <c r="D360323"/>
    </row>
    <row r="360324" spans="4:4">
      <c r="D360324"/>
    </row>
    <row r="360325" spans="4:4">
      <c r="D360325"/>
    </row>
    <row r="360326" spans="4:4">
      <c r="D360326"/>
    </row>
    <row r="360327" spans="4:4">
      <c r="D360327"/>
    </row>
    <row r="360328" spans="4:4">
      <c r="D360328"/>
    </row>
    <row r="360329" spans="4:4">
      <c r="D360329"/>
    </row>
    <row r="360330" spans="4:4">
      <c r="D360330"/>
    </row>
    <row r="360331" spans="4:4">
      <c r="D360331"/>
    </row>
    <row r="360332" spans="4:4">
      <c r="D360332"/>
    </row>
    <row r="360333" spans="4:4">
      <c r="D360333"/>
    </row>
    <row r="360334" spans="4:4">
      <c r="D360334"/>
    </row>
    <row r="360335" spans="4:4">
      <c r="D360335"/>
    </row>
    <row r="360336" spans="4:4">
      <c r="D360336"/>
    </row>
    <row r="360337" spans="4:4">
      <c r="D360337"/>
    </row>
    <row r="360338" spans="4:4">
      <c r="D360338"/>
    </row>
    <row r="360339" spans="4:4">
      <c r="D360339"/>
    </row>
    <row r="360340" spans="4:4">
      <c r="D360340"/>
    </row>
    <row r="360341" spans="4:4">
      <c r="D360341"/>
    </row>
    <row r="360342" spans="4:4">
      <c r="D360342"/>
    </row>
    <row r="360343" spans="4:4">
      <c r="D360343"/>
    </row>
    <row r="360344" spans="4:4">
      <c r="D360344"/>
    </row>
    <row r="360345" spans="4:4">
      <c r="D360345"/>
    </row>
    <row r="360346" spans="4:4">
      <c r="D360346"/>
    </row>
    <row r="360347" spans="4:4">
      <c r="D360347"/>
    </row>
    <row r="360348" spans="4:4">
      <c r="D360348"/>
    </row>
    <row r="360349" spans="4:4">
      <c r="D360349"/>
    </row>
    <row r="360350" spans="4:4">
      <c r="D360350"/>
    </row>
    <row r="360351" spans="4:4">
      <c r="D360351"/>
    </row>
    <row r="360352" spans="4:4">
      <c r="D360352"/>
    </row>
    <row r="360353" spans="4:4">
      <c r="D360353"/>
    </row>
    <row r="360354" spans="4:4">
      <c r="D360354"/>
    </row>
    <row r="360355" spans="4:4">
      <c r="D360355"/>
    </row>
    <row r="360356" spans="4:4">
      <c r="D360356"/>
    </row>
    <row r="360357" spans="4:4">
      <c r="D360357"/>
    </row>
    <row r="360358" spans="4:4">
      <c r="D360358"/>
    </row>
    <row r="360359" spans="4:4">
      <c r="D360359"/>
    </row>
    <row r="360360" spans="4:4">
      <c r="D360360"/>
    </row>
    <row r="360361" spans="4:4">
      <c r="D360361"/>
    </row>
    <row r="360362" spans="4:4">
      <c r="D360362"/>
    </row>
    <row r="360363" spans="4:4">
      <c r="D360363"/>
    </row>
    <row r="360364" spans="4:4">
      <c r="D360364"/>
    </row>
    <row r="360365" spans="4:4">
      <c r="D360365"/>
    </row>
    <row r="360366" spans="4:4">
      <c r="D360366"/>
    </row>
    <row r="360367" spans="4:4">
      <c r="D360367"/>
    </row>
    <row r="360368" spans="4:4">
      <c r="D360368"/>
    </row>
    <row r="360369" spans="4:4">
      <c r="D360369"/>
    </row>
    <row r="360370" spans="4:4">
      <c r="D360370"/>
    </row>
    <row r="360371" spans="4:4">
      <c r="D360371"/>
    </row>
    <row r="360372" spans="4:4">
      <c r="D360372"/>
    </row>
    <row r="360373" spans="4:4">
      <c r="D360373"/>
    </row>
    <row r="360374" spans="4:4">
      <c r="D360374"/>
    </row>
    <row r="360375" spans="4:4">
      <c r="D360375"/>
    </row>
    <row r="360376" spans="4:4">
      <c r="D360376"/>
    </row>
    <row r="360377" spans="4:4">
      <c r="D360377"/>
    </row>
    <row r="360378" spans="4:4">
      <c r="D360378"/>
    </row>
    <row r="360379" spans="4:4">
      <c r="D360379"/>
    </row>
    <row r="360380" spans="4:4">
      <c r="D360380"/>
    </row>
    <row r="360381" spans="4:4">
      <c r="D360381"/>
    </row>
    <row r="360382" spans="4:4">
      <c r="D360382"/>
    </row>
    <row r="360383" spans="4:4">
      <c r="D360383"/>
    </row>
    <row r="360384" spans="4:4">
      <c r="D360384"/>
    </row>
    <row r="360385" spans="4:4">
      <c r="D360385"/>
    </row>
    <row r="360386" spans="4:4">
      <c r="D360386"/>
    </row>
    <row r="360387" spans="4:4">
      <c r="D360387"/>
    </row>
    <row r="360388" spans="4:4">
      <c r="D360388"/>
    </row>
    <row r="360389" spans="4:4">
      <c r="D360389"/>
    </row>
    <row r="360390" spans="4:4">
      <c r="D360390"/>
    </row>
    <row r="360391" spans="4:4">
      <c r="D360391"/>
    </row>
    <row r="360392" spans="4:4">
      <c r="D360392"/>
    </row>
    <row r="360393" spans="4:4">
      <c r="D360393"/>
    </row>
    <row r="360394" spans="4:4">
      <c r="D360394"/>
    </row>
    <row r="360395" spans="4:4">
      <c r="D360395"/>
    </row>
    <row r="360396" spans="4:4">
      <c r="D360396"/>
    </row>
    <row r="360397" spans="4:4">
      <c r="D360397"/>
    </row>
    <row r="360398" spans="4:4">
      <c r="D360398"/>
    </row>
    <row r="360399" spans="4:4">
      <c r="D360399"/>
    </row>
    <row r="360400" spans="4:4">
      <c r="D360400"/>
    </row>
    <row r="360401" spans="4:4">
      <c r="D360401"/>
    </row>
    <row r="360402" spans="4:4">
      <c r="D360402"/>
    </row>
    <row r="360403" spans="4:4">
      <c r="D360403"/>
    </row>
    <row r="360404" spans="4:4">
      <c r="D360404"/>
    </row>
    <row r="360405" spans="4:4">
      <c r="D360405"/>
    </row>
    <row r="360406" spans="4:4">
      <c r="D360406"/>
    </row>
    <row r="360407" spans="4:4">
      <c r="D360407"/>
    </row>
    <row r="360408" spans="4:4">
      <c r="D360408"/>
    </row>
    <row r="360409" spans="4:4">
      <c r="D360409"/>
    </row>
    <row r="360410" spans="4:4">
      <c r="D360410"/>
    </row>
    <row r="360411" spans="4:4">
      <c r="D360411"/>
    </row>
    <row r="360412" spans="4:4">
      <c r="D360412"/>
    </row>
    <row r="360413" spans="4:4">
      <c r="D360413"/>
    </row>
    <row r="360414" spans="4:4">
      <c r="D360414"/>
    </row>
    <row r="360415" spans="4:4">
      <c r="D360415"/>
    </row>
    <row r="360416" spans="4:4">
      <c r="D360416"/>
    </row>
    <row r="360417" spans="4:4">
      <c r="D360417"/>
    </row>
    <row r="360418" spans="4:4">
      <c r="D360418"/>
    </row>
    <row r="360419" spans="4:4">
      <c r="D360419"/>
    </row>
    <row r="360420" spans="4:4">
      <c r="D360420"/>
    </row>
    <row r="360421" spans="4:4">
      <c r="D360421"/>
    </row>
    <row r="360422" spans="4:4">
      <c r="D360422"/>
    </row>
    <row r="360423" spans="4:4">
      <c r="D360423"/>
    </row>
    <row r="360424" spans="4:4">
      <c r="D360424"/>
    </row>
    <row r="360425" spans="4:4">
      <c r="D360425"/>
    </row>
    <row r="360426" spans="4:4">
      <c r="D360426"/>
    </row>
    <row r="360427" spans="4:4">
      <c r="D360427"/>
    </row>
    <row r="360428" spans="4:4">
      <c r="D360428"/>
    </row>
    <row r="360429" spans="4:4">
      <c r="D360429"/>
    </row>
    <row r="360430" spans="4:4">
      <c r="D360430"/>
    </row>
    <row r="360431" spans="4:4">
      <c r="D360431"/>
    </row>
    <row r="360432" spans="4:4">
      <c r="D360432"/>
    </row>
    <row r="360433" spans="4:4">
      <c r="D360433"/>
    </row>
    <row r="360434" spans="4:4">
      <c r="D360434"/>
    </row>
    <row r="360435" spans="4:4">
      <c r="D360435"/>
    </row>
    <row r="360436" spans="4:4">
      <c r="D360436"/>
    </row>
    <row r="360437" spans="4:4">
      <c r="D360437"/>
    </row>
    <row r="360438" spans="4:4">
      <c r="D360438"/>
    </row>
    <row r="360439" spans="4:4">
      <c r="D360439"/>
    </row>
    <row r="360440" spans="4:4">
      <c r="D360440"/>
    </row>
    <row r="360441" spans="4:4">
      <c r="D360441"/>
    </row>
    <row r="360442" spans="4:4">
      <c r="D360442"/>
    </row>
    <row r="360443" spans="4:4">
      <c r="D360443"/>
    </row>
    <row r="360444" spans="4:4">
      <c r="D360444"/>
    </row>
    <row r="360445" spans="4:4">
      <c r="D360445"/>
    </row>
    <row r="360446" spans="4:4">
      <c r="D360446"/>
    </row>
    <row r="360447" spans="4:4">
      <c r="D360447"/>
    </row>
    <row r="360448" spans="4:4">
      <c r="D360448"/>
    </row>
    <row r="360449" spans="4:4">
      <c r="D360449"/>
    </row>
    <row r="360450" spans="4:4">
      <c r="D360450"/>
    </row>
    <row r="360451" spans="4:4">
      <c r="D360451"/>
    </row>
    <row r="360452" spans="4:4">
      <c r="D360452"/>
    </row>
    <row r="360453" spans="4:4">
      <c r="D360453"/>
    </row>
    <row r="360454" spans="4:4">
      <c r="D360454"/>
    </row>
    <row r="360455" spans="4:4">
      <c r="D360455"/>
    </row>
    <row r="360456" spans="4:4">
      <c r="D360456"/>
    </row>
    <row r="360457" spans="4:4">
      <c r="D360457"/>
    </row>
    <row r="360458" spans="4:4">
      <c r="D360458"/>
    </row>
    <row r="360459" spans="4:4">
      <c r="D360459"/>
    </row>
    <row r="360460" spans="4:4">
      <c r="D360460"/>
    </row>
    <row r="360461" spans="4:4">
      <c r="D360461"/>
    </row>
    <row r="360462" spans="4:4">
      <c r="D360462"/>
    </row>
    <row r="360463" spans="4:4">
      <c r="D360463"/>
    </row>
    <row r="360464" spans="4:4">
      <c r="D360464"/>
    </row>
    <row r="360465" spans="4:4">
      <c r="D360465"/>
    </row>
    <row r="360466" spans="4:4">
      <c r="D360466"/>
    </row>
    <row r="360467" spans="4:4">
      <c r="D360467"/>
    </row>
    <row r="360468" spans="4:4">
      <c r="D360468"/>
    </row>
    <row r="360469" spans="4:4">
      <c r="D360469"/>
    </row>
    <row r="360470" spans="4:4">
      <c r="D360470"/>
    </row>
    <row r="360471" spans="4:4">
      <c r="D360471"/>
    </row>
    <row r="360472" spans="4:4">
      <c r="D360472"/>
    </row>
    <row r="360473" spans="4:4">
      <c r="D360473"/>
    </row>
    <row r="360474" spans="4:4">
      <c r="D360474"/>
    </row>
    <row r="360475" spans="4:4">
      <c r="D360475"/>
    </row>
    <row r="360476" spans="4:4">
      <c r="D360476"/>
    </row>
    <row r="360477" spans="4:4">
      <c r="D360477"/>
    </row>
    <row r="360478" spans="4:4">
      <c r="D360478"/>
    </row>
    <row r="360479" spans="4:4">
      <c r="D360479"/>
    </row>
    <row r="360480" spans="4:4">
      <c r="D360480"/>
    </row>
    <row r="360481" spans="4:4">
      <c r="D360481"/>
    </row>
    <row r="360482" spans="4:4">
      <c r="D360482"/>
    </row>
    <row r="360483" spans="4:4">
      <c r="D360483"/>
    </row>
    <row r="360484" spans="4:4">
      <c r="D360484"/>
    </row>
    <row r="360485" spans="4:4">
      <c r="D360485"/>
    </row>
    <row r="360486" spans="4:4">
      <c r="D360486"/>
    </row>
    <row r="360487" spans="4:4">
      <c r="D360487"/>
    </row>
    <row r="360488" spans="4:4">
      <c r="D360488"/>
    </row>
    <row r="360489" spans="4:4">
      <c r="D360489"/>
    </row>
    <row r="360490" spans="4:4">
      <c r="D360490"/>
    </row>
    <row r="360491" spans="4:4">
      <c r="D360491"/>
    </row>
    <row r="360492" spans="4:4">
      <c r="D360492"/>
    </row>
    <row r="360493" spans="4:4">
      <c r="D360493"/>
    </row>
    <row r="360494" spans="4:4">
      <c r="D360494"/>
    </row>
    <row r="360495" spans="4:4">
      <c r="D360495"/>
    </row>
    <row r="360496" spans="4:4">
      <c r="D360496"/>
    </row>
    <row r="360497" spans="4:4">
      <c r="D360497"/>
    </row>
    <row r="360498" spans="4:4">
      <c r="D360498"/>
    </row>
    <row r="360499" spans="4:4">
      <c r="D360499"/>
    </row>
    <row r="360500" spans="4:4">
      <c r="D360500"/>
    </row>
    <row r="360501" spans="4:4">
      <c r="D360501"/>
    </row>
    <row r="360502" spans="4:4">
      <c r="D360502"/>
    </row>
    <row r="360503" spans="4:4">
      <c r="D360503"/>
    </row>
    <row r="360504" spans="4:4">
      <c r="D360504"/>
    </row>
    <row r="360505" spans="4:4">
      <c r="D360505"/>
    </row>
    <row r="360506" spans="4:4">
      <c r="D360506"/>
    </row>
    <row r="360507" spans="4:4">
      <c r="D360507"/>
    </row>
    <row r="360508" spans="4:4">
      <c r="D360508"/>
    </row>
    <row r="360509" spans="4:4">
      <c r="D360509"/>
    </row>
    <row r="360510" spans="4:4">
      <c r="D360510"/>
    </row>
    <row r="360511" spans="4:4">
      <c r="D360511"/>
    </row>
    <row r="360512" spans="4:4">
      <c r="D360512"/>
    </row>
    <row r="360513" spans="4:4">
      <c r="D360513"/>
    </row>
    <row r="360514" spans="4:4">
      <c r="D360514"/>
    </row>
    <row r="360515" spans="4:4">
      <c r="D360515"/>
    </row>
    <row r="360516" spans="4:4">
      <c r="D360516"/>
    </row>
    <row r="360517" spans="4:4">
      <c r="D360517"/>
    </row>
    <row r="360518" spans="4:4">
      <c r="D360518"/>
    </row>
    <row r="360519" spans="4:4">
      <c r="D360519"/>
    </row>
    <row r="360520" spans="4:4">
      <c r="D360520"/>
    </row>
    <row r="360521" spans="4:4">
      <c r="D360521"/>
    </row>
    <row r="360522" spans="4:4">
      <c r="D360522"/>
    </row>
    <row r="360523" spans="4:4">
      <c r="D360523"/>
    </row>
    <row r="360524" spans="4:4">
      <c r="D360524"/>
    </row>
    <row r="360525" spans="4:4">
      <c r="D360525"/>
    </row>
    <row r="360526" spans="4:4">
      <c r="D360526"/>
    </row>
    <row r="360527" spans="4:4">
      <c r="D360527"/>
    </row>
    <row r="360528" spans="4:4">
      <c r="D360528"/>
    </row>
    <row r="360529" spans="4:4">
      <c r="D360529"/>
    </row>
    <row r="360530" spans="4:4">
      <c r="D360530"/>
    </row>
    <row r="360531" spans="4:4">
      <c r="D360531"/>
    </row>
    <row r="360532" spans="4:4">
      <c r="D360532"/>
    </row>
    <row r="360533" spans="4:4">
      <c r="D360533"/>
    </row>
    <row r="360534" spans="4:4">
      <c r="D360534"/>
    </row>
    <row r="360535" spans="4:4">
      <c r="D360535"/>
    </row>
    <row r="360536" spans="4:4">
      <c r="D360536"/>
    </row>
    <row r="360537" spans="4:4">
      <c r="D360537"/>
    </row>
    <row r="360538" spans="4:4">
      <c r="D360538"/>
    </row>
    <row r="360539" spans="4:4">
      <c r="D360539"/>
    </row>
    <row r="360540" spans="4:4">
      <c r="D360540"/>
    </row>
    <row r="360541" spans="4:4">
      <c r="D360541"/>
    </row>
    <row r="360542" spans="4:4">
      <c r="D360542"/>
    </row>
    <row r="360543" spans="4:4">
      <c r="D360543"/>
    </row>
    <row r="360544" spans="4:4">
      <c r="D360544"/>
    </row>
    <row r="360545" spans="4:4">
      <c r="D360545"/>
    </row>
    <row r="360546" spans="4:4">
      <c r="D360546"/>
    </row>
    <row r="360547" spans="4:4">
      <c r="D360547"/>
    </row>
    <row r="360548" spans="4:4">
      <c r="D360548"/>
    </row>
    <row r="360549" spans="4:4">
      <c r="D360549"/>
    </row>
    <row r="360550" spans="4:4">
      <c r="D360550"/>
    </row>
    <row r="360551" spans="4:4">
      <c r="D360551"/>
    </row>
    <row r="360552" spans="4:4">
      <c r="D360552"/>
    </row>
    <row r="360553" spans="4:4">
      <c r="D360553"/>
    </row>
    <row r="360554" spans="4:4">
      <c r="D360554"/>
    </row>
    <row r="360555" spans="4:4">
      <c r="D360555"/>
    </row>
    <row r="360556" spans="4:4">
      <c r="D360556"/>
    </row>
    <row r="360557" spans="4:4">
      <c r="D360557"/>
    </row>
    <row r="360558" spans="4:4">
      <c r="D360558"/>
    </row>
    <row r="360559" spans="4:4">
      <c r="D360559"/>
    </row>
    <row r="360560" spans="4:4">
      <c r="D360560"/>
    </row>
    <row r="360561" spans="4:4">
      <c r="D360561"/>
    </row>
    <row r="360562" spans="4:4">
      <c r="D360562"/>
    </row>
    <row r="360563" spans="4:4">
      <c r="D360563"/>
    </row>
    <row r="360564" spans="4:4">
      <c r="D360564"/>
    </row>
    <row r="360565" spans="4:4">
      <c r="D360565"/>
    </row>
    <row r="360566" spans="4:4">
      <c r="D360566"/>
    </row>
    <row r="360567" spans="4:4">
      <c r="D360567"/>
    </row>
    <row r="360568" spans="4:4">
      <c r="D360568"/>
    </row>
    <row r="360569" spans="4:4">
      <c r="D360569"/>
    </row>
    <row r="360570" spans="4:4">
      <c r="D360570"/>
    </row>
    <row r="360571" spans="4:4">
      <c r="D360571"/>
    </row>
    <row r="360572" spans="4:4">
      <c r="D360572"/>
    </row>
    <row r="360573" spans="4:4">
      <c r="D360573"/>
    </row>
    <row r="360574" spans="4:4">
      <c r="D360574"/>
    </row>
    <row r="360575" spans="4:4">
      <c r="D360575"/>
    </row>
    <row r="360576" spans="4:4">
      <c r="D360576"/>
    </row>
    <row r="360577" spans="4:4">
      <c r="D360577"/>
    </row>
    <row r="360578" spans="4:4">
      <c r="D360578"/>
    </row>
    <row r="360579" spans="4:4">
      <c r="D360579"/>
    </row>
    <row r="360580" spans="4:4">
      <c r="D360580"/>
    </row>
    <row r="360581" spans="4:4">
      <c r="D360581"/>
    </row>
    <row r="360582" spans="4:4">
      <c r="D360582"/>
    </row>
    <row r="360583" spans="4:4">
      <c r="D360583"/>
    </row>
    <row r="360584" spans="4:4">
      <c r="D360584"/>
    </row>
    <row r="360585" spans="4:4">
      <c r="D360585"/>
    </row>
    <row r="360586" spans="4:4">
      <c r="D360586"/>
    </row>
    <row r="360587" spans="4:4">
      <c r="D360587"/>
    </row>
    <row r="360588" spans="4:4">
      <c r="D360588"/>
    </row>
    <row r="360589" spans="4:4">
      <c r="D360589"/>
    </row>
    <row r="360590" spans="4:4">
      <c r="D360590"/>
    </row>
    <row r="360591" spans="4:4">
      <c r="D360591"/>
    </row>
    <row r="360592" spans="4:4">
      <c r="D360592"/>
    </row>
    <row r="360593" spans="4:4">
      <c r="D360593"/>
    </row>
    <row r="360594" spans="4:4">
      <c r="D360594"/>
    </row>
    <row r="360595" spans="4:4">
      <c r="D360595"/>
    </row>
    <row r="360596" spans="4:4">
      <c r="D360596"/>
    </row>
    <row r="360597" spans="4:4">
      <c r="D360597"/>
    </row>
    <row r="360598" spans="4:4">
      <c r="D360598"/>
    </row>
    <row r="360599" spans="4:4">
      <c r="D360599"/>
    </row>
    <row r="360600" spans="4:4">
      <c r="D360600"/>
    </row>
    <row r="360601" spans="4:4">
      <c r="D360601"/>
    </row>
    <row r="360602" spans="4:4">
      <c r="D360602"/>
    </row>
    <row r="360603" spans="4:4">
      <c r="D360603"/>
    </row>
    <row r="360604" spans="4:4">
      <c r="D360604"/>
    </row>
    <row r="360605" spans="4:4">
      <c r="D360605"/>
    </row>
    <row r="360606" spans="4:4">
      <c r="D360606"/>
    </row>
    <row r="360607" spans="4:4">
      <c r="D360607"/>
    </row>
    <row r="360608" spans="4:4">
      <c r="D360608"/>
    </row>
    <row r="360609" spans="4:4">
      <c r="D360609"/>
    </row>
    <row r="360610" spans="4:4">
      <c r="D360610"/>
    </row>
    <row r="360611" spans="4:4">
      <c r="D360611"/>
    </row>
    <row r="360612" spans="4:4">
      <c r="D360612"/>
    </row>
    <row r="360613" spans="4:4">
      <c r="D360613"/>
    </row>
    <row r="360614" spans="4:4">
      <c r="D360614"/>
    </row>
    <row r="360615" spans="4:4">
      <c r="D360615"/>
    </row>
    <row r="360616" spans="4:4">
      <c r="D360616"/>
    </row>
    <row r="360617" spans="4:4">
      <c r="D360617"/>
    </row>
    <row r="360618" spans="4:4">
      <c r="D360618"/>
    </row>
    <row r="360619" spans="4:4">
      <c r="D360619"/>
    </row>
    <row r="360620" spans="4:4">
      <c r="D360620"/>
    </row>
    <row r="360621" spans="4:4">
      <c r="D360621"/>
    </row>
    <row r="360622" spans="4:4">
      <c r="D360622"/>
    </row>
    <row r="360623" spans="4:4">
      <c r="D360623"/>
    </row>
    <row r="360624" spans="4:4">
      <c r="D360624"/>
    </row>
    <row r="360625" spans="4:4">
      <c r="D360625"/>
    </row>
    <row r="360626" spans="4:4">
      <c r="D360626"/>
    </row>
    <row r="360627" spans="4:4">
      <c r="D360627"/>
    </row>
    <row r="360628" spans="4:4">
      <c r="D360628"/>
    </row>
    <row r="360629" spans="4:4">
      <c r="D360629"/>
    </row>
    <row r="360630" spans="4:4">
      <c r="D360630"/>
    </row>
    <row r="360631" spans="4:4">
      <c r="D360631"/>
    </row>
    <row r="360632" spans="4:4">
      <c r="D360632"/>
    </row>
    <row r="360633" spans="4:4">
      <c r="D360633"/>
    </row>
    <row r="360634" spans="4:4">
      <c r="D360634"/>
    </row>
    <row r="360635" spans="4:4">
      <c r="D360635"/>
    </row>
    <row r="360636" spans="4:4">
      <c r="D360636"/>
    </row>
    <row r="360637" spans="4:4">
      <c r="D360637"/>
    </row>
    <row r="360638" spans="4:4">
      <c r="D360638"/>
    </row>
    <row r="360639" spans="4:4">
      <c r="D360639"/>
    </row>
    <row r="360640" spans="4:4">
      <c r="D360640"/>
    </row>
    <row r="360641" spans="4:4">
      <c r="D360641"/>
    </row>
    <row r="360642" spans="4:4">
      <c r="D360642"/>
    </row>
    <row r="360643" spans="4:4">
      <c r="D360643"/>
    </row>
    <row r="360644" spans="4:4">
      <c r="D360644"/>
    </row>
    <row r="360645" spans="4:4">
      <c r="D360645"/>
    </row>
    <row r="360646" spans="4:4">
      <c r="D360646"/>
    </row>
    <row r="360647" spans="4:4">
      <c r="D360647"/>
    </row>
    <row r="360648" spans="4:4">
      <c r="D360648"/>
    </row>
    <row r="360649" spans="4:4">
      <c r="D360649"/>
    </row>
    <row r="360650" spans="4:4">
      <c r="D360650"/>
    </row>
    <row r="360651" spans="4:4">
      <c r="D360651"/>
    </row>
    <row r="360652" spans="4:4">
      <c r="D360652"/>
    </row>
    <row r="360653" spans="4:4">
      <c r="D360653"/>
    </row>
    <row r="360654" spans="4:4">
      <c r="D360654"/>
    </row>
    <row r="360655" spans="4:4">
      <c r="D360655"/>
    </row>
    <row r="360656" spans="4:4">
      <c r="D360656"/>
    </row>
    <row r="360657" spans="4:4">
      <c r="D360657"/>
    </row>
    <row r="360658" spans="4:4">
      <c r="D360658"/>
    </row>
    <row r="360659" spans="4:4">
      <c r="D360659"/>
    </row>
    <row r="360660" spans="4:4">
      <c r="D360660"/>
    </row>
    <row r="360661" spans="4:4">
      <c r="D360661"/>
    </row>
    <row r="360662" spans="4:4">
      <c r="D360662"/>
    </row>
    <row r="360663" spans="4:4">
      <c r="D360663"/>
    </row>
    <row r="360664" spans="4:4">
      <c r="D360664"/>
    </row>
    <row r="360665" spans="4:4">
      <c r="D360665"/>
    </row>
    <row r="360666" spans="4:4">
      <c r="D360666"/>
    </row>
    <row r="360667" spans="4:4">
      <c r="D360667"/>
    </row>
    <row r="360668" spans="4:4">
      <c r="D360668"/>
    </row>
    <row r="360669" spans="4:4">
      <c r="D360669"/>
    </row>
    <row r="360670" spans="4:4">
      <c r="D360670"/>
    </row>
    <row r="360671" spans="4:4">
      <c r="D360671"/>
    </row>
    <row r="360672" spans="4:4">
      <c r="D360672"/>
    </row>
    <row r="360673" spans="4:4">
      <c r="D360673"/>
    </row>
    <row r="360674" spans="4:4">
      <c r="D360674"/>
    </row>
    <row r="360675" spans="4:4">
      <c r="D360675"/>
    </row>
    <row r="360676" spans="4:4">
      <c r="D360676"/>
    </row>
    <row r="360677" spans="4:4">
      <c r="D360677"/>
    </row>
    <row r="360678" spans="4:4">
      <c r="D360678"/>
    </row>
    <row r="360679" spans="4:4">
      <c r="D360679"/>
    </row>
    <row r="360680" spans="4:4">
      <c r="D360680"/>
    </row>
    <row r="360681" spans="4:4">
      <c r="D360681"/>
    </row>
    <row r="360682" spans="4:4">
      <c r="D360682"/>
    </row>
    <row r="360683" spans="4:4">
      <c r="D360683"/>
    </row>
    <row r="360684" spans="4:4">
      <c r="D360684"/>
    </row>
    <row r="360685" spans="4:4">
      <c r="D360685"/>
    </row>
    <row r="360686" spans="4:4">
      <c r="D360686"/>
    </row>
    <row r="360687" spans="4:4">
      <c r="D360687"/>
    </row>
    <row r="360688" spans="4:4">
      <c r="D360688"/>
    </row>
    <row r="360689" spans="4:4">
      <c r="D360689"/>
    </row>
    <row r="360690" spans="4:4">
      <c r="D360690"/>
    </row>
    <row r="360691" spans="4:4">
      <c r="D360691"/>
    </row>
    <row r="360692" spans="4:4">
      <c r="D360692"/>
    </row>
    <row r="360693" spans="4:4">
      <c r="D360693"/>
    </row>
    <row r="360694" spans="4:4">
      <c r="D360694"/>
    </row>
    <row r="360695" spans="4:4">
      <c r="D360695"/>
    </row>
    <row r="360696" spans="4:4">
      <c r="D360696"/>
    </row>
    <row r="360697" spans="4:4">
      <c r="D360697"/>
    </row>
    <row r="360698" spans="4:4">
      <c r="D360698"/>
    </row>
    <row r="360699" spans="4:4">
      <c r="D360699"/>
    </row>
    <row r="360700" spans="4:4">
      <c r="D360700"/>
    </row>
    <row r="360701" spans="4:4">
      <c r="D360701"/>
    </row>
    <row r="360702" spans="4:4">
      <c r="D360702"/>
    </row>
    <row r="360703" spans="4:4">
      <c r="D360703"/>
    </row>
    <row r="360704" spans="4:4">
      <c r="D360704"/>
    </row>
    <row r="360705" spans="4:4">
      <c r="D360705"/>
    </row>
    <row r="360706" spans="4:4">
      <c r="D360706"/>
    </row>
    <row r="360707" spans="4:4">
      <c r="D360707"/>
    </row>
    <row r="360708" spans="4:4">
      <c r="D360708"/>
    </row>
    <row r="360709" spans="4:4">
      <c r="D360709"/>
    </row>
    <row r="360710" spans="4:4">
      <c r="D360710"/>
    </row>
    <row r="360711" spans="4:4">
      <c r="D360711"/>
    </row>
    <row r="360712" spans="4:4">
      <c r="D360712"/>
    </row>
    <row r="360713" spans="4:4">
      <c r="D360713"/>
    </row>
    <row r="360714" spans="4:4">
      <c r="D360714"/>
    </row>
    <row r="360715" spans="4:4">
      <c r="D360715"/>
    </row>
    <row r="360716" spans="4:4">
      <c r="D360716"/>
    </row>
    <row r="360717" spans="4:4">
      <c r="D360717"/>
    </row>
    <row r="360718" spans="4:4">
      <c r="D360718"/>
    </row>
    <row r="360719" spans="4:4">
      <c r="D360719"/>
    </row>
    <row r="360720" spans="4:4">
      <c r="D360720"/>
    </row>
    <row r="360721" spans="4:4">
      <c r="D360721"/>
    </row>
    <row r="360722" spans="4:4">
      <c r="D360722"/>
    </row>
    <row r="360723" spans="4:4">
      <c r="D360723"/>
    </row>
    <row r="360724" spans="4:4">
      <c r="D360724"/>
    </row>
    <row r="360725" spans="4:4">
      <c r="D360725"/>
    </row>
    <row r="360726" spans="4:4">
      <c r="D360726"/>
    </row>
    <row r="360727" spans="4:4">
      <c r="D360727"/>
    </row>
    <row r="360728" spans="4:4">
      <c r="D360728"/>
    </row>
    <row r="360729" spans="4:4">
      <c r="D360729"/>
    </row>
    <row r="360730" spans="4:4">
      <c r="D360730"/>
    </row>
    <row r="360731" spans="4:4">
      <c r="D360731"/>
    </row>
    <row r="360732" spans="4:4">
      <c r="D360732"/>
    </row>
    <row r="360733" spans="4:4">
      <c r="D360733"/>
    </row>
    <row r="360734" spans="4:4">
      <c r="D360734"/>
    </row>
    <row r="360735" spans="4:4">
      <c r="D360735"/>
    </row>
    <row r="360736" spans="4:4">
      <c r="D360736"/>
    </row>
    <row r="360737" spans="4:4">
      <c r="D360737"/>
    </row>
    <row r="360738" spans="4:4">
      <c r="D360738"/>
    </row>
    <row r="360739" spans="4:4">
      <c r="D360739"/>
    </row>
    <row r="360740" spans="4:4">
      <c r="D360740"/>
    </row>
    <row r="360741" spans="4:4">
      <c r="D360741"/>
    </row>
    <row r="360742" spans="4:4">
      <c r="D360742"/>
    </row>
    <row r="360743" spans="4:4">
      <c r="D360743"/>
    </row>
    <row r="360744" spans="4:4">
      <c r="D360744"/>
    </row>
    <row r="360745" spans="4:4">
      <c r="D360745"/>
    </row>
    <row r="360746" spans="4:4">
      <c r="D360746"/>
    </row>
    <row r="360747" spans="4:4">
      <c r="D360747"/>
    </row>
    <row r="360748" spans="4:4">
      <c r="D360748"/>
    </row>
    <row r="360749" spans="4:4">
      <c r="D360749"/>
    </row>
    <row r="360750" spans="4:4">
      <c r="D360750"/>
    </row>
    <row r="360751" spans="4:4">
      <c r="D360751"/>
    </row>
    <row r="360752" spans="4:4">
      <c r="D360752"/>
    </row>
    <row r="360753" spans="4:4">
      <c r="D360753"/>
    </row>
    <row r="360754" spans="4:4">
      <c r="D360754"/>
    </row>
    <row r="360755" spans="4:4">
      <c r="D360755"/>
    </row>
    <row r="360756" spans="4:4">
      <c r="D360756"/>
    </row>
    <row r="360757" spans="4:4">
      <c r="D360757"/>
    </row>
    <row r="360758" spans="4:4">
      <c r="D360758"/>
    </row>
    <row r="360759" spans="4:4">
      <c r="D360759"/>
    </row>
    <row r="360760" spans="4:4">
      <c r="D360760"/>
    </row>
    <row r="360761" spans="4:4">
      <c r="D360761"/>
    </row>
    <row r="360762" spans="4:4">
      <c r="D360762"/>
    </row>
    <row r="360763" spans="4:4">
      <c r="D360763"/>
    </row>
    <row r="360764" spans="4:4">
      <c r="D360764"/>
    </row>
    <row r="360765" spans="4:4">
      <c r="D360765"/>
    </row>
    <row r="360766" spans="4:4">
      <c r="D360766"/>
    </row>
    <row r="360767" spans="4:4">
      <c r="D360767"/>
    </row>
    <row r="360768" spans="4:4">
      <c r="D360768"/>
    </row>
    <row r="360769" spans="4:4">
      <c r="D360769"/>
    </row>
    <row r="360770" spans="4:4">
      <c r="D360770"/>
    </row>
    <row r="360771" spans="4:4">
      <c r="D360771"/>
    </row>
    <row r="360772" spans="4:4">
      <c r="D360772"/>
    </row>
    <row r="360773" spans="4:4">
      <c r="D360773"/>
    </row>
    <row r="360774" spans="4:4">
      <c r="D360774"/>
    </row>
    <row r="360775" spans="4:4">
      <c r="D360775"/>
    </row>
    <row r="360776" spans="4:4">
      <c r="D360776"/>
    </row>
    <row r="360777" spans="4:4">
      <c r="D360777"/>
    </row>
    <row r="360778" spans="4:4">
      <c r="D360778"/>
    </row>
    <row r="360779" spans="4:4">
      <c r="D360779"/>
    </row>
    <row r="360780" spans="4:4">
      <c r="D360780"/>
    </row>
    <row r="360781" spans="4:4">
      <c r="D360781"/>
    </row>
    <row r="360782" spans="4:4">
      <c r="D360782"/>
    </row>
    <row r="360783" spans="4:4">
      <c r="D360783"/>
    </row>
    <row r="360784" spans="4:4">
      <c r="D360784"/>
    </row>
    <row r="360785" spans="4:4">
      <c r="D360785"/>
    </row>
    <row r="360786" spans="4:4">
      <c r="D360786"/>
    </row>
    <row r="360787" spans="4:4">
      <c r="D360787"/>
    </row>
    <row r="360788" spans="4:4">
      <c r="D360788"/>
    </row>
    <row r="360789" spans="4:4">
      <c r="D360789"/>
    </row>
    <row r="360790" spans="4:4">
      <c r="D360790"/>
    </row>
    <row r="360791" spans="4:4">
      <c r="D360791"/>
    </row>
    <row r="360792" spans="4:4">
      <c r="D360792"/>
    </row>
    <row r="360793" spans="4:4">
      <c r="D360793"/>
    </row>
    <row r="360794" spans="4:4">
      <c r="D360794"/>
    </row>
    <row r="360795" spans="4:4">
      <c r="D360795"/>
    </row>
    <row r="360796" spans="4:4">
      <c r="D360796"/>
    </row>
    <row r="360797" spans="4:4">
      <c r="D360797"/>
    </row>
    <row r="360798" spans="4:4">
      <c r="D360798"/>
    </row>
    <row r="360799" spans="4:4">
      <c r="D360799"/>
    </row>
    <row r="360800" spans="4:4">
      <c r="D360800"/>
    </row>
    <row r="360801" spans="4:4">
      <c r="D360801"/>
    </row>
    <row r="360802" spans="4:4">
      <c r="D360802"/>
    </row>
    <row r="360803" spans="4:4">
      <c r="D360803"/>
    </row>
    <row r="360804" spans="4:4">
      <c r="D360804"/>
    </row>
    <row r="360805" spans="4:4">
      <c r="D360805"/>
    </row>
    <row r="360806" spans="4:4">
      <c r="D360806"/>
    </row>
    <row r="360807" spans="4:4">
      <c r="D360807"/>
    </row>
    <row r="360808" spans="4:4">
      <c r="D360808"/>
    </row>
    <row r="360809" spans="4:4">
      <c r="D360809"/>
    </row>
    <row r="360810" spans="4:4">
      <c r="D360810"/>
    </row>
    <row r="360811" spans="4:4">
      <c r="D360811"/>
    </row>
    <row r="360812" spans="4:4">
      <c r="D360812"/>
    </row>
    <row r="360813" spans="4:4">
      <c r="D360813"/>
    </row>
    <row r="360814" spans="4:4">
      <c r="D360814"/>
    </row>
    <row r="360815" spans="4:4">
      <c r="D360815"/>
    </row>
    <row r="360816" spans="4:4">
      <c r="D360816"/>
    </row>
    <row r="360817" spans="4:4">
      <c r="D360817"/>
    </row>
    <row r="360818" spans="4:4">
      <c r="D360818"/>
    </row>
    <row r="360819" spans="4:4">
      <c r="D360819"/>
    </row>
    <row r="360820" spans="4:4">
      <c r="D360820"/>
    </row>
    <row r="360821" spans="4:4">
      <c r="D360821"/>
    </row>
    <row r="360822" spans="4:4">
      <c r="D360822"/>
    </row>
    <row r="360823" spans="4:4">
      <c r="D360823"/>
    </row>
    <row r="360824" spans="4:4">
      <c r="D360824"/>
    </row>
    <row r="360825" spans="4:4">
      <c r="D360825"/>
    </row>
    <row r="360826" spans="4:4">
      <c r="D360826"/>
    </row>
    <row r="360827" spans="4:4">
      <c r="D360827"/>
    </row>
    <row r="360828" spans="4:4">
      <c r="D360828"/>
    </row>
    <row r="360829" spans="4:4">
      <c r="D360829"/>
    </row>
    <row r="360830" spans="4:4">
      <c r="D360830"/>
    </row>
    <row r="360831" spans="4:4">
      <c r="D360831"/>
    </row>
    <row r="360832" spans="4:4">
      <c r="D360832"/>
    </row>
    <row r="360833" spans="4:4">
      <c r="D360833"/>
    </row>
    <row r="360834" spans="4:4">
      <c r="D360834"/>
    </row>
    <row r="360835" spans="4:4">
      <c r="D360835"/>
    </row>
    <row r="360836" spans="4:4">
      <c r="D360836"/>
    </row>
    <row r="360837" spans="4:4">
      <c r="D360837"/>
    </row>
    <row r="360838" spans="4:4">
      <c r="D360838"/>
    </row>
    <row r="360839" spans="4:4">
      <c r="D360839"/>
    </row>
    <row r="360840" spans="4:4">
      <c r="D360840"/>
    </row>
    <row r="360841" spans="4:4">
      <c r="D360841"/>
    </row>
    <row r="360842" spans="4:4">
      <c r="D360842"/>
    </row>
    <row r="360843" spans="4:4">
      <c r="D360843"/>
    </row>
    <row r="360844" spans="4:4">
      <c r="D360844"/>
    </row>
    <row r="360845" spans="4:4">
      <c r="D360845"/>
    </row>
    <row r="360846" spans="4:4">
      <c r="D360846"/>
    </row>
    <row r="360847" spans="4:4">
      <c r="D360847"/>
    </row>
    <row r="360848" spans="4:4">
      <c r="D360848"/>
    </row>
    <row r="360849" spans="4:4">
      <c r="D360849"/>
    </row>
    <row r="360850" spans="4:4">
      <c r="D360850"/>
    </row>
    <row r="360851" spans="4:4">
      <c r="D360851"/>
    </row>
    <row r="360852" spans="4:4">
      <c r="D360852"/>
    </row>
    <row r="360853" spans="4:4">
      <c r="D360853"/>
    </row>
    <row r="360854" spans="4:4">
      <c r="D360854"/>
    </row>
    <row r="360855" spans="4:4">
      <c r="D360855"/>
    </row>
    <row r="360856" spans="4:4">
      <c r="D360856"/>
    </row>
    <row r="360857" spans="4:4">
      <c r="D360857"/>
    </row>
    <row r="360858" spans="4:4">
      <c r="D360858"/>
    </row>
    <row r="360859" spans="4:4">
      <c r="D360859"/>
    </row>
    <row r="360860" spans="4:4">
      <c r="D360860"/>
    </row>
    <row r="360861" spans="4:4">
      <c r="D360861"/>
    </row>
    <row r="360862" spans="4:4">
      <c r="D360862"/>
    </row>
    <row r="360863" spans="4:4">
      <c r="D360863"/>
    </row>
    <row r="360864" spans="4:4">
      <c r="D360864"/>
    </row>
    <row r="360865" spans="4:4">
      <c r="D360865"/>
    </row>
    <row r="360866" spans="4:4">
      <c r="D360866"/>
    </row>
    <row r="360867" spans="4:4">
      <c r="D360867"/>
    </row>
    <row r="360868" spans="4:4">
      <c r="D360868"/>
    </row>
    <row r="360869" spans="4:4">
      <c r="D360869"/>
    </row>
    <row r="360870" spans="4:4">
      <c r="D360870"/>
    </row>
    <row r="360871" spans="4:4">
      <c r="D360871"/>
    </row>
    <row r="360872" spans="4:4">
      <c r="D360872"/>
    </row>
    <row r="360873" spans="4:4">
      <c r="D360873"/>
    </row>
    <row r="360874" spans="4:4">
      <c r="D360874"/>
    </row>
    <row r="360875" spans="4:4">
      <c r="D360875"/>
    </row>
    <row r="360876" spans="4:4">
      <c r="D360876"/>
    </row>
    <row r="360877" spans="4:4">
      <c r="D360877"/>
    </row>
    <row r="360878" spans="4:4">
      <c r="D360878"/>
    </row>
    <row r="360879" spans="4:4">
      <c r="D360879"/>
    </row>
    <row r="360880" spans="4:4">
      <c r="D360880"/>
    </row>
    <row r="360881" spans="4:4">
      <c r="D360881"/>
    </row>
    <row r="360882" spans="4:4">
      <c r="D360882"/>
    </row>
    <row r="360883" spans="4:4">
      <c r="D360883"/>
    </row>
    <row r="360884" spans="4:4">
      <c r="D360884"/>
    </row>
    <row r="360885" spans="4:4">
      <c r="D360885"/>
    </row>
    <row r="360886" spans="4:4">
      <c r="D360886"/>
    </row>
    <row r="360887" spans="4:4">
      <c r="D360887"/>
    </row>
    <row r="360888" spans="4:4">
      <c r="D360888"/>
    </row>
    <row r="360889" spans="4:4">
      <c r="D360889"/>
    </row>
    <row r="360890" spans="4:4">
      <c r="D360890"/>
    </row>
    <row r="360891" spans="4:4">
      <c r="D360891"/>
    </row>
    <row r="360892" spans="4:4">
      <c r="D360892"/>
    </row>
    <row r="360893" spans="4:4">
      <c r="D360893"/>
    </row>
    <row r="360894" spans="4:4">
      <c r="D360894"/>
    </row>
    <row r="360895" spans="4:4">
      <c r="D360895"/>
    </row>
    <row r="360896" spans="4:4">
      <c r="D360896"/>
    </row>
    <row r="360897" spans="4:4">
      <c r="D360897"/>
    </row>
    <row r="360898" spans="4:4">
      <c r="D360898"/>
    </row>
    <row r="360899" spans="4:4">
      <c r="D360899"/>
    </row>
    <row r="360900" spans="4:4">
      <c r="D360900"/>
    </row>
    <row r="360901" spans="4:4">
      <c r="D360901"/>
    </row>
    <row r="360902" spans="4:4">
      <c r="D360902"/>
    </row>
    <row r="360903" spans="4:4">
      <c r="D360903"/>
    </row>
    <row r="360904" spans="4:4">
      <c r="D360904"/>
    </row>
    <row r="360905" spans="4:4">
      <c r="D360905"/>
    </row>
    <row r="360906" spans="4:4">
      <c r="D360906"/>
    </row>
    <row r="360907" spans="4:4">
      <c r="D360907"/>
    </row>
    <row r="360908" spans="4:4">
      <c r="D360908"/>
    </row>
    <row r="360909" spans="4:4">
      <c r="D360909"/>
    </row>
    <row r="360910" spans="4:4">
      <c r="D360910"/>
    </row>
    <row r="360911" spans="4:4">
      <c r="D360911"/>
    </row>
    <row r="360912" spans="4:4">
      <c r="D360912"/>
    </row>
    <row r="360913" spans="4:4">
      <c r="D360913"/>
    </row>
    <row r="360914" spans="4:4">
      <c r="D360914"/>
    </row>
    <row r="360915" spans="4:4">
      <c r="D360915"/>
    </row>
    <row r="360916" spans="4:4">
      <c r="D360916"/>
    </row>
    <row r="360917" spans="4:4">
      <c r="D360917"/>
    </row>
    <row r="360918" spans="4:4">
      <c r="D360918"/>
    </row>
    <row r="360919" spans="4:4">
      <c r="D360919"/>
    </row>
    <row r="360920" spans="4:4">
      <c r="D360920"/>
    </row>
    <row r="360921" spans="4:4">
      <c r="D360921"/>
    </row>
    <row r="360922" spans="4:4">
      <c r="D360922"/>
    </row>
    <row r="360923" spans="4:4">
      <c r="D360923"/>
    </row>
    <row r="360924" spans="4:4">
      <c r="D360924"/>
    </row>
    <row r="360925" spans="4:4">
      <c r="D360925"/>
    </row>
    <row r="360926" spans="4:4">
      <c r="D360926"/>
    </row>
    <row r="360927" spans="4:4">
      <c r="D360927"/>
    </row>
    <row r="360928" spans="4:4">
      <c r="D360928"/>
    </row>
    <row r="360929" spans="4:4">
      <c r="D360929"/>
    </row>
    <row r="360930" spans="4:4">
      <c r="D360930"/>
    </row>
    <row r="360931" spans="4:4">
      <c r="D360931"/>
    </row>
    <row r="360932" spans="4:4">
      <c r="D360932"/>
    </row>
    <row r="360933" spans="4:4">
      <c r="D360933"/>
    </row>
    <row r="360934" spans="4:4">
      <c r="D360934"/>
    </row>
    <row r="360935" spans="4:4">
      <c r="D360935"/>
    </row>
    <row r="360936" spans="4:4">
      <c r="D360936"/>
    </row>
    <row r="360937" spans="4:4">
      <c r="D360937"/>
    </row>
    <row r="360938" spans="4:4">
      <c r="D360938"/>
    </row>
    <row r="360939" spans="4:4">
      <c r="D360939"/>
    </row>
    <row r="360940" spans="4:4">
      <c r="D360940"/>
    </row>
    <row r="360941" spans="4:4">
      <c r="D360941"/>
    </row>
    <row r="360942" spans="4:4">
      <c r="D360942"/>
    </row>
    <row r="360943" spans="4:4">
      <c r="D360943"/>
    </row>
    <row r="360944" spans="4:4">
      <c r="D360944"/>
    </row>
    <row r="360945" spans="4:4">
      <c r="D360945"/>
    </row>
    <row r="360946" spans="4:4">
      <c r="D360946"/>
    </row>
    <row r="360947" spans="4:4">
      <c r="D360947"/>
    </row>
    <row r="360948" spans="4:4">
      <c r="D360948"/>
    </row>
    <row r="360949" spans="4:4">
      <c r="D360949"/>
    </row>
    <row r="360950" spans="4:4">
      <c r="D360950"/>
    </row>
    <row r="360951" spans="4:4">
      <c r="D360951"/>
    </row>
    <row r="360952" spans="4:4">
      <c r="D360952"/>
    </row>
    <row r="360953" spans="4:4">
      <c r="D360953"/>
    </row>
    <row r="360954" spans="4:4">
      <c r="D360954"/>
    </row>
    <row r="360955" spans="4:4">
      <c r="D360955"/>
    </row>
    <row r="360956" spans="4:4">
      <c r="D360956"/>
    </row>
    <row r="360957" spans="4:4">
      <c r="D360957"/>
    </row>
    <row r="360958" spans="4:4">
      <c r="D360958"/>
    </row>
    <row r="360959" spans="4:4">
      <c r="D360959"/>
    </row>
    <row r="360960" spans="4:4">
      <c r="D360960"/>
    </row>
    <row r="360961" spans="4:4">
      <c r="D360961"/>
    </row>
    <row r="360962" spans="4:4">
      <c r="D360962"/>
    </row>
    <row r="360963" spans="4:4">
      <c r="D360963"/>
    </row>
    <row r="360964" spans="4:4">
      <c r="D360964"/>
    </row>
    <row r="360965" spans="4:4">
      <c r="D360965"/>
    </row>
    <row r="360966" spans="4:4">
      <c r="D360966"/>
    </row>
    <row r="360967" spans="4:4">
      <c r="D360967"/>
    </row>
    <row r="360968" spans="4:4">
      <c r="D360968"/>
    </row>
    <row r="360969" spans="4:4">
      <c r="D360969"/>
    </row>
    <row r="360970" spans="4:4">
      <c r="D360970"/>
    </row>
    <row r="360971" spans="4:4">
      <c r="D360971"/>
    </row>
    <row r="360972" spans="4:4">
      <c r="D360972"/>
    </row>
    <row r="360973" spans="4:4">
      <c r="D360973"/>
    </row>
    <row r="360974" spans="4:4">
      <c r="D360974"/>
    </row>
    <row r="360975" spans="4:4">
      <c r="D360975"/>
    </row>
    <row r="360976" spans="4:4">
      <c r="D360976"/>
    </row>
    <row r="360977" spans="4:4">
      <c r="D360977"/>
    </row>
    <row r="360978" spans="4:4">
      <c r="D360978"/>
    </row>
    <row r="360979" spans="4:4">
      <c r="D360979"/>
    </row>
    <row r="360980" spans="4:4">
      <c r="D360980"/>
    </row>
    <row r="360981" spans="4:4">
      <c r="D360981"/>
    </row>
    <row r="360982" spans="4:4">
      <c r="D360982"/>
    </row>
    <row r="360983" spans="4:4">
      <c r="D360983"/>
    </row>
    <row r="360984" spans="4:4">
      <c r="D360984"/>
    </row>
    <row r="360985" spans="4:4">
      <c r="D360985"/>
    </row>
    <row r="360986" spans="4:4">
      <c r="D360986"/>
    </row>
    <row r="360987" spans="4:4">
      <c r="D360987"/>
    </row>
    <row r="360988" spans="4:4">
      <c r="D360988"/>
    </row>
    <row r="360989" spans="4:4">
      <c r="D360989"/>
    </row>
    <row r="360990" spans="4:4">
      <c r="D360990"/>
    </row>
    <row r="360991" spans="4:4">
      <c r="D360991"/>
    </row>
    <row r="360992" spans="4:4">
      <c r="D360992"/>
    </row>
    <row r="360993" spans="4:4">
      <c r="D360993"/>
    </row>
    <row r="360994" spans="4:4">
      <c r="D360994"/>
    </row>
    <row r="360995" spans="4:4">
      <c r="D360995"/>
    </row>
    <row r="360996" spans="4:4">
      <c r="D360996"/>
    </row>
    <row r="360997" spans="4:4">
      <c r="D360997"/>
    </row>
    <row r="360998" spans="4:4">
      <c r="D360998"/>
    </row>
    <row r="360999" spans="4:4">
      <c r="D360999"/>
    </row>
    <row r="361000" spans="4:4">
      <c r="D361000"/>
    </row>
    <row r="361001" spans="4:4">
      <c r="D361001"/>
    </row>
    <row r="361002" spans="4:4">
      <c r="D361002"/>
    </row>
    <row r="361003" spans="4:4">
      <c r="D361003"/>
    </row>
    <row r="361004" spans="4:4">
      <c r="D361004"/>
    </row>
    <row r="361005" spans="4:4">
      <c r="D361005"/>
    </row>
    <row r="361006" spans="4:4">
      <c r="D361006"/>
    </row>
    <row r="361007" spans="4:4">
      <c r="D361007"/>
    </row>
    <row r="361008" spans="4:4">
      <c r="D361008"/>
    </row>
    <row r="361009" spans="4:4">
      <c r="D361009"/>
    </row>
    <row r="361010" spans="4:4">
      <c r="D361010"/>
    </row>
    <row r="361011" spans="4:4">
      <c r="D361011"/>
    </row>
    <row r="361012" spans="4:4">
      <c r="D361012"/>
    </row>
    <row r="361013" spans="4:4">
      <c r="D361013"/>
    </row>
    <row r="361014" spans="4:4">
      <c r="D361014"/>
    </row>
    <row r="361015" spans="4:4">
      <c r="D361015"/>
    </row>
    <row r="361016" spans="4:4">
      <c r="D361016"/>
    </row>
    <row r="361017" spans="4:4">
      <c r="D361017"/>
    </row>
    <row r="361018" spans="4:4">
      <c r="D361018"/>
    </row>
    <row r="361019" spans="4:4">
      <c r="D361019"/>
    </row>
    <row r="361020" spans="4:4">
      <c r="D361020"/>
    </row>
    <row r="361021" spans="4:4">
      <c r="D361021"/>
    </row>
    <row r="361022" spans="4:4">
      <c r="D361022"/>
    </row>
    <row r="361023" spans="4:4">
      <c r="D361023"/>
    </row>
    <row r="361024" spans="4:4">
      <c r="D361024"/>
    </row>
    <row r="361025" spans="4:4">
      <c r="D361025"/>
    </row>
    <row r="361026" spans="4:4">
      <c r="D361026"/>
    </row>
    <row r="361027" spans="4:4">
      <c r="D361027"/>
    </row>
    <row r="361028" spans="4:4">
      <c r="D361028"/>
    </row>
    <row r="361029" spans="4:4">
      <c r="D361029"/>
    </row>
    <row r="361030" spans="4:4">
      <c r="D361030"/>
    </row>
    <row r="361031" spans="4:4">
      <c r="D361031"/>
    </row>
    <row r="361032" spans="4:4">
      <c r="D361032"/>
    </row>
    <row r="361033" spans="4:4">
      <c r="D361033"/>
    </row>
    <row r="361034" spans="4:4">
      <c r="D361034"/>
    </row>
    <row r="361035" spans="4:4">
      <c r="D361035"/>
    </row>
    <row r="361036" spans="4:4">
      <c r="D361036"/>
    </row>
    <row r="361037" spans="4:4">
      <c r="D361037"/>
    </row>
    <row r="361038" spans="4:4">
      <c r="D361038"/>
    </row>
    <row r="361039" spans="4:4">
      <c r="D361039"/>
    </row>
    <row r="361040" spans="4:4">
      <c r="D361040"/>
    </row>
    <row r="361041" spans="4:4">
      <c r="D361041"/>
    </row>
    <row r="361042" spans="4:4">
      <c r="D361042"/>
    </row>
    <row r="361043" spans="4:4">
      <c r="D361043"/>
    </row>
    <row r="361044" spans="4:4">
      <c r="D361044"/>
    </row>
    <row r="361045" spans="4:4">
      <c r="D361045"/>
    </row>
    <row r="361046" spans="4:4">
      <c r="D361046"/>
    </row>
    <row r="361047" spans="4:4">
      <c r="D361047"/>
    </row>
    <row r="361048" spans="4:4">
      <c r="D361048"/>
    </row>
    <row r="361049" spans="4:4">
      <c r="D361049"/>
    </row>
    <row r="361050" spans="4:4">
      <c r="D361050"/>
    </row>
    <row r="361051" spans="4:4">
      <c r="D361051"/>
    </row>
    <row r="361052" spans="4:4">
      <c r="D361052"/>
    </row>
    <row r="361053" spans="4:4">
      <c r="D361053"/>
    </row>
    <row r="361054" spans="4:4">
      <c r="D361054"/>
    </row>
    <row r="361055" spans="4:4">
      <c r="D361055"/>
    </row>
    <row r="361056" spans="4:4">
      <c r="D361056"/>
    </row>
    <row r="361057" spans="4:4">
      <c r="D361057"/>
    </row>
    <row r="361058" spans="4:4">
      <c r="D361058"/>
    </row>
    <row r="361059" spans="4:4">
      <c r="D361059"/>
    </row>
    <row r="361060" spans="4:4">
      <c r="D361060"/>
    </row>
    <row r="361061" spans="4:4">
      <c r="D361061"/>
    </row>
    <row r="361062" spans="4:4">
      <c r="D361062"/>
    </row>
    <row r="361063" spans="4:4">
      <c r="D361063"/>
    </row>
    <row r="361064" spans="4:4">
      <c r="D361064"/>
    </row>
    <row r="361065" spans="4:4">
      <c r="D361065"/>
    </row>
    <row r="361066" spans="4:4">
      <c r="D361066"/>
    </row>
    <row r="361067" spans="4:4">
      <c r="D361067"/>
    </row>
    <row r="361068" spans="4:4">
      <c r="D361068"/>
    </row>
    <row r="361069" spans="4:4">
      <c r="D361069"/>
    </row>
    <row r="361070" spans="4:4">
      <c r="D361070"/>
    </row>
    <row r="361071" spans="4:4">
      <c r="D361071"/>
    </row>
    <row r="361072" spans="4:4">
      <c r="D361072"/>
    </row>
    <row r="361073" spans="4:4">
      <c r="D361073"/>
    </row>
    <row r="361074" spans="4:4">
      <c r="D361074"/>
    </row>
    <row r="361075" spans="4:4">
      <c r="D361075"/>
    </row>
    <row r="361076" spans="4:4">
      <c r="D361076"/>
    </row>
    <row r="361077" spans="4:4">
      <c r="D361077"/>
    </row>
    <row r="361078" spans="4:4">
      <c r="D361078"/>
    </row>
    <row r="361079" spans="4:4">
      <c r="D361079"/>
    </row>
    <row r="361080" spans="4:4">
      <c r="D361080"/>
    </row>
    <row r="361081" spans="4:4">
      <c r="D361081"/>
    </row>
    <row r="361082" spans="4:4">
      <c r="D361082"/>
    </row>
    <row r="361083" spans="4:4">
      <c r="D361083"/>
    </row>
    <row r="361084" spans="4:4">
      <c r="D361084"/>
    </row>
    <row r="361085" spans="4:4">
      <c r="D361085"/>
    </row>
    <row r="361086" spans="4:4">
      <c r="D361086"/>
    </row>
    <row r="361087" spans="4:4">
      <c r="D361087"/>
    </row>
    <row r="361088" spans="4:4">
      <c r="D361088"/>
    </row>
    <row r="361089" spans="4:4">
      <c r="D361089"/>
    </row>
    <row r="361090" spans="4:4">
      <c r="D361090"/>
    </row>
    <row r="361091" spans="4:4">
      <c r="D361091"/>
    </row>
    <row r="361092" spans="4:4">
      <c r="D361092"/>
    </row>
    <row r="361093" spans="4:4">
      <c r="D361093"/>
    </row>
    <row r="361094" spans="4:4">
      <c r="D361094"/>
    </row>
    <row r="361095" spans="4:4">
      <c r="D361095"/>
    </row>
    <row r="361096" spans="4:4">
      <c r="D361096"/>
    </row>
    <row r="361097" spans="4:4">
      <c r="D361097"/>
    </row>
    <row r="361098" spans="4:4">
      <c r="D361098"/>
    </row>
    <row r="361099" spans="4:4">
      <c r="D361099"/>
    </row>
    <row r="361100" spans="4:4">
      <c r="D361100"/>
    </row>
    <row r="361101" spans="4:4">
      <c r="D361101"/>
    </row>
    <row r="361102" spans="4:4">
      <c r="D361102"/>
    </row>
    <row r="361103" spans="4:4">
      <c r="D361103"/>
    </row>
    <row r="361104" spans="4:4">
      <c r="D361104"/>
    </row>
    <row r="361105" spans="4:4">
      <c r="D361105"/>
    </row>
    <row r="361106" spans="4:4">
      <c r="D361106"/>
    </row>
    <row r="361107" spans="4:4">
      <c r="D361107"/>
    </row>
    <row r="361108" spans="4:4">
      <c r="D361108"/>
    </row>
    <row r="361109" spans="4:4">
      <c r="D361109"/>
    </row>
    <row r="361110" spans="4:4">
      <c r="D361110"/>
    </row>
    <row r="361111" spans="4:4">
      <c r="D361111"/>
    </row>
    <row r="361112" spans="4:4">
      <c r="D361112"/>
    </row>
    <row r="361113" spans="4:4">
      <c r="D361113"/>
    </row>
    <row r="361114" spans="4:4">
      <c r="D361114"/>
    </row>
    <row r="361115" spans="4:4">
      <c r="D361115"/>
    </row>
    <row r="361116" spans="4:4">
      <c r="D361116"/>
    </row>
    <row r="361117" spans="4:4">
      <c r="D361117"/>
    </row>
    <row r="361118" spans="4:4">
      <c r="D361118"/>
    </row>
    <row r="361119" spans="4:4">
      <c r="D361119"/>
    </row>
    <row r="361120" spans="4:4">
      <c r="D361120"/>
    </row>
    <row r="361121" spans="4:4">
      <c r="D361121"/>
    </row>
    <row r="361122" spans="4:4">
      <c r="D361122"/>
    </row>
    <row r="361123" spans="4:4">
      <c r="D361123"/>
    </row>
    <row r="361124" spans="4:4">
      <c r="D361124"/>
    </row>
    <row r="361125" spans="4:4">
      <c r="D361125"/>
    </row>
    <row r="361126" spans="4:4">
      <c r="D361126"/>
    </row>
    <row r="361127" spans="4:4">
      <c r="D361127"/>
    </row>
    <row r="361128" spans="4:4">
      <c r="D361128"/>
    </row>
    <row r="361129" spans="4:4">
      <c r="D361129"/>
    </row>
    <row r="361130" spans="4:4">
      <c r="D361130"/>
    </row>
    <row r="361131" spans="4:4">
      <c r="D361131"/>
    </row>
    <row r="361132" spans="4:4">
      <c r="D361132"/>
    </row>
    <row r="361133" spans="4:4">
      <c r="D361133"/>
    </row>
    <row r="361134" spans="4:4">
      <c r="D361134"/>
    </row>
    <row r="361135" spans="4:4">
      <c r="D361135"/>
    </row>
    <row r="361136" spans="4:4">
      <c r="D361136"/>
    </row>
    <row r="361137" spans="4:4">
      <c r="D361137"/>
    </row>
    <row r="361138" spans="4:4">
      <c r="D361138"/>
    </row>
    <row r="361139" spans="4:4">
      <c r="D361139"/>
    </row>
    <row r="361140" spans="4:4">
      <c r="D361140"/>
    </row>
    <row r="361141" spans="4:4">
      <c r="D361141"/>
    </row>
    <row r="361142" spans="4:4">
      <c r="D361142"/>
    </row>
    <row r="361143" spans="4:4">
      <c r="D361143"/>
    </row>
    <row r="361144" spans="4:4">
      <c r="D361144"/>
    </row>
    <row r="361145" spans="4:4">
      <c r="D361145"/>
    </row>
    <row r="361146" spans="4:4">
      <c r="D361146"/>
    </row>
    <row r="361147" spans="4:4">
      <c r="D361147"/>
    </row>
    <row r="361148" spans="4:4">
      <c r="D361148"/>
    </row>
    <row r="361149" spans="4:4">
      <c r="D361149"/>
    </row>
    <row r="361150" spans="4:4">
      <c r="D361150"/>
    </row>
    <row r="361151" spans="4:4">
      <c r="D361151"/>
    </row>
    <row r="361152" spans="4:4">
      <c r="D361152"/>
    </row>
    <row r="361153" spans="4:4">
      <c r="D361153"/>
    </row>
    <row r="361154" spans="4:4">
      <c r="D361154"/>
    </row>
    <row r="361155" spans="4:4">
      <c r="D361155"/>
    </row>
    <row r="361156" spans="4:4">
      <c r="D361156"/>
    </row>
    <row r="361157" spans="4:4">
      <c r="D361157"/>
    </row>
    <row r="361158" spans="4:4">
      <c r="D361158"/>
    </row>
    <row r="361159" spans="4:4">
      <c r="D361159"/>
    </row>
    <row r="361160" spans="4:4">
      <c r="D361160"/>
    </row>
    <row r="361161" spans="4:4">
      <c r="D361161"/>
    </row>
    <row r="361162" spans="4:4">
      <c r="D361162"/>
    </row>
    <row r="361163" spans="4:4">
      <c r="D361163"/>
    </row>
    <row r="361164" spans="4:4">
      <c r="D361164"/>
    </row>
    <row r="361165" spans="4:4">
      <c r="D361165"/>
    </row>
    <row r="361166" spans="4:4">
      <c r="D361166"/>
    </row>
    <row r="361167" spans="4:4">
      <c r="D361167"/>
    </row>
    <row r="361168" spans="4:4">
      <c r="D361168"/>
    </row>
    <row r="361169" spans="4:4">
      <c r="D361169"/>
    </row>
    <row r="361170" spans="4:4">
      <c r="D361170"/>
    </row>
    <row r="361171" spans="4:4">
      <c r="D361171"/>
    </row>
    <row r="361172" spans="4:4">
      <c r="D361172"/>
    </row>
    <row r="361173" spans="4:4">
      <c r="D361173"/>
    </row>
    <row r="361174" spans="4:4">
      <c r="D361174"/>
    </row>
    <row r="361175" spans="4:4">
      <c r="D361175"/>
    </row>
    <row r="361176" spans="4:4">
      <c r="D361176"/>
    </row>
    <row r="361177" spans="4:4">
      <c r="D361177"/>
    </row>
    <row r="361178" spans="4:4">
      <c r="D361178"/>
    </row>
    <row r="361179" spans="4:4">
      <c r="D361179"/>
    </row>
    <row r="361180" spans="4:4">
      <c r="D361180"/>
    </row>
    <row r="361181" spans="4:4">
      <c r="D361181"/>
    </row>
    <row r="361182" spans="4:4">
      <c r="D361182"/>
    </row>
    <row r="361183" spans="4:4">
      <c r="D361183"/>
    </row>
    <row r="361184" spans="4:4">
      <c r="D361184"/>
    </row>
    <row r="361185" spans="4:4">
      <c r="D361185"/>
    </row>
    <row r="361186" spans="4:4">
      <c r="D361186"/>
    </row>
    <row r="361187" spans="4:4">
      <c r="D361187"/>
    </row>
    <row r="361188" spans="4:4">
      <c r="D361188"/>
    </row>
    <row r="361189" spans="4:4">
      <c r="D361189"/>
    </row>
    <row r="361190" spans="4:4">
      <c r="D361190"/>
    </row>
    <row r="361191" spans="4:4">
      <c r="D361191"/>
    </row>
    <row r="361192" spans="4:4">
      <c r="D361192"/>
    </row>
    <row r="361193" spans="4:4">
      <c r="D361193"/>
    </row>
    <row r="361194" spans="4:4">
      <c r="D361194"/>
    </row>
    <row r="361195" spans="4:4">
      <c r="D361195"/>
    </row>
    <row r="361196" spans="4:4">
      <c r="D361196"/>
    </row>
    <row r="361197" spans="4:4">
      <c r="D361197"/>
    </row>
    <row r="361198" spans="4:4">
      <c r="D361198"/>
    </row>
    <row r="361199" spans="4:4">
      <c r="D361199"/>
    </row>
    <row r="361200" spans="4:4">
      <c r="D361200"/>
    </row>
    <row r="361201" spans="4:4">
      <c r="D361201"/>
    </row>
    <row r="361202" spans="4:4">
      <c r="D361202"/>
    </row>
    <row r="361203" spans="4:4">
      <c r="D361203"/>
    </row>
    <row r="361204" spans="4:4">
      <c r="D361204"/>
    </row>
    <row r="361205" spans="4:4">
      <c r="D361205"/>
    </row>
    <row r="361206" spans="4:4">
      <c r="D361206"/>
    </row>
    <row r="361207" spans="4:4">
      <c r="D361207"/>
    </row>
    <row r="361208" spans="4:4">
      <c r="D361208"/>
    </row>
    <row r="361209" spans="4:4">
      <c r="D361209"/>
    </row>
    <row r="361210" spans="4:4">
      <c r="D361210"/>
    </row>
    <row r="361211" spans="4:4">
      <c r="D361211"/>
    </row>
    <row r="361212" spans="4:4">
      <c r="D361212"/>
    </row>
    <row r="361213" spans="4:4">
      <c r="D361213"/>
    </row>
    <row r="361214" spans="4:4">
      <c r="D361214"/>
    </row>
    <row r="361215" spans="4:4">
      <c r="D361215"/>
    </row>
    <row r="361216" spans="4:4">
      <c r="D361216"/>
    </row>
    <row r="361217" spans="4:4">
      <c r="D361217"/>
    </row>
    <row r="361218" spans="4:4">
      <c r="D361218"/>
    </row>
    <row r="361219" spans="4:4">
      <c r="D361219"/>
    </row>
    <row r="361220" spans="4:4">
      <c r="D361220"/>
    </row>
    <row r="361221" spans="4:4">
      <c r="D361221"/>
    </row>
    <row r="361222" spans="4:4">
      <c r="D361222"/>
    </row>
    <row r="361223" spans="4:4">
      <c r="D361223"/>
    </row>
    <row r="361224" spans="4:4">
      <c r="D361224"/>
    </row>
    <row r="361225" spans="4:4">
      <c r="D361225"/>
    </row>
    <row r="361226" spans="4:4">
      <c r="D361226"/>
    </row>
    <row r="361227" spans="4:4">
      <c r="D361227"/>
    </row>
    <row r="361228" spans="4:4">
      <c r="D361228"/>
    </row>
    <row r="361229" spans="4:4">
      <c r="D361229"/>
    </row>
    <row r="361230" spans="4:4">
      <c r="D361230"/>
    </row>
    <row r="361231" spans="4:4">
      <c r="D361231"/>
    </row>
    <row r="361232" spans="4:4">
      <c r="D361232"/>
    </row>
    <row r="361233" spans="4:4">
      <c r="D361233"/>
    </row>
    <row r="361234" spans="4:4">
      <c r="D361234"/>
    </row>
    <row r="361235" spans="4:4">
      <c r="D361235"/>
    </row>
    <row r="361236" spans="4:4">
      <c r="D361236"/>
    </row>
    <row r="361237" spans="4:4">
      <c r="D361237"/>
    </row>
    <row r="361238" spans="4:4">
      <c r="D361238"/>
    </row>
    <row r="361239" spans="4:4">
      <c r="D361239"/>
    </row>
    <row r="361240" spans="4:4">
      <c r="D361240"/>
    </row>
    <row r="361241" spans="4:4">
      <c r="D361241"/>
    </row>
    <row r="361242" spans="4:4">
      <c r="D361242"/>
    </row>
    <row r="361243" spans="4:4">
      <c r="D361243"/>
    </row>
    <row r="361244" spans="4:4">
      <c r="D361244"/>
    </row>
    <row r="361245" spans="4:4">
      <c r="D361245"/>
    </row>
    <row r="361246" spans="4:4">
      <c r="D361246"/>
    </row>
    <row r="361247" spans="4:4">
      <c r="D361247"/>
    </row>
    <row r="361248" spans="4:4">
      <c r="D361248"/>
    </row>
    <row r="361249" spans="4:4">
      <c r="D361249"/>
    </row>
    <row r="361250" spans="4:4">
      <c r="D361250"/>
    </row>
    <row r="361251" spans="4:4">
      <c r="D361251"/>
    </row>
    <row r="361252" spans="4:4">
      <c r="D361252"/>
    </row>
    <row r="361253" spans="4:4">
      <c r="D361253"/>
    </row>
    <row r="361254" spans="4:4">
      <c r="D361254"/>
    </row>
    <row r="361255" spans="4:4">
      <c r="D361255"/>
    </row>
    <row r="361256" spans="4:4">
      <c r="D361256"/>
    </row>
    <row r="361257" spans="4:4">
      <c r="D361257"/>
    </row>
    <row r="361258" spans="4:4">
      <c r="D361258"/>
    </row>
    <row r="361259" spans="4:4">
      <c r="D361259"/>
    </row>
    <row r="361260" spans="4:4">
      <c r="D361260"/>
    </row>
    <row r="361261" spans="4:4">
      <c r="D361261"/>
    </row>
    <row r="361262" spans="4:4">
      <c r="D361262"/>
    </row>
    <row r="361263" spans="4:4">
      <c r="D361263"/>
    </row>
    <row r="361264" spans="4:4">
      <c r="D361264"/>
    </row>
    <row r="361265" spans="4:4">
      <c r="D361265"/>
    </row>
    <row r="361266" spans="4:4">
      <c r="D361266"/>
    </row>
    <row r="361267" spans="4:4">
      <c r="D361267"/>
    </row>
    <row r="361268" spans="4:4">
      <c r="D361268"/>
    </row>
    <row r="361269" spans="4:4">
      <c r="D361269"/>
    </row>
    <row r="361270" spans="4:4">
      <c r="D361270"/>
    </row>
    <row r="361271" spans="4:4">
      <c r="D361271"/>
    </row>
    <row r="361272" spans="4:4">
      <c r="D361272"/>
    </row>
    <row r="361273" spans="4:4">
      <c r="D361273"/>
    </row>
    <row r="361274" spans="4:4">
      <c r="D361274"/>
    </row>
    <row r="361275" spans="4:4">
      <c r="D361275"/>
    </row>
    <row r="361276" spans="4:4">
      <c r="D361276"/>
    </row>
    <row r="361277" spans="4:4">
      <c r="D361277"/>
    </row>
    <row r="361278" spans="4:4">
      <c r="D361278"/>
    </row>
    <row r="361279" spans="4:4">
      <c r="D361279"/>
    </row>
    <row r="361280" spans="4:4">
      <c r="D361280"/>
    </row>
    <row r="361281" spans="4:4">
      <c r="D361281"/>
    </row>
    <row r="361282" spans="4:4">
      <c r="D361282"/>
    </row>
    <row r="361283" spans="4:4">
      <c r="D361283"/>
    </row>
    <row r="361284" spans="4:4">
      <c r="D361284"/>
    </row>
    <row r="361285" spans="4:4">
      <c r="D361285"/>
    </row>
    <row r="361286" spans="4:4">
      <c r="D361286"/>
    </row>
    <row r="361287" spans="4:4">
      <c r="D361287"/>
    </row>
    <row r="361288" spans="4:4">
      <c r="D361288"/>
    </row>
    <row r="361289" spans="4:4">
      <c r="D361289"/>
    </row>
    <row r="361290" spans="4:4">
      <c r="D361290"/>
    </row>
    <row r="361291" spans="4:4">
      <c r="D361291"/>
    </row>
    <row r="361292" spans="4:4">
      <c r="D361292"/>
    </row>
    <row r="361293" spans="4:4">
      <c r="D361293"/>
    </row>
    <row r="361294" spans="4:4">
      <c r="D361294"/>
    </row>
    <row r="361295" spans="4:4">
      <c r="D361295"/>
    </row>
    <row r="361296" spans="4:4">
      <c r="D361296"/>
    </row>
    <row r="361297" spans="4:4">
      <c r="D361297"/>
    </row>
    <row r="361298" spans="4:4">
      <c r="D361298"/>
    </row>
    <row r="361299" spans="4:4">
      <c r="D361299"/>
    </row>
    <row r="361300" spans="4:4">
      <c r="D361300"/>
    </row>
    <row r="361301" spans="4:4">
      <c r="D361301"/>
    </row>
    <row r="361302" spans="4:4">
      <c r="D361302"/>
    </row>
    <row r="361303" spans="4:4">
      <c r="D361303"/>
    </row>
    <row r="361304" spans="4:4">
      <c r="D361304"/>
    </row>
    <row r="361305" spans="4:4">
      <c r="D361305"/>
    </row>
    <row r="361306" spans="4:4">
      <c r="D361306"/>
    </row>
    <row r="361307" spans="4:4">
      <c r="D361307"/>
    </row>
    <row r="361308" spans="4:4">
      <c r="D361308"/>
    </row>
    <row r="361309" spans="4:4">
      <c r="D361309"/>
    </row>
    <row r="361310" spans="4:4">
      <c r="D361310"/>
    </row>
    <row r="361311" spans="4:4">
      <c r="D361311"/>
    </row>
    <row r="361312" spans="4:4">
      <c r="D361312"/>
    </row>
    <row r="361313" spans="4:4">
      <c r="D361313"/>
    </row>
    <row r="361314" spans="4:4">
      <c r="D361314"/>
    </row>
    <row r="361315" spans="4:4">
      <c r="D361315"/>
    </row>
    <row r="361316" spans="4:4">
      <c r="D361316"/>
    </row>
    <row r="361317" spans="4:4">
      <c r="D361317"/>
    </row>
    <row r="361318" spans="4:4">
      <c r="D361318"/>
    </row>
    <row r="361319" spans="4:4">
      <c r="D361319"/>
    </row>
    <row r="361320" spans="4:4">
      <c r="D361320"/>
    </row>
    <row r="361321" spans="4:4">
      <c r="D361321"/>
    </row>
    <row r="361322" spans="4:4">
      <c r="D361322"/>
    </row>
    <row r="361323" spans="4:4">
      <c r="D361323"/>
    </row>
    <row r="361324" spans="4:4">
      <c r="D361324"/>
    </row>
    <row r="361325" spans="4:4">
      <c r="D361325"/>
    </row>
    <row r="361326" spans="4:4">
      <c r="D361326"/>
    </row>
    <row r="361327" spans="4:4">
      <c r="D361327"/>
    </row>
    <row r="361328" spans="4:4">
      <c r="D361328"/>
    </row>
    <row r="361329" spans="4:4">
      <c r="D361329"/>
    </row>
    <row r="361330" spans="4:4">
      <c r="D361330"/>
    </row>
    <row r="361331" spans="4:4">
      <c r="D361331"/>
    </row>
    <row r="361332" spans="4:4">
      <c r="D361332"/>
    </row>
    <row r="361333" spans="4:4">
      <c r="D361333"/>
    </row>
    <row r="361334" spans="4:4">
      <c r="D361334"/>
    </row>
    <row r="361335" spans="4:4">
      <c r="D361335"/>
    </row>
    <row r="361336" spans="4:4">
      <c r="D361336"/>
    </row>
    <row r="361337" spans="4:4">
      <c r="D361337"/>
    </row>
    <row r="361338" spans="4:4">
      <c r="D361338"/>
    </row>
    <row r="361339" spans="4:4">
      <c r="D361339"/>
    </row>
    <row r="361340" spans="4:4">
      <c r="D361340"/>
    </row>
    <row r="361341" spans="4:4">
      <c r="D361341"/>
    </row>
    <row r="361342" spans="4:4">
      <c r="D361342"/>
    </row>
    <row r="361343" spans="4:4">
      <c r="D361343"/>
    </row>
    <row r="361344" spans="4:4">
      <c r="D361344"/>
    </row>
    <row r="361345" spans="4:4">
      <c r="D361345"/>
    </row>
    <row r="361346" spans="4:4">
      <c r="D361346"/>
    </row>
    <row r="361347" spans="4:4">
      <c r="D361347"/>
    </row>
    <row r="361348" spans="4:4">
      <c r="D361348"/>
    </row>
    <row r="361349" spans="4:4">
      <c r="D361349"/>
    </row>
    <row r="361350" spans="4:4">
      <c r="D361350"/>
    </row>
    <row r="361351" spans="4:4">
      <c r="D361351"/>
    </row>
    <row r="361352" spans="4:4">
      <c r="D361352"/>
    </row>
    <row r="361353" spans="4:4">
      <c r="D361353"/>
    </row>
    <row r="361354" spans="4:4">
      <c r="D361354"/>
    </row>
    <row r="361355" spans="4:4">
      <c r="D361355"/>
    </row>
    <row r="361356" spans="4:4">
      <c r="D361356"/>
    </row>
    <row r="361357" spans="4:4">
      <c r="D361357"/>
    </row>
    <row r="361358" spans="4:4">
      <c r="D361358"/>
    </row>
    <row r="361359" spans="4:4">
      <c r="D361359"/>
    </row>
    <row r="361360" spans="4:4">
      <c r="D361360"/>
    </row>
    <row r="361361" spans="4:4">
      <c r="D361361"/>
    </row>
    <row r="361362" spans="4:4">
      <c r="D361362"/>
    </row>
    <row r="361363" spans="4:4">
      <c r="D361363"/>
    </row>
    <row r="361364" spans="4:4">
      <c r="D361364"/>
    </row>
    <row r="361365" spans="4:4">
      <c r="D361365"/>
    </row>
    <row r="361366" spans="4:4">
      <c r="D361366"/>
    </row>
    <row r="361367" spans="4:4">
      <c r="D361367"/>
    </row>
    <row r="361368" spans="4:4">
      <c r="D361368"/>
    </row>
    <row r="361369" spans="4:4">
      <c r="D361369"/>
    </row>
    <row r="361370" spans="4:4">
      <c r="D361370"/>
    </row>
    <row r="361371" spans="4:4">
      <c r="D361371"/>
    </row>
    <row r="361372" spans="4:4">
      <c r="D361372"/>
    </row>
    <row r="361373" spans="4:4">
      <c r="D361373"/>
    </row>
    <row r="361374" spans="4:4">
      <c r="D361374"/>
    </row>
    <row r="361375" spans="4:4">
      <c r="D361375"/>
    </row>
    <row r="361376" spans="4:4">
      <c r="D361376"/>
    </row>
    <row r="361377" spans="4:4">
      <c r="D361377"/>
    </row>
    <row r="361378" spans="4:4">
      <c r="D361378"/>
    </row>
    <row r="361379" spans="4:4">
      <c r="D361379"/>
    </row>
    <row r="361380" spans="4:4">
      <c r="D361380"/>
    </row>
    <row r="361381" spans="4:4">
      <c r="D361381"/>
    </row>
    <row r="361382" spans="4:4">
      <c r="D361382"/>
    </row>
    <row r="361383" spans="4:4">
      <c r="D361383"/>
    </row>
    <row r="361384" spans="4:4">
      <c r="D361384"/>
    </row>
    <row r="361385" spans="4:4">
      <c r="D361385"/>
    </row>
    <row r="361386" spans="4:4">
      <c r="D361386"/>
    </row>
    <row r="361387" spans="4:4">
      <c r="D361387"/>
    </row>
    <row r="361388" spans="4:4">
      <c r="D361388"/>
    </row>
    <row r="361389" spans="4:4">
      <c r="D361389"/>
    </row>
    <row r="361390" spans="4:4">
      <c r="D361390"/>
    </row>
    <row r="361391" spans="4:4">
      <c r="D361391"/>
    </row>
    <row r="361392" spans="4:4">
      <c r="D361392"/>
    </row>
    <row r="361393" spans="4:4">
      <c r="D361393"/>
    </row>
    <row r="361394" spans="4:4">
      <c r="D361394"/>
    </row>
    <row r="361395" spans="4:4">
      <c r="D361395"/>
    </row>
    <row r="361396" spans="4:4">
      <c r="D361396"/>
    </row>
    <row r="361397" spans="4:4">
      <c r="D361397"/>
    </row>
    <row r="361398" spans="4:4">
      <c r="D361398"/>
    </row>
    <row r="361399" spans="4:4">
      <c r="D361399"/>
    </row>
    <row r="361400" spans="4:4">
      <c r="D361400"/>
    </row>
    <row r="361401" spans="4:4">
      <c r="D361401"/>
    </row>
    <row r="361402" spans="4:4">
      <c r="D361402"/>
    </row>
    <row r="361403" spans="4:4">
      <c r="D361403"/>
    </row>
    <row r="361404" spans="4:4">
      <c r="D361404"/>
    </row>
    <row r="361405" spans="4:4">
      <c r="D361405"/>
    </row>
    <row r="361406" spans="4:4">
      <c r="D361406"/>
    </row>
    <row r="361407" spans="4:4">
      <c r="D361407"/>
    </row>
    <row r="361408" spans="4:4">
      <c r="D361408"/>
    </row>
    <row r="361409" spans="4:4">
      <c r="D361409"/>
    </row>
    <row r="361410" spans="4:4">
      <c r="D361410"/>
    </row>
    <row r="361411" spans="4:4">
      <c r="D361411"/>
    </row>
    <row r="361412" spans="4:4">
      <c r="D361412"/>
    </row>
    <row r="361413" spans="4:4">
      <c r="D361413"/>
    </row>
    <row r="361414" spans="4:4">
      <c r="D361414"/>
    </row>
    <row r="361415" spans="4:4">
      <c r="D361415"/>
    </row>
    <row r="361416" spans="4:4">
      <c r="D361416"/>
    </row>
    <row r="361417" spans="4:4">
      <c r="D361417"/>
    </row>
    <row r="361418" spans="4:4">
      <c r="D361418"/>
    </row>
    <row r="361419" spans="4:4">
      <c r="D361419"/>
    </row>
    <row r="361420" spans="4:4">
      <c r="D361420"/>
    </row>
    <row r="361421" spans="4:4">
      <c r="D361421"/>
    </row>
    <row r="361422" spans="4:4">
      <c r="D361422"/>
    </row>
    <row r="361423" spans="4:4">
      <c r="D361423"/>
    </row>
    <row r="361424" spans="4:4">
      <c r="D361424"/>
    </row>
    <row r="361425" spans="4:4">
      <c r="D361425"/>
    </row>
    <row r="361426" spans="4:4">
      <c r="D361426"/>
    </row>
    <row r="361427" spans="4:4">
      <c r="D361427"/>
    </row>
    <row r="361428" spans="4:4">
      <c r="D361428"/>
    </row>
    <row r="361429" spans="4:4">
      <c r="D361429"/>
    </row>
    <row r="361430" spans="4:4">
      <c r="D361430"/>
    </row>
    <row r="361431" spans="4:4">
      <c r="D361431"/>
    </row>
    <row r="361432" spans="4:4">
      <c r="D361432"/>
    </row>
    <row r="361433" spans="4:4">
      <c r="D361433"/>
    </row>
    <row r="361434" spans="4:4">
      <c r="D361434"/>
    </row>
    <row r="361435" spans="4:4">
      <c r="D361435"/>
    </row>
    <row r="361436" spans="4:4">
      <c r="D361436"/>
    </row>
    <row r="361437" spans="4:4">
      <c r="D361437"/>
    </row>
    <row r="361438" spans="4:4">
      <c r="D361438"/>
    </row>
    <row r="361439" spans="4:4">
      <c r="D361439"/>
    </row>
    <row r="361440" spans="4:4">
      <c r="D361440"/>
    </row>
    <row r="361441" spans="4:4">
      <c r="D361441"/>
    </row>
    <row r="361442" spans="4:4">
      <c r="D361442"/>
    </row>
    <row r="361443" spans="4:4">
      <c r="D361443"/>
    </row>
    <row r="361444" spans="4:4">
      <c r="D361444"/>
    </row>
    <row r="361445" spans="4:4">
      <c r="D361445"/>
    </row>
    <row r="361446" spans="4:4">
      <c r="D361446"/>
    </row>
    <row r="361447" spans="4:4">
      <c r="D361447"/>
    </row>
    <row r="361448" spans="4:4">
      <c r="D361448"/>
    </row>
    <row r="361449" spans="4:4">
      <c r="D361449"/>
    </row>
    <row r="361450" spans="4:4">
      <c r="D361450"/>
    </row>
    <row r="361451" spans="4:4">
      <c r="D361451"/>
    </row>
    <row r="361452" spans="4:4">
      <c r="D361452"/>
    </row>
    <row r="361453" spans="4:4">
      <c r="D361453"/>
    </row>
    <row r="361454" spans="4:4">
      <c r="D361454"/>
    </row>
    <row r="361455" spans="4:4">
      <c r="D361455"/>
    </row>
    <row r="361456" spans="4:4">
      <c r="D361456"/>
    </row>
    <row r="361457" spans="4:4">
      <c r="D361457"/>
    </row>
    <row r="361458" spans="4:4">
      <c r="D361458"/>
    </row>
    <row r="361459" spans="4:4">
      <c r="D361459"/>
    </row>
    <row r="361460" spans="4:4">
      <c r="D361460"/>
    </row>
    <row r="361461" spans="4:4">
      <c r="D361461"/>
    </row>
    <row r="361462" spans="4:4">
      <c r="D361462"/>
    </row>
    <row r="361463" spans="4:4">
      <c r="D361463"/>
    </row>
    <row r="361464" spans="4:4">
      <c r="D361464"/>
    </row>
    <row r="361465" spans="4:4">
      <c r="D361465"/>
    </row>
    <row r="361466" spans="4:4">
      <c r="D361466"/>
    </row>
    <row r="361467" spans="4:4">
      <c r="D361467"/>
    </row>
    <row r="361468" spans="4:4">
      <c r="D361468"/>
    </row>
    <row r="361469" spans="4:4">
      <c r="D361469"/>
    </row>
    <row r="361470" spans="4:4">
      <c r="D361470"/>
    </row>
    <row r="361471" spans="4:4">
      <c r="D361471"/>
    </row>
    <row r="361472" spans="4:4">
      <c r="D361472"/>
    </row>
    <row r="361473" spans="4:4">
      <c r="D361473"/>
    </row>
    <row r="361474" spans="4:4">
      <c r="D361474"/>
    </row>
    <row r="361475" spans="4:4">
      <c r="D361475"/>
    </row>
    <row r="361476" spans="4:4">
      <c r="D361476"/>
    </row>
    <row r="361477" spans="4:4">
      <c r="D361477"/>
    </row>
    <row r="361478" spans="4:4">
      <c r="D361478"/>
    </row>
    <row r="361479" spans="4:4">
      <c r="D361479"/>
    </row>
    <row r="361480" spans="4:4">
      <c r="D361480"/>
    </row>
    <row r="361481" spans="4:4">
      <c r="D361481"/>
    </row>
    <row r="361482" spans="4:4">
      <c r="D361482"/>
    </row>
    <row r="361483" spans="4:4">
      <c r="D361483"/>
    </row>
    <row r="361484" spans="4:4">
      <c r="D361484"/>
    </row>
    <row r="361485" spans="4:4">
      <c r="D361485"/>
    </row>
    <row r="361486" spans="4:4">
      <c r="D361486"/>
    </row>
    <row r="361487" spans="4:4">
      <c r="D361487"/>
    </row>
    <row r="361488" spans="4:4">
      <c r="D361488"/>
    </row>
    <row r="361489" spans="4:4">
      <c r="D361489"/>
    </row>
    <row r="361490" spans="4:4">
      <c r="D361490"/>
    </row>
    <row r="361491" spans="4:4">
      <c r="D361491"/>
    </row>
    <row r="361492" spans="4:4">
      <c r="D361492"/>
    </row>
    <row r="361493" spans="4:4">
      <c r="D361493"/>
    </row>
    <row r="361494" spans="4:4">
      <c r="D361494"/>
    </row>
    <row r="361495" spans="4:4">
      <c r="D361495"/>
    </row>
    <row r="361496" spans="4:4">
      <c r="D361496"/>
    </row>
    <row r="361497" spans="4:4">
      <c r="D361497"/>
    </row>
    <row r="361498" spans="4:4">
      <c r="D361498"/>
    </row>
    <row r="361499" spans="4:4">
      <c r="D361499"/>
    </row>
    <row r="361500" spans="4:4">
      <c r="D361500"/>
    </row>
    <row r="361501" spans="4:4">
      <c r="D361501"/>
    </row>
    <row r="361502" spans="4:4">
      <c r="D361502"/>
    </row>
    <row r="361503" spans="4:4">
      <c r="D361503"/>
    </row>
    <row r="361504" spans="4:4">
      <c r="D361504"/>
    </row>
    <row r="361505" spans="4:4">
      <c r="D361505"/>
    </row>
    <row r="361506" spans="4:4">
      <c r="D361506"/>
    </row>
    <row r="361507" spans="4:4">
      <c r="D361507"/>
    </row>
    <row r="361508" spans="4:4">
      <c r="D361508"/>
    </row>
    <row r="361509" spans="4:4">
      <c r="D361509"/>
    </row>
    <row r="361510" spans="4:4">
      <c r="D361510"/>
    </row>
    <row r="361511" spans="4:4">
      <c r="D361511"/>
    </row>
    <row r="361512" spans="4:4">
      <c r="D361512"/>
    </row>
    <row r="361513" spans="4:4">
      <c r="D361513"/>
    </row>
    <row r="361514" spans="4:4">
      <c r="D361514"/>
    </row>
    <row r="361515" spans="4:4">
      <c r="D361515"/>
    </row>
    <row r="361516" spans="4:4">
      <c r="D361516"/>
    </row>
    <row r="361517" spans="4:4">
      <c r="D361517"/>
    </row>
    <row r="361518" spans="4:4">
      <c r="D361518"/>
    </row>
    <row r="361519" spans="4:4">
      <c r="D361519"/>
    </row>
    <row r="361520" spans="4:4">
      <c r="D361520"/>
    </row>
    <row r="361521" spans="4:4">
      <c r="D361521"/>
    </row>
    <row r="361522" spans="4:4">
      <c r="D361522"/>
    </row>
    <row r="361523" spans="4:4">
      <c r="D361523"/>
    </row>
    <row r="361524" spans="4:4">
      <c r="D361524"/>
    </row>
    <row r="361525" spans="4:4">
      <c r="D361525"/>
    </row>
    <row r="361526" spans="4:4">
      <c r="D361526"/>
    </row>
    <row r="361527" spans="4:4">
      <c r="D361527"/>
    </row>
    <row r="361528" spans="4:4">
      <c r="D361528"/>
    </row>
    <row r="361529" spans="4:4">
      <c r="D361529"/>
    </row>
    <row r="361530" spans="4:4">
      <c r="D361530"/>
    </row>
    <row r="361531" spans="4:4">
      <c r="D361531"/>
    </row>
    <row r="361532" spans="4:4">
      <c r="D361532"/>
    </row>
    <row r="361533" spans="4:4">
      <c r="D361533"/>
    </row>
    <row r="361534" spans="4:4">
      <c r="D361534"/>
    </row>
    <row r="361535" spans="4:4">
      <c r="D361535"/>
    </row>
    <row r="361536" spans="4:4">
      <c r="D361536"/>
    </row>
    <row r="361537" spans="4:4">
      <c r="D361537"/>
    </row>
    <row r="361538" spans="4:4">
      <c r="D361538"/>
    </row>
    <row r="361539" spans="4:4">
      <c r="D361539"/>
    </row>
    <row r="361540" spans="4:4">
      <c r="D361540"/>
    </row>
    <row r="361541" spans="4:4">
      <c r="D361541"/>
    </row>
    <row r="361542" spans="4:4">
      <c r="D361542"/>
    </row>
    <row r="361543" spans="4:4">
      <c r="D361543"/>
    </row>
    <row r="361544" spans="4:4">
      <c r="D361544"/>
    </row>
    <row r="361545" spans="4:4">
      <c r="D361545"/>
    </row>
    <row r="361546" spans="4:4">
      <c r="D361546"/>
    </row>
    <row r="361547" spans="4:4">
      <c r="D361547"/>
    </row>
    <row r="361548" spans="4:4">
      <c r="D361548"/>
    </row>
    <row r="361549" spans="4:4">
      <c r="D361549"/>
    </row>
    <row r="361550" spans="4:4">
      <c r="D361550"/>
    </row>
    <row r="361551" spans="4:4">
      <c r="D361551"/>
    </row>
    <row r="361552" spans="4:4">
      <c r="D361552"/>
    </row>
    <row r="361553" spans="4:4">
      <c r="D361553"/>
    </row>
    <row r="361554" spans="4:4">
      <c r="D361554"/>
    </row>
    <row r="361555" spans="4:4">
      <c r="D361555"/>
    </row>
    <row r="361556" spans="4:4">
      <c r="D361556"/>
    </row>
    <row r="361557" spans="4:4">
      <c r="D361557"/>
    </row>
    <row r="361558" spans="4:4">
      <c r="D361558"/>
    </row>
    <row r="361559" spans="4:4">
      <c r="D361559"/>
    </row>
    <row r="361560" spans="4:4">
      <c r="D361560"/>
    </row>
    <row r="361561" spans="4:4">
      <c r="D361561"/>
    </row>
    <row r="361562" spans="4:4">
      <c r="D361562"/>
    </row>
    <row r="361563" spans="4:4">
      <c r="D361563"/>
    </row>
    <row r="361564" spans="4:4">
      <c r="D361564"/>
    </row>
    <row r="361565" spans="4:4">
      <c r="D361565"/>
    </row>
    <row r="361566" spans="4:4">
      <c r="D361566"/>
    </row>
    <row r="361567" spans="4:4">
      <c r="D361567"/>
    </row>
    <row r="361568" spans="4:4">
      <c r="D361568"/>
    </row>
    <row r="361569" spans="4:4">
      <c r="D361569"/>
    </row>
    <row r="361570" spans="4:4">
      <c r="D361570"/>
    </row>
    <row r="361571" spans="4:4">
      <c r="D361571"/>
    </row>
    <row r="361572" spans="4:4">
      <c r="D361572"/>
    </row>
    <row r="361573" spans="4:4">
      <c r="D361573"/>
    </row>
    <row r="361574" spans="4:4">
      <c r="D361574"/>
    </row>
    <row r="361575" spans="4:4">
      <c r="D361575"/>
    </row>
    <row r="361576" spans="4:4">
      <c r="D361576"/>
    </row>
    <row r="361577" spans="4:4">
      <c r="D361577"/>
    </row>
    <row r="361578" spans="4:4">
      <c r="D361578"/>
    </row>
    <row r="361579" spans="4:4">
      <c r="D361579"/>
    </row>
    <row r="361580" spans="4:4">
      <c r="D361580"/>
    </row>
    <row r="361581" spans="4:4">
      <c r="D361581"/>
    </row>
    <row r="361582" spans="4:4">
      <c r="D361582"/>
    </row>
    <row r="361583" spans="4:4">
      <c r="D361583"/>
    </row>
    <row r="361584" spans="4:4">
      <c r="D361584"/>
    </row>
    <row r="361585" spans="4:4">
      <c r="D361585"/>
    </row>
    <row r="361586" spans="4:4">
      <c r="D361586"/>
    </row>
    <row r="361587" spans="4:4">
      <c r="D361587"/>
    </row>
    <row r="361588" spans="4:4">
      <c r="D361588"/>
    </row>
    <row r="361589" spans="4:4">
      <c r="D361589"/>
    </row>
    <row r="361590" spans="4:4">
      <c r="D361590"/>
    </row>
    <row r="361591" spans="4:4">
      <c r="D361591"/>
    </row>
    <row r="361592" spans="4:4">
      <c r="D361592"/>
    </row>
    <row r="361593" spans="4:4">
      <c r="D361593"/>
    </row>
    <row r="361594" spans="4:4">
      <c r="D361594"/>
    </row>
    <row r="361595" spans="4:4">
      <c r="D361595"/>
    </row>
    <row r="361596" spans="4:4">
      <c r="D361596"/>
    </row>
    <row r="361597" spans="4:4">
      <c r="D361597"/>
    </row>
    <row r="361598" spans="4:4">
      <c r="D361598"/>
    </row>
    <row r="361599" spans="4:4">
      <c r="D361599"/>
    </row>
    <row r="361600" spans="4:4">
      <c r="D361600"/>
    </row>
    <row r="361601" spans="4:4">
      <c r="D361601"/>
    </row>
    <row r="361602" spans="4:4">
      <c r="D361602"/>
    </row>
    <row r="361603" spans="4:4">
      <c r="D361603"/>
    </row>
    <row r="361604" spans="4:4">
      <c r="D361604"/>
    </row>
    <row r="361605" spans="4:4">
      <c r="D361605"/>
    </row>
    <row r="361606" spans="4:4">
      <c r="D361606"/>
    </row>
    <row r="361607" spans="4:4">
      <c r="D361607"/>
    </row>
    <row r="361608" spans="4:4">
      <c r="D361608"/>
    </row>
    <row r="361609" spans="4:4">
      <c r="D361609"/>
    </row>
    <row r="361610" spans="4:4">
      <c r="D361610"/>
    </row>
    <row r="361611" spans="4:4">
      <c r="D361611"/>
    </row>
    <row r="361612" spans="4:4">
      <c r="D361612"/>
    </row>
    <row r="361613" spans="4:4">
      <c r="D361613"/>
    </row>
    <row r="361614" spans="4:4">
      <c r="D361614"/>
    </row>
    <row r="361615" spans="4:4">
      <c r="D361615"/>
    </row>
    <row r="361616" spans="4:4">
      <c r="D361616"/>
    </row>
    <row r="361617" spans="4:4">
      <c r="D361617"/>
    </row>
    <row r="361618" spans="4:4">
      <c r="D361618"/>
    </row>
    <row r="361619" spans="4:4">
      <c r="D361619"/>
    </row>
    <row r="361620" spans="4:4">
      <c r="D361620"/>
    </row>
    <row r="361621" spans="4:4">
      <c r="D361621"/>
    </row>
    <row r="361622" spans="4:4">
      <c r="D361622"/>
    </row>
    <row r="361623" spans="4:4">
      <c r="D361623"/>
    </row>
    <row r="361624" spans="4:4">
      <c r="D361624"/>
    </row>
    <row r="361625" spans="4:4">
      <c r="D361625"/>
    </row>
    <row r="361626" spans="4:4">
      <c r="D361626"/>
    </row>
    <row r="361627" spans="4:4">
      <c r="D361627"/>
    </row>
    <row r="361628" spans="4:4">
      <c r="D361628"/>
    </row>
    <row r="361629" spans="4:4">
      <c r="D361629"/>
    </row>
    <row r="361630" spans="4:4">
      <c r="D361630"/>
    </row>
    <row r="361631" spans="4:4">
      <c r="D361631"/>
    </row>
    <row r="361632" spans="4:4">
      <c r="D361632"/>
    </row>
    <row r="361633" spans="4:4">
      <c r="D361633"/>
    </row>
    <row r="361634" spans="4:4">
      <c r="D361634"/>
    </row>
    <row r="361635" spans="4:4">
      <c r="D361635"/>
    </row>
    <row r="361636" spans="4:4">
      <c r="D361636"/>
    </row>
    <row r="361637" spans="4:4">
      <c r="D361637"/>
    </row>
    <row r="361638" spans="4:4">
      <c r="D361638"/>
    </row>
    <row r="361639" spans="4:4">
      <c r="D361639"/>
    </row>
    <row r="361640" spans="4:4">
      <c r="D361640"/>
    </row>
    <row r="361641" spans="4:4">
      <c r="D361641"/>
    </row>
    <row r="361642" spans="4:4">
      <c r="D361642"/>
    </row>
    <row r="361643" spans="4:4">
      <c r="D361643"/>
    </row>
    <row r="361644" spans="4:4">
      <c r="D361644"/>
    </row>
    <row r="361645" spans="4:4">
      <c r="D361645"/>
    </row>
    <row r="361646" spans="4:4">
      <c r="D361646"/>
    </row>
    <row r="361647" spans="4:4">
      <c r="D361647"/>
    </row>
    <row r="361648" spans="4:4">
      <c r="D361648"/>
    </row>
    <row r="361649" spans="4:4">
      <c r="D361649"/>
    </row>
    <row r="361650" spans="4:4">
      <c r="D361650"/>
    </row>
    <row r="361651" spans="4:4">
      <c r="D361651"/>
    </row>
    <row r="361652" spans="4:4">
      <c r="D361652"/>
    </row>
    <row r="361653" spans="4:4">
      <c r="D361653"/>
    </row>
    <row r="361654" spans="4:4">
      <c r="D361654"/>
    </row>
    <row r="361655" spans="4:4">
      <c r="D361655"/>
    </row>
    <row r="361656" spans="4:4">
      <c r="D361656"/>
    </row>
    <row r="361657" spans="4:4">
      <c r="D361657"/>
    </row>
    <row r="361658" spans="4:4">
      <c r="D361658"/>
    </row>
    <row r="361659" spans="4:4">
      <c r="D361659"/>
    </row>
    <row r="361660" spans="4:4">
      <c r="D361660"/>
    </row>
    <row r="361661" spans="4:4">
      <c r="D361661"/>
    </row>
    <row r="361662" spans="4:4">
      <c r="D361662"/>
    </row>
    <row r="361663" spans="4:4">
      <c r="D361663"/>
    </row>
    <row r="361664" spans="4:4">
      <c r="D361664"/>
    </row>
    <row r="361665" spans="4:4">
      <c r="D361665"/>
    </row>
    <row r="361666" spans="4:4">
      <c r="D361666"/>
    </row>
    <row r="361667" spans="4:4">
      <c r="D361667"/>
    </row>
    <row r="361668" spans="4:4">
      <c r="D361668"/>
    </row>
    <row r="361669" spans="4:4">
      <c r="D361669"/>
    </row>
    <row r="361670" spans="4:4">
      <c r="D361670"/>
    </row>
    <row r="361671" spans="4:4">
      <c r="D361671"/>
    </row>
    <row r="361672" spans="4:4">
      <c r="D361672"/>
    </row>
    <row r="361673" spans="4:4">
      <c r="D361673"/>
    </row>
    <row r="361674" spans="4:4">
      <c r="D361674"/>
    </row>
    <row r="361675" spans="4:4">
      <c r="D361675"/>
    </row>
    <row r="361676" spans="4:4">
      <c r="D361676"/>
    </row>
    <row r="361677" spans="4:4">
      <c r="D361677"/>
    </row>
    <row r="361678" spans="4:4">
      <c r="D361678"/>
    </row>
    <row r="361679" spans="4:4">
      <c r="D361679"/>
    </row>
    <row r="361680" spans="4:4">
      <c r="D361680"/>
    </row>
    <row r="361681" spans="4:4">
      <c r="D361681"/>
    </row>
    <row r="361682" spans="4:4">
      <c r="D361682"/>
    </row>
    <row r="361683" spans="4:4">
      <c r="D361683"/>
    </row>
    <row r="361684" spans="4:4">
      <c r="D361684"/>
    </row>
    <row r="361685" spans="4:4">
      <c r="D361685"/>
    </row>
    <row r="361686" spans="4:4">
      <c r="D361686"/>
    </row>
    <row r="361687" spans="4:4">
      <c r="D361687"/>
    </row>
    <row r="361688" spans="4:4">
      <c r="D361688"/>
    </row>
    <row r="361689" spans="4:4">
      <c r="D361689"/>
    </row>
    <row r="361690" spans="4:4">
      <c r="D361690"/>
    </row>
    <row r="361691" spans="4:4">
      <c r="D361691"/>
    </row>
    <row r="361692" spans="4:4">
      <c r="D361692"/>
    </row>
    <row r="361693" spans="4:4">
      <c r="D361693"/>
    </row>
    <row r="361694" spans="4:4">
      <c r="D361694"/>
    </row>
    <row r="361695" spans="4:4">
      <c r="D361695"/>
    </row>
    <row r="361696" spans="4:4">
      <c r="D361696"/>
    </row>
    <row r="361697" spans="4:4">
      <c r="D361697"/>
    </row>
    <row r="361698" spans="4:4">
      <c r="D361698"/>
    </row>
    <row r="361699" spans="4:4">
      <c r="D361699"/>
    </row>
    <row r="361700" spans="4:4">
      <c r="D361700"/>
    </row>
    <row r="361701" spans="4:4">
      <c r="D361701"/>
    </row>
    <row r="361702" spans="4:4">
      <c r="D361702"/>
    </row>
    <row r="361703" spans="4:4">
      <c r="D361703"/>
    </row>
    <row r="361704" spans="4:4">
      <c r="D361704"/>
    </row>
    <row r="361705" spans="4:4">
      <c r="D361705"/>
    </row>
    <row r="361706" spans="4:4">
      <c r="D361706"/>
    </row>
    <row r="361707" spans="4:4">
      <c r="D361707"/>
    </row>
    <row r="361708" spans="4:4">
      <c r="D361708"/>
    </row>
    <row r="361709" spans="4:4">
      <c r="D361709"/>
    </row>
    <row r="361710" spans="4:4">
      <c r="D361710"/>
    </row>
    <row r="361711" spans="4:4">
      <c r="D361711"/>
    </row>
    <row r="361712" spans="4:4">
      <c r="D361712"/>
    </row>
    <row r="361713" spans="4:4">
      <c r="D361713"/>
    </row>
    <row r="361714" spans="4:4">
      <c r="D361714"/>
    </row>
    <row r="361715" spans="4:4">
      <c r="D361715"/>
    </row>
    <row r="361716" spans="4:4">
      <c r="D361716"/>
    </row>
    <row r="361717" spans="4:4">
      <c r="D361717"/>
    </row>
    <row r="361718" spans="4:4">
      <c r="D361718"/>
    </row>
    <row r="361719" spans="4:4">
      <c r="D361719"/>
    </row>
    <row r="361720" spans="4:4">
      <c r="D361720"/>
    </row>
    <row r="361721" spans="4:4">
      <c r="D361721"/>
    </row>
    <row r="361722" spans="4:4">
      <c r="D361722"/>
    </row>
    <row r="361723" spans="4:4">
      <c r="D361723"/>
    </row>
    <row r="361724" spans="4:4">
      <c r="D361724"/>
    </row>
    <row r="361725" spans="4:4">
      <c r="D361725"/>
    </row>
    <row r="361726" spans="4:4">
      <c r="D361726"/>
    </row>
    <row r="361727" spans="4:4">
      <c r="D361727"/>
    </row>
    <row r="361728" spans="4:4">
      <c r="D361728"/>
    </row>
    <row r="361729" spans="4:4">
      <c r="D361729"/>
    </row>
    <row r="361730" spans="4:4">
      <c r="D361730"/>
    </row>
    <row r="361731" spans="4:4">
      <c r="D361731"/>
    </row>
    <row r="361732" spans="4:4">
      <c r="D361732"/>
    </row>
    <row r="361733" spans="4:4">
      <c r="D361733"/>
    </row>
    <row r="361734" spans="4:4">
      <c r="D361734"/>
    </row>
    <row r="361735" spans="4:4">
      <c r="D361735"/>
    </row>
    <row r="361736" spans="4:4">
      <c r="D361736"/>
    </row>
    <row r="361737" spans="4:4">
      <c r="D361737"/>
    </row>
    <row r="361738" spans="4:4">
      <c r="D361738"/>
    </row>
    <row r="361739" spans="4:4">
      <c r="D361739"/>
    </row>
    <row r="361740" spans="4:4">
      <c r="D361740"/>
    </row>
    <row r="361741" spans="4:4">
      <c r="D361741"/>
    </row>
    <row r="361742" spans="4:4">
      <c r="D361742"/>
    </row>
    <row r="361743" spans="4:4">
      <c r="D361743"/>
    </row>
    <row r="361744" spans="4:4">
      <c r="D361744"/>
    </row>
    <row r="361745" spans="4:4">
      <c r="D361745"/>
    </row>
    <row r="361746" spans="4:4">
      <c r="D361746"/>
    </row>
    <row r="361747" spans="4:4">
      <c r="D361747"/>
    </row>
    <row r="361748" spans="4:4">
      <c r="D361748"/>
    </row>
    <row r="361749" spans="4:4">
      <c r="D361749"/>
    </row>
    <row r="361750" spans="4:4">
      <c r="D361750"/>
    </row>
    <row r="361751" spans="4:4">
      <c r="D361751"/>
    </row>
    <row r="361752" spans="4:4">
      <c r="D361752"/>
    </row>
    <row r="361753" spans="4:4">
      <c r="D361753"/>
    </row>
    <row r="361754" spans="4:4">
      <c r="D361754"/>
    </row>
    <row r="361755" spans="4:4">
      <c r="D361755"/>
    </row>
    <row r="361756" spans="4:4">
      <c r="D361756"/>
    </row>
    <row r="361757" spans="4:4">
      <c r="D361757"/>
    </row>
    <row r="361758" spans="4:4">
      <c r="D361758"/>
    </row>
    <row r="361759" spans="4:4">
      <c r="D361759"/>
    </row>
    <row r="361760" spans="4:4">
      <c r="D361760"/>
    </row>
    <row r="361761" spans="4:4">
      <c r="D361761"/>
    </row>
    <row r="361762" spans="4:4">
      <c r="D361762"/>
    </row>
    <row r="361763" spans="4:4">
      <c r="D361763"/>
    </row>
    <row r="361764" spans="4:4">
      <c r="D361764"/>
    </row>
    <row r="361765" spans="4:4">
      <c r="D361765"/>
    </row>
    <row r="361766" spans="4:4">
      <c r="D361766"/>
    </row>
    <row r="361767" spans="4:4">
      <c r="D361767"/>
    </row>
    <row r="361768" spans="4:4">
      <c r="D361768"/>
    </row>
    <row r="361769" spans="4:4">
      <c r="D361769"/>
    </row>
    <row r="361770" spans="4:4">
      <c r="D361770"/>
    </row>
    <row r="361771" spans="4:4">
      <c r="D361771"/>
    </row>
    <row r="361772" spans="4:4">
      <c r="D361772"/>
    </row>
    <row r="361773" spans="4:4">
      <c r="D361773"/>
    </row>
    <row r="361774" spans="4:4">
      <c r="D361774"/>
    </row>
    <row r="361775" spans="4:4">
      <c r="D361775"/>
    </row>
    <row r="361776" spans="4:4">
      <c r="D361776"/>
    </row>
    <row r="361777" spans="4:4">
      <c r="D361777"/>
    </row>
    <row r="361778" spans="4:4">
      <c r="D361778"/>
    </row>
    <row r="361779" spans="4:4">
      <c r="D361779"/>
    </row>
    <row r="361780" spans="4:4">
      <c r="D361780"/>
    </row>
    <row r="361781" spans="4:4">
      <c r="D361781"/>
    </row>
    <row r="361782" spans="4:4">
      <c r="D361782"/>
    </row>
    <row r="361783" spans="4:4">
      <c r="D361783"/>
    </row>
    <row r="361784" spans="4:4">
      <c r="D361784"/>
    </row>
    <row r="361785" spans="4:4">
      <c r="D361785"/>
    </row>
    <row r="361786" spans="4:4">
      <c r="D361786"/>
    </row>
    <row r="361787" spans="4:4">
      <c r="D361787"/>
    </row>
    <row r="361788" spans="4:4">
      <c r="D361788"/>
    </row>
    <row r="361789" spans="4:4">
      <c r="D361789"/>
    </row>
    <row r="361790" spans="4:4">
      <c r="D361790"/>
    </row>
    <row r="361791" spans="4:4">
      <c r="D361791"/>
    </row>
    <row r="361792" spans="4:4">
      <c r="D361792"/>
    </row>
    <row r="361793" spans="4:4">
      <c r="D361793"/>
    </row>
    <row r="361794" spans="4:4">
      <c r="D361794"/>
    </row>
    <row r="361795" spans="4:4">
      <c r="D361795"/>
    </row>
    <row r="361796" spans="4:4">
      <c r="D361796"/>
    </row>
    <row r="361797" spans="4:4">
      <c r="D361797"/>
    </row>
    <row r="361798" spans="4:4">
      <c r="D361798"/>
    </row>
    <row r="361799" spans="4:4">
      <c r="D361799"/>
    </row>
    <row r="361800" spans="4:4">
      <c r="D361800"/>
    </row>
    <row r="361801" spans="4:4">
      <c r="D361801"/>
    </row>
    <row r="361802" spans="4:4">
      <c r="D361802"/>
    </row>
    <row r="361803" spans="4:4">
      <c r="D361803"/>
    </row>
    <row r="361804" spans="4:4">
      <c r="D361804"/>
    </row>
    <row r="361805" spans="4:4">
      <c r="D361805"/>
    </row>
    <row r="361806" spans="4:4">
      <c r="D361806"/>
    </row>
    <row r="361807" spans="4:4">
      <c r="D361807"/>
    </row>
    <row r="361808" spans="4:4">
      <c r="D361808"/>
    </row>
    <row r="361809" spans="4:4">
      <c r="D361809"/>
    </row>
    <row r="361810" spans="4:4">
      <c r="D361810"/>
    </row>
    <row r="361811" spans="4:4">
      <c r="D361811"/>
    </row>
    <row r="361812" spans="4:4">
      <c r="D361812"/>
    </row>
    <row r="361813" spans="4:4">
      <c r="D361813"/>
    </row>
    <row r="361814" spans="4:4">
      <c r="D361814"/>
    </row>
    <row r="361815" spans="4:4">
      <c r="D361815"/>
    </row>
    <row r="361816" spans="4:4">
      <c r="D361816"/>
    </row>
    <row r="361817" spans="4:4">
      <c r="D361817"/>
    </row>
    <row r="361818" spans="4:4">
      <c r="D361818"/>
    </row>
    <row r="361819" spans="4:4">
      <c r="D361819"/>
    </row>
    <row r="361820" spans="4:4">
      <c r="D361820"/>
    </row>
    <row r="361821" spans="4:4">
      <c r="D361821"/>
    </row>
    <row r="361822" spans="4:4">
      <c r="D361822"/>
    </row>
    <row r="361823" spans="4:4">
      <c r="D361823"/>
    </row>
    <row r="361824" spans="4:4">
      <c r="D361824"/>
    </row>
    <row r="361825" spans="4:4">
      <c r="D361825"/>
    </row>
    <row r="361826" spans="4:4">
      <c r="D361826"/>
    </row>
    <row r="361827" spans="4:4">
      <c r="D361827"/>
    </row>
    <row r="361828" spans="4:4">
      <c r="D361828"/>
    </row>
    <row r="361829" spans="4:4">
      <c r="D361829"/>
    </row>
    <row r="361830" spans="4:4">
      <c r="D361830"/>
    </row>
    <row r="361831" spans="4:4">
      <c r="D361831"/>
    </row>
    <row r="361832" spans="4:4">
      <c r="D361832"/>
    </row>
    <row r="361833" spans="4:4">
      <c r="D361833"/>
    </row>
    <row r="361834" spans="4:4">
      <c r="D361834"/>
    </row>
    <row r="361835" spans="4:4">
      <c r="D361835"/>
    </row>
    <row r="361836" spans="4:4">
      <c r="D361836"/>
    </row>
    <row r="361837" spans="4:4">
      <c r="D361837"/>
    </row>
    <row r="361838" spans="4:4">
      <c r="D361838"/>
    </row>
    <row r="361839" spans="4:4">
      <c r="D361839"/>
    </row>
    <row r="361840" spans="4:4">
      <c r="D361840"/>
    </row>
    <row r="361841" spans="4:4">
      <c r="D361841"/>
    </row>
    <row r="361842" spans="4:4">
      <c r="D361842"/>
    </row>
    <row r="361843" spans="4:4">
      <c r="D361843"/>
    </row>
    <row r="361844" spans="4:4">
      <c r="D361844"/>
    </row>
    <row r="361845" spans="4:4">
      <c r="D361845"/>
    </row>
    <row r="361846" spans="4:4">
      <c r="D361846"/>
    </row>
    <row r="361847" spans="4:4">
      <c r="D361847"/>
    </row>
    <row r="361848" spans="4:4">
      <c r="D361848"/>
    </row>
    <row r="361849" spans="4:4">
      <c r="D361849"/>
    </row>
    <row r="361850" spans="4:4">
      <c r="D361850"/>
    </row>
    <row r="361851" spans="4:4">
      <c r="D361851"/>
    </row>
    <row r="361852" spans="4:4">
      <c r="D361852"/>
    </row>
    <row r="361853" spans="4:4">
      <c r="D361853"/>
    </row>
    <row r="361854" spans="4:4">
      <c r="D361854"/>
    </row>
    <row r="361855" spans="4:4">
      <c r="D361855"/>
    </row>
    <row r="361856" spans="4:4">
      <c r="D361856"/>
    </row>
    <row r="361857" spans="4:4">
      <c r="D361857"/>
    </row>
    <row r="361858" spans="4:4">
      <c r="D361858"/>
    </row>
    <row r="361859" spans="4:4">
      <c r="D361859"/>
    </row>
    <row r="361860" spans="4:4">
      <c r="D361860"/>
    </row>
    <row r="361861" spans="4:4">
      <c r="D361861"/>
    </row>
    <row r="361862" spans="4:4">
      <c r="D361862"/>
    </row>
    <row r="361863" spans="4:4">
      <c r="D361863"/>
    </row>
    <row r="361864" spans="4:4">
      <c r="D361864"/>
    </row>
    <row r="361865" spans="4:4">
      <c r="D361865"/>
    </row>
    <row r="361866" spans="4:4">
      <c r="D361866"/>
    </row>
    <row r="361867" spans="4:4">
      <c r="D361867"/>
    </row>
    <row r="361868" spans="4:4">
      <c r="D361868"/>
    </row>
    <row r="361869" spans="4:4">
      <c r="D361869"/>
    </row>
    <row r="361870" spans="4:4">
      <c r="D361870"/>
    </row>
    <row r="361871" spans="4:4">
      <c r="D361871"/>
    </row>
    <row r="361872" spans="4:4">
      <c r="D361872"/>
    </row>
    <row r="361873" spans="4:4">
      <c r="D361873"/>
    </row>
    <row r="361874" spans="4:4">
      <c r="D361874"/>
    </row>
    <row r="361875" spans="4:4">
      <c r="D361875"/>
    </row>
    <row r="361876" spans="4:4">
      <c r="D361876"/>
    </row>
    <row r="361877" spans="4:4">
      <c r="D361877"/>
    </row>
    <row r="361878" spans="4:4">
      <c r="D361878"/>
    </row>
    <row r="361879" spans="4:4">
      <c r="D361879"/>
    </row>
    <row r="361880" spans="4:4">
      <c r="D361880"/>
    </row>
    <row r="361881" spans="4:4">
      <c r="D361881"/>
    </row>
    <row r="361882" spans="4:4">
      <c r="D361882"/>
    </row>
    <row r="361883" spans="4:4">
      <c r="D361883"/>
    </row>
    <row r="361884" spans="4:4">
      <c r="D361884"/>
    </row>
    <row r="361885" spans="4:4">
      <c r="D361885"/>
    </row>
    <row r="361886" spans="4:4">
      <c r="D361886"/>
    </row>
    <row r="361887" spans="4:4">
      <c r="D361887"/>
    </row>
    <row r="361888" spans="4:4">
      <c r="D361888"/>
    </row>
    <row r="361889" spans="4:4">
      <c r="D361889"/>
    </row>
    <row r="361890" spans="4:4">
      <c r="D361890"/>
    </row>
    <row r="361891" spans="4:4">
      <c r="D361891"/>
    </row>
    <row r="361892" spans="4:4">
      <c r="D361892"/>
    </row>
    <row r="361893" spans="4:4">
      <c r="D361893"/>
    </row>
    <row r="361894" spans="4:4">
      <c r="D361894"/>
    </row>
    <row r="361895" spans="4:4">
      <c r="D361895"/>
    </row>
    <row r="361896" spans="4:4">
      <c r="D361896"/>
    </row>
    <row r="361897" spans="4:4">
      <c r="D361897"/>
    </row>
    <row r="361898" spans="4:4">
      <c r="D361898"/>
    </row>
    <row r="361899" spans="4:4">
      <c r="D361899"/>
    </row>
    <row r="361900" spans="4:4">
      <c r="D361900"/>
    </row>
    <row r="361901" spans="4:4">
      <c r="D361901"/>
    </row>
    <row r="361902" spans="4:4">
      <c r="D361902"/>
    </row>
    <row r="361903" spans="4:4">
      <c r="D361903"/>
    </row>
    <row r="361904" spans="4:4">
      <c r="D361904"/>
    </row>
    <row r="361905" spans="4:4">
      <c r="D361905"/>
    </row>
    <row r="361906" spans="4:4">
      <c r="D361906"/>
    </row>
    <row r="361907" spans="4:4">
      <c r="D361907"/>
    </row>
    <row r="361908" spans="4:4">
      <c r="D361908"/>
    </row>
    <row r="361909" spans="4:4">
      <c r="D361909"/>
    </row>
    <row r="361910" spans="4:4">
      <c r="D361910"/>
    </row>
    <row r="361911" spans="4:4">
      <c r="D361911"/>
    </row>
    <row r="361912" spans="4:4">
      <c r="D361912"/>
    </row>
    <row r="361913" spans="4:4">
      <c r="D361913"/>
    </row>
    <row r="361914" spans="4:4">
      <c r="D361914"/>
    </row>
    <row r="361915" spans="4:4">
      <c r="D361915"/>
    </row>
    <row r="361916" spans="4:4">
      <c r="D361916"/>
    </row>
    <row r="361917" spans="4:4">
      <c r="D361917"/>
    </row>
    <row r="361918" spans="4:4">
      <c r="D361918"/>
    </row>
    <row r="361919" spans="4:4">
      <c r="D361919"/>
    </row>
    <row r="361920" spans="4:4">
      <c r="D361920"/>
    </row>
    <row r="361921" spans="4:4">
      <c r="D361921"/>
    </row>
    <row r="361922" spans="4:4">
      <c r="D361922"/>
    </row>
    <row r="361923" spans="4:4">
      <c r="D361923"/>
    </row>
    <row r="361924" spans="4:4">
      <c r="D361924"/>
    </row>
    <row r="361925" spans="4:4">
      <c r="D361925"/>
    </row>
    <row r="361926" spans="4:4">
      <c r="D361926"/>
    </row>
    <row r="361927" spans="4:4">
      <c r="D361927"/>
    </row>
    <row r="361928" spans="4:4">
      <c r="D361928"/>
    </row>
    <row r="361929" spans="4:4">
      <c r="D361929"/>
    </row>
    <row r="361930" spans="4:4">
      <c r="D361930"/>
    </row>
    <row r="361931" spans="4:4">
      <c r="D361931"/>
    </row>
    <row r="361932" spans="4:4">
      <c r="D361932"/>
    </row>
    <row r="361933" spans="4:4">
      <c r="D361933"/>
    </row>
    <row r="361934" spans="4:4">
      <c r="D361934"/>
    </row>
    <row r="361935" spans="4:4">
      <c r="D361935"/>
    </row>
    <row r="361936" spans="4:4">
      <c r="D361936"/>
    </row>
    <row r="361937" spans="4:4">
      <c r="D361937"/>
    </row>
    <row r="361938" spans="4:4">
      <c r="D361938"/>
    </row>
    <row r="361939" spans="4:4">
      <c r="D361939"/>
    </row>
    <row r="361940" spans="4:4">
      <c r="D361940"/>
    </row>
    <row r="361941" spans="4:4">
      <c r="D361941"/>
    </row>
    <row r="361942" spans="4:4">
      <c r="D361942"/>
    </row>
    <row r="361943" spans="4:4">
      <c r="D361943"/>
    </row>
    <row r="361944" spans="4:4">
      <c r="D361944"/>
    </row>
    <row r="361945" spans="4:4">
      <c r="D361945"/>
    </row>
    <row r="361946" spans="4:4">
      <c r="D361946"/>
    </row>
    <row r="361947" spans="4:4">
      <c r="D361947"/>
    </row>
    <row r="361948" spans="4:4">
      <c r="D361948"/>
    </row>
    <row r="361949" spans="4:4">
      <c r="D361949"/>
    </row>
    <row r="361950" spans="4:4">
      <c r="D361950"/>
    </row>
    <row r="361951" spans="4:4">
      <c r="D361951"/>
    </row>
    <row r="361952" spans="4:4">
      <c r="D361952"/>
    </row>
    <row r="361953" spans="4:4">
      <c r="D361953"/>
    </row>
    <row r="361954" spans="4:4">
      <c r="D361954"/>
    </row>
    <row r="361955" spans="4:4">
      <c r="D361955"/>
    </row>
    <row r="361956" spans="4:4">
      <c r="D361956"/>
    </row>
    <row r="361957" spans="4:4">
      <c r="D361957"/>
    </row>
    <row r="361958" spans="4:4">
      <c r="D361958"/>
    </row>
    <row r="361959" spans="4:4">
      <c r="D361959"/>
    </row>
    <row r="361960" spans="4:4">
      <c r="D361960"/>
    </row>
    <row r="361961" spans="4:4">
      <c r="D361961"/>
    </row>
    <row r="361962" spans="4:4">
      <c r="D361962"/>
    </row>
    <row r="361963" spans="4:4">
      <c r="D361963"/>
    </row>
    <row r="361964" spans="4:4">
      <c r="D361964"/>
    </row>
    <row r="361965" spans="4:4">
      <c r="D361965"/>
    </row>
    <row r="361966" spans="4:4">
      <c r="D361966"/>
    </row>
    <row r="361967" spans="4:4">
      <c r="D361967"/>
    </row>
    <row r="361968" spans="4:4">
      <c r="D361968"/>
    </row>
    <row r="361969" spans="4:4">
      <c r="D361969"/>
    </row>
    <row r="361970" spans="4:4">
      <c r="D361970"/>
    </row>
    <row r="361971" spans="4:4">
      <c r="D361971"/>
    </row>
    <row r="361972" spans="4:4">
      <c r="D361972"/>
    </row>
    <row r="361973" spans="4:4">
      <c r="D361973"/>
    </row>
    <row r="361974" spans="4:4">
      <c r="D361974"/>
    </row>
    <row r="361975" spans="4:4">
      <c r="D361975"/>
    </row>
    <row r="361976" spans="4:4">
      <c r="D361976"/>
    </row>
    <row r="361977" spans="4:4">
      <c r="D361977"/>
    </row>
    <row r="361978" spans="4:4">
      <c r="D361978"/>
    </row>
    <row r="361979" spans="4:4">
      <c r="D361979"/>
    </row>
    <row r="361980" spans="4:4">
      <c r="D361980"/>
    </row>
    <row r="361981" spans="4:4">
      <c r="D361981"/>
    </row>
    <row r="361982" spans="4:4">
      <c r="D361982"/>
    </row>
    <row r="361983" spans="4:4">
      <c r="D361983"/>
    </row>
    <row r="361984" spans="4:4">
      <c r="D361984"/>
    </row>
    <row r="361985" spans="4:4">
      <c r="D361985"/>
    </row>
    <row r="361986" spans="4:4">
      <c r="D361986"/>
    </row>
    <row r="361987" spans="4:4">
      <c r="D361987"/>
    </row>
    <row r="361988" spans="4:4">
      <c r="D361988"/>
    </row>
    <row r="361989" spans="4:4">
      <c r="D361989"/>
    </row>
    <row r="361990" spans="4:4">
      <c r="D361990"/>
    </row>
    <row r="361991" spans="4:4">
      <c r="D361991"/>
    </row>
    <row r="361992" spans="4:4">
      <c r="D361992"/>
    </row>
    <row r="361993" spans="4:4">
      <c r="D361993"/>
    </row>
    <row r="361994" spans="4:4">
      <c r="D361994"/>
    </row>
    <row r="361995" spans="4:4">
      <c r="D361995"/>
    </row>
    <row r="361996" spans="4:4">
      <c r="D361996"/>
    </row>
    <row r="361997" spans="4:4">
      <c r="D361997"/>
    </row>
    <row r="361998" spans="4:4">
      <c r="D361998"/>
    </row>
    <row r="361999" spans="4:4">
      <c r="D361999"/>
    </row>
    <row r="362000" spans="4:4">
      <c r="D362000"/>
    </row>
    <row r="362001" spans="4:4">
      <c r="D362001"/>
    </row>
    <row r="362002" spans="4:4">
      <c r="D362002"/>
    </row>
    <row r="362003" spans="4:4">
      <c r="D362003"/>
    </row>
    <row r="362004" spans="4:4">
      <c r="D362004"/>
    </row>
    <row r="362005" spans="4:4">
      <c r="D362005"/>
    </row>
    <row r="362006" spans="4:4">
      <c r="D362006"/>
    </row>
    <row r="362007" spans="4:4">
      <c r="D362007"/>
    </row>
    <row r="362008" spans="4:4">
      <c r="D362008"/>
    </row>
    <row r="362009" spans="4:4">
      <c r="D362009"/>
    </row>
    <row r="362010" spans="4:4">
      <c r="D362010"/>
    </row>
    <row r="362011" spans="4:4">
      <c r="D362011"/>
    </row>
    <row r="362012" spans="4:4">
      <c r="D362012"/>
    </row>
    <row r="362013" spans="4:4">
      <c r="D362013"/>
    </row>
    <row r="362014" spans="4:4">
      <c r="D362014"/>
    </row>
    <row r="362015" spans="4:4">
      <c r="D362015"/>
    </row>
    <row r="362016" spans="4:4">
      <c r="D362016"/>
    </row>
    <row r="362017" spans="4:4">
      <c r="D362017"/>
    </row>
    <row r="362018" spans="4:4">
      <c r="D362018"/>
    </row>
    <row r="362019" spans="4:4">
      <c r="D362019"/>
    </row>
    <row r="362020" spans="4:4">
      <c r="D362020"/>
    </row>
    <row r="362021" spans="4:4">
      <c r="D362021"/>
    </row>
    <row r="362022" spans="4:4">
      <c r="D362022"/>
    </row>
    <row r="362023" spans="4:4">
      <c r="D362023"/>
    </row>
    <row r="362024" spans="4:4">
      <c r="D362024"/>
    </row>
    <row r="362025" spans="4:4">
      <c r="D362025"/>
    </row>
    <row r="362026" spans="4:4">
      <c r="D362026"/>
    </row>
    <row r="362027" spans="4:4">
      <c r="D362027"/>
    </row>
    <row r="362028" spans="4:4">
      <c r="D362028"/>
    </row>
    <row r="362029" spans="4:4">
      <c r="D362029"/>
    </row>
    <row r="362030" spans="4:4">
      <c r="D362030"/>
    </row>
    <row r="362031" spans="4:4">
      <c r="D362031"/>
    </row>
    <row r="362032" spans="4:4">
      <c r="D362032"/>
    </row>
    <row r="362033" spans="4:4">
      <c r="D362033"/>
    </row>
    <row r="362034" spans="4:4">
      <c r="D362034"/>
    </row>
    <row r="362035" spans="4:4">
      <c r="D362035"/>
    </row>
    <row r="362036" spans="4:4">
      <c r="D362036"/>
    </row>
    <row r="362037" spans="4:4">
      <c r="D362037"/>
    </row>
    <row r="362038" spans="4:4">
      <c r="D362038"/>
    </row>
    <row r="362039" spans="4:4">
      <c r="D362039"/>
    </row>
    <row r="362040" spans="4:4">
      <c r="D362040"/>
    </row>
    <row r="362041" spans="4:4">
      <c r="D362041"/>
    </row>
    <row r="362042" spans="4:4">
      <c r="D362042"/>
    </row>
    <row r="362043" spans="4:4">
      <c r="D362043"/>
    </row>
    <row r="362044" spans="4:4">
      <c r="D362044"/>
    </row>
    <row r="362045" spans="4:4">
      <c r="D362045"/>
    </row>
    <row r="362046" spans="4:4">
      <c r="D362046"/>
    </row>
    <row r="362047" spans="4:4">
      <c r="D362047"/>
    </row>
    <row r="362048" spans="4:4">
      <c r="D362048"/>
    </row>
    <row r="362049" spans="4:4">
      <c r="D362049"/>
    </row>
    <row r="362050" spans="4:4">
      <c r="D362050"/>
    </row>
    <row r="362051" spans="4:4">
      <c r="D362051"/>
    </row>
    <row r="362052" spans="4:4">
      <c r="D362052"/>
    </row>
    <row r="362053" spans="4:4">
      <c r="D362053"/>
    </row>
    <row r="362054" spans="4:4">
      <c r="D362054"/>
    </row>
    <row r="362055" spans="4:4">
      <c r="D362055"/>
    </row>
    <row r="362056" spans="4:4">
      <c r="D362056"/>
    </row>
    <row r="362057" spans="4:4">
      <c r="D362057"/>
    </row>
    <row r="362058" spans="4:4">
      <c r="D362058"/>
    </row>
    <row r="362059" spans="4:4">
      <c r="D362059"/>
    </row>
    <row r="362060" spans="4:4">
      <c r="D362060"/>
    </row>
    <row r="362061" spans="4:4">
      <c r="D362061"/>
    </row>
    <row r="362062" spans="4:4">
      <c r="D362062"/>
    </row>
    <row r="362063" spans="4:4">
      <c r="D362063"/>
    </row>
    <row r="362064" spans="4:4">
      <c r="D362064"/>
    </row>
    <row r="362065" spans="4:4">
      <c r="D362065"/>
    </row>
    <row r="362066" spans="4:4">
      <c r="D362066"/>
    </row>
    <row r="362067" spans="4:4">
      <c r="D362067"/>
    </row>
    <row r="362068" spans="4:4">
      <c r="D362068"/>
    </row>
    <row r="362069" spans="4:4">
      <c r="D362069"/>
    </row>
    <row r="362070" spans="4:4">
      <c r="D362070"/>
    </row>
    <row r="362071" spans="4:4">
      <c r="D362071"/>
    </row>
    <row r="362072" spans="4:4">
      <c r="D362072"/>
    </row>
    <row r="362073" spans="4:4">
      <c r="D362073"/>
    </row>
    <row r="362074" spans="4:4">
      <c r="D362074"/>
    </row>
    <row r="362075" spans="4:4">
      <c r="D362075"/>
    </row>
    <row r="362076" spans="4:4">
      <c r="D362076"/>
    </row>
    <row r="362077" spans="4:4">
      <c r="D362077"/>
    </row>
    <row r="362078" spans="4:4">
      <c r="D362078"/>
    </row>
    <row r="362079" spans="4:4">
      <c r="D362079"/>
    </row>
    <row r="362080" spans="4:4">
      <c r="D362080"/>
    </row>
    <row r="362081" spans="4:4">
      <c r="D362081"/>
    </row>
    <row r="362082" spans="4:4">
      <c r="D362082"/>
    </row>
    <row r="362083" spans="4:4">
      <c r="D362083"/>
    </row>
    <row r="362084" spans="4:4">
      <c r="D362084"/>
    </row>
    <row r="362085" spans="4:4">
      <c r="D362085"/>
    </row>
    <row r="362086" spans="4:4">
      <c r="D362086"/>
    </row>
    <row r="362087" spans="4:4">
      <c r="D362087"/>
    </row>
    <row r="362088" spans="4:4">
      <c r="D362088"/>
    </row>
    <row r="362089" spans="4:4">
      <c r="D362089"/>
    </row>
    <row r="362090" spans="4:4">
      <c r="D362090"/>
    </row>
    <row r="362091" spans="4:4">
      <c r="D362091"/>
    </row>
    <row r="362092" spans="4:4">
      <c r="D362092"/>
    </row>
    <row r="362093" spans="4:4">
      <c r="D362093"/>
    </row>
    <row r="362094" spans="4:4">
      <c r="D362094"/>
    </row>
    <row r="362095" spans="4:4">
      <c r="D362095"/>
    </row>
    <row r="362096" spans="4:4">
      <c r="D362096"/>
    </row>
    <row r="362097" spans="4:4">
      <c r="D362097"/>
    </row>
    <row r="362098" spans="4:4">
      <c r="D362098"/>
    </row>
    <row r="362099" spans="4:4">
      <c r="D362099"/>
    </row>
    <row r="362100" spans="4:4">
      <c r="D362100"/>
    </row>
    <row r="362101" spans="4:4">
      <c r="D362101"/>
    </row>
    <row r="362102" spans="4:4">
      <c r="D362102"/>
    </row>
    <row r="362103" spans="4:4">
      <c r="D362103"/>
    </row>
    <row r="362104" spans="4:4">
      <c r="D362104"/>
    </row>
    <row r="362105" spans="4:4">
      <c r="D362105"/>
    </row>
    <row r="362106" spans="4:4">
      <c r="D362106"/>
    </row>
    <row r="362107" spans="4:4">
      <c r="D362107"/>
    </row>
    <row r="362108" spans="4:4">
      <c r="D362108"/>
    </row>
    <row r="362109" spans="4:4">
      <c r="D362109"/>
    </row>
    <row r="362110" spans="4:4">
      <c r="D362110"/>
    </row>
    <row r="362111" spans="4:4">
      <c r="D362111"/>
    </row>
    <row r="362112" spans="4:4">
      <c r="D362112"/>
    </row>
    <row r="362113" spans="4:4">
      <c r="D362113"/>
    </row>
    <row r="362114" spans="4:4">
      <c r="D362114"/>
    </row>
    <row r="362115" spans="4:4">
      <c r="D362115"/>
    </row>
    <row r="362116" spans="4:4">
      <c r="D362116"/>
    </row>
    <row r="362117" spans="4:4">
      <c r="D362117"/>
    </row>
    <row r="362118" spans="4:4">
      <c r="D362118"/>
    </row>
    <row r="362119" spans="4:4">
      <c r="D362119"/>
    </row>
    <row r="362120" spans="4:4">
      <c r="D362120"/>
    </row>
    <row r="362121" spans="4:4">
      <c r="D362121"/>
    </row>
    <row r="362122" spans="4:4">
      <c r="D362122"/>
    </row>
    <row r="362123" spans="4:4">
      <c r="D362123"/>
    </row>
    <row r="362124" spans="4:4">
      <c r="D362124"/>
    </row>
    <row r="362125" spans="4:4">
      <c r="D362125"/>
    </row>
    <row r="362126" spans="4:4">
      <c r="D362126"/>
    </row>
    <row r="362127" spans="4:4">
      <c r="D362127"/>
    </row>
    <row r="362128" spans="4:4">
      <c r="D362128"/>
    </row>
    <row r="362129" spans="4:4">
      <c r="D362129"/>
    </row>
    <row r="362130" spans="4:4">
      <c r="D362130"/>
    </row>
    <row r="362131" spans="4:4">
      <c r="D362131"/>
    </row>
    <row r="362132" spans="4:4">
      <c r="D362132"/>
    </row>
    <row r="362133" spans="4:4">
      <c r="D362133"/>
    </row>
    <row r="362134" spans="4:4">
      <c r="D362134"/>
    </row>
    <row r="362135" spans="4:4">
      <c r="D362135"/>
    </row>
    <row r="362136" spans="4:4">
      <c r="D362136"/>
    </row>
    <row r="362137" spans="4:4">
      <c r="D362137"/>
    </row>
    <row r="362138" spans="4:4">
      <c r="D362138"/>
    </row>
    <row r="362139" spans="4:4">
      <c r="D362139"/>
    </row>
    <row r="362140" spans="4:4">
      <c r="D362140"/>
    </row>
    <row r="362141" spans="4:4">
      <c r="D362141"/>
    </row>
    <row r="362142" spans="4:4">
      <c r="D362142"/>
    </row>
    <row r="362143" spans="4:4">
      <c r="D362143"/>
    </row>
    <row r="362144" spans="4:4">
      <c r="D362144"/>
    </row>
    <row r="362145" spans="4:4">
      <c r="D362145"/>
    </row>
    <row r="362146" spans="4:4">
      <c r="D362146"/>
    </row>
    <row r="362147" spans="4:4">
      <c r="D362147"/>
    </row>
    <row r="362148" spans="4:4">
      <c r="D362148"/>
    </row>
    <row r="362149" spans="4:4">
      <c r="D362149"/>
    </row>
    <row r="362150" spans="4:4">
      <c r="D362150"/>
    </row>
    <row r="362151" spans="4:4">
      <c r="D362151"/>
    </row>
    <row r="362152" spans="4:4">
      <c r="D362152"/>
    </row>
    <row r="362153" spans="4:4">
      <c r="D362153"/>
    </row>
    <row r="362154" spans="4:4">
      <c r="D362154"/>
    </row>
    <row r="362155" spans="4:4">
      <c r="D362155"/>
    </row>
    <row r="362156" spans="4:4">
      <c r="D362156"/>
    </row>
    <row r="362157" spans="4:4">
      <c r="D362157"/>
    </row>
    <row r="362158" spans="4:4">
      <c r="D362158"/>
    </row>
    <row r="362159" spans="4:4">
      <c r="D362159"/>
    </row>
    <row r="362160" spans="4:4">
      <c r="D362160"/>
    </row>
    <row r="362161" spans="4:4">
      <c r="D362161"/>
    </row>
    <row r="362162" spans="4:4">
      <c r="D362162"/>
    </row>
    <row r="362163" spans="4:4">
      <c r="D362163"/>
    </row>
    <row r="362164" spans="4:4">
      <c r="D362164"/>
    </row>
    <row r="362165" spans="4:4">
      <c r="D362165"/>
    </row>
    <row r="362166" spans="4:4">
      <c r="D362166"/>
    </row>
    <row r="362167" spans="4:4">
      <c r="D362167"/>
    </row>
    <row r="362168" spans="4:4">
      <c r="D362168"/>
    </row>
    <row r="362169" spans="4:4">
      <c r="D362169"/>
    </row>
    <row r="362170" spans="4:4">
      <c r="D362170"/>
    </row>
    <row r="362171" spans="4:4">
      <c r="D362171"/>
    </row>
    <row r="362172" spans="4:4">
      <c r="D362172"/>
    </row>
    <row r="362173" spans="4:4">
      <c r="D362173"/>
    </row>
    <row r="362174" spans="4:4">
      <c r="D362174"/>
    </row>
    <row r="362175" spans="4:4">
      <c r="D362175"/>
    </row>
    <row r="362176" spans="4:4">
      <c r="D362176"/>
    </row>
    <row r="362177" spans="4:4">
      <c r="D362177"/>
    </row>
    <row r="362178" spans="4:4">
      <c r="D362178"/>
    </row>
    <row r="362179" spans="4:4">
      <c r="D362179"/>
    </row>
    <row r="362180" spans="4:4">
      <c r="D362180"/>
    </row>
    <row r="362181" spans="4:4">
      <c r="D362181"/>
    </row>
    <row r="362182" spans="4:4">
      <c r="D362182"/>
    </row>
    <row r="362183" spans="4:4">
      <c r="D362183"/>
    </row>
    <row r="362184" spans="4:4">
      <c r="D362184"/>
    </row>
    <row r="362185" spans="4:4">
      <c r="D362185"/>
    </row>
    <row r="362186" spans="4:4">
      <c r="D362186"/>
    </row>
    <row r="362187" spans="4:4">
      <c r="D362187"/>
    </row>
    <row r="362188" spans="4:4">
      <c r="D362188"/>
    </row>
    <row r="362189" spans="4:4">
      <c r="D362189"/>
    </row>
    <row r="362190" spans="4:4">
      <c r="D362190"/>
    </row>
    <row r="362191" spans="4:4">
      <c r="D362191"/>
    </row>
    <row r="362192" spans="4:4">
      <c r="D362192"/>
    </row>
    <row r="362193" spans="4:4">
      <c r="D362193"/>
    </row>
    <row r="362194" spans="4:4">
      <c r="D362194"/>
    </row>
    <row r="362195" spans="4:4">
      <c r="D362195"/>
    </row>
    <row r="362196" spans="4:4">
      <c r="D362196"/>
    </row>
    <row r="362197" spans="4:4">
      <c r="D362197"/>
    </row>
    <row r="362198" spans="4:4">
      <c r="D362198"/>
    </row>
    <row r="362199" spans="4:4">
      <c r="D362199"/>
    </row>
    <row r="362200" spans="4:4">
      <c r="D362200"/>
    </row>
    <row r="362201" spans="4:4">
      <c r="D362201"/>
    </row>
    <row r="362202" spans="4:4">
      <c r="D362202"/>
    </row>
    <row r="362203" spans="4:4">
      <c r="D362203"/>
    </row>
    <row r="362204" spans="4:4">
      <c r="D362204"/>
    </row>
    <row r="362205" spans="4:4">
      <c r="D362205"/>
    </row>
    <row r="362206" spans="4:4">
      <c r="D362206"/>
    </row>
    <row r="362207" spans="4:4">
      <c r="D362207"/>
    </row>
    <row r="362208" spans="4:4">
      <c r="D362208"/>
    </row>
    <row r="362209" spans="4:4">
      <c r="D362209"/>
    </row>
    <row r="362210" spans="4:4">
      <c r="D362210"/>
    </row>
    <row r="362211" spans="4:4">
      <c r="D362211"/>
    </row>
    <row r="362212" spans="4:4">
      <c r="D362212"/>
    </row>
    <row r="362213" spans="4:4">
      <c r="D362213"/>
    </row>
    <row r="362214" spans="4:4">
      <c r="D362214"/>
    </row>
    <row r="362215" spans="4:4">
      <c r="D362215"/>
    </row>
    <row r="362216" spans="4:4">
      <c r="D362216"/>
    </row>
    <row r="362217" spans="4:4">
      <c r="D362217"/>
    </row>
    <row r="362218" spans="4:4">
      <c r="D362218"/>
    </row>
    <row r="362219" spans="4:4">
      <c r="D362219"/>
    </row>
    <row r="362220" spans="4:4">
      <c r="D362220"/>
    </row>
    <row r="362221" spans="4:4">
      <c r="D362221"/>
    </row>
    <row r="362222" spans="4:4">
      <c r="D362222"/>
    </row>
    <row r="362223" spans="4:4">
      <c r="D362223"/>
    </row>
    <row r="362224" spans="4:4">
      <c r="D362224"/>
    </row>
    <row r="362225" spans="4:4">
      <c r="D362225"/>
    </row>
    <row r="362226" spans="4:4">
      <c r="D362226"/>
    </row>
    <row r="362227" spans="4:4">
      <c r="D362227"/>
    </row>
    <row r="362228" spans="4:4">
      <c r="D362228"/>
    </row>
    <row r="362229" spans="4:4">
      <c r="D362229"/>
    </row>
    <row r="362230" spans="4:4">
      <c r="D362230"/>
    </row>
    <row r="362231" spans="4:4">
      <c r="D362231"/>
    </row>
    <row r="362232" spans="4:4">
      <c r="D362232"/>
    </row>
    <row r="362233" spans="4:4">
      <c r="D362233"/>
    </row>
    <row r="362234" spans="4:4">
      <c r="D362234"/>
    </row>
    <row r="362235" spans="4:4">
      <c r="D362235"/>
    </row>
    <row r="362236" spans="4:4">
      <c r="D362236"/>
    </row>
    <row r="362237" spans="4:4">
      <c r="D362237"/>
    </row>
    <row r="362238" spans="4:4">
      <c r="D362238"/>
    </row>
    <row r="362239" spans="4:4">
      <c r="D362239"/>
    </row>
    <row r="362240" spans="4:4">
      <c r="D362240"/>
    </row>
    <row r="362241" spans="4:4">
      <c r="D362241"/>
    </row>
    <row r="362242" spans="4:4">
      <c r="D362242"/>
    </row>
    <row r="362243" spans="4:4">
      <c r="D362243"/>
    </row>
    <row r="362244" spans="4:4">
      <c r="D362244"/>
    </row>
    <row r="362245" spans="4:4">
      <c r="D362245"/>
    </row>
    <row r="362246" spans="4:4">
      <c r="D362246"/>
    </row>
    <row r="362247" spans="4:4">
      <c r="D362247"/>
    </row>
    <row r="362248" spans="4:4">
      <c r="D362248"/>
    </row>
    <row r="362249" spans="4:4">
      <c r="D362249"/>
    </row>
    <row r="362250" spans="4:4">
      <c r="D362250"/>
    </row>
    <row r="362251" spans="4:4">
      <c r="D362251"/>
    </row>
    <row r="362252" spans="4:4">
      <c r="D362252"/>
    </row>
    <row r="362253" spans="4:4">
      <c r="D362253"/>
    </row>
    <row r="362254" spans="4:4">
      <c r="D362254"/>
    </row>
    <row r="362255" spans="4:4">
      <c r="D362255"/>
    </row>
    <row r="362256" spans="4:4">
      <c r="D362256"/>
    </row>
    <row r="362257" spans="4:4">
      <c r="D362257"/>
    </row>
    <row r="362258" spans="4:4">
      <c r="D362258"/>
    </row>
    <row r="362259" spans="4:4">
      <c r="D362259"/>
    </row>
    <row r="362260" spans="4:4">
      <c r="D362260"/>
    </row>
    <row r="362261" spans="4:4">
      <c r="D362261"/>
    </row>
    <row r="362262" spans="4:4">
      <c r="D362262"/>
    </row>
    <row r="362263" spans="4:4">
      <c r="D362263"/>
    </row>
    <row r="362264" spans="4:4">
      <c r="D362264"/>
    </row>
    <row r="362265" spans="4:4">
      <c r="D362265"/>
    </row>
    <row r="362266" spans="4:4">
      <c r="D362266"/>
    </row>
    <row r="362267" spans="4:4">
      <c r="D362267"/>
    </row>
    <row r="362268" spans="4:4">
      <c r="D362268"/>
    </row>
    <row r="362269" spans="4:4">
      <c r="D362269"/>
    </row>
    <row r="362270" spans="4:4">
      <c r="D362270"/>
    </row>
    <row r="362271" spans="4:4">
      <c r="D362271"/>
    </row>
    <row r="362272" spans="4:4">
      <c r="D362272"/>
    </row>
    <row r="362273" spans="4:4">
      <c r="D362273"/>
    </row>
    <row r="362274" spans="4:4">
      <c r="D362274"/>
    </row>
    <row r="362275" spans="4:4">
      <c r="D362275"/>
    </row>
    <row r="362276" spans="4:4">
      <c r="D362276"/>
    </row>
    <row r="362277" spans="4:4">
      <c r="D362277"/>
    </row>
    <row r="362278" spans="4:4">
      <c r="D362278"/>
    </row>
    <row r="362279" spans="4:4">
      <c r="D362279"/>
    </row>
    <row r="362280" spans="4:4">
      <c r="D362280"/>
    </row>
    <row r="362281" spans="4:4">
      <c r="D362281"/>
    </row>
    <row r="362282" spans="4:4">
      <c r="D362282"/>
    </row>
    <row r="362283" spans="4:4">
      <c r="D362283"/>
    </row>
    <row r="362284" spans="4:4">
      <c r="D362284"/>
    </row>
    <row r="362285" spans="4:4">
      <c r="D362285"/>
    </row>
    <row r="362286" spans="4:4">
      <c r="D362286"/>
    </row>
    <row r="362287" spans="4:4">
      <c r="D362287"/>
    </row>
    <row r="362288" spans="4:4">
      <c r="D362288"/>
    </row>
    <row r="362289" spans="4:4">
      <c r="D362289"/>
    </row>
    <row r="362290" spans="4:4">
      <c r="D362290"/>
    </row>
    <row r="362291" spans="4:4">
      <c r="D362291"/>
    </row>
    <row r="362292" spans="4:4">
      <c r="D362292"/>
    </row>
    <row r="362293" spans="4:4">
      <c r="D362293"/>
    </row>
    <row r="362294" spans="4:4">
      <c r="D362294"/>
    </row>
    <row r="362295" spans="4:4">
      <c r="D362295"/>
    </row>
    <row r="362296" spans="4:4">
      <c r="D362296"/>
    </row>
    <row r="362297" spans="4:4">
      <c r="D362297"/>
    </row>
    <row r="362298" spans="4:4">
      <c r="D362298"/>
    </row>
    <row r="362299" spans="4:4">
      <c r="D362299"/>
    </row>
    <row r="362300" spans="4:4">
      <c r="D362300"/>
    </row>
    <row r="362301" spans="4:4">
      <c r="D362301"/>
    </row>
    <row r="362302" spans="4:4">
      <c r="D362302"/>
    </row>
    <row r="362303" spans="4:4">
      <c r="D362303"/>
    </row>
    <row r="362304" spans="4:4">
      <c r="D362304"/>
    </row>
    <row r="362305" spans="4:4">
      <c r="D362305"/>
    </row>
    <row r="362306" spans="4:4">
      <c r="D362306"/>
    </row>
    <row r="362307" spans="4:4">
      <c r="D362307"/>
    </row>
    <row r="362308" spans="4:4">
      <c r="D362308"/>
    </row>
    <row r="362309" spans="4:4">
      <c r="D362309"/>
    </row>
    <row r="362310" spans="4:4">
      <c r="D362310"/>
    </row>
    <row r="362311" spans="4:4">
      <c r="D362311"/>
    </row>
    <row r="362312" spans="4:4">
      <c r="D362312"/>
    </row>
    <row r="362313" spans="4:4">
      <c r="D362313"/>
    </row>
    <row r="362314" spans="4:4">
      <c r="D362314"/>
    </row>
    <row r="362315" spans="4:4">
      <c r="D362315"/>
    </row>
    <row r="362316" spans="4:4">
      <c r="D362316"/>
    </row>
    <row r="362317" spans="4:4">
      <c r="D362317"/>
    </row>
    <row r="362318" spans="4:4">
      <c r="D362318"/>
    </row>
    <row r="362319" spans="4:4">
      <c r="D362319"/>
    </row>
    <row r="362320" spans="4:4">
      <c r="D362320"/>
    </row>
    <row r="362321" spans="4:4">
      <c r="D362321"/>
    </row>
    <row r="362322" spans="4:4">
      <c r="D362322"/>
    </row>
    <row r="362323" spans="4:4">
      <c r="D362323"/>
    </row>
    <row r="362324" spans="4:4">
      <c r="D362324"/>
    </row>
    <row r="362325" spans="4:4">
      <c r="D362325"/>
    </row>
    <row r="362326" spans="4:4">
      <c r="D362326"/>
    </row>
    <row r="362327" spans="4:4">
      <c r="D362327"/>
    </row>
    <row r="362328" spans="4:4">
      <c r="D362328"/>
    </row>
    <row r="362329" spans="4:4">
      <c r="D362329"/>
    </row>
    <row r="362330" spans="4:4">
      <c r="D362330"/>
    </row>
    <row r="362331" spans="4:4">
      <c r="D362331"/>
    </row>
    <row r="362332" spans="4:4">
      <c r="D362332"/>
    </row>
    <row r="362333" spans="4:4">
      <c r="D362333"/>
    </row>
    <row r="362334" spans="4:4">
      <c r="D362334"/>
    </row>
    <row r="362335" spans="4:4">
      <c r="D362335"/>
    </row>
    <row r="362336" spans="4:4">
      <c r="D362336"/>
    </row>
    <row r="362337" spans="4:4">
      <c r="D362337"/>
    </row>
    <row r="362338" spans="4:4">
      <c r="D362338"/>
    </row>
    <row r="362339" spans="4:4">
      <c r="D362339"/>
    </row>
    <row r="362340" spans="4:4">
      <c r="D362340"/>
    </row>
    <row r="362341" spans="4:4">
      <c r="D362341"/>
    </row>
    <row r="362342" spans="4:4">
      <c r="D362342"/>
    </row>
    <row r="362343" spans="4:4">
      <c r="D362343"/>
    </row>
    <row r="362344" spans="4:4">
      <c r="D362344"/>
    </row>
    <row r="362345" spans="4:4">
      <c r="D362345"/>
    </row>
    <row r="362346" spans="4:4">
      <c r="D362346"/>
    </row>
    <row r="362347" spans="4:4">
      <c r="D362347"/>
    </row>
    <row r="362348" spans="4:4">
      <c r="D362348"/>
    </row>
    <row r="362349" spans="4:4">
      <c r="D362349"/>
    </row>
    <row r="362350" spans="4:4">
      <c r="D362350"/>
    </row>
    <row r="362351" spans="4:4">
      <c r="D362351"/>
    </row>
    <row r="362352" spans="4:4">
      <c r="D362352"/>
    </row>
    <row r="362353" spans="4:4">
      <c r="D362353"/>
    </row>
    <row r="362354" spans="4:4">
      <c r="D362354"/>
    </row>
    <row r="362355" spans="4:4">
      <c r="D362355"/>
    </row>
    <row r="362356" spans="4:4">
      <c r="D362356"/>
    </row>
    <row r="362357" spans="4:4">
      <c r="D362357"/>
    </row>
    <row r="362358" spans="4:4">
      <c r="D362358"/>
    </row>
    <row r="362359" spans="4:4">
      <c r="D362359"/>
    </row>
    <row r="362360" spans="4:4">
      <c r="D362360"/>
    </row>
    <row r="362361" spans="4:4">
      <c r="D362361"/>
    </row>
    <row r="362362" spans="4:4">
      <c r="D362362"/>
    </row>
    <row r="362363" spans="4:4">
      <c r="D362363"/>
    </row>
    <row r="362364" spans="4:4">
      <c r="D362364"/>
    </row>
    <row r="362365" spans="4:4">
      <c r="D362365"/>
    </row>
    <row r="362366" spans="4:4">
      <c r="D362366"/>
    </row>
    <row r="362367" spans="4:4">
      <c r="D362367"/>
    </row>
    <row r="362368" spans="4:4">
      <c r="D362368"/>
    </row>
    <row r="362369" spans="4:4">
      <c r="D362369"/>
    </row>
    <row r="362370" spans="4:4">
      <c r="D362370"/>
    </row>
    <row r="362371" spans="4:4">
      <c r="D362371"/>
    </row>
    <row r="362372" spans="4:4">
      <c r="D362372"/>
    </row>
    <row r="362373" spans="4:4">
      <c r="D362373"/>
    </row>
    <row r="362374" spans="4:4">
      <c r="D362374"/>
    </row>
    <row r="362375" spans="4:4">
      <c r="D362375"/>
    </row>
    <row r="362376" spans="4:4">
      <c r="D362376"/>
    </row>
    <row r="362377" spans="4:4">
      <c r="D362377"/>
    </row>
    <row r="362378" spans="4:4">
      <c r="D362378"/>
    </row>
    <row r="362379" spans="4:4">
      <c r="D362379"/>
    </row>
    <row r="362380" spans="4:4">
      <c r="D362380"/>
    </row>
    <row r="362381" spans="4:4">
      <c r="D362381"/>
    </row>
    <row r="362382" spans="4:4">
      <c r="D362382"/>
    </row>
    <row r="362383" spans="4:4">
      <c r="D362383"/>
    </row>
    <row r="362384" spans="4:4">
      <c r="D362384"/>
    </row>
    <row r="362385" spans="4:4">
      <c r="D362385"/>
    </row>
    <row r="362386" spans="4:4">
      <c r="D362386"/>
    </row>
    <row r="362387" spans="4:4">
      <c r="D362387"/>
    </row>
    <row r="362388" spans="4:4">
      <c r="D362388"/>
    </row>
    <row r="362389" spans="4:4">
      <c r="D362389"/>
    </row>
    <row r="362390" spans="4:4">
      <c r="D362390"/>
    </row>
    <row r="362391" spans="4:4">
      <c r="D362391"/>
    </row>
    <row r="362392" spans="4:4">
      <c r="D362392"/>
    </row>
    <row r="362393" spans="4:4">
      <c r="D362393"/>
    </row>
    <row r="362394" spans="4:4">
      <c r="D362394"/>
    </row>
    <row r="362395" spans="4:4">
      <c r="D362395"/>
    </row>
    <row r="362396" spans="4:4">
      <c r="D362396"/>
    </row>
    <row r="362397" spans="4:4">
      <c r="D362397"/>
    </row>
    <row r="362398" spans="4:4">
      <c r="D362398"/>
    </row>
    <row r="362399" spans="4:4">
      <c r="D362399"/>
    </row>
    <row r="362400" spans="4:4">
      <c r="D362400"/>
    </row>
    <row r="362401" spans="4:4">
      <c r="D362401"/>
    </row>
    <row r="362402" spans="4:4">
      <c r="D362402"/>
    </row>
    <row r="362403" spans="4:4">
      <c r="D362403"/>
    </row>
    <row r="362404" spans="4:4">
      <c r="D362404"/>
    </row>
    <row r="362405" spans="4:4">
      <c r="D362405"/>
    </row>
    <row r="362406" spans="4:4">
      <c r="D362406"/>
    </row>
    <row r="362407" spans="4:4">
      <c r="D362407"/>
    </row>
    <row r="362408" spans="4:4">
      <c r="D362408"/>
    </row>
    <row r="362409" spans="4:4">
      <c r="D362409"/>
    </row>
    <row r="362410" spans="4:4">
      <c r="D362410"/>
    </row>
    <row r="362411" spans="4:4">
      <c r="D362411"/>
    </row>
    <row r="362412" spans="4:4">
      <c r="D362412"/>
    </row>
    <row r="362413" spans="4:4">
      <c r="D362413"/>
    </row>
    <row r="362414" spans="4:4">
      <c r="D362414"/>
    </row>
    <row r="362415" spans="4:4">
      <c r="D362415"/>
    </row>
    <row r="362416" spans="4:4">
      <c r="D362416"/>
    </row>
    <row r="362417" spans="4:4">
      <c r="D362417"/>
    </row>
    <row r="362418" spans="4:4">
      <c r="D362418"/>
    </row>
    <row r="362419" spans="4:4">
      <c r="D362419"/>
    </row>
    <row r="362420" spans="4:4">
      <c r="D362420"/>
    </row>
    <row r="362421" spans="4:4">
      <c r="D362421"/>
    </row>
    <row r="362422" spans="4:4">
      <c r="D362422"/>
    </row>
    <row r="362423" spans="4:4">
      <c r="D362423"/>
    </row>
    <row r="362424" spans="4:4">
      <c r="D362424"/>
    </row>
    <row r="362425" spans="4:4">
      <c r="D362425"/>
    </row>
    <row r="362426" spans="4:4">
      <c r="D362426"/>
    </row>
    <row r="362427" spans="4:4">
      <c r="D362427"/>
    </row>
    <row r="362428" spans="4:4">
      <c r="D362428"/>
    </row>
    <row r="362429" spans="4:4">
      <c r="D362429"/>
    </row>
    <row r="362430" spans="4:4">
      <c r="D362430"/>
    </row>
    <row r="362431" spans="4:4">
      <c r="D362431"/>
    </row>
    <row r="362432" spans="4:4">
      <c r="D362432"/>
    </row>
    <row r="362433" spans="4:4">
      <c r="D362433"/>
    </row>
    <row r="362434" spans="4:4">
      <c r="D362434"/>
    </row>
    <row r="362435" spans="4:4">
      <c r="D362435"/>
    </row>
    <row r="362436" spans="4:4">
      <c r="D362436"/>
    </row>
    <row r="362437" spans="4:4">
      <c r="D362437"/>
    </row>
    <row r="362438" spans="4:4">
      <c r="D362438"/>
    </row>
    <row r="362439" spans="4:4">
      <c r="D362439"/>
    </row>
    <row r="362440" spans="4:4">
      <c r="D362440"/>
    </row>
    <row r="362441" spans="4:4">
      <c r="D362441"/>
    </row>
    <row r="362442" spans="4:4">
      <c r="D362442"/>
    </row>
    <row r="362443" spans="4:4">
      <c r="D362443"/>
    </row>
    <row r="362444" spans="4:4">
      <c r="D362444"/>
    </row>
    <row r="362445" spans="4:4">
      <c r="D362445"/>
    </row>
    <row r="362446" spans="4:4">
      <c r="D362446"/>
    </row>
    <row r="362447" spans="4:4">
      <c r="D362447"/>
    </row>
    <row r="362448" spans="4:4">
      <c r="D362448"/>
    </row>
    <row r="362449" spans="4:4">
      <c r="D362449"/>
    </row>
    <row r="362450" spans="4:4">
      <c r="D362450"/>
    </row>
    <row r="362451" spans="4:4">
      <c r="D362451"/>
    </row>
    <row r="362452" spans="4:4">
      <c r="D362452"/>
    </row>
    <row r="362453" spans="4:4">
      <c r="D362453"/>
    </row>
    <row r="362454" spans="4:4">
      <c r="D362454"/>
    </row>
    <row r="362455" spans="4:4">
      <c r="D362455"/>
    </row>
    <row r="362456" spans="4:4">
      <c r="D362456"/>
    </row>
    <row r="362457" spans="4:4">
      <c r="D362457"/>
    </row>
    <row r="362458" spans="4:4">
      <c r="D362458"/>
    </row>
    <row r="362459" spans="4:4">
      <c r="D362459"/>
    </row>
    <row r="362460" spans="4:4">
      <c r="D362460"/>
    </row>
    <row r="362461" spans="4:4">
      <c r="D362461"/>
    </row>
    <row r="362462" spans="4:4">
      <c r="D362462"/>
    </row>
    <row r="362463" spans="4:4">
      <c r="D362463"/>
    </row>
    <row r="362464" spans="4:4">
      <c r="D362464"/>
    </row>
    <row r="362465" spans="4:4">
      <c r="D362465"/>
    </row>
    <row r="362466" spans="4:4">
      <c r="D362466"/>
    </row>
    <row r="362467" spans="4:4">
      <c r="D362467"/>
    </row>
    <row r="362468" spans="4:4">
      <c r="D362468"/>
    </row>
    <row r="362469" spans="4:4">
      <c r="D362469"/>
    </row>
    <row r="362470" spans="4:4">
      <c r="D362470"/>
    </row>
    <row r="362471" spans="4:4">
      <c r="D362471"/>
    </row>
    <row r="362472" spans="4:4">
      <c r="D362472"/>
    </row>
    <row r="362473" spans="4:4">
      <c r="D362473"/>
    </row>
    <row r="362474" spans="4:4">
      <c r="D362474"/>
    </row>
    <row r="362475" spans="4:4">
      <c r="D362475"/>
    </row>
    <row r="362476" spans="4:4">
      <c r="D362476"/>
    </row>
    <row r="362477" spans="4:4">
      <c r="D362477"/>
    </row>
    <row r="362478" spans="4:4">
      <c r="D362478"/>
    </row>
    <row r="362479" spans="4:4">
      <c r="D362479"/>
    </row>
    <row r="362480" spans="4:4">
      <c r="D362480"/>
    </row>
    <row r="362481" spans="4:4">
      <c r="D362481"/>
    </row>
    <row r="362482" spans="4:4">
      <c r="D362482"/>
    </row>
    <row r="362483" spans="4:4">
      <c r="D362483"/>
    </row>
    <row r="362484" spans="4:4">
      <c r="D362484"/>
    </row>
    <row r="362485" spans="4:4">
      <c r="D362485"/>
    </row>
    <row r="362486" spans="4:4">
      <c r="D362486"/>
    </row>
    <row r="362487" spans="4:4">
      <c r="D362487"/>
    </row>
    <row r="362488" spans="4:4">
      <c r="D362488"/>
    </row>
    <row r="362489" spans="4:4">
      <c r="D362489"/>
    </row>
    <row r="362490" spans="4:4">
      <c r="D362490"/>
    </row>
    <row r="362491" spans="4:4">
      <c r="D362491"/>
    </row>
    <row r="362492" spans="4:4">
      <c r="D362492"/>
    </row>
    <row r="362493" spans="4:4">
      <c r="D362493"/>
    </row>
    <row r="362494" spans="4:4">
      <c r="D362494"/>
    </row>
    <row r="362495" spans="4:4">
      <c r="D362495"/>
    </row>
    <row r="362496" spans="4:4">
      <c r="D362496"/>
    </row>
    <row r="362497" spans="4:4">
      <c r="D362497"/>
    </row>
    <row r="362498" spans="4:4">
      <c r="D362498"/>
    </row>
    <row r="362499" spans="4:4">
      <c r="D362499"/>
    </row>
    <row r="362500" spans="4:4">
      <c r="D362500"/>
    </row>
    <row r="362501" spans="4:4">
      <c r="D362501"/>
    </row>
    <row r="362502" spans="4:4">
      <c r="D362502"/>
    </row>
    <row r="362503" spans="4:4">
      <c r="D362503"/>
    </row>
    <row r="362504" spans="4:4">
      <c r="D362504"/>
    </row>
    <row r="362505" spans="4:4">
      <c r="D362505"/>
    </row>
    <row r="362506" spans="4:4">
      <c r="D362506"/>
    </row>
    <row r="362507" spans="4:4">
      <c r="D362507"/>
    </row>
    <row r="362508" spans="4:4">
      <c r="D362508"/>
    </row>
    <row r="362509" spans="4:4">
      <c r="D362509"/>
    </row>
    <row r="362510" spans="4:4">
      <c r="D362510"/>
    </row>
    <row r="362511" spans="4:4">
      <c r="D362511"/>
    </row>
    <row r="362512" spans="4:4">
      <c r="D362512"/>
    </row>
    <row r="362513" spans="4:4">
      <c r="D362513"/>
    </row>
    <row r="362514" spans="4:4">
      <c r="D362514"/>
    </row>
    <row r="362515" spans="4:4">
      <c r="D362515"/>
    </row>
    <row r="362516" spans="4:4">
      <c r="D362516"/>
    </row>
    <row r="362517" spans="4:4">
      <c r="D362517"/>
    </row>
    <row r="362518" spans="4:4">
      <c r="D362518"/>
    </row>
    <row r="362519" spans="4:4">
      <c r="D362519"/>
    </row>
    <row r="362520" spans="4:4">
      <c r="D362520"/>
    </row>
    <row r="362521" spans="4:4">
      <c r="D362521"/>
    </row>
    <row r="362522" spans="4:4">
      <c r="D362522"/>
    </row>
    <row r="362523" spans="4:4">
      <c r="D362523"/>
    </row>
    <row r="362524" spans="4:4">
      <c r="D362524"/>
    </row>
    <row r="362525" spans="4:4">
      <c r="D362525"/>
    </row>
    <row r="362526" spans="4:4">
      <c r="D362526"/>
    </row>
    <row r="362527" spans="4:4">
      <c r="D362527"/>
    </row>
    <row r="362528" spans="4:4">
      <c r="D362528"/>
    </row>
    <row r="362529" spans="4:4">
      <c r="D362529"/>
    </row>
    <row r="362530" spans="4:4">
      <c r="D362530"/>
    </row>
    <row r="362531" spans="4:4">
      <c r="D362531"/>
    </row>
    <row r="362532" spans="4:4">
      <c r="D362532"/>
    </row>
    <row r="362533" spans="4:4">
      <c r="D362533"/>
    </row>
    <row r="362534" spans="4:4">
      <c r="D362534"/>
    </row>
    <row r="362535" spans="4:4">
      <c r="D362535"/>
    </row>
    <row r="362536" spans="4:4">
      <c r="D362536"/>
    </row>
    <row r="362537" spans="4:4">
      <c r="D362537"/>
    </row>
    <row r="362538" spans="4:4">
      <c r="D362538"/>
    </row>
    <row r="362539" spans="4:4">
      <c r="D362539"/>
    </row>
    <row r="362540" spans="4:4">
      <c r="D362540"/>
    </row>
    <row r="362541" spans="4:4">
      <c r="D362541"/>
    </row>
    <row r="362542" spans="4:4">
      <c r="D362542"/>
    </row>
    <row r="362543" spans="4:4">
      <c r="D362543"/>
    </row>
    <row r="362544" spans="4:4">
      <c r="D362544"/>
    </row>
    <row r="362545" spans="4:4">
      <c r="D362545"/>
    </row>
    <row r="362546" spans="4:4">
      <c r="D362546"/>
    </row>
    <row r="362547" spans="4:4">
      <c r="D362547"/>
    </row>
    <row r="362548" spans="4:4">
      <c r="D362548"/>
    </row>
    <row r="362549" spans="4:4">
      <c r="D362549"/>
    </row>
    <row r="362550" spans="4:4">
      <c r="D362550"/>
    </row>
    <row r="362551" spans="4:4">
      <c r="D362551"/>
    </row>
    <row r="362552" spans="4:4">
      <c r="D362552"/>
    </row>
    <row r="362553" spans="4:4">
      <c r="D362553"/>
    </row>
    <row r="362554" spans="4:4">
      <c r="D362554"/>
    </row>
    <row r="362555" spans="4:4">
      <c r="D362555"/>
    </row>
    <row r="362556" spans="4:4">
      <c r="D362556"/>
    </row>
    <row r="362557" spans="4:4">
      <c r="D362557"/>
    </row>
    <row r="362558" spans="4:4">
      <c r="D362558"/>
    </row>
    <row r="362559" spans="4:4">
      <c r="D362559"/>
    </row>
    <row r="362560" spans="4:4">
      <c r="D362560"/>
    </row>
    <row r="362561" spans="4:4">
      <c r="D362561"/>
    </row>
    <row r="362562" spans="4:4">
      <c r="D362562"/>
    </row>
    <row r="362563" spans="4:4">
      <c r="D362563"/>
    </row>
    <row r="362564" spans="4:4">
      <c r="D362564"/>
    </row>
    <row r="362565" spans="4:4">
      <c r="D362565"/>
    </row>
    <row r="362566" spans="4:4">
      <c r="D362566"/>
    </row>
    <row r="362567" spans="4:4">
      <c r="D362567"/>
    </row>
    <row r="362568" spans="4:4">
      <c r="D362568"/>
    </row>
    <row r="362569" spans="4:4">
      <c r="D362569"/>
    </row>
    <row r="362570" spans="4:4">
      <c r="D362570"/>
    </row>
    <row r="362571" spans="4:4">
      <c r="D362571"/>
    </row>
    <row r="362572" spans="4:4">
      <c r="D362572"/>
    </row>
    <row r="362573" spans="4:4">
      <c r="D362573"/>
    </row>
    <row r="362574" spans="4:4">
      <c r="D362574"/>
    </row>
    <row r="362575" spans="4:4">
      <c r="D362575"/>
    </row>
    <row r="362576" spans="4:4">
      <c r="D362576"/>
    </row>
    <row r="362577" spans="4:4">
      <c r="D362577"/>
    </row>
    <row r="362578" spans="4:4">
      <c r="D362578"/>
    </row>
    <row r="362579" spans="4:4">
      <c r="D362579"/>
    </row>
    <row r="362580" spans="4:4">
      <c r="D362580"/>
    </row>
    <row r="362581" spans="4:4">
      <c r="D362581"/>
    </row>
    <row r="362582" spans="4:4">
      <c r="D362582"/>
    </row>
    <row r="362583" spans="4:4">
      <c r="D362583"/>
    </row>
    <row r="362584" spans="4:4">
      <c r="D362584"/>
    </row>
    <row r="362585" spans="4:4">
      <c r="D362585"/>
    </row>
    <row r="362586" spans="4:4">
      <c r="D362586"/>
    </row>
    <row r="362587" spans="4:4">
      <c r="D362587"/>
    </row>
    <row r="362588" spans="4:4">
      <c r="D362588"/>
    </row>
    <row r="362589" spans="4:4">
      <c r="D362589"/>
    </row>
    <row r="362590" spans="4:4">
      <c r="D362590"/>
    </row>
    <row r="362591" spans="4:4">
      <c r="D362591"/>
    </row>
    <row r="362592" spans="4:4">
      <c r="D362592"/>
    </row>
    <row r="362593" spans="4:4">
      <c r="D362593"/>
    </row>
    <row r="362594" spans="4:4">
      <c r="D362594"/>
    </row>
    <row r="362595" spans="4:4">
      <c r="D362595"/>
    </row>
    <row r="362596" spans="4:4">
      <c r="D362596"/>
    </row>
    <row r="362597" spans="4:4">
      <c r="D362597"/>
    </row>
    <row r="362598" spans="4:4">
      <c r="D362598"/>
    </row>
    <row r="362599" spans="4:4">
      <c r="D362599"/>
    </row>
    <row r="362600" spans="4:4">
      <c r="D362600"/>
    </row>
    <row r="362601" spans="4:4">
      <c r="D362601"/>
    </row>
    <row r="362602" spans="4:4">
      <c r="D362602"/>
    </row>
    <row r="362603" spans="4:4">
      <c r="D362603"/>
    </row>
    <row r="362604" spans="4:4">
      <c r="D362604"/>
    </row>
    <row r="362605" spans="4:4">
      <c r="D362605"/>
    </row>
    <row r="362606" spans="4:4">
      <c r="D362606"/>
    </row>
    <row r="362607" spans="4:4">
      <c r="D362607"/>
    </row>
    <row r="362608" spans="4:4">
      <c r="D362608"/>
    </row>
    <row r="362609" spans="4:4">
      <c r="D362609"/>
    </row>
    <row r="362610" spans="4:4">
      <c r="D362610"/>
    </row>
    <row r="362611" spans="4:4">
      <c r="D362611"/>
    </row>
    <row r="362612" spans="4:4">
      <c r="D362612"/>
    </row>
    <row r="362613" spans="4:4">
      <c r="D362613"/>
    </row>
    <row r="362614" spans="4:4">
      <c r="D362614"/>
    </row>
    <row r="362615" spans="4:4">
      <c r="D362615"/>
    </row>
    <row r="362616" spans="4:4">
      <c r="D362616"/>
    </row>
    <row r="362617" spans="4:4">
      <c r="D362617"/>
    </row>
    <row r="362618" spans="4:4">
      <c r="D362618"/>
    </row>
    <row r="362619" spans="4:4">
      <c r="D362619"/>
    </row>
    <row r="362620" spans="4:4">
      <c r="D362620"/>
    </row>
    <row r="362621" spans="4:4">
      <c r="D362621"/>
    </row>
    <row r="362622" spans="4:4">
      <c r="D362622"/>
    </row>
    <row r="362623" spans="4:4">
      <c r="D362623"/>
    </row>
    <row r="362624" spans="4:4">
      <c r="D362624"/>
    </row>
    <row r="362625" spans="4:4">
      <c r="D362625"/>
    </row>
    <row r="362626" spans="4:4">
      <c r="D362626"/>
    </row>
    <row r="362627" spans="4:4">
      <c r="D362627"/>
    </row>
    <row r="362628" spans="4:4">
      <c r="D362628"/>
    </row>
    <row r="362629" spans="4:4">
      <c r="D362629"/>
    </row>
    <row r="362630" spans="4:4">
      <c r="D362630"/>
    </row>
    <row r="362631" spans="4:4">
      <c r="D362631"/>
    </row>
    <row r="362632" spans="4:4">
      <c r="D362632"/>
    </row>
    <row r="362633" spans="4:4">
      <c r="D362633"/>
    </row>
    <row r="362634" spans="4:4">
      <c r="D362634"/>
    </row>
    <row r="362635" spans="4:4">
      <c r="D362635"/>
    </row>
    <row r="362636" spans="4:4">
      <c r="D362636"/>
    </row>
    <row r="362637" spans="4:4">
      <c r="D362637"/>
    </row>
    <row r="362638" spans="4:4">
      <c r="D362638"/>
    </row>
    <row r="362639" spans="4:4">
      <c r="D362639"/>
    </row>
    <row r="362640" spans="4:4">
      <c r="D362640"/>
    </row>
    <row r="362641" spans="4:4">
      <c r="D362641"/>
    </row>
    <row r="362642" spans="4:4">
      <c r="D362642"/>
    </row>
    <row r="362643" spans="4:4">
      <c r="D362643"/>
    </row>
    <row r="362644" spans="4:4">
      <c r="D362644"/>
    </row>
    <row r="362645" spans="4:4">
      <c r="D362645"/>
    </row>
    <row r="362646" spans="4:4">
      <c r="D362646"/>
    </row>
    <row r="362647" spans="4:4">
      <c r="D362647"/>
    </row>
    <row r="362648" spans="4:4">
      <c r="D362648"/>
    </row>
    <row r="362649" spans="4:4">
      <c r="D362649"/>
    </row>
    <row r="362650" spans="4:4">
      <c r="D362650"/>
    </row>
    <row r="362651" spans="4:4">
      <c r="D362651"/>
    </row>
    <row r="362652" spans="4:4">
      <c r="D362652"/>
    </row>
    <row r="362653" spans="4:4">
      <c r="D362653"/>
    </row>
    <row r="362654" spans="4:4">
      <c r="D362654"/>
    </row>
    <row r="362655" spans="4:4">
      <c r="D362655"/>
    </row>
    <row r="362656" spans="4:4">
      <c r="D362656"/>
    </row>
    <row r="362657" spans="4:4">
      <c r="D362657"/>
    </row>
    <row r="362658" spans="4:4">
      <c r="D362658"/>
    </row>
    <row r="362659" spans="4:4">
      <c r="D362659"/>
    </row>
    <row r="362660" spans="4:4">
      <c r="D362660"/>
    </row>
    <row r="362661" spans="4:4">
      <c r="D362661"/>
    </row>
    <row r="362662" spans="4:4">
      <c r="D362662"/>
    </row>
    <row r="362663" spans="4:4">
      <c r="D362663"/>
    </row>
    <row r="362664" spans="4:4">
      <c r="D362664"/>
    </row>
    <row r="362665" spans="4:4">
      <c r="D362665"/>
    </row>
    <row r="362666" spans="4:4">
      <c r="D362666"/>
    </row>
    <row r="362667" spans="4:4">
      <c r="D362667"/>
    </row>
    <row r="362668" spans="4:4">
      <c r="D362668"/>
    </row>
    <row r="362669" spans="4:4">
      <c r="D362669"/>
    </row>
    <row r="362670" spans="4:4">
      <c r="D362670"/>
    </row>
    <row r="362671" spans="4:4">
      <c r="D362671"/>
    </row>
    <row r="362672" spans="4:4">
      <c r="D362672"/>
    </row>
    <row r="362673" spans="4:4">
      <c r="D362673"/>
    </row>
    <row r="362674" spans="4:4">
      <c r="D362674"/>
    </row>
    <row r="362675" spans="4:4">
      <c r="D362675"/>
    </row>
    <row r="362676" spans="4:4">
      <c r="D362676"/>
    </row>
    <row r="362677" spans="4:4">
      <c r="D362677"/>
    </row>
    <row r="362678" spans="4:4">
      <c r="D362678"/>
    </row>
    <row r="362679" spans="4:4">
      <c r="D362679"/>
    </row>
    <row r="362680" spans="4:4">
      <c r="D362680"/>
    </row>
    <row r="362681" spans="4:4">
      <c r="D362681"/>
    </row>
    <row r="362682" spans="4:4">
      <c r="D362682"/>
    </row>
    <row r="362683" spans="4:4">
      <c r="D362683"/>
    </row>
    <row r="362684" spans="4:4">
      <c r="D362684"/>
    </row>
    <row r="362685" spans="4:4">
      <c r="D362685"/>
    </row>
    <row r="362686" spans="4:4">
      <c r="D362686"/>
    </row>
    <row r="362687" spans="4:4">
      <c r="D362687"/>
    </row>
    <row r="362688" spans="4:4">
      <c r="D362688"/>
    </row>
    <row r="362689" spans="4:4">
      <c r="D362689"/>
    </row>
    <row r="362690" spans="4:4">
      <c r="D362690"/>
    </row>
    <row r="362691" spans="4:4">
      <c r="D362691"/>
    </row>
    <row r="362692" spans="4:4">
      <c r="D362692"/>
    </row>
    <row r="362693" spans="4:4">
      <c r="D362693"/>
    </row>
    <row r="362694" spans="4:4">
      <c r="D362694"/>
    </row>
    <row r="362695" spans="4:4">
      <c r="D362695"/>
    </row>
    <row r="362696" spans="4:4">
      <c r="D362696"/>
    </row>
    <row r="362697" spans="4:4">
      <c r="D362697"/>
    </row>
    <row r="362698" spans="4:4">
      <c r="D362698"/>
    </row>
    <row r="362699" spans="4:4">
      <c r="D362699"/>
    </row>
    <row r="362700" spans="4:4">
      <c r="D362700"/>
    </row>
    <row r="362701" spans="4:4">
      <c r="D362701"/>
    </row>
    <row r="362702" spans="4:4">
      <c r="D362702"/>
    </row>
    <row r="362703" spans="4:4">
      <c r="D362703"/>
    </row>
    <row r="362704" spans="4:4">
      <c r="D362704"/>
    </row>
    <row r="362705" spans="4:4">
      <c r="D362705"/>
    </row>
    <row r="362706" spans="4:4">
      <c r="D362706"/>
    </row>
    <row r="362707" spans="4:4">
      <c r="D362707"/>
    </row>
    <row r="362708" spans="4:4">
      <c r="D362708"/>
    </row>
    <row r="362709" spans="4:4">
      <c r="D362709"/>
    </row>
    <row r="362710" spans="4:4">
      <c r="D362710"/>
    </row>
    <row r="362711" spans="4:4">
      <c r="D362711"/>
    </row>
    <row r="362712" spans="4:4">
      <c r="D362712"/>
    </row>
    <row r="362713" spans="4:4">
      <c r="D362713"/>
    </row>
    <row r="362714" spans="4:4">
      <c r="D362714"/>
    </row>
    <row r="362715" spans="4:4">
      <c r="D362715"/>
    </row>
    <row r="362716" spans="4:4">
      <c r="D362716"/>
    </row>
    <row r="362717" spans="4:4">
      <c r="D362717"/>
    </row>
    <row r="362718" spans="4:4">
      <c r="D362718"/>
    </row>
    <row r="362719" spans="4:4">
      <c r="D362719"/>
    </row>
    <row r="362720" spans="4:4">
      <c r="D362720"/>
    </row>
    <row r="362721" spans="4:4">
      <c r="D362721"/>
    </row>
    <row r="362722" spans="4:4">
      <c r="D362722"/>
    </row>
    <row r="362723" spans="4:4">
      <c r="D362723"/>
    </row>
    <row r="362724" spans="4:4">
      <c r="D362724"/>
    </row>
    <row r="362725" spans="4:4">
      <c r="D362725"/>
    </row>
    <row r="362726" spans="4:4">
      <c r="D362726"/>
    </row>
    <row r="362727" spans="4:4">
      <c r="D362727"/>
    </row>
    <row r="362728" spans="4:4">
      <c r="D362728"/>
    </row>
    <row r="362729" spans="4:4">
      <c r="D362729"/>
    </row>
    <row r="362730" spans="4:4">
      <c r="D362730"/>
    </row>
    <row r="362731" spans="4:4">
      <c r="D362731"/>
    </row>
    <row r="362732" spans="4:4">
      <c r="D362732"/>
    </row>
    <row r="362733" spans="4:4">
      <c r="D362733"/>
    </row>
    <row r="362734" spans="4:4">
      <c r="D362734"/>
    </row>
    <row r="362735" spans="4:4">
      <c r="D362735"/>
    </row>
    <row r="362736" spans="4:4">
      <c r="D362736"/>
    </row>
    <row r="362737" spans="4:4">
      <c r="D362737"/>
    </row>
    <row r="362738" spans="4:4">
      <c r="D362738"/>
    </row>
    <row r="362739" spans="4:4">
      <c r="D362739"/>
    </row>
    <row r="362740" spans="4:4">
      <c r="D362740"/>
    </row>
    <row r="362741" spans="4:4">
      <c r="D362741"/>
    </row>
    <row r="362742" spans="4:4">
      <c r="D362742"/>
    </row>
    <row r="362743" spans="4:4">
      <c r="D362743"/>
    </row>
    <row r="362744" spans="4:4">
      <c r="D362744"/>
    </row>
    <row r="362745" spans="4:4">
      <c r="D362745"/>
    </row>
    <row r="362746" spans="4:4">
      <c r="D362746"/>
    </row>
    <row r="362747" spans="4:4">
      <c r="D362747"/>
    </row>
    <row r="362748" spans="4:4">
      <c r="D362748"/>
    </row>
    <row r="362749" spans="4:4">
      <c r="D362749"/>
    </row>
    <row r="362750" spans="4:4">
      <c r="D362750"/>
    </row>
    <row r="362751" spans="4:4">
      <c r="D362751"/>
    </row>
    <row r="362752" spans="4:4">
      <c r="D362752"/>
    </row>
    <row r="362753" spans="4:4">
      <c r="D362753"/>
    </row>
    <row r="362754" spans="4:4">
      <c r="D362754"/>
    </row>
    <row r="362755" spans="4:4">
      <c r="D362755"/>
    </row>
    <row r="362756" spans="4:4">
      <c r="D362756"/>
    </row>
    <row r="362757" spans="4:4">
      <c r="D362757"/>
    </row>
    <row r="362758" spans="4:4">
      <c r="D362758"/>
    </row>
    <row r="362759" spans="4:4">
      <c r="D362759"/>
    </row>
    <row r="362760" spans="4:4">
      <c r="D362760"/>
    </row>
    <row r="362761" spans="4:4">
      <c r="D362761"/>
    </row>
    <row r="362762" spans="4:4">
      <c r="D362762"/>
    </row>
    <row r="362763" spans="4:4">
      <c r="D362763"/>
    </row>
    <row r="362764" spans="4:4">
      <c r="D362764"/>
    </row>
    <row r="362765" spans="4:4">
      <c r="D362765"/>
    </row>
    <row r="362766" spans="4:4">
      <c r="D362766"/>
    </row>
    <row r="362767" spans="4:4">
      <c r="D362767"/>
    </row>
    <row r="362768" spans="4:4">
      <c r="D362768"/>
    </row>
    <row r="362769" spans="4:4">
      <c r="D362769"/>
    </row>
    <row r="362770" spans="4:4">
      <c r="D362770"/>
    </row>
    <row r="362771" spans="4:4">
      <c r="D362771"/>
    </row>
    <row r="362772" spans="4:4">
      <c r="D362772"/>
    </row>
    <row r="362773" spans="4:4">
      <c r="D362773"/>
    </row>
    <row r="362774" spans="4:4">
      <c r="D362774"/>
    </row>
    <row r="362775" spans="4:4">
      <c r="D362775"/>
    </row>
    <row r="362776" spans="4:4">
      <c r="D362776"/>
    </row>
    <row r="362777" spans="4:4">
      <c r="D362777"/>
    </row>
    <row r="362778" spans="4:4">
      <c r="D362778"/>
    </row>
    <row r="362779" spans="4:4">
      <c r="D362779"/>
    </row>
    <row r="362780" spans="4:4">
      <c r="D362780"/>
    </row>
    <row r="362781" spans="4:4">
      <c r="D362781"/>
    </row>
    <row r="362782" spans="4:4">
      <c r="D362782"/>
    </row>
    <row r="362783" spans="4:4">
      <c r="D362783"/>
    </row>
    <row r="362784" spans="4:4">
      <c r="D362784"/>
    </row>
    <row r="362785" spans="4:4">
      <c r="D362785"/>
    </row>
    <row r="362786" spans="4:4">
      <c r="D362786"/>
    </row>
    <row r="362787" spans="4:4">
      <c r="D362787"/>
    </row>
    <row r="362788" spans="4:4">
      <c r="D362788"/>
    </row>
    <row r="362789" spans="4:4">
      <c r="D362789"/>
    </row>
    <row r="362790" spans="4:4">
      <c r="D362790"/>
    </row>
    <row r="362791" spans="4:4">
      <c r="D362791"/>
    </row>
    <row r="362792" spans="4:4">
      <c r="D362792"/>
    </row>
    <row r="362793" spans="4:4">
      <c r="D362793"/>
    </row>
    <row r="362794" spans="4:4">
      <c r="D362794"/>
    </row>
    <row r="362795" spans="4:4">
      <c r="D362795"/>
    </row>
    <row r="362796" spans="4:4">
      <c r="D362796"/>
    </row>
    <row r="362797" spans="4:4">
      <c r="D362797"/>
    </row>
    <row r="362798" spans="4:4">
      <c r="D362798"/>
    </row>
    <row r="362799" spans="4:4">
      <c r="D362799"/>
    </row>
    <row r="362800" spans="4:4">
      <c r="D362800"/>
    </row>
    <row r="362801" spans="4:4">
      <c r="D362801"/>
    </row>
    <row r="362802" spans="4:4">
      <c r="D362802"/>
    </row>
    <row r="362803" spans="4:4">
      <c r="D362803"/>
    </row>
    <row r="362804" spans="4:4">
      <c r="D362804"/>
    </row>
    <row r="362805" spans="4:4">
      <c r="D362805"/>
    </row>
    <row r="362806" spans="4:4">
      <c r="D362806"/>
    </row>
    <row r="362807" spans="4:4">
      <c r="D362807"/>
    </row>
    <row r="362808" spans="4:4">
      <c r="D362808"/>
    </row>
    <row r="362809" spans="4:4">
      <c r="D362809"/>
    </row>
    <row r="362810" spans="4:4">
      <c r="D362810"/>
    </row>
    <row r="362811" spans="4:4">
      <c r="D362811"/>
    </row>
    <row r="362812" spans="4:4">
      <c r="D362812"/>
    </row>
    <row r="362813" spans="4:4">
      <c r="D362813"/>
    </row>
    <row r="362814" spans="4:4">
      <c r="D362814"/>
    </row>
    <row r="362815" spans="4:4">
      <c r="D362815"/>
    </row>
    <row r="362816" spans="4:4">
      <c r="D362816"/>
    </row>
    <row r="362817" spans="4:4">
      <c r="D362817"/>
    </row>
    <row r="362818" spans="4:4">
      <c r="D362818"/>
    </row>
    <row r="362819" spans="4:4">
      <c r="D362819"/>
    </row>
    <row r="362820" spans="4:4">
      <c r="D362820"/>
    </row>
    <row r="362821" spans="4:4">
      <c r="D362821"/>
    </row>
    <row r="362822" spans="4:4">
      <c r="D362822"/>
    </row>
    <row r="362823" spans="4:4">
      <c r="D362823"/>
    </row>
    <row r="362824" spans="4:4">
      <c r="D362824"/>
    </row>
    <row r="362825" spans="4:4">
      <c r="D362825"/>
    </row>
    <row r="362826" spans="4:4">
      <c r="D362826"/>
    </row>
    <row r="362827" spans="4:4">
      <c r="D362827"/>
    </row>
    <row r="362828" spans="4:4">
      <c r="D362828"/>
    </row>
    <row r="362829" spans="4:4">
      <c r="D362829"/>
    </row>
    <row r="362830" spans="4:4">
      <c r="D362830"/>
    </row>
    <row r="362831" spans="4:4">
      <c r="D362831"/>
    </row>
    <row r="362832" spans="4:4">
      <c r="D362832"/>
    </row>
    <row r="362833" spans="4:4">
      <c r="D362833"/>
    </row>
    <row r="362834" spans="4:4">
      <c r="D362834"/>
    </row>
    <row r="362835" spans="4:4">
      <c r="D362835"/>
    </row>
    <row r="362836" spans="4:4">
      <c r="D362836"/>
    </row>
    <row r="362837" spans="4:4">
      <c r="D362837"/>
    </row>
    <row r="362838" spans="4:4">
      <c r="D362838"/>
    </row>
    <row r="362839" spans="4:4">
      <c r="D362839"/>
    </row>
    <row r="362840" spans="4:4">
      <c r="D362840"/>
    </row>
    <row r="362841" spans="4:4">
      <c r="D362841"/>
    </row>
    <row r="362842" spans="4:4">
      <c r="D362842"/>
    </row>
    <row r="362843" spans="4:4">
      <c r="D362843"/>
    </row>
    <row r="362844" spans="4:4">
      <c r="D362844"/>
    </row>
    <row r="362845" spans="4:4">
      <c r="D362845"/>
    </row>
    <row r="362846" spans="4:4">
      <c r="D362846"/>
    </row>
    <row r="362847" spans="4:4">
      <c r="D362847"/>
    </row>
    <row r="362848" spans="4:4">
      <c r="D362848"/>
    </row>
    <row r="362849" spans="4:4">
      <c r="D362849"/>
    </row>
    <row r="362850" spans="4:4">
      <c r="D362850"/>
    </row>
    <row r="362851" spans="4:4">
      <c r="D362851"/>
    </row>
    <row r="362852" spans="4:4">
      <c r="D362852"/>
    </row>
    <row r="362853" spans="4:4">
      <c r="D362853"/>
    </row>
    <row r="362854" spans="4:4">
      <c r="D362854"/>
    </row>
    <row r="362855" spans="4:4">
      <c r="D362855"/>
    </row>
    <row r="362856" spans="4:4">
      <c r="D362856"/>
    </row>
    <row r="362857" spans="4:4">
      <c r="D362857"/>
    </row>
    <row r="362858" spans="4:4">
      <c r="D362858"/>
    </row>
    <row r="362859" spans="4:4">
      <c r="D362859"/>
    </row>
    <row r="362860" spans="4:4">
      <c r="D362860"/>
    </row>
    <row r="362861" spans="4:4">
      <c r="D362861"/>
    </row>
    <row r="362862" spans="4:4">
      <c r="D362862"/>
    </row>
    <row r="362863" spans="4:4">
      <c r="D362863"/>
    </row>
    <row r="362864" spans="4:4">
      <c r="D362864"/>
    </row>
    <row r="362865" spans="4:4">
      <c r="D362865"/>
    </row>
    <row r="362866" spans="4:4">
      <c r="D362866"/>
    </row>
    <row r="362867" spans="4:4">
      <c r="D362867"/>
    </row>
    <row r="362868" spans="4:4">
      <c r="D362868"/>
    </row>
    <row r="362869" spans="4:4">
      <c r="D362869"/>
    </row>
    <row r="362870" spans="4:4">
      <c r="D362870"/>
    </row>
    <row r="362871" spans="4:4">
      <c r="D362871"/>
    </row>
    <row r="362872" spans="4:4">
      <c r="D362872"/>
    </row>
    <row r="362873" spans="4:4">
      <c r="D362873"/>
    </row>
    <row r="362874" spans="4:4">
      <c r="D362874"/>
    </row>
    <row r="362875" spans="4:4">
      <c r="D362875"/>
    </row>
    <row r="362876" spans="4:4">
      <c r="D362876"/>
    </row>
    <row r="362877" spans="4:4">
      <c r="D362877"/>
    </row>
    <row r="362878" spans="4:4">
      <c r="D362878"/>
    </row>
    <row r="362879" spans="4:4">
      <c r="D362879"/>
    </row>
    <row r="362880" spans="4:4">
      <c r="D362880"/>
    </row>
    <row r="362881" spans="4:4">
      <c r="D362881"/>
    </row>
    <row r="362882" spans="4:4">
      <c r="D362882"/>
    </row>
    <row r="362883" spans="4:4">
      <c r="D362883"/>
    </row>
    <row r="362884" spans="4:4">
      <c r="D362884"/>
    </row>
    <row r="362885" spans="4:4">
      <c r="D362885"/>
    </row>
    <row r="362886" spans="4:4">
      <c r="D362886"/>
    </row>
    <row r="362887" spans="4:4">
      <c r="D362887"/>
    </row>
    <row r="362888" spans="4:4">
      <c r="D362888"/>
    </row>
    <row r="362889" spans="4:4">
      <c r="D362889"/>
    </row>
    <row r="362890" spans="4:4">
      <c r="D362890"/>
    </row>
    <row r="362891" spans="4:4">
      <c r="D362891"/>
    </row>
    <row r="362892" spans="4:4">
      <c r="D362892"/>
    </row>
    <row r="362893" spans="4:4">
      <c r="D362893"/>
    </row>
    <row r="362894" spans="4:4">
      <c r="D362894"/>
    </row>
    <row r="362895" spans="4:4">
      <c r="D362895"/>
    </row>
    <row r="362896" spans="4:4">
      <c r="D362896"/>
    </row>
    <row r="362897" spans="4:4">
      <c r="D362897"/>
    </row>
    <row r="362898" spans="4:4">
      <c r="D362898"/>
    </row>
    <row r="362899" spans="4:4">
      <c r="D362899"/>
    </row>
    <row r="362900" spans="4:4">
      <c r="D362900"/>
    </row>
    <row r="362901" spans="4:4">
      <c r="D362901"/>
    </row>
    <row r="362902" spans="4:4">
      <c r="D362902"/>
    </row>
    <row r="362903" spans="4:4">
      <c r="D362903"/>
    </row>
    <row r="362904" spans="4:4">
      <c r="D362904"/>
    </row>
    <row r="362905" spans="4:4">
      <c r="D362905"/>
    </row>
    <row r="362906" spans="4:4">
      <c r="D362906"/>
    </row>
    <row r="362907" spans="4:4">
      <c r="D362907"/>
    </row>
    <row r="362908" spans="4:4">
      <c r="D362908"/>
    </row>
    <row r="362909" spans="4:4">
      <c r="D362909"/>
    </row>
    <row r="362910" spans="4:4">
      <c r="D362910"/>
    </row>
    <row r="362911" spans="4:4">
      <c r="D362911"/>
    </row>
    <row r="362912" spans="4:4">
      <c r="D362912"/>
    </row>
    <row r="362913" spans="4:4">
      <c r="D362913"/>
    </row>
    <row r="362914" spans="4:4">
      <c r="D362914"/>
    </row>
    <row r="362915" spans="4:4">
      <c r="D362915"/>
    </row>
    <row r="362916" spans="4:4">
      <c r="D362916"/>
    </row>
    <row r="362917" spans="4:4">
      <c r="D362917"/>
    </row>
    <row r="362918" spans="4:4">
      <c r="D362918"/>
    </row>
    <row r="362919" spans="4:4">
      <c r="D362919"/>
    </row>
    <row r="362920" spans="4:4">
      <c r="D362920"/>
    </row>
    <row r="362921" spans="4:4">
      <c r="D362921"/>
    </row>
    <row r="362922" spans="4:4">
      <c r="D362922"/>
    </row>
    <row r="362923" spans="4:4">
      <c r="D362923"/>
    </row>
    <row r="362924" spans="4:4">
      <c r="D362924"/>
    </row>
    <row r="362925" spans="4:4">
      <c r="D362925"/>
    </row>
    <row r="362926" spans="4:4">
      <c r="D362926"/>
    </row>
    <row r="362927" spans="4:4">
      <c r="D362927"/>
    </row>
    <row r="362928" spans="4:4">
      <c r="D362928"/>
    </row>
    <row r="362929" spans="4:4">
      <c r="D362929"/>
    </row>
    <row r="362930" spans="4:4">
      <c r="D362930"/>
    </row>
    <row r="362931" spans="4:4">
      <c r="D362931"/>
    </row>
    <row r="362932" spans="4:4">
      <c r="D362932"/>
    </row>
    <row r="362933" spans="4:4">
      <c r="D362933"/>
    </row>
    <row r="362934" spans="4:4">
      <c r="D362934"/>
    </row>
    <row r="362935" spans="4:4">
      <c r="D362935"/>
    </row>
    <row r="362936" spans="4:4">
      <c r="D362936"/>
    </row>
    <row r="362937" spans="4:4">
      <c r="D362937"/>
    </row>
    <row r="362938" spans="4:4">
      <c r="D362938"/>
    </row>
    <row r="362939" spans="4:4">
      <c r="D362939"/>
    </row>
    <row r="362940" spans="4:4">
      <c r="D362940"/>
    </row>
    <row r="362941" spans="4:4">
      <c r="D362941"/>
    </row>
    <row r="362942" spans="4:4">
      <c r="D362942"/>
    </row>
    <row r="362943" spans="4:4">
      <c r="D362943"/>
    </row>
    <row r="362944" spans="4:4">
      <c r="D362944"/>
    </row>
    <row r="362945" spans="4:4">
      <c r="D362945"/>
    </row>
    <row r="362946" spans="4:4">
      <c r="D362946"/>
    </row>
    <row r="362947" spans="4:4">
      <c r="D362947"/>
    </row>
    <row r="362948" spans="4:4">
      <c r="D362948"/>
    </row>
    <row r="362949" spans="4:4">
      <c r="D362949"/>
    </row>
    <row r="362950" spans="4:4">
      <c r="D362950"/>
    </row>
    <row r="362951" spans="4:4">
      <c r="D362951"/>
    </row>
    <row r="362952" spans="4:4">
      <c r="D362952"/>
    </row>
    <row r="362953" spans="4:4">
      <c r="D362953"/>
    </row>
    <row r="362954" spans="4:4">
      <c r="D362954"/>
    </row>
    <row r="362955" spans="4:4">
      <c r="D362955"/>
    </row>
    <row r="362956" spans="4:4">
      <c r="D362956"/>
    </row>
    <row r="362957" spans="4:4">
      <c r="D362957"/>
    </row>
    <row r="362958" spans="4:4">
      <c r="D362958"/>
    </row>
    <row r="362959" spans="4:4">
      <c r="D362959"/>
    </row>
    <row r="362960" spans="4:4">
      <c r="D362960"/>
    </row>
    <row r="362961" spans="4:4">
      <c r="D362961"/>
    </row>
    <row r="362962" spans="4:4">
      <c r="D362962"/>
    </row>
    <row r="362963" spans="4:4">
      <c r="D362963"/>
    </row>
    <row r="362964" spans="4:4">
      <c r="D362964"/>
    </row>
    <row r="362965" spans="4:4">
      <c r="D362965"/>
    </row>
    <row r="362966" spans="4:4">
      <c r="D362966"/>
    </row>
    <row r="362967" spans="4:4">
      <c r="D362967"/>
    </row>
    <row r="362968" spans="4:4">
      <c r="D362968"/>
    </row>
    <row r="362969" spans="4:4">
      <c r="D362969"/>
    </row>
    <row r="362970" spans="4:4">
      <c r="D362970"/>
    </row>
    <row r="362971" spans="4:4">
      <c r="D362971"/>
    </row>
    <row r="362972" spans="4:4">
      <c r="D362972"/>
    </row>
    <row r="362973" spans="4:4">
      <c r="D362973"/>
    </row>
    <row r="362974" spans="4:4">
      <c r="D362974"/>
    </row>
    <row r="362975" spans="4:4">
      <c r="D362975"/>
    </row>
    <row r="362976" spans="4:4">
      <c r="D362976"/>
    </row>
    <row r="362977" spans="4:4">
      <c r="D362977"/>
    </row>
    <row r="362978" spans="4:4">
      <c r="D362978"/>
    </row>
    <row r="362979" spans="4:4">
      <c r="D362979"/>
    </row>
    <row r="362980" spans="4:4">
      <c r="D362980"/>
    </row>
    <row r="362981" spans="4:4">
      <c r="D362981"/>
    </row>
    <row r="362982" spans="4:4">
      <c r="D362982"/>
    </row>
    <row r="362983" spans="4:4">
      <c r="D362983"/>
    </row>
    <row r="362984" spans="4:4">
      <c r="D362984"/>
    </row>
    <row r="362985" spans="4:4">
      <c r="D362985"/>
    </row>
    <row r="362986" spans="4:4">
      <c r="D362986"/>
    </row>
    <row r="362987" spans="4:4">
      <c r="D362987"/>
    </row>
    <row r="362988" spans="4:4">
      <c r="D362988"/>
    </row>
    <row r="362989" spans="4:4">
      <c r="D362989"/>
    </row>
    <row r="362990" spans="4:4">
      <c r="D362990"/>
    </row>
    <row r="362991" spans="4:4">
      <c r="D362991"/>
    </row>
    <row r="362992" spans="4:4">
      <c r="D362992"/>
    </row>
    <row r="362993" spans="4:4">
      <c r="D362993"/>
    </row>
    <row r="362994" spans="4:4">
      <c r="D362994"/>
    </row>
    <row r="362995" spans="4:4">
      <c r="D362995"/>
    </row>
    <row r="362996" spans="4:4">
      <c r="D362996"/>
    </row>
    <row r="362997" spans="4:4">
      <c r="D362997"/>
    </row>
    <row r="362998" spans="4:4">
      <c r="D362998"/>
    </row>
    <row r="362999" spans="4:4">
      <c r="D362999"/>
    </row>
    <row r="363000" spans="4:4">
      <c r="D363000"/>
    </row>
    <row r="363001" spans="4:4">
      <c r="D363001"/>
    </row>
    <row r="363002" spans="4:4">
      <c r="D363002"/>
    </row>
    <row r="363003" spans="4:4">
      <c r="D363003"/>
    </row>
    <row r="363004" spans="4:4">
      <c r="D363004"/>
    </row>
    <row r="363005" spans="4:4">
      <c r="D363005"/>
    </row>
    <row r="363006" spans="4:4">
      <c r="D363006"/>
    </row>
    <row r="363007" spans="4:4">
      <c r="D363007"/>
    </row>
    <row r="363008" spans="4:4">
      <c r="D363008"/>
    </row>
    <row r="363009" spans="4:4">
      <c r="D363009"/>
    </row>
    <row r="363010" spans="4:4">
      <c r="D363010"/>
    </row>
    <row r="363011" spans="4:4">
      <c r="D363011"/>
    </row>
    <row r="363012" spans="4:4">
      <c r="D363012"/>
    </row>
    <row r="363013" spans="4:4">
      <c r="D363013"/>
    </row>
    <row r="363014" spans="4:4">
      <c r="D363014"/>
    </row>
    <row r="363015" spans="4:4">
      <c r="D363015"/>
    </row>
    <row r="363016" spans="4:4">
      <c r="D363016"/>
    </row>
    <row r="363017" spans="4:4">
      <c r="D363017"/>
    </row>
    <row r="363018" spans="4:4">
      <c r="D363018"/>
    </row>
    <row r="363019" spans="4:4">
      <c r="D363019"/>
    </row>
    <row r="363020" spans="4:4">
      <c r="D363020"/>
    </row>
    <row r="363021" spans="4:4">
      <c r="D363021"/>
    </row>
    <row r="363022" spans="4:4">
      <c r="D363022"/>
    </row>
    <row r="363023" spans="4:4">
      <c r="D363023"/>
    </row>
    <row r="363024" spans="4:4">
      <c r="D363024"/>
    </row>
    <row r="363025" spans="4:4">
      <c r="D363025"/>
    </row>
    <row r="363026" spans="4:4">
      <c r="D363026"/>
    </row>
    <row r="363027" spans="4:4">
      <c r="D363027"/>
    </row>
    <row r="363028" spans="4:4">
      <c r="D363028"/>
    </row>
    <row r="363029" spans="4:4">
      <c r="D363029"/>
    </row>
    <row r="363030" spans="4:4">
      <c r="D363030"/>
    </row>
    <row r="363031" spans="4:4">
      <c r="D363031"/>
    </row>
    <row r="363032" spans="4:4">
      <c r="D363032"/>
    </row>
    <row r="363033" spans="4:4">
      <c r="D363033"/>
    </row>
    <row r="363034" spans="4:4">
      <c r="D363034"/>
    </row>
    <row r="363035" spans="4:4">
      <c r="D363035"/>
    </row>
    <row r="363036" spans="4:4">
      <c r="D363036"/>
    </row>
    <row r="363037" spans="4:4">
      <c r="D363037"/>
    </row>
    <row r="363038" spans="4:4">
      <c r="D363038"/>
    </row>
    <row r="363039" spans="4:4">
      <c r="D363039"/>
    </row>
    <row r="363040" spans="4:4">
      <c r="D363040"/>
    </row>
    <row r="363041" spans="4:4">
      <c r="D363041"/>
    </row>
    <row r="363042" spans="4:4">
      <c r="D363042"/>
    </row>
    <row r="363043" spans="4:4">
      <c r="D363043"/>
    </row>
    <row r="363044" spans="4:4">
      <c r="D363044"/>
    </row>
    <row r="363045" spans="4:4">
      <c r="D363045"/>
    </row>
    <row r="363046" spans="4:4">
      <c r="D363046"/>
    </row>
    <row r="363047" spans="4:4">
      <c r="D363047"/>
    </row>
    <row r="363048" spans="4:4">
      <c r="D363048"/>
    </row>
    <row r="363049" spans="4:4">
      <c r="D363049"/>
    </row>
    <row r="363050" spans="4:4">
      <c r="D363050"/>
    </row>
    <row r="363051" spans="4:4">
      <c r="D363051"/>
    </row>
    <row r="363052" spans="4:4">
      <c r="D363052"/>
    </row>
    <row r="363053" spans="4:4">
      <c r="D363053"/>
    </row>
    <row r="363054" spans="4:4">
      <c r="D363054"/>
    </row>
    <row r="363055" spans="4:4">
      <c r="D363055"/>
    </row>
    <row r="363056" spans="4:4">
      <c r="D363056"/>
    </row>
    <row r="363057" spans="4:4">
      <c r="D363057"/>
    </row>
    <row r="363058" spans="4:4">
      <c r="D363058"/>
    </row>
    <row r="363059" spans="4:4">
      <c r="D363059"/>
    </row>
    <row r="363060" spans="4:4">
      <c r="D363060"/>
    </row>
    <row r="363061" spans="4:4">
      <c r="D363061"/>
    </row>
    <row r="363062" spans="4:4">
      <c r="D363062"/>
    </row>
    <row r="363063" spans="4:4">
      <c r="D363063"/>
    </row>
    <row r="363064" spans="4:4">
      <c r="D363064"/>
    </row>
    <row r="363065" spans="4:4">
      <c r="D363065"/>
    </row>
    <row r="363066" spans="4:4">
      <c r="D363066"/>
    </row>
    <row r="363067" spans="4:4">
      <c r="D363067"/>
    </row>
    <row r="363068" spans="4:4">
      <c r="D363068"/>
    </row>
    <row r="363069" spans="4:4">
      <c r="D363069"/>
    </row>
    <row r="363070" spans="4:4">
      <c r="D363070"/>
    </row>
    <row r="363071" spans="4:4">
      <c r="D363071"/>
    </row>
    <row r="363072" spans="4:4">
      <c r="D363072"/>
    </row>
    <row r="363073" spans="4:4">
      <c r="D363073"/>
    </row>
    <row r="363074" spans="4:4">
      <c r="D363074"/>
    </row>
    <row r="363075" spans="4:4">
      <c r="D363075"/>
    </row>
    <row r="363076" spans="4:4">
      <c r="D363076"/>
    </row>
    <row r="363077" spans="4:4">
      <c r="D363077"/>
    </row>
    <row r="363078" spans="4:4">
      <c r="D363078"/>
    </row>
    <row r="363079" spans="4:4">
      <c r="D363079"/>
    </row>
    <row r="363080" spans="4:4">
      <c r="D363080"/>
    </row>
    <row r="363081" spans="4:4">
      <c r="D363081"/>
    </row>
    <row r="363082" spans="4:4">
      <c r="D363082"/>
    </row>
    <row r="363083" spans="4:4">
      <c r="D363083"/>
    </row>
    <row r="363084" spans="4:4">
      <c r="D363084"/>
    </row>
    <row r="363085" spans="4:4">
      <c r="D363085"/>
    </row>
    <row r="363086" spans="4:4">
      <c r="D363086"/>
    </row>
    <row r="363087" spans="4:4">
      <c r="D363087"/>
    </row>
    <row r="363088" spans="4:4">
      <c r="D363088"/>
    </row>
    <row r="363089" spans="4:4">
      <c r="D363089"/>
    </row>
    <row r="363090" spans="4:4">
      <c r="D363090"/>
    </row>
    <row r="363091" spans="4:4">
      <c r="D363091"/>
    </row>
    <row r="363092" spans="4:4">
      <c r="D363092"/>
    </row>
    <row r="363093" spans="4:4">
      <c r="D363093"/>
    </row>
    <row r="363094" spans="4:4">
      <c r="D363094"/>
    </row>
    <row r="363095" spans="4:4">
      <c r="D363095"/>
    </row>
    <row r="363096" spans="4:4">
      <c r="D363096"/>
    </row>
    <row r="363097" spans="4:4">
      <c r="D363097"/>
    </row>
    <row r="363098" spans="4:4">
      <c r="D363098"/>
    </row>
    <row r="363099" spans="4:4">
      <c r="D363099"/>
    </row>
    <row r="363100" spans="4:4">
      <c r="D363100"/>
    </row>
    <row r="363101" spans="4:4">
      <c r="D363101"/>
    </row>
    <row r="363102" spans="4:4">
      <c r="D363102"/>
    </row>
    <row r="363103" spans="4:4">
      <c r="D363103"/>
    </row>
    <row r="363104" spans="4:4">
      <c r="D363104"/>
    </row>
    <row r="363105" spans="4:4">
      <c r="D363105"/>
    </row>
    <row r="363106" spans="4:4">
      <c r="D363106"/>
    </row>
    <row r="363107" spans="4:4">
      <c r="D363107"/>
    </row>
    <row r="363108" spans="4:4">
      <c r="D363108"/>
    </row>
    <row r="363109" spans="4:4">
      <c r="D363109"/>
    </row>
    <row r="363110" spans="4:4">
      <c r="D363110"/>
    </row>
    <row r="363111" spans="4:4">
      <c r="D363111"/>
    </row>
    <row r="363112" spans="4:4">
      <c r="D363112"/>
    </row>
    <row r="363113" spans="4:4">
      <c r="D363113"/>
    </row>
    <row r="363114" spans="4:4">
      <c r="D363114"/>
    </row>
    <row r="363115" spans="4:4">
      <c r="D363115"/>
    </row>
    <row r="363116" spans="4:4">
      <c r="D363116"/>
    </row>
    <row r="363117" spans="4:4">
      <c r="D363117"/>
    </row>
    <row r="363118" spans="4:4">
      <c r="D363118"/>
    </row>
    <row r="363119" spans="4:4">
      <c r="D363119"/>
    </row>
    <row r="363120" spans="4:4">
      <c r="D363120"/>
    </row>
    <row r="363121" spans="4:4">
      <c r="D363121"/>
    </row>
    <row r="363122" spans="4:4">
      <c r="D363122"/>
    </row>
    <row r="363123" spans="4:4">
      <c r="D363123"/>
    </row>
    <row r="363124" spans="4:4">
      <c r="D363124"/>
    </row>
    <row r="363125" spans="4:4">
      <c r="D363125"/>
    </row>
    <row r="363126" spans="4:4">
      <c r="D363126"/>
    </row>
    <row r="363127" spans="4:4">
      <c r="D363127"/>
    </row>
    <row r="363128" spans="4:4">
      <c r="D363128"/>
    </row>
    <row r="363129" spans="4:4">
      <c r="D363129"/>
    </row>
    <row r="363130" spans="4:4">
      <c r="D363130"/>
    </row>
    <row r="363131" spans="4:4">
      <c r="D363131"/>
    </row>
    <row r="363132" spans="4:4">
      <c r="D363132"/>
    </row>
    <row r="363133" spans="4:4">
      <c r="D363133"/>
    </row>
    <row r="363134" spans="4:4">
      <c r="D363134"/>
    </row>
    <row r="363135" spans="4:4">
      <c r="D363135"/>
    </row>
    <row r="363136" spans="4:4">
      <c r="D363136"/>
    </row>
    <row r="363137" spans="4:4">
      <c r="D363137"/>
    </row>
    <row r="363138" spans="4:4">
      <c r="D363138"/>
    </row>
    <row r="363139" spans="4:4">
      <c r="D363139"/>
    </row>
    <row r="363140" spans="4:4">
      <c r="D363140"/>
    </row>
    <row r="363141" spans="4:4">
      <c r="D363141"/>
    </row>
    <row r="363142" spans="4:4">
      <c r="D363142"/>
    </row>
    <row r="363143" spans="4:4">
      <c r="D363143"/>
    </row>
    <row r="363144" spans="4:4">
      <c r="D363144"/>
    </row>
    <row r="363145" spans="4:4">
      <c r="D363145"/>
    </row>
    <row r="363146" spans="4:4">
      <c r="D363146"/>
    </row>
    <row r="363147" spans="4:4">
      <c r="D363147"/>
    </row>
    <row r="363148" spans="4:4">
      <c r="D363148"/>
    </row>
    <row r="363149" spans="4:4">
      <c r="D363149"/>
    </row>
    <row r="363150" spans="4:4">
      <c r="D363150"/>
    </row>
    <row r="363151" spans="4:4">
      <c r="D363151"/>
    </row>
    <row r="363152" spans="4:4">
      <c r="D363152"/>
    </row>
    <row r="363153" spans="4:4">
      <c r="D363153"/>
    </row>
    <row r="363154" spans="4:4">
      <c r="D363154"/>
    </row>
    <row r="363155" spans="4:4">
      <c r="D363155"/>
    </row>
    <row r="363156" spans="4:4">
      <c r="D363156"/>
    </row>
    <row r="363157" spans="4:4">
      <c r="D363157"/>
    </row>
    <row r="363158" spans="4:4">
      <c r="D363158"/>
    </row>
    <row r="363159" spans="4:4">
      <c r="D363159"/>
    </row>
    <row r="363160" spans="4:4">
      <c r="D363160"/>
    </row>
    <row r="363161" spans="4:4">
      <c r="D363161"/>
    </row>
    <row r="363162" spans="4:4">
      <c r="D363162"/>
    </row>
    <row r="363163" spans="4:4">
      <c r="D363163"/>
    </row>
    <row r="363164" spans="4:4">
      <c r="D363164"/>
    </row>
    <row r="363165" spans="4:4">
      <c r="D363165"/>
    </row>
    <row r="363166" spans="4:4">
      <c r="D363166"/>
    </row>
    <row r="363167" spans="4:4">
      <c r="D363167"/>
    </row>
    <row r="363168" spans="4:4">
      <c r="D363168"/>
    </row>
    <row r="363169" spans="4:4">
      <c r="D363169"/>
    </row>
    <row r="363170" spans="4:4">
      <c r="D363170"/>
    </row>
    <row r="363171" spans="4:4">
      <c r="D363171"/>
    </row>
    <row r="363172" spans="4:4">
      <c r="D363172"/>
    </row>
    <row r="363173" spans="4:4">
      <c r="D363173"/>
    </row>
    <row r="363174" spans="4:4">
      <c r="D363174"/>
    </row>
    <row r="363175" spans="4:4">
      <c r="D363175"/>
    </row>
    <row r="363176" spans="4:4">
      <c r="D363176"/>
    </row>
    <row r="363177" spans="4:4">
      <c r="D363177"/>
    </row>
    <row r="363178" spans="4:4">
      <c r="D363178"/>
    </row>
    <row r="363179" spans="4:4">
      <c r="D363179"/>
    </row>
    <row r="363180" spans="4:4">
      <c r="D363180"/>
    </row>
    <row r="363181" spans="4:4">
      <c r="D363181"/>
    </row>
    <row r="363182" spans="4:4">
      <c r="D363182"/>
    </row>
    <row r="363183" spans="4:4">
      <c r="D363183"/>
    </row>
    <row r="363184" spans="4:4">
      <c r="D363184"/>
    </row>
    <row r="363185" spans="4:4">
      <c r="D363185"/>
    </row>
    <row r="363186" spans="4:4">
      <c r="D363186"/>
    </row>
    <row r="363187" spans="4:4">
      <c r="D363187"/>
    </row>
    <row r="363188" spans="4:4">
      <c r="D363188"/>
    </row>
    <row r="363189" spans="4:4">
      <c r="D363189"/>
    </row>
    <row r="363190" spans="4:4">
      <c r="D363190"/>
    </row>
    <row r="363191" spans="4:4">
      <c r="D363191"/>
    </row>
    <row r="363192" spans="4:4">
      <c r="D363192"/>
    </row>
    <row r="363193" spans="4:4">
      <c r="D363193"/>
    </row>
    <row r="363194" spans="4:4">
      <c r="D363194"/>
    </row>
    <row r="363195" spans="4:4">
      <c r="D363195"/>
    </row>
    <row r="363196" spans="4:4">
      <c r="D363196"/>
    </row>
    <row r="363197" spans="4:4">
      <c r="D363197"/>
    </row>
    <row r="363198" spans="4:4">
      <c r="D363198"/>
    </row>
    <row r="363199" spans="4:4">
      <c r="D363199"/>
    </row>
    <row r="363200" spans="4:4">
      <c r="D363200"/>
    </row>
    <row r="363201" spans="4:4">
      <c r="D363201"/>
    </row>
    <row r="363202" spans="4:4">
      <c r="D363202"/>
    </row>
    <row r="363203" spans="4:4">
      <c r="D363203"/>
    </row>
    <row r="363204" spans="4:4">
      <c r="D363204"/>
    </row>
    <row r="363205" spans="4:4">
      <c r="D363205"/>
    </row>
    <row r="363206" spans="4:4">
      <c r="D363206"/>
    </row>
    <row r="363207" spans="4:4">
      <c r="D363207"/>
    </row>
    <row r="363208" spans="4:4">
      <c r="D363208"/>
    </row>
    <row r="363209" spans="4:4">
      <c r="D363209"/>
    </row>
    <row r="363210" spans="4:4">
      <c r="D363210"/>
    </row>
    <row r="363211" spans="4:4">
      <c r="D363211"/>
    </row>
    <row r="363212" spans="4:4">
      <c r="D363212"/>
    </row>
    <row r="363213" spans="4:4">
      <c r="D363213"/>
    </row>
    <row r="363214" spans="4:4">
      <c r="D363214"/>
    </row>
    <row r="363215" spans="4:4">
      <c r="D363215"/>
    </row>
    <row r="363216" spans="4:4">
      <c r="D363216"/>
    </row>
    <row r="363217" spans="4:4">
      <c r="D363217"/>
    </row>
    <row r="363218" spans="4:4">
      <c r="D363218"/>
    </row>
    <row r="363219" spans="4:4">
      <c r="D363219"/>
    </row>
    <row r="363220" spans="4:4">
      <c r="D363220"/>
    </row>
    <row r="363221" spans="4:4">
      <c r="D363221"/>
    </row>
    <row r="363222" spans="4:4">
      <c r="D363222"/>
    </row>
    <row r="363223" spans="4:4">
      <c r="D363223"/>
    </row>
    <row r="363224" spans="4:4">
      <c r="D363224"/>
    </row>
    <row r="363225" spans="4:4">
      <c r="D363225"/>
    </row>
    <row r="363226" spans="4:4">
      <c r="D363226"/>
    </row>
    <row r="363227" spans="4:4">
      <c r="D363227"/>
    </row>
    <row r="363228" spans="4:4">
      <c r="D363228"/>
    </row>
    <row r="363229" spans="4:4">
      <c r="D363229"/>
    </row>
    <row r="363230" spans="4:4">
      <c r="D363230"/>
    </row>
    <row r="363231" spans="4:4">
      <c r="D363231"/>
    </row>
    <row r="363232" spans="4:4">
      <c r="D363232"/>
    </row>
    <row r="363233" spans="4:4">
      <c r="D363233"/>
    </row>
    <row r="363234" spans="4:4">
      <c r="D363234"/>
    </row>
    <row r="363235" spans="4:4">
      <c r="D363235"/>
    </row>
    <row r="363236" spans="4:4">
      <c r="D363236"/>
    </row>
    <row r="363237" spans="4:4">
      <c r="D363237"/>
    </row>
    <row r="363238" spans="4:4">
      <c r="D363238"/>
    </row>
    <row r="363239" spans="4:4">
      <c r="D363239"/>
    </row>
    <row r="363240" spans="4:4">
      <c r="D363240"/>
    </row>
    <row r="363241" spans="4:4">
      <c r="D363241"/>
    </row>
    <row r="363242" spans="4:4">
      <c r="D363242"/>
    </row>
    <row r="363243" spans="4:4">
      <c r="D363243"/>
    </row>
    <row r="363244" spans="4:4">
      <c r="D363244"/>
    </row>
    <row r="363245" spans="4:4">
      <c r="D363245"/>
    </row>
    <row r="363246" spans="4:4">
      <c r="D363246"/>
    </row>
    <row r="363247" spans="4:4">
      <c r="D363247"/>
    </row>
    <row r="363248" spans="4:4">
      <c r="D363248"/>
    </row>
    <row r="363249" spans="4:4">
      <c r="D363249"/>
    </row>
    <row r="363250" spans="4:4">
      <c r="D363250"/>
    </row>
    <row r="363251" spans="4:4">
      <c r="D363251"/>
    </row>
    <row r="363252" spans="4:4">
      <c r="D363252"/>
    </row>
    <row r="363253" spans="4:4">
      <c r="D363253"/>
    </row>
    <row r="363254" spans="4:4">
      <c r="D363254"/>
    </row>
    <row r="363255" spans="4:4">
      <c r="D363255"/>
    </row>
    <row r="363256" spans="4:4">
      <c r="D363256"/>
    </row>
    <row r="363257" spans="4:4">
      <c r="D363257"/>
    </row>
    <row r="363258" spans="4:4">
      <c r="D363258"/>
    </row>
    <row r="363259" spans="4:4">
      <c r="D363259"/>
    </row>
    <row r="363260" spans="4:4">
      <c r="D363260"/>
    </row>
    <row r="363261" spans="4:4">
      <c r="D363261"/>
    </row>
    <row r="363262" spans="4:4">
      <c r="D363262"/>
    </row>
    <row r="363263" spans="4:4">
      <c r="D363263"/>
    </row>
    <row r="363264" spans="4:4">
      <c r="D363264"/>
    </row>
    <row r="363265" spans="4:4">
      <c r="D363265"/>
    </row>
    <row r="363266" spans="4:4">
      <c r="D363266"/>
    </row>
    <row r="363267" spans="4:4">
      <c r="D363267"/>
    </row>
    <row r="363268" spans="4:4">
      <c r="D363268"/>
    </row>
    <row r="363269" spans="4:4">
      <c r="D363269"/>
    </row>
    <row r="363270" spans="4:4">
      <c r="D363270"/>
    </row>
    <row r="363271" spans="4:4">
      <c r="D363271"/>
    </row>
    <row r="363272" spans="4:4">
      <c r="D363272"/>
    </row>
    <row r="363273" spans="4:4">
      <c r="D363273"/>
    </row>
    <row r="363274" spans="4:4">
      <c r="D363274"/>
    </row>
    <row r="363275" spans="4:4">
      <c r="D363275"/>
    </row>
    <row r="363276" spans="4:4">
      <c r="D363276"/>
    </row>
    <row r="363277" spans="4:4">
      <c r="D363277"/>
    </row>
    <row r="363278" spans="4:4">
      <c r="D363278"/>
    </row>
    <row r="363279" spans="4:4">
      <c r="D363279"/>
    </row>
    <row r="363280" spans="4:4">
      <c r="D363280"/>
    </row>
    <row r="363281" spans="4:4">
      <c r="D363281"/>
    </row>
    <row r="363282" spans="4:4">
      <c r="D363282"/>
    </row>
    <row r="363283" spans="4:4">
      <c r="D363283"/>
    </row>
    <row r="363284" spans="4:4">
      <c r="D363284"/>
    </row>
    <row r="363285" spans="4:4">
      <c r="D363285"/>
    </row>
    <row r="363286" spans="4:4">
      <c r="D363286"/>
    </row>
    <row r="363287" spans="4:4">
      <c r="D363287"/>
    </row>
    <row r="363288" spans="4:4">
      <c r="D363288"/>
    </row>
    <row r="363289" spans="4:4">
      <c r="D363289"/>
    </row>
    <row r="363290" spans="4:4">
      <c r="D363290"/>
    </row>
    <row r="363291" spans="4:4">
      <c r="D363291"/>
    </row>
    <row r="363292" spans="4:4">
      <c r="D363292"/>
    </row>
    <row r="363293" spans="4:4">
      <c r="D363293"/>
    </row>
    <row r="363294" spans="4:4">
      <c r="D363294"/>
    </row>
    <row r="363295" spans="4:4">
      <c r="D363295"/>
    </row>
    <row r="363296" spans="4:4">
      <c r="D363296"/>
    </row>
    <row r="363297" spans="4:4">
      <c r="D363297"/>
    </row>
    <row r="363298" spans="4:4">
      <c r="D363298"/>
    </row>
    <row r="363299" spans="4:4">
      <c r="D363299"/>
    </row>
    <row r="363300" spans="4:4">
      <c r="D363300"/>
    </row>
    <row r="363301" spans="4:4">
      <c r="D363301"/>
    </row>
    <row r="363302" spans="4:4">
      <c r="D363302"/>
    </row>
    <row r="363303" spans="4:4">
      <c r="D363303"/>
    </row>
    <row r="363304" spans="4:4">
      <c r="D363304"/>
    </row>
    <row r="363305" spans="4:4">
      <c r="D363305"/>
    </row>
    <row r="363306" spans="4:4">
      <c r="D363306"/>
    </row>
    <row r="363307" spans="4:4">
      <c r="D363307"/>
    </row>
    <row r="363308" spans="4:4">
      <c r="D363308"/>
    </row>
    <row r="363309" spans="4:4">
      <c r="D363309"/>
    </row>
    <row r="363310" spans="4:4">
      <c r="D363310"/>
    </row>
    <row r="363311" spans="4:4">
      <c r="D363311"/>
    </row>
    <row r="363312" spans="4:4">
      <c r="D363312"/>
    </row>
    <row r="363313" spans="4:4">
      <c r="D363313"/>
    </row>
    <row r="363314" spans="4:4">
      <c r="D363314"/>
    </row>
    <row r="363315" spans="4:4">
      <c r="D363315"/>
    </row>
    <row r="363316" spans="4:4">
      <c r="D363316"/>
    </row>
    <row r="363317" spans="4:4">
      <c r="D363317"/>
    </row>
    <row r="363318" spans="4:4">
      <c r="D363318"/>
    </row>
    <row r="363319" spans="4:4">
      <c r="D363319"/>
    </row>
    <row r="363320" spans="4:4">
      <c r="D363320"/>
    </row>
    <row r="363321" spans="4:4">
      <c r="D363321"/>
    </row>
    <row r="363322" spans="4:4">
      <c r="D363322"/>
    </row>
    <row r="363323" spans="4:4">
      <c r="D363323"/>
    </row>
    <row r="363324" spans="4:4">
      <c r="D363324"/>
    </row>
    <row r="363325" spans="4:4">
      <c r="D363325"/>
    </row>
    <row r="363326" spans="4:4">
      <c r="D363326"/>
    </row>
    <row r="363327" spans="4:4">
      <c r="D363327"/>
    </row>
    <row r="363328" spans="4:4">
      <c r="D363328"/>
    </row>
    <row r="363329" spans="4:4">
      <c r="D363329"/>
    </row>
    <row r="363330" spans="4:4">
      <c r="D363330"/>
    </row>
    <row r="363331" spans="4:4">
      <c r="D363331"/>
    </row>
    <row r="363332" spans="4:4">
      <c r="D363332"/>
    </row>
    <row r="363333" spans="4:4">
      <c r="D363333"/>
    </row>
    <row r="363334" spans="4:4">
      <c r="D363334"/>
    </row>
    <row r="363335" spans="4:4">
      <c r="D363335"/>
    </row>
    <row r="363336" spans="4:4">
      <c r="D363336"/>
    </row>
    <row r="363337" spans="4:4">
      <c r="D363337"/>
    </row>
    <row r="363338" spans="4:4">
      <c r="D363338"/>
    </row>
    <row r="363339" spans="4:4">
      <c r="D363339"/>
    </row>
    <row r="363340" spans="4:4">
      <c r="D363340"/>
    </row>
    <row r="363341" spans="4:4">
      <c r="D363341"/>
    </row>
    <row r="363342" spans="4:4">
      <c r="D363342"/>
    </row>
    <row r="363343" spans="4:4">
      <c r="D363343"/>
    </row>
    <row r="363344" spans="4:4">
      <c r="D363344"/>
    </row>
    <row r="363345" spans="4:4">
      <c r="D363345"/>
    </row>
    <row r="363346" spans="4:4">
      <c r="D363346"/>
    </row>
    <row r="363347" spans="4:4">
      <c r="D363347"/>
    </row>
    <row r="363348" spans="4:4">
      <c r="D363348"/>
    </row>
    <row r="363349" spans="4:4">
      <c r="D363349"/>
    </row>
    <row r="363350" spans="4:4">
      <c r="D363350"/>
    </row>
    <row r="363351" spans="4:4">
      <c r="D363351"/>
    </row>
    <row r="363352" spans="4:4">
      <c r="D363352"/>
    </row>
    <row r="363353" spans="4:4">
      <c r="D363353"/>
    </row>
    <row r="363354" spans="4:4">
      <c r="D363354"/>
    </row>
    <row r="363355" spans="4:4">
      <c r="D363355"/>
    </row>
    <row r="363356" spans="4:4">
      <c r="D363356"/>
    </row>
    <row r="363357" spans="4:4">
      <c r="D363357"/>
    </row>
    <row r="363358" spans="4:4">
      <c r="D363358"/>
    </row>
    <row r="363359" spans="4:4">
      <c r="D363359"/>
    </row>
    <row r="363360" spans="4:4">
      <c r="D363360"/>
    </row>
    <row r="363361" spans="4:4">
      <c r="D363361"/>
    </row>
    <row r="363362" spans="4:4">
      <c r="D363362"/>
    </row>
    <row r="363363" spans="4:4">
      <c r="D363363"/>
    </row>
    <row r="363364" spans="4:4">
      <c r="D363364"/>
    </row>
    <row r="363365" spans="4:4">
      <c r="D363365"/>
    </row>
    <row r="363366" spans="4:4">
      <c r="D363366"/>
    </row>
    <row r="363367" spans="4:4">
      <c r="D363367"/>
    </row>
    <row r="363368" spans="4:4">
      <c r="D363368"/>
    </row>
    <row r="363369" spans="4:4">
      <c r="D363369"/>
    </row>
    <row r="363370" spans="4:4">
      <c r="D363370"/>
    </row>
    <row r="363371" spans="4:4">
      <c r="D363371"/>
    </row>
    <row r="363372" spans="4:4">
      <c r="D363372"/>
    </row>
    <row r="363373" spans="4:4">
      <c r="D363373"/>
    </row>
    <row r="363374" spans="4:4">
      <c r="D363374"/>
    </row>
    <row r="363375" spans="4:4">
      <c r="D363375"/>
    </row>
    <row r="363376" spans="4:4">
      <c r="D363376"/>
    </row>
    <row r="363377" spans="4:4">
      <c r="D363377"/>
    </row>
    <row r="363378" spans="4:4">
      <c r="D363378"/>
    </row>
    <row r="363379" spans="4:4">
      <c r="D363379"/>
    </row>
    <row r="363380" spans="4:4">
      <c r="D363380"/>
    </row>
    <row r="363381" spans="4:4">
      <c r="D363381"/>
    </row>
    <row r="363382" spans="4:4">
      <c r="D363382"/>
    </row>
    <row r="363383" spans="4:4">
      <c r="D363383"/>
    </row>
    <row r="363384" spans="4:4">
      <c r="D363384"/>
    </row>
    <row r="363385" spans="4:4">
      <c r="D363385"/>
    </row>
    <row r="363386" spans="4:4">
      <c r="D363386"/>
    </row>
    <row r="363387" spans="4:4">
      <c r="D363387"/>
    </row>
    <row r="363388" spans="4:4">
      <c r="D363388"/>
    </row>
    <row r="363389" spans="4:4">
      <c r="D363389"/>
    </row>
    <row r="363390" spans="4:4">
      <c r="D363390"/>
    </row>
    <row r="363391" spans="4:4">
      <c r="D363391"/>
    </row>
    <row r="363392" spans="4:4">
      <c r="D363392"/>
    </row>
    <row r="363393" spans="4:4">
      <c r="D363393"/>
    </row>
    <row r="363394" spans="4:4">
      <c r="D363394"/>
    </row>
    <row r="363395" spans="4:4">
      <c r="D363395"/>
    </row>
    <row r="363396" spans="4:4">
      <c r="D363396"/>
    </row>
    <row r="363397" spans="4:4">
      <c r="D363397"/>
    </row>
    <row r="363398" spans="4:4">
      <c r="D363398"/>
    </row>
    <row r="363399" spans="4:4">
      <c r="D363399"/>
    </row>
    <row r="363400" spans="4:4">
      <c r="D363400"/>
    </row>
    <row r="363401" spans="4:4">
      <c r="D363401"/>
    </row>
    <row r="363402" spans="4:4">
      <c r="D363402"/>
    </row>
    <row r="363403" spans="4:4">
      <c r="D363403"/>
    </row>
    <row r="363404" spans="4:4">
      <c r="D363404"/>
    </row>
    <row r="363405" spans="4:4">
      <c r="D363405"/>
    </row>
    <row r="363406" spans="4:4">
      <c r="D363406"/>
    </row>
    <row r="363407" spans="4:4">
      <c r="D363407"/>
    </row>
    <row r="363408" spans="4:4">
      <c r="D363408"/>
    </row>
    <row r="363409" spans="4:4">
      <c r="D363409"/>
    </row>
    <row r="363410" spans="4:4">
      <c r="D363410"/>
    </row>
    <row r="363411" spans="4:4">
      <c r="D363411"/>
    </row>
    <row r="363412" spans="4:4">
      <c r="D363412"/>
    </row>
    <row r="363413" spans="4:4">
      <c r="D363413"/>
    </row>
    <row r="363414" spans="4:4">
      <c r="D363414"/>
    </row>
    <row r="363415" spans="4:4">
      <c r="D363415"/>
    </row>
    <row r="363416" spans="4:4">
      <c r="D363416"/>
    </row>
    <row r="363417" spans="4:4">
      <c r="D363417"/>
    </row>
    <row r="363418" spans="4:4">
      <c r="D363418"/>
    </row>
    <row r="363419" spans="4:4">
      <c r="D363419"/>
    </row>
    <row r="363420" spans="4:4">
      <c r="D363420"/>
    </row>
    <row r="363421" spans="4:4">
      <c r="D363421"/>
    </row>
    <row r="363422" spans="4:4">
      <c r="D363422"/>
    </row>
    <row r="363423" spans="4:4">
      <c r="D363423"/>
    </row>
    <row r="363424" spans="4:4">
      <c r="D363424"/>
    </row>
    <row r="363425" spans="4:4">
      <c r="D363425"/>
    </row>
    <row r="363426" spans="4:4">
      <c r="D363426"/>
    </row>
    <row r="363427" spans="4:4">
      <c r="D363427"/>
    </row>
    <row r="363428" spans="4:4">
      <c r="D363428"/>
    </row>
    <row r="363429" spans="4:4">
      <c r="D363429"/>
    </row>
    <row r="363430" spans="4:4">
      <c r="D363430"/>
    </row>
    <row r="363431" spans="4:4">
      <c r="D363431"/>
    </row>
    <row r="363432" spans="4:4">
      <c r="D363432"/>
    </row>
    <row r="363433" spans="4:4">
      <c r="D363433"/>
    </row>
    <row r="363434" spans="4:4">
      <c r="D363434"/>
    </row>
    <row r="363435" spans="4:4">
      <c r="D363435"/>
    </row>
    <row r="363436" spans="4:4">
      <c r="D363436"/>
    </row>
    <row r="363437" spans="4:4">
      <c r="D363437"/>
    </row>
    <row r="363438" spans="4:4">
      <c r="D363438"/>
    </row>
    <row r="363439" spans="4:4">
      <c r="D363439"/>
    </row>
    <row r="363440" spans="4:4">
      <c r="D363440"/>
    </row>
    <row r="363441" spans="4:4">
      <c r="D363441"/>
    </row>
    <row r="363442" spans="4:4">
      <c r="D363442"/>
    </row>
    <row r="363443" spans="4:4">
      <c r="D363443"/>
    </row>
    <row r="363444" spans="4:4">
      <c r="D363444"/>
    </row>
    <row r="363445" spans="4:4">
      <c r="D363445"/>
    </row>
    <row r="363446" spans="4:4">
      <c r="D363446"/>
    </row>
    <row r="363447" spans="4:4">
      <c r="D363447"/>
    </row>
    <row r="363448" spans="4:4">
      <c r="D363448"/>
    </row>
    <row r="363449" spans="4:4">
      <c r="D363449"/>
    </row>
    <row r="363450" spans="4:4">
      <c r="D363450"/>
    </row>
    <row r="363451" spans="4:4">
      <c r="D363451"/>
    </row>
    <row r="363452" spans="4:4">
      <c r="D363452"/>
    </row>
    <row r="363453" spans="4:4">
      <c r="D363453"/>
    </row>
    <row r="363454" spans="4:4">
      <c r="D363454"/>
    </row>
    <row r="363455" spans="4:4">
      <c r="D363455"/>
    </row>
    <row r="363456" spans="4:4">
      <c r="D363456"/>
    </row>
    <row r="363457" spans="4:4">
      <c r="D363457"/>
    </row>
    <row r="363458" spans="4:4">
      <c r="D363458"/>
    </row>
    <row r="363459" spans="4:4">
      <c r="D363459"/>
    </row>
    <row r="363460" spans="4:4">
      <c r="D363460"/>
    </row>
    <row r="363461" spans="4:4">
      <c r="D363461"/>
    </row>
    <row r="363462" spans="4:4">
      <c r="D363462"/>
    </row>
    <row r="363463" spans="4:4">
      <c r="D363463"/>
    </row>
    <row r="363464" spans="4:4">
      <c r="D363464"/>
    </row>
    <row r="363465" spans="4:4">
      <c r="D363465"/>
    </row>
    <row r="363466" spans="4:4">
      <c r="D363466"/>
    </row>
    <row r="363467" spans="4:4">
      <c r="D363467"/>
    </row>
    <row r="363468" spans="4:4">
      <c r="D363468"/>
    </row>
    <row r="363469" spans="4:4">
      <c r="D363469"/>
    </row>
    <row r="363470" spans="4:4">
      <c r="D363470"/>
    </row>
    <row r="363471" spans="4:4">
      <c r="D363471"/>
    </row>
    <row r="363472" spans="4:4">
      <c r="D363472"/>
    </row>
    <row r="363473" spans="4:4">
      <c r="D363473"/>
    </row>
    <row r="363474" spans="4:4">
      <c r="D363474"/>
    </row>
    <row r="363475" spans="4:4">
      <c r="D363475"/>
    </row>
    <row r="363476" spans="4:4">
      <c r="D363476"/>
    </row>
    <row r="363477" spans="4:4">
      <c r="D363477"/>
    </row>
    <row r="363478" spans="4:4">
      <c r="D363478"/>
    </row>
    <row r="363479" spans="4:4">
      <c r="D363479"/>
    </row>
    <row r="363480" spans="4:4">
      <c r="D363480"/>
    </row>
    <row r="363481" spans="4:4">
      <c r="D363481"/>
    </row>
    <row r="363482" spans="4:4">
      <c r="D363482"/>
    </row>
    <row r="363483" spans="4:4">
      <c r="D363483"/>
    </row>
    <row r="363484" spans="4:4">
      <c r="D363484"/>
    </row>
    <row r="363485" spans="4:4">
      <c r="D363485"/>
    </row>
    <row r="363486" spans="4:4">
      <c r="D363486"/>
    </row>
    <row r="363487" spans="4:4">
      <c r="D363487"/>
    </row>
    <row r="363488" spans="4:4">
      <c r="D363488"/>
    </row>
    <row r="363489" spans="4:4">
      <c r="D363489"/>
    </row>
    <row r="363490" spans="4:4">
      <c r="D363490"/>
    </row>
    <row r="363491" spans="4:4">
      <c r="D363491"/>
    </row>
    <row r="363492" spans="4:4">
      <c r="D363492"/>
    </row>
    <row r="363493" spans="4:4">
      <c r="D363493"/>
    </row>
    <row r="363494" spans="4:4">
      <c r="D363494"/>
    </row>
    <row r="363495" spans="4:4">
      <c r="D363495"/>
    </row>
    <row r="363496" spans="4:4">
      <c r="D363496"/>
    </row>
    <row r="363497" spans="4:4">
      <c r="D363497"/>
    </row>
    <row r="363498" spans="4:4">
      <c r="D363498"/>
    </row>
    <row r="363499" spans="4:4">
      <c r="D363499"/>
    </row>
    <row r="363500" spans="4:4">
      <c r="D363500"/>
    </row>
    <row r="363501" spans="4:4">
      <c r="D363501"/>
    </row>
    <row r="363502" spans="4:4">
      <c r="D363502"/>
    </row>
    <row r="363503" spans="4:4">
      <c r="D363503"/>
    </row>
    <row r="363504" spans="4:4">
      <c r="D363504"/>
    </row>
    <row r="363505" spans="4:4">
      <c r="D363505"/>
    </row>
    <row r="363506" spans="4:4">
      <c r="D363506"/>
    </row>
    <row r="363507" spans="4:4">
      <c r="D363507"/>
    </row>
    <row r="363508" spans="4:4">
      <c r="D363508"/>
    </row>
    <row r="363509" spans="4:4">
      <c r="D363509"/>
    </row>
    <row r="363510" spans="4:4">
      <c r="D363510"/>
    </row>
    <row r="363511" spans="4:4">
      <c r="D363511"/>
    </row>
    <row r="363512" spans="4:4">
      <c r="D363512"/>
    </row>
    <row r="363513" spans="4:4">
      <c r="D363513"/>
    </row>
    <row r="363514" spans="4:4">
      <c r="D363514"/>
    </row>
    <row r="363515" spans="4:4">
      <c r="D363515"/>
    </row>
    <row r="363516" spans="4:4">
      <c r="D363516"/>
    </row>
    <row r="363517" spans="4:4">
      <c r="D363517"/>
    </row>
    <row r="363518" spans="4:4">
      <c r="D363518"/>
    </row>
    <row r="363519" spans="4:4">
      <c r="D363519"/>
    </row>
    <row r="363520" spans="4:4">
      <c r="D363520"/>
    </row>
    <row r="363521" spans="4:4">
      <c r="D363521"/>
    </row>
    <row r="363522" spans="4:4">
      <c r="D363522"/>
    </row>
    <row r="363523" spans="4:4">
      <c r="D363523"/>
    </row>
    <row r="363524" spans="4:4">
      <c r="D363524"/>
    </row>
    <row r="363525" spans="4:4">
      <c r="D363525"/>
    </row>
    <row r="363526" spans="4:4">
      <c r="D363526"/>
    </row>
    <row r="363527" spans="4:4">
      <c r="D363527"/>
    </row>
    <row r="363528" spans="4:4">
      <c r="D363528"/>
    </row>
    <row r="363529" spans="4:4">
      <c r="D363529"/>
    </row>
    <row r="363530" spans="4:4">
      <c r="D363530"/>
    </row>
    <row r="363531" spans="4:4">
      <c r="D363531"/>
    </row>
    <row r="363532" spans="4:4">
      <c r="D363532"/>
    </row>
    <row r="363533" spans="4:4">
      <c r="D363533"/>
    </row>
    <row r="363534" spans="4:4">
      <c r="D363534"/>
    </row>
    <row r="363535" spans="4:4">
      <c r="D363535"/>
    </row>
    <row r="363536" spans="4:4">
      <c r="D363536"/>
    </row>
    <row r="363537" spans="4:4">
      <c r="D363537"/>
    </row>
    <row r="363538" spans="4:4">
      <c r="D363538"/>
    </row>
    <row r="363539" spans="4:4">
      <c r="D363539"/>
    </row>
    <row r="363540" spans="4:4">
      <c r="D363540"/>
    </row>
    <row r="363541" spans="4:4">
      <c r="D363541"/>
    </row>
    <row r="363542" spans="4:4">
      <c r="D363542"/>
    </row>
    <row r="363543" spans="4:4">
      <c r="D363543"/>
    </row>
    <row r="363544" spans="4:4">
      <c r="D363544"/>
    </row>
    <row r="363545" spans="4:4">
      <c r="D363545"/>
    </row>
    <row r="363546" spans="4:4">
      <c r="D363546"/>
    </row>
    <row r="363547" spans="4:4">
      <c r="D363547"/>
    </row>
    <row r="363548" spans="4:4">
      <c r="D363548"/>
    </row>
    <row r="363549" spans="4:4">
      <c r="D363549"/>
    </row>
    <row r="363550" spans="4:4">
      <c r="D363550"/>
    </row>
    <row r="363551" spans="4:4">
      <c r="D363551"/>
    </row>
    <row r="363552" spans="4:4">
      <c r="D363552"/>
    </row>
    <row r="363553" spans="4:4">
      <c r="D363553"/>
    </row>
    <row r="363554" spans="4:4">
      <c r="D363554"/>
    </row>
    <row r="363555" spans="4:4">
      <c r="D363555"/>
    </row>
    <row r="363556" spans="4:4">
      <c r="D363556"/>
    </row>
    <row r="363557" spans="4:4">
      <c r="D363557"/>
    </row>
    <row r="363558" spans="4:4">
      <c r="D363558"/>
    </row>
    <row r="363559" spans="4:4">
      <c r="D363559"/>
    </row>
    <row r="363560" spans="4:4">
      <c r="D363560"/>
    </row>
    <row r="363561" spans="4:4">
      <c r="D363561"/>
    </row>
    <row r="363562" spans="4:4">
      <c r="D363562"/>
    </row>
    <row r="363563" spans="4:4">
      <c r="D363563"/>
    </row>
    <row r="363564" spans="4:4">
      <c r="D363564"/>
    </row>
    <row r="363565" spans="4:4">
      <c r="D363565"/>
    </row>
    <row r="363566" spans="4:4">
      <c r="D363566"/>
    </row>
    <row r="363567" spans="4:4">
      <c r="D363567"/>
    </row>
    <row r="363568" spans="4:4">
      <c r="D363568"/>
    </row>
    <row r="363569" spans="4:4">
      <c r="D363569"/>
    </row>
    <row r="363570" spans="4:4">
      <c r="D363570"/>
    </row>
    <row r="363571" spans="4:4">
      <c r="D363571"/>
    </row>
    <row r="363572" spans="4:4">
      <c r="D363572"/>
    </row>
    <row r="363573" spans="4:4">
      <c r="D363573"/>
    </row>
    <row r="363574" spans="4:4">
      <c r="D363574"/>
    </row>
    <row r="363575" spans="4:4">
      <c r="D363575"/>
    </row>
    <row r="363576" spans="4:4">
      <c r="D363576"/>
    </row>
    <row r="363577" spans="4:4">
      <c r="D363577"/>
    </row>
    <row r="363578" spans="4:4">
      <c r="D363578"/>
    </row>
    <row r="363579" spans="4:4">
      <c r="D363579"/>
    </row>
    <row r="363580" spans="4:4">
      <c r="D363580"/>
    </row>
    <row r="363581" spans="4:4">
      <c r="D363581"/>
    </row>
    <row r="363582" spans="4:4">
      <c r="D363582"/>
    </row>
    <row r="363583" spans="4:4">
      <c r="D363583"/>
    </row>
    <row r="363584" spans="4:4">
      <c r="D363584"/>
    </row>
    <row r="363585" spans="4:4">
      <c r="D363585"/>
    </row>
    <row r="363586" spans="4:4">
      <c r="D363586"/>
    </row>
    <row r="363587" spans="4:4">
      <c r="D363587"/>
    </row>
    <row r="363588" spans="4:4">
      <c r="D363588"/>
    </row>
    <row r="363589" spans="4:4">
      <c r="D363589"/>
    </row>
    <row r="363590" spans="4:4">
      <c r="D363590"/>
    </row>
    <row r="363591" spans="4:4">
      <c r="D363591"/>
    </row>
    <row r="363592" spans="4:4">
      <c r="D363592"/>
    </row>
    <row r="363593" spans="4:4">
      <c r="D363593"/>
    </row>
    <row r="363594" spans="4:4">
      <c r="D363594"/>
    </row>
    <row r="363595" spans="4:4">
      <c r="D363595"/>
    </row>
    <row r="363596" spans="4:4">
      <c r="D363596"/>
    </row>
    <row r="363597" spans="4:4">
      <c r="D363597"/>
    </row>
    <row r="363598" spans="4:4">
      <c r="D363598"/>
    </row>
    <row r="363599" spans="4:4">
      <c r="D363599"/>
    </row>
    <row r="363600" spans="4:4">
      <c r="D363600"/>
    </row>
    <row r="363601" spans="4:4">
      <c r="D363601"/>
    </row>
    <row r="363602" spans="4:4">
      <c r="D363602"/>
    </row>
    <row r="363603" spans="4:4">
      <c r="D363603"/>
    </row>
    <row r="363604" spans="4:4">
      <c r="D363604"/>
    </row>
    <row r="363605" spans="4:4">
      <c r="D363605"/>
    </row>
    <row r="363606" spans="4:4">
      <c r="D363606"/>
    </row>
    <row r="363607" spans="4:4">
      <c r="D363607"/>
    </row>
    <row r="363608" spans="4:4">
      <c r="D363608"/>
    </row>
    <row r="363609" spans="4:4">
      <c r="D363609"/>
    </row>
    <row r="363610" spans="4:4">
      <c r="D363610"/>
    </row>
    <row r="363611" spans="4:4">
      <c r="D363611"/>
    </row>
    <row r="363612" spans="4:4">
      <c r="D363612"/>
    </row>
    <row r="363613" spans="4:4">
      <c r="D363613"/>
    </row>
    <row r="363614" spans="4:4">
      <c r="D363614"/>
    </row>
    <row r="363615" spans="4:4">
      <c r="D363615"/>
    </row>
    <row r="363616" spans="4:4">
      <c r="D363616"/>
    </row>
    <row r="363617" spans="4:4">
      <c r="D363617"/>
    </row>
    <row r="363618" spans="4:4">
      <c r="D363618"/>
    </row>
    <row r="363619" spans="4:4">
      <c r="D363619"/>
    </row>
    <row r="363620" spans="4:4">
      <c r="D363620"/>
    </row>
    <row r="363621" spans="4:4">
      <c r="D363621"/>
    </row>
    <row r="363622" spans="4:4">
      <c r="D363622"/>
    </row>
    <row r="363623" spans="4:4">
      <c r="D363623"/>
    </row>
    <row r="363624" spans="4:4">
      <c r="D363624"/>
    </row>
    <row r="363625" spans="4:4">
      <c r="D363625"/>
    </row>
    <row r="363626" spans="4:4">
      <c r="D363626"/>
    </row>
    <row r="363627" spans="4:4">
      <c r="D363627"/>
    </row>
    <row r="363628" spans="4:4">
      <c r="D363628"/>
    </row>
    <row r="363629" spans="4:4">
      <c r="D363629"/>
    </row>
    <row r="363630" spans="4:4">
      <c r="D363630"/>
    </row>
    <row r="363631" spans="4:4">
      <c r="D363631"/>
    </row>
    <row r="363632" spans="4:4">
      <c r="D363632"/>
    </row>
    <row r="363633" spans="4:4">
      <c r="D363633"/>
    </row>
    <row r="363634" spans="4:4">
      <c r="D363634"/>
    </row>
    <row r="363635" spans="4:4">
      <c r="D363635"/>
    </row>
    <row r="363636" spans="4:4">
      <c r="D363636"/>
    </row>
    <row r="363637" spans="4:4">
      <c r="D363637"/>
    </row>
    <row r="363638" spans="4:4">
      <c r="D363638"/>
    </row>
    <row r="363639" spans="4:4">
      <c r="D363639"/>
    </row>
    <row r="363640" spans="4:4">
      <c r="D363640"/>
    </row>
    <row r="363641" spans="4:4">
      <c r="D363641"/>
    </row>
    <row r="363642" spans="4:4">
      <c r="D363642"/>
    </row>
    <row r="363643" spans="4:4">
      <c r="D363643"/>
    </row>
    <row r="363644" spans="4:4">
      <c r="D363644"/>
    </row>
    <row r="363645" spans="4:4">
      <c r="D363645"/>
    </row>
    <row r="363646" spans="4:4">
      <c r="D363646"/>
    </row>
    <row r="363647" spans="4:4">
      <c r="D363647"/>
    </row>
    <row r="363648" spans="4:4">
      <c r="D363648"/>
    </row>
    <row r="363649" spans="4:4">
      <c r="D363649"/>
    </row>
    <row r="363650" spans="4:4">
      <c r="D363650"/>
    </row>
    <row r="363651" spans="4:4">
      <c r="D363651"/>
    </row>
    <row r="363652" spans="4:4">
      <c r="D363652"/>
    </row>
    <row r="363653" spans="4:4">
      <c r="D363653"/>
    </row>
    <row r="363654" spans="4:4">
      <c r="D363654"/>
    </row>
    <row r="363655" spans="4:4">
      <c r="D363655"/>
    </row>
    <row r="363656" spans="4:4">
      <c r="D363656"/>
    </row>
    <row r="363657" spans="4:4">
      <c r="D363657"/>
    </row>
    <row r="363658" spans="4:4">
      <c r="D363658"/>
    </row>
    <row r="363659" spans="4:4">
      <c r="D363659"/>
    </row>
    <row r="363660" spans="4:4">
      <c r="D363660"/>
    </row>
    <row r="363661" spans="4:4">
      <c r="D363661"/>
    </row>
    <row r="363662" spans="4:4">
      <c r="D363662"/>
    </row>
    <row r="363663" spans="4:4">
      <c r="D363663"/>
    </row>
    <row r="363664" spans="4:4">
      <c r="D363664"/>
    </row>
    <row r="363665" spans="4:4">
      <c r="D363665"/>
    </row>
    <row r="363666" spans="4:4">
      <c r="D363666"/>
    </row>
    <row r="363667" spans="4:4">
      <c r="D363667"/>
    </row>
    <row r="363668" spans="4:4">
      <c r="D363668"/>
    </row>
    <row r="363669" spans="4:4">
      <c r="D363669"/>
    </row>
    <row r="363670" spans="4:4">
      <c r="D363670"/>
    </row>
    <row r="363671" spans="4:4">
      <c r="D363671"/>
    </row>
    <row r="363672" spans="4:4">
      <c r="D363672"/>
    </row>
    <row r="363673" spans="4:4">
      <c r="D363673"/>
    </row>
    <row r="363674" spans="4:4">
      <c r="D363674"/>
    </row>
    <row r="363675" spans="4:4">
      <c r="D363675"/>
    </row>
    <row r="363676" spans="4:4">
      <c r="D363676"/>
    </row>
    <row r="363677" spans="4:4">
      <c r="D363677"/>
    </row>
    <row r="363678" spans="4:4">
      <c r="D363678"/>
    </row>
    <row r="363679" spans="4:4">
      <c r="D363679"/>
    </row>
    <row r="363680" spans="4:4">
      <c r="D363680"/>
    </row>
    <row r="363681" spans="4:4">
      <c r="D363681"/>
    </row>
    <row r="363682" spans="4:4">
      <c r="D363682"/>
    </row>
    <row r="363683" spans="4:4">
      <c r="D363683"/>
    </row>
    <row r="363684" spans="4:4">
      <c r="D363684"/>
    </row>
    <row r="363685" spans="4:4">
      <c r="D363685"/>
    </row>
    <row r="363686" spans="4:4">
      <c r="D363686"/>
    </row>
    <row r="363687" spans="4:4">
      <c r="D363687"/>
    </row>
    <row r="363688" spans="4:4">
      <c r="D363688"/>
    </row>
    <row r="363689" spans="4:4">
      <c r="D363689"/>
    </row>
    <row r="363690" spans="4:4">
      <c r="D363690"/>
    </row>
    <row r="363691" spans="4:4">
      <c r="D363691"/>
    </row>
    <row r="363692" spans="4:4">
      <c r="D363692"/>
    </row>
    <row r="363693" spans="4:4">
      <c r="D363693"/>
    </row>
    <row r="363694" spans="4:4">
      <c r="D363694"/>
    </row>
    <row r="363695" spans="4:4">
      <c r="D363695"/>
    </row>
    <row r="363696" spans="4:4">
      <c r="D363696"/>
    </row>
    <row r="363697" spans="4:4">
      <c r="D363697"/>
    </row>
    <row r="363698" spans="4:4">
      <c r="D363698"/>
    </row>
    <row r="363699" spans="4:4">
      <c r="D363699"/>
    </row>
    <row r="363700" spans="4:4">
      <c r="D363700"/>
    </row>
    <row r="363701" spans="4:4">
      <c r="D363701"/>
    </row>
    <row r="363702" spans="4:4">
      <c r="D363702"/>
    </row>
    <row r="363703" spans="4:4">
      <c r="D363703"/>
    </row>
    <row r="363704" spans="4:4">
      <c r="D363704"/>
    </row>
    <row r="363705" spans="4:4">
      <c r="D363705"/>
    </row>
    <row r="363706" spans="4:4">
      <c r="D363706"/>
    </row>
    <row r="363707" spans="4:4">
      <c r="D363707"/>
    </row>
    <row r="363708" spans="4:4">
      <c r="D363708"/>
    </row>
    <row r="363709" spans="4:4">
      <c r="D363709"/>
    </row>
    <row r="363710" spans="4:4">
      <c r="D363710"/>
    </row>
    <row r="363711" spans="4:4">
      <c r="D363711"/>
    </row>
    <row r="363712" spans="4:4">
      <c r="D363712"/>
    </row>
    <row r="363713" spans="4:4">
      <c r="D363713"/>
    </row>
    <row r="363714" spans="4:4">
      <c r="D363714"/>
    </row>
    <row r="363715" spans="4:4">
      <c r="D363715"/>
    </row>
    <row r="363716" spans="4:4">
      <c r="D363716"/>
    </row>
    <row r="363717" spans="4:4">
      <c r="D363717"/>
    </row>
    <row r="363718" spans="4:4">
      <c r="D363718"/>
    </row>
    <row r="363719" spans="4:4">
      <c r="D363719"/>
    </row>
    <row r="363720" spans="4:4">
      <c r="D363720"/>
    </row>
    <row r="363721" spans="4:4">
      <c r="D363721"/>
    </row>
    <row r="363722" spans="4:4">
      <c r="D363722"/>
    </row>
    <row r="363723" spans="4:4">
      <c r="D363723"/>
    </row>
    <row r="363724" spans="4:4">
      <c r="D363724"/>
    </row>
    <row r="363725" spans="4:4">
      <c r="D363725"/>
    </row>
    <row r="363726" spans="4:4">
      <c r="D363726"/>
    </row>
    <row r="363727" spans="4:4">
      <c r="D363727"/>
    </row>
    <row r="363728" spans="4:4">
      <c r="D363728"/>
    </row>
    <row r="363729" spans="4:4">
      <c r="D363729"/>
    </row>
    <row r="363730" spans="4:4">
      <c r="D363730"/>
    </row>
    <row r="363731" spans="4:4">
      <c r="D363731"/>
    </row>
    <row r="363732" spans="4:4">
      <c r="D363732"/>
    </row>
    <row r="363733" spans="4:4">
      <c r="D363733"/>
    </row>
    <row r="363734" spans="4:4">
      <c r="D363734"/>
    </row>
    <row r="363735" spans="4:4">
      <c r="D363735"/>
    </row>
    <row r="363736" spans="4:4">
      <c r="D363736"/>
    </row>
    <row r="363737" spans="4:4">
      <c r="D363737"/>
    </row>
    <row r="363738" spans="4:4">
      <c r="D363738"/>
    </row>
    <row r="363739" spans="4:4">
      <c r="D363739"/>
    </row>
    <row r="363740" spans="4:4">
      <c r="D363740"/>
    </row>
    <row r="363741" spans="4:4">
      <c r="D363741"/>
    </row>
    <row r="363742" spans="4:4">
      <c r="D363742"/>
    </row>
    <row r="363743" spans="4:4">
      <c r="D363743"/>
    </row>
    <row r="363744" spans="4:4">
      <c r="D363744"/>
    </row>
    <row r="363745" spans="4:4">
      <c r="D363745"/>
    </row>
    <row r="363746" spans="4:4">
      <c r="D363746"/>
    </row>
    <row r="363747" spans="4:4">
      <c r="D363747"/>
    </row>
    <row r="363748" spans="4:4">
      <c r="D363748"/>
    </row>
    <row r="363749" spans="4:4">
      <c r="D363749"/>
    </row>
    <row r="363750" spans="4:4">
      <c r="D363750"/>
    </row>
    <row r="363751" spans="4:4">
      <c r="D363751"/>
    </row>
    <row r="363752" spans="4:4">
      <c r="D363752"/>
    </row>
    <row r="363753" spans="4:4">
      <c r="D363753"/>
    </row>
    <row r="363754" spans="4:4">
      <c r="D363754"/>
    </row>
    <row r="363755" spans="4:4">
      <c r="D363755"/>
    </row>
    <row r="363756" spans="4:4">
      <c r="D363756"/>
    </row>
    <row r="363757" spans="4:4">
      <c r="D363757"/>
    </row>
    <row r="363758" spans="4:4">
      <c r="D363758"/>
    </row>
    <row r="363759" spans="4:4">
      <c r="D363759"/>
    </row>
    <row r="363760" spans="4:4">
      <c r="D363760"/>
    </row>
    <row r="363761" spans="4:4">
      <c r="D363761"/>
    </row>
    <row r="363762" spans="4:4">
      <c r="D363762"/>
    </row>
    <row r="363763" spans="4:4">
      <c r="D363763"/>
    </row>
    <row r="363764" spans="4:4">
      <c r="D363764"/>
    </row>
    <row r="363765" spans="4:4">
      <c r="D363765"/>
    </row>
    <row r="363766" spans="4:4">
      <c r="D363766"/>
    </row>
    <row r="363767" spans="4:4">
      <c r="D363767"/>
    </row>
    <row r="363768" spans="4:4">
      <c r="D363768"/>
    </row>
    <row r="363769" spans="4:4">
      <c r="D363769"/>
    </row>
    <row r="363770" spans="4:4">
      <c r="D363770"/>
    </row>
    <row r="363771" spans="4:4">
      <c r="D363771"/>
    </row>
    <row r="363772" spans="4:4">
      <c r="D363772"/>
    </row>
    <row r="363773" spans="4:4">
      <c r="D363773"/>
    </row>
    <row r="363774" spans="4:4">
      <c r="D363774"/>
    </row>
    <row r="363775" spans="4:4">
      <c r="D363775"/>
    </row>
    <row r="363776" spans="4:4">
      <c r="D363776"/>
    </row>
    <row r="363777" spans="4:4">
      <c r="D363777"/>
    </row>
    <row r="363778" spans="4:4">
      <c r="D363778"/>
    </row>
    <row r="363779" spans="4:4">
      <c r="D363779"/>
    </row>
    <row r="363780" spans="4:4">
      <c r="D363780"/>
    </row>
    <row r="363781" spans="4:4">
      <c r="D363781"/>
    </row>
    <row r="363782" spans="4:4">
      <c r="D363782"/>
    </row>
    <row r="363783" spans="4:4">
      <c r="D363783"/>
    </row>
    <row r="363784" spans="4:4">
      <c r="D363784"/>
    </row>
    <row r="363785" spans="4:4">
      <c r="D363785"/>
    </row>
    <row r="363786" spans="4:4">
      <c r="D363786"/>
    </row>
    <row r="363787" spans="4:4">
      <c r="D363787"/>
    </row>
    <row r="363788" spans="4:4">
      <c r="D363788"/>
    </row>
    <row r="363789" spans="4:4">
      <c r="D363789"/>
    </row>
    <row r="363790" spans="4:4">
      <c r="D363790"/>
    </row>
    <row r="363791" spans="4:4">
      <c r="D363791"/>
    </row>
    <row r="363792" spans="4:4">
      <c r="D363792"/>
    </row>
    <row r="363793" spans="4:4">
      <c r="D363793"/>
    </row>
    <row r="363794" spans="4:4">
      <c r="D363794"/>
    </row>
    <row r="363795" spans="4:4">
      <c r="D363795"/>
    </row>
    <row r="363796" spans="4:4">
      <c r="D363796"/>
    </row>
    <row r="363797" spans="4:4">
      <c r="D363797"/>
    </row>
    <row r="363798" spans="4:4">
      <c r="D363798"/>
    </row>
    <row r="363799" spans="4:4">
      <c r="D363799"/>
    </row>
    <row r="363800" spans="4:4">
      <c r="D363800"/>
    </row>
    <row r="363801" spans="4:4">
      <c r="D363801"/>
    </row>
    <row r="363802" spans="4:4">
      <c r="D363802"/>
    </row>
    <row r="363803" spans="4:4">
      <c r="D363803"/>
    </row>
    <row r="363804" spans="4:4">
      <c r="D363804"/>
    </row>
    <row r="363805" spans="4:4">
      <c r="D363805"/>
    </row>
    <row r="363806" spans="4:4">
      <c r="D363806"/>
    </row>
    <row r="363807" spans="4:4">
      <c r="D363807"/>
    </row>
    <row r="363808" spans="4:4">
      <c r="D363808"/>
    </row>
    <row r="363809" spans="4:4">
      <c r="D363809"/>
    </row>
    <row r="363810" spans="4:4">
      <c r="D363810"/>
    </row>
    <row r="363811" spans="4:4">
      <c r="D363811"/>
    </row>
    <row r="363812" spans="4:4">
      <c r="D363812"/>
    </row>
    <row r="363813" spans="4:4">
      <c r="D363813"/>
    </row>
    <row r="363814" spans="4:4">
      <c r="D363814"/>
    </row>
    <row r="363815" spans="4:4">
      <c r="D363815"/>
    </row>
    <row r="363816" spans="4:4">
      <c r="D363816"/>
    </row>
    <row r="363817" spans="4:4">
      <c r="D363817"/>
    </row>
    <row r="363818" spans="4:4">
      <c r="D363818"/>
    </row>
    <row r="363819" spans="4:4">
      <c r="D363819"/>
    </row>
    <row r="363820" spans="4:4">
      <c r="D363820"/>
    </row>
    <row r="363821" spans="4:4">
      <c r="D363821"/>
    </row>
    <row r="363822" spans="4:4">
      <c r="D363822"/>
    </row>
    <row r="363823" spans="4:4">
      <c r="D363823"/>
    </row>
    <row r="363824" spans="4:4">
      <c r="D363824"/>
    </row>
    <row r="363825" spans="4:4">
      <c r="D363825"/>
    </row>
    <row r="363826" spans="4:4">
      <c r="D363826"/>
    </row>
    <row r="363827" spans="4:4">
      <c r="D363827"/>
    </row>
    <row r="363828" spans="4:4">
      <c r="D363828"/>
    </row>
    <row r="363829" spans="4:4">
      <c r="D363829"/>
    </row>
    <row r="363830" spans="4:4">
      <c r="D363830"/>
    </row>
    <row r="363831" spans="4:4">
      <c r="D363831"/>
    </row>
    <row r="363832" spans="4:4">
      <c r="D363832"/>
    </row>
    <row r="363833" spans="4:4">
      <c r="D363833"/>
    </row>
    <row r="363834" spans="4:4">
      <c r="D363834"/>
    </row>
    <row r="363835" spans="4:4">
      <c r="D363835"/>
    </row>
    <row r="363836" spans="4:4">
      <c r="D363836"/>
    </row>
    <row r="363837" spans="4:4">
      <c r="D363837"/>
    </row>
    <row r="363838" spans="4:4">
      <c r="D363838"/>
    </row>
    <row r="363839" spans="4:4">
      <c r="D363839"/>
    </row>
    <row r="363840" spans="4:4">
      <c r="D363840"/>
    </row>
    <row r="363841" spans="4:4">
      <c r="D363841"/>
    </row>
    <row r="363842" spans="4:4">
      <c r="D363842"/>
    </row>
    <row r="363843" spans="4:4">
      <c r="D363843"/>
    </row>
    <row r="363844" spans="4:4">
      <c r="D363844"/>
    </row>
    <row r="363845" spans="4:4">
      <c r="D363845"/>
    </row>
    <row r="363846" spans="4:4">
      <c r="D363846"/>
    </row>
    <row r="363847" spans="4:4">
      <c r="D363847"/>
    </row>
    <row r="363848" spans="4:4">
      <c r="D363848"/>
    </row>
    <row r="363849" spans="4:4">
      <c r="D363849"/>
    </row>
    <row r="363850" spans="4:4">
      <c r="D363850"/>
    </row>
    <row r="363851" spans="4:4">
      <c r="D363851"/>
    </row>
    <row r="363852" spans="4:4">
      <c r="D363852"/>
    </row>
    <row r="363853" spans="4:4">
      <c r="D363853"/>
    </row>
    <row r="363854" spans="4:4">
      <c r="D363854"/>
    </row>
    <row r="363855" spans="4:4">
      <c r="D363855"/>
    </row>
    <row r="363856" spans="4:4">
      <c r="D363856"/>
    </row>
    <row r="363857" spans="4:4">
      <c r="D363857"/>
    </row>
    <row r="363858" spans="4:4">
      <c r="D363858"/>
    </row>
    <row r="363859" spans="4:4">
      <c r="D363859"/>
    </row>
    <row r="363860" spans="4:4">
      <c r="D363860"/>
    </row>
    <row r="363861" spans="4:4">
      <c r="D363861"/>
    </row>
    <row r="363862" spans="4:4">
      <c r="D363862"/>
    </row>
    <row r="363863" spans="4:4">
      <c r="D363863"/>
    </row>
    <row r="363864" spans="4:4">
      <c r="D363864"/>
    </row>
    <row r="363865" spans="4:4">
      <c r="D363865"/>
    </row>
    <row r="363866" spans="4:4">
      <c r="D363866"/>
    </row>
    <row r="363867" spans="4:4">
      <c r="D363867"/>
    </row>
    <row r="363868" spans="4:4">
      <c r="D363868"/>
    </row>
    <row r="363869" spans="4:4">
      <c r="D363869"/>
    </row>
    <row r="363870" spans="4:4">
      <c r="D363870"/>
    </row>
    <row r="363871" spans="4:4">
      <c r="D363871"/>
    </row>
    <row r="363872" spans="4:4">
      <c r="D363872"/>
    </row>
    <row r="363873" spans="4:4">
      <c r="D363873"/>
    </row>
    <row r="363874" spans="4:4">
      <c r="D363874"/>
    </row>
    <row r="363875" spans="4:4">
      <c r="D363875"/>
    </row>
    <row r="363876" spans="4:4">
      <c r="D363876"/>
    </row>
    <row r="363877" spans="4:4">
      <c r="D363877"/>
    </row>
    <row r="363878" spans="4:4">
      <c r="D363878"/>
    </row>
    <row r="363879" spans="4:4">
      <c r="D363879"/>
    </row>
    <row r="363880" spans="4:4">
      <c r="D363880"/>
    </row>
    <row r="363881" spans="4:4">
      <c r="D363881"/>
    </row>
    <row r="363882" spans="4:4">
      <c r="D363882"/>
    </row>
    <row r="363883" spans="4:4">
      <c r="D363883"/>
    </row>
    <row r="363884" spans="4:4">
      <c r="D363884"/>
    </row>
    <row r="363885" spans="4:4">
      <c r="D363885"/>
    </row>
    <row r="363886" spans="4:4">
      <c r="D363886"/>
    </row>
    <row r="363887" spans="4:4">
      <c r="D363887"/>
    </row>
    <row r="363888" spans="4:4">
      <c r="D363888"/>
    </row>
    <row r="363889" spans="4:4">
      <c r="D363889"/>
    </row>
    <row r="363890" spans="4:4">
      <c r="D363890"/>
    </row>
    <row r="363891" spans="4:4">
      <c r="D363891"/>
    </row>
    <row r="363892" spans="4:4">
      <c r="D363892"/>
    </row>
    <row r="363893" spans="4:4">
      <c r="D363893"/>
    </row>
    <row r="363894" spans="4:4">
      <c r="D363894"/>
    </row>
    <row r="363895" spans="4:4">
      <c r="D363895"/>
    </row>
    <row r="363896" spans="4:4">
      <c r="D363896"/>
    </row>
    <row r="363897" spans="4:4">
      <c r="D363897"/>
    </row>
    <row r="363898" spans="4:4">
      <c r="D363898"/>
    </row>
    <row r="363899" spans="4:4">
      <c r="D363899"/>
    </row>
    <row r="363900" spans="4:4">
      <c r="D363900"/>
    </row>
    <row r="363901" spans="4:4">
      <c r="D363901"/>
    </row>
    <row r="363902" spans="4:4">
      <c r="D363902"/>
    </row>
    <row r="363903" spans="4:4">
      <c r="D363903"/>
    </row>
    <row r="363904" spans="4:4">
      <c r="D363904"/>
    </row>
    <row r="363905" spans="4:4">
      <c r="D363905"/>
    </row>
    <row r="363906" spans="4:4">
      <c r="D363906"/>
    </row>
    <row r="363907" spans="4:4">
      <c r="D363907"/>
    </row>
    <row r="363908" spans="4:4">
      <c r="D363908"/>
    </row>
    <row r="363909" spans="4:4">
      <c r="D363909"/>
    </row>
    <row r="363910" spans="4:4">
      <c r="D363910"/>
    </row>
    <row r="363911" spans="4:4">
      <c r="D363911"/>
    </row>
    <row r="363912" spans="4:4">
      <c r="D363912"/>
    </row>
    <row r="363913" spans="4:4">
      <c r="D363913"/>
    </row>
    <row r="363914" spans="4:4">
      <c r="D363914"/>
    </row>
    <row r="363915" spans="4:4">
      <c r="D363915"/>
    </row>
    <row r="363916" spans="4:4">
      <c r="D363916"/>
    </row>
    <row r="363917" spans="4:4">
      <c r="D363917"/>
    </row>
    <row r="363918" spans="4:4">
      <c r="D363918"/>
    </row>
    <row r="363919" spans="4:4">
      <c r="D363919"/>
    </row>
    <row r="363920" spans="4:4">
      <c r="D363920"/>
    </row>
    <row r="363921" spans="4:4">
      <c r="D363921"/>
    </row>
    <row r="363922" spans="4:4">
      <c r="D363922"/>
    </row>
    <row r="363923" spans="4:4">
      <c r="D363923"/>
    </row>
    <row r="363924" spans="4:4">
      <c r="D363924"/>
    </row>
    <row r="363925" spans="4:4">
      <c r="D363925"/>
    </row>
    <row r="363926" spans="4:4">
      <c r="D363926"/>
    </row>
    <row r="363927" spans="4:4">
      <c r="D363927"/>
    </row>
    <row r="363928" spans="4:4">
      <c r="D363928"/>
    </row>
    <row r="363929" spans="4:4">
      <c r="D363929"/>
    </row>
    <row r="363930" spans="4:4">
      <c r="D363930"/>
    </row>
    <row r="363931" spans="4:4">
      <c r="D363931"/>
    </row>
    <row r="363932" spans="4:4">
      <c r="D363932"/>
    </row>
    <row r="363933" spans="4:4">
      <c r="D363933"/>
    </row>
    <row r="363934" spans="4:4">
      <c r="D363934"/>
    </row>
    <row r="363935" spans="4:4">
      <c r="D363935"/>
    </row>
    <row r="363936" spans="4:4">
      <c r="D363936"/>
    </row>
    <row r="363937" spans="4:4">
      <c r="D363937"/>
    </row>
    <row r="363938" spans="4:4">
      <c r="D363938"/>
    </row>
    <row r="363939" spans="4:4">
      <c r="D363939"/>
    </row>
    <row r="363940" spans="4:4">
      <c r="D363940"/>
    </row>
    <row r="363941" spans="4:4">
      <c r="D363941"/>
    </row>
    <row r="363942" spans="4:4">
      <c r="D363942"/>
    </row>
    <row r="363943" spans="4:4">
      <c r="D363943"/>
    </row>
    <row r="363944" spans="4:4">
      <c r="D363944"/>
    </row>
    <row r="363945" spans="4:4">
      <c r="D363945"/>
    </row>
    <row r="363946" spans="4:4">
      <c r="D363946"/>
    </row>
    <row r="363947" spans="4:4">
      <c r="D363947"/>
    </row>
    <row r="363948" spans="4:4">
      <c r="D363948"/>
    </row>
    <row r="363949" spans="4:4">
      <c r="D363949"/>
    </row>
    <row r="363950" spans="4:4">
      <c r="D363950"/>
    </row>
    <row r="363951" spans="4:4">
      <c r="D363951"/>
    </row>
    <row r="363952" spans="4:4">
      <c r="D363952"/>
    </row>
    <row r="363953" spans="4:4">
      <c r="D363953"/>
    </row>
    <row r="363954" spans="4:4">
      <c r="D363954"/>
    </row>
    <row r="363955" spans="4:4">
      <c r="D363955"/>
    </row>
    <row r="363956" spans="4:4">
      <c r="D363956"/>
    </row>
    <row r="363957" spans="4:4">
      <c r="D363957"/>
    </row>
    <row r="363958" spans="4:4">
      <c r="D363958"/>
    </row>
    <row r="363959" spans="4:4">
      <c r="D363959"/>
    </row>
    <row r="363960" spans="4:4">
      <c r="D363960"/>
    </row>
    <row r="363961" spans="4:4">
      <c r="D363961"/>
    </row>
    <row r="363962" spans="4:4">
      <c r="D363962"/>
    </row>
    <row r="363963" spans="4:4">
      <c r="D363963"/>
    </row>
    <row r="363964" spans="4:4">
      <c r="D363964"/>
    </row>
    <row r="363965" spans="4:4">
      <c r="D363965"/>
    </row>
    <row r="363966" spans="4:4">
      <c r="D363966"/>
    </row>
    <row r="363967" spans="4:4">
      <c r="D363967"/>
    </row>
    <row r="363968" spans="4:4">
      <c r="D363968"/>
    </row>
    <row r="363969" spans="4:4">
      <c r="D363969"/>
    </row>
    <row r="363970" spans="4:4">
      <c r="D363970"/>
    </row>
    <row r="363971" spans="4:4">
      <c r="D363971"/>
    </row>
    <row r="363972" spans="4:4">
      <c r="D363972"/>
    </row>
    <row r="363973" spans="4:4">
      <c r="D363973"/>
    </row>
    <row r="363974" spans="4:4">
      <c r="D363974"/>
    </row>
    <row r="363975" spans="4:4">
      <c r="D363975"/>
    </row>
    <row r="363976" spans="4:4">
      <c r="D363976"/>
    </row>
    <row r="363977" spans="4:4">
      <c r="D363977"/>
    </row>
    <row r="363978" spans="4:4">
      <c r="D363978"/>
    </row>
    <row r="363979" spans="4:4">
      <c r="D363979"/>
    </row>
    <row r="363980" spans="4:4">
      <c r="D363980"/>
    </row>
    <row r="363981" spans="4:4">
      <c r="D363981"/>
    </row>
    <row r="363982" spans="4:4">
      <c r="D363982"/>
    </row>
    <row r="363983" spans="4:4">
      <c r="D363983"/>
    </row>
    <row r="363984" spans="4:4">
      <c r="D363984"/>
    </row>
    <row r="363985" spans="4:4">
      <c r="D363985"/>
    </row>
    <row r="363986" spans="4:4">
      <c r="D363986"/>
    </row>
    <row r="363987" spans="4:4">
      <c r="D363987"/>
    </row>
    <row r="363988" spans="4:4">
      <c r="D363988"/>
    </row>
    <row r="363989" spans="4:4">
      <c r="D363989"/>
    </row>
    <row r="363990" spans="4:4">
      <c r="D363990"/>
    </row>
    <row r="363991" spans="4:4">
      <c r="D363991"/>
    </row>
    <row r="363992" spans="4:4">
      <c r="D363992"/>
    </row>
    <row r="363993" spans="4:4">
      <c r="D363993"/>
    </row>
    <row r="363994" spans="4:4">
      <c r="D363994"/>
    </row>
    <row r="363995" spans="4:4">
      <c r="D363995"/>
    </row>
    <row r="363996" spans="4:4">
      <c r="D363996"/>
    </row>
    <row r="363997" spans="4:4">
      <c r="D363997"/>
    </row>
    <row r="363998" spans="4:4">
      <c r="D363998"/>
    </row>
    <row r="363999" spans="4:4">
      <c r="D363999"/>
    </row>
    <row r="364000" spans="4:4">
      <c r="D364000"/>
    </row>
    <row r="364001" spans="4:4">
      <c r="D364001"/>
    </row>
    <row r="364002" spans="4:4">
      <c r="D364002"/>
    </row>
    <row r="364003" spans="4:4">
      <c r="D364003"/>
    </row>
    <row r="364004" spans="4:4">
      <c r="D364004"/>
    </row>
    <row r="364005" spans="4:4">
      <c r="D364005"/>
    </row>
    <row r="364006" spans="4:4">
      <c r="D364006"/>
    </row>
    <row r="364007" spans="4:4">
      <c r="D364007"/>
    </row>
    <row r="364008" spans="4:4">
      <c r="D364008"/>
    </row>
    <row r="364009" spans="4:4">
      <c r="D364009"/>
    </row>
    <row r="364010" spans="4:4">
      <c r="D364010"/>
    </row>
    <row r="364011" spans="4:4">
      <c r="D364011"/>
    </row>
    <row r="364012" spans="4:4">
      <c r="D364012"/>
    </row>
    <row r="364013" spans="4:4">
      <c r="D364013"/>
    </row>
    <row r="364014" spans="4:4">
      <c r="D364014"/>
    </row>
    <row r="364015" spans="4:4">
      <c r="D364015"/>
    </row>
    <row r="364016" spans="4:4">
      <c r="D364016"/>
    </row>
    <row r="364017" spans="4:4">
      <c r="D364017"/>
    </row>
    <row r="364018" spans="4:4">
      <c r="D364018"/>
    </row>
    <row r="364019" spans="4:4">
      <c r="D364019"/>
    </row>
    <row r="364020" spans="4:4">
      <c r="D364020"/>
    </row>
    <row r="364021" spans="4:4">
      <c r="D364021"/>
    </row>
    <row r="364022" spans="4:4">
      <c r="D364022"/>
    </row>
    <row r="364023" spans="4:4">
      <c r="D364023"/>
    </row>
    <row r="364024" spans="4:4">
      <c r="D364024"/>
    </row>
    <row r="364025" spans="4:4">
      <c r="D364025"/>
    </row>
    <row r="364026" spans="4:4">
      <c r="D364026"/>
    </row>
    <row r="364027" spans="4:4">
      <c r="D364027"/>
    </row>
    <row r="364028" spans="4:4">
      <c r="D364028"/>
    </row>
    <row r="364029" spans="4:4">
      <c r="D364029"/>
    </row>
    <row r="364030" spans="4:4">
      <c r="D364030"/>
    </row>
    <row r="364031" spans="4:4">
      <c r="D364031"/>
    </row>
    <row r="364032" spans="4:4">
      <c r="D364032"/>
    </row>
    <row r="364033" spans="4:4">
      <c r="D364033"/>
    </row>
    <row r="364034" spans="4:4">
      <c r="D364034"/>
    </row>
    <row r="364035" spans="4:4">
      <c r="D364035"/>
    </row>
    <row r="364036" spans="4:4">
      <c r="D364036"/>
    </row>
    <row r="364037" spans="4:4">
      <c r="D364037"/>
    </row>
    <row r="364038" spans="4:4">
      <c r="D364038"/>
    </row>
    <row r="364039" spans="4:4">
      <c r="D364039"/>
    </row>
    <row r="364040" spans="4:4">
      <c r="D364040"/>
    </row>
    <row r="364041" spans="4:4">
      <c r="D364041"/>
    </row>
    <row r="364042" spans="4:4">
      <c r="D364042"/>
    </row>
    <row r="364043" spans="4:4">
      <c r="D364043"/>
    </row>
    <row r="364044" spans="4:4">
      <c r="D364044"/>
    </row>
    <row r="364045" spans="4:4">
      <c r="D364045"/>
    </row>
    <row r="364046" spans="4:4">
      <c r="D364046"/>
    </row>
    <row r="364047" spans="4:4">
      <c r="D364047"/>
    </row>
    <row r="364048" spans="4:4">
      <c r="D364048"/>
    </row>
    <row r="364049" spans="4:4">
      <c r="D364049"/>
    </row>
    <row r="364050" spans="4:4">
      <c r="D364050"/>
    </row>
    <row r="364051" spans="4:4">
      <c r="D364051"/>
    </row>
    <row r="364052" spans="4:4">
      <c r="D364052"/>
    </row>
    <row r="364053" spans="4:4">
      <c r="D364053"/>
    </row>
    <row r="364054" spans="4:4">
      <c r="D364054"/>
    </row>
    <row r="364055" spans="4:4">
      <c r="D364055"/>
    </row>
    <row r="364056" spans="4:4">
      <c r="D364056"/>
    </row>
    <row r="364057" spans="4:4">
      <c r="D364057"/>
    </row>
    <row r="364058" spans="4:4">
      <c r="D364058"/>
    </row>
    <row r="364059" spans="4:4">
      <c r="D364059"/>
    </row>
    <row r="364060" spans="4:4">
      <c r="D364060"/>
    </row>
    <row r="364061" spans="4:4">
      <c r="D364061"/>
    </row>
    <row r="364062" spans="4:4">
      <c r="D364062"/>
    </row>
    <row r="364063" spans="4:4">
      <c r="D364063"/>
    </row>
    <row r="364064" spans="4:4">
      <c r="D364064"/>
    </row>
    <row r="364065" spans="4:4">
      <c r="D364065"/>
    </row>
    <row r="364066" spans="4:4">
      <c r="D364066"/>
    </row>
    <row r="364067" spans="4:4">
      <c r="D364067"/>
    </row>
    <row r="364068" spans="4:4">
      <c r="D364068"/>
    </row>
    <row r="364069" spans="4:4">
      <c r="D364069"/>
    </row>
    <row r="364070" spans="4:4">
      <c r="D364070"/>
    </row>
    <row r="364071" spans="4:4">
      <c r="D364071"/>
    </row>
    <row r="364072" spans="4:4">
      <c r="D364072"/>
    </row>
    <row r="364073" spans="4:4">
      <c r="D364073"/>
    </row>
    <row r="364074" spans="4:4">
      <c r="D364074"/>
    </row>
    <row r="364075" spans="4:4">
      <c r="D364075"/>
    </row>
    <row r="364076" spans="4:4">
      <c r="D364076"/>
    </row>
    <row r="364077" spans="4:4">
      <c r="D364077"/>
    </row>
    <row r="364078" spans="4:4">
      <c r="D364078"/>
    </row>
    <row r="364079" spans="4:4">
      <c r="D364079"/>
    </row>
    <row r="364080" spans="4:4">
      <c r="D364080"/>
    </row>
    <row r="364081" spans="4:4">
      <c r="D364081"/>
    </row>
    <row r="364082" spans="4:4">
      <c r="D364082"/>
    </row>
    <row r="364083" spans="4:4">
      <c r="D364083"/>
    </row>
    <row r="364084" spans="4:4">
      <c r="D364084"/>
    </row>
    <row r="364085" spans="4:4">
      <c r="D364085"/>
    </row>
    <row r="364086" spans="4:4">
      <c r="D364086"/>
    </row>
    <row r="364087" spans="4:4">
      <c r="D364087"/>
    </row>
    <row r="364088" spans="4:4">
      <c r="D364088"/>
    </row>
    <row r="364089" spans="4:4">
      <c r="D364089"/>
    </row>
    <row r="364090" spans="4:4">
      <c r="D364090"/>
    </row>
    <row r="364091" spans="4:4">
      <c r="D364091"/>
    </row>
    <row r="364092" spans="4:4">
      <c r="D364092"/>
    </row>
    <row r="364093" spans="4:4">
      <c r="D364093"/>
    </row>
    <row r="364094" spans="4:4">
      <c r="D364094"/>
    </row>
    <row r="364095" spans="4:4">
      <c r="D364095"/>
    </row>
    <row r="364096" spans="4:4">
      <c r="D364096"/>
    </row>
    <row r="364097" spans="4:4">
      <c r="D364097"/>
    </row>
    <row r="364098" spans="4:4">
      <c r="D364098"/>
    </row>
    <row r="364099" spans="4:4">
      <c r="D364099"/>
    </row>
    <row r="364100" spans="4:4">
      <c r="D364100"/>
    </row>
    <row r="364101" spans="4:4">
      <c r="D364101"/>
    </row>
    <row r="364102" spans="4:4">
      <c r="D364102"/>
    </row>
    <row r="364103" spans="4:4">
      <c r="D364103"/>
    </row>
    <row r="364104" spans="4:4">
      <c r="D364104"/>
    </row>
    <row r="364105" spans="4:4">
      <c r="D364105"/>
    </row>
    <row r="364106" spans="4:4">
      <c r="D364106"/>
    </row>
    <row r="364107" spans="4:4">
      <c r="D364107"/>
    </row>
    <row r="364108" spans="4:4">
      <c r="D364108"/>
    </row>
    <row r="364109" spans="4:4">
      <c r="D364109"/>
    </row>
    <row r="364110" spans="4:4">
      <c r="D364110"/>
    </row>
    <row r="364111" spans="4:4">
      <c r="D364111"/>
    </row>
    <row r="364112" spans="4:4">
      <c r="D364112"/>
    </row>
    <row r="364113" spans="4:4">
      <c r="D364113"/>
    </row>
    <row r="364114" spans="4:4">
      <c r="D364114"/>
    </row>
    <row r="364115" spans="4:4">
      <c r="D364115"/>
    </row>
    <row r="364116" spans="4:4">
      <c r="D364116"/>
    </row>
    <row r="364117" spans="4:4">
      <c r="D364117"/>
    </row>
    <row r="364118" spans="4:4">
      <c r="D364118"/>
    </row>
    <row r="364119" spans="4:4">
      <c r="D364119"/>
    </row>
    <row r="364120" spans="4:4">
      <c r="D364120"/>
    </row>
    <row r="364121" spans="4:4">
      <c r="D364121"/>
    </row>
    <row r="364122" spans="4:4">
      <c r="D364122"/>
    </row>
    <row r="364123" spans="4:4">
      <c r="D364123"/>
    </row>
    <row r="364124" spans="4:4">
      <c r="D364124"/>
    </row>
    <row r="364125" spans="4:4">
      <c r="D364125"/>
    </row>
    <row r="364126" spans="4:4">
      <c r="D364126"/>
    </row>
    <row r="364127" spans="4:4">
      <c r="D364127"/>
    </row>
    <row r="364128" spans="4:4">
      <c r="D364128"/>
    </row>
    <row r="364129" spans="4:4">
      <c r="D364129"/>
    </row>
    <row r="364130" spans="4:4">
      <c r="D364130"/>
    </row>
    <row r="364131" spans="4:4">
      <c r="D364131"/>
    </row>
    <row r="364132" spans="4:4">
      <c r="D364132"/>
    </row>
    <row r="364133" spans="4:4">
      <c r="D364133"/>
    </row>
    <row r="364134" spans="4:4">
      <c r="D364134"/>
    </row>
    <row r="364135" spans="4:4">
      <c r="D364135"/>
    </row>
    <row r="364136" spans="4:4">
      <c r="D364136"/>
    </row>
    <row r="364137" spans="4:4">
      <c r="D364137"/>
    </row>
    <row r="364138" spans="4:4">
      <c r="D364138"/>
    </row>
    <row r="364139" spans="4:4">
      <c r="D364139"/>
    </row>
    <row r="364140" spans="4:4">
      <c r="D364140"/>
    </row>
    <row r="364141" spans="4:4">
      <c r="D364141"/>
    </row>
    <row r="364142" spans="4:4">
      <c r="D364142"/>
    </row>
    <row r="364143" spans="4:4">
      <c r="D364143"/>
    </row>
    <row r="364144" spans="4:4">
      <c r="D364144"/>
    </row>
    <row r="364145" spans="4:4">
      <c r="D364145"/>
    </row>
    <row r="364146" spans="4:4">
      <c r="D364146"/>
    </row>
    <row r="364147" spans="4:4">
      <c r="D364147"/>
    </row>
    <row r="364148" spans="4:4">
      <c r="D364148"/>
    </row>
    <row r="364149" spans="4:4">
      <c r="D364149"/>
    </row>
    <row r="364150" spans="4:4">
      <c r="D364150"/>
    </row>
    <row r="364151" spans="4:4">
      <c r="D364151"/>
    </row>
    <row r="364152" spans="4:4">
      <c r="D364152"/>
    </row>
    <row r="364153" spans="4:4">
      <c r="D364153"/>
    </row>
    <row r="364154" spans="4:4">
      <c r="D364154"/>
    </row>
    <row r="364155" spans="4:4">
      <c r="D364155"/>
    </row>
    <row r="364156" spans="4:4">
      <c r="D364156"/>
    </row>
    <row r="364157" spans="4:4">
      <c r="D364157"/>
    </row>
    <row r="364158" spans="4:4">
      <c r="D364158"/>
    </row>
    <row r="364159" spans="4:4">
      <c r="D364159"/>
    </row>
    <row r="364160" spans="4:4">
      <c r="D364160"/>
    </row>
    <row r="364161" spans="4:4">
      <c r="D364161"/>
    </row>
    <row r="364162" spans="4:4">
      <c r="D364162"/>
    </row>
    <row r="364163" spans="4:4">
      <c r="D364163"/>
    </row>
    <row r="364164" spans="4:4">
      <c r="D364164"/>
    </row>
    <row r="364165" spans="4:4">
      <c r="D364165"/>
    </row>
    <row r="364166" spans="4:4">
      <c r="D364166"/>
    </row>
    <row r="364167" spans="4:4">
      <c r="D364167"/>
    </row>
    <row r="364168" spans="4:4">
      <c r="D364168"/>
    </row>
    <row r="364169" spans="4:4">
      <c r="D364169"/>
    </row>
    <row r="364170" spans="4:4">
      <c r="D364170"/>
    </row>
    <row r="364171" spans="4:4">
      <c r="D364171"/>
    </row>
    <row r="364172" spans="4:4">
      <c r="D364172"/>
    </row>
    <row r="364173" spans="4:4">
      <c r="D364173"/>
    </row>
    <row r="364174" spans="4:4">
      <c r="D364174"/>
    </row>
    <row r="364175" spans="4:4">
      <c r="D364175"/>
    </row>
    <row r="364176" spans="4:4">
      <c r="D364176"/>
    </row>
    <row r="364177" spans="4:4">
      <c r="D364177"/>
    </row>
    <row r="364178" spans="4:4">
      <c r="D364178"/>
    </row>
    <row r="364179" spans="4:4">
      <c r="D364179"/>
    </row>
    <row r="364180" spans="4:4">
      <c r="D364180"/>
    </row>
    <row r="364181" spans="4:4">
      <c r="D364181"/>
    </row>
    <row r="364182" spans="4:4">
      <c r="D364182"/>
    </row>
    <row r="364183" spans="4:4">
      <c r="D364183"/>
    </row>
    <row r="364184" spans="4:4">
      <c r="D364184"/>
    </row>
    <row r="364185" spans="4:4">
      <c r="D364185"/>
    </row>
    <row r="364186" spans="4:4">
      <c r="D364186"/>
    </row>
    <row r="364187" spans="4:4">
      <c r="D364187"/>
    </row>
    <row r="364188" spans="4:4">
      <c r="D364188"/>
    </row>
    <row r="364189" spans="4:4">
      <c r="D364189"/>
    </row>
    <row r="364190" spans="4:4">
      <c r="D364190"/>
    </row>
    <row r="364191" spans="4:4">
      <c r="D364191"/>
    </row>
    <row r="364192" spans="4:4">
      <c r="D364192"/>
    </row>
    <row r="364193" spans="4:4">
      <c r="D364193"/>
    </row>
    <row r="364194" spans="4:4">
      <c r="D364194"/>
    </row>
    <row r="364195" spans="4:4">
      <c r="D364195"/>
    </row>
    <row r="364196" spans="4:4">
      <c r="D364196"/>
    </row>
    <row r="364197" spans="4:4">
      <c r="D364197"/>
    </row>
    <row r="364198" spans="4:4">
      <c r="D364198"/>
    </row>
    <row r="364199" spans="4:4">
      <c r="D364199"/>
    </row>
    <row r="364200" spans="4:4">
      <c r="D364200"/>
    </row>
    <row r="364201" spans="4:4">
      <c r="D364201"/>
    </row>
    <row r="364202" spans="4:4">
      <c r="D364202"/>
    </row>
    <row r="364203" spans="4:4">
      <c r="D364203"/>
    </row>
    <row r="364204" spans="4:4">
      <c r="D364204"/>
    </row>
    <row r="364205" spans="4:4">
      <c r="D364205"/>
    </row>
    <row r="364206" spans="4:4">
      <c r="D364206"/>
    </row>
    <row r="364207" spans="4:4">
      <c r="D364207"/>
    </row>
    <row r="364208" spans="4:4">
      <c r="D364208"/>
    </row>
    <row r="364209" spans="4:4">
      <c r="D364209"/>
    </row>
    <row r="364210" spans="4:4">
      <c r="D364210"/>
    </row>
    <row r="364211" spans="4:4">
      <c r="D364211"/>
    </row>
    <row r="364212" spans="4:4">
      <c r="D364212"/>
    </row>
    <row r="364213" spans="4:4">
      <c r="D364213"/>
    </row>
    <row r="364214" spans="4:4">
      <c r="D364214"/>
    </row>
    <row r="364215" spans="4:4">
      <c r="D364215"/>
    </row>
    <row r="364216" spans="4:4">
      <c r="D364216"/>
    </row>
    <row r="364217" spans="4:4">
      <c r="D364217"/>
    </row>
    <row r="364218" spans="4:4">
      <c r="D364218"/>
    </row>
    <row r="364219" spans="4:4">
      <c r="D364219"/>
    </row>
    <row r="364220" spans="4:4">
      <c r="D364220"/>
    </row>
    <row r="364221" spans="4:4">
      <c r="D364221"/>
    </row>
    <row r="364222" spans="4:4">
      <c r="D364222"/>
    </row>
    <row r="364223" spans="4:4">
      <c r="D364223"/>
    </row>
    <row r="364224" spans="4:4">
      <c r="D364224"/>
    </row>
    <row r="364225" spans="4:4">
      <c r="D364225"/>
    </row>
    <row r="364226" spans="4:4">
      <c r="D364226"/>
    </row>
    <row r="364227" spans="4:4">
      <c r="D364227"/>
    </row>
    <row r="364228" spans="4:4">
      <c r="D364228"/>
    </row>
    <row r="364229" spans="4:4">
      <c r="D364229"/>
    </row>
    <row r="364230" spans="4:4">
      <c r="D364230"/>
    </row>
    <row r="364231" spans="4:4">
      <c r="D364231"/>
    </row>
    <row r="364232" spans="4:4">
      <c r="D364232"/>
    </row>
    <row r="364233" spans="4:4">
      <c r="D364233"/>
    </row>
    <row r="364234" spans="4:4">
      <c r="D364234"/>
    </row>
    <row r="364235" spans="4:4">
      <c r="D364235"/>
    </row>
    <row r="364236" spans="4:4">
      <c r="D364236"/>
    </row>
    <row r="364237" spans="4:4">
      <c r="D364237"/>
    </row>
    <row r="364238" spans="4:4">
      <c r="D364238"/>
    </row>
    <row r="364239" spans="4:4">
      <c r="D364239"/>
    </row>
    <row r="364240" spans="4:4">
      <c r="D364240"/>
    </row>
    <row r="364241" spans="4:4">
      <c r="D364241"/>
    </row>
    <row r="364242" spans="4:4">
      <c r="D364242"/>
    </row>
    <row r="364243" spans="4:4">
      <c r="D364243"/>
    </row>
    <row r="364244" spans="4:4">
      <c r="D364244"/>
    </row>
    <row r="364245" spans="4:4">
      <c r="D364245"/>
    </row>
    <row r="364246" spans="4:4">
      <c r="D364246"/>
    </row>
    <row r="364247" spans="4:4">
      <c r="D364247"/>
    </row>
    <row r="364248" spans="4:4">
      <c r="D364248"/>
    </row>
    <row r="364249" spans="4:4">
      <c r="D364249"/>
    </row>
    <row r="364250" spans="4:4">
      <c r="D364250"/>
    </row>
    <row r="364251" spans="4:4">
      <c r="D364251"/>
    </row>
    <row r="364252" spans="4:4">
      <c r="D364252"/>
    </row>
    <row r="364253" spans="4:4">
      <c r="D364253"/>
    </row>
    <row r="364254" spans="4:4">
      <c r="D364254"/>
    </row>
    <row r="364255" spans="4:4">
      <c r="D364255"/>
    </row>
    <row r="364256" spans="4:4">
      <c r="D364256"/>
    </row>
    <row r="364257" spans="4:4">
      <c r="D364257"/>
    </row>
    <row r="364258" spans="4:4">
      <c r="D364258"/>
    </row>
    <row r="364259" spans="4:4">
      <c r="D364259"/>
    </row>
    <row r="364260" spans="4:4">
      <c r="D364260"/>
    </row>
    <row r="364261" spans="4:4">
      <c r="D364261"/>
    </row>
    <row r="364262" spans="4:4">
      <c r="D364262"/>
    </row>
    <row r="364263" spans="4:4">
      <c r="D364263"/>
    </row>
    <row r="364264" spans="4:4">
      <c r="D364264"/>
    </row>
    <row r="364265" spans="4:4">
      <c r="D364265"/>
    </row>
    <row r="364266" spans="4:4">
      <c r="D364266"/>
    </row>
    <row r="364267" spans="4:4">
      <c r="D364267"/>
    </row>
    <row r="364268" spans="4:4">
      <c r="D364268"/>
    </row>
    <row r="364269" spans="4:4">
      <c r="D364269"/>
    </row>
    <row r="364270" spans="4:4">
      <c r="D364270"/>
    </row>
    <row r="364271" spans="4:4">
      <c r="D364271"/>
    </row>
    <row r="364272" spans="4:4">
      <c r="D364272"/>
    </row>
    <row r="364273" spans="4:4">
      <c r="D364273"/>
    </row>
    <row r="364274" spans="4:4">
      <c r="D364274"/>
    </row>
    <row r="364275" spans="4:4">
      <c r="D364275"/>
    </row>
    <row r="364276" spans="4:4">
      <c r="D364276"/>
    </row>
    <row r="364277" spans="4:4">
      <c r="D364277"/>
    </row>
    <row r="364278" spans="4:4">
      <c r="D364278"/>
    </row>
    <row r="364279" spans="4:4">
      <c r="D364279"/>
    </row>
    <row r="364280" spans="4:4">
      <c r="D364280"/>
    </row>
    <row r="364281" spans="4:4">
      <c r="D364281"/>
    </row>
    <row r="364282" spans="4:4">
      <c r="D364282"/>
    </row>
    <row r="364283" spans="4:4">
      <c r="D364283"/>
    </row>
    <row r="364284" spans="4:4">
      <c r="D364284"/>
    </row>
    <row r="364285" spans="4:4">
      <c r="D364285"/>
    </row>
    <row r="364286" spans="4:4">
      <c r="D364286"/>
    </row>
    <row r="364287" spans="4:4">
      <c r="D364287"/>
    </row>
    <row r="364288" spans="4:4">
      <c r="D364288"/>
    </row>
    <row r="364289" spans="4:4">
      <c r="D364289"/>
    </row>
    <row r="364290" spans="4:4">
      <c r="D364290"/>
    </row>
    <row r="364291" spans="4:4">
      <c r="D364291"/>
    </row>
    <row r="364292" spans="4:4">
      <c r="D364292"/>
    </row>
    <row r="364293" spans="4:4">
      <c r="D364293"/>
    </row>
    <row r="364294" spans="4:4">
      <c r="D364294"/>
    </row>
    <row r="364295" spans="4:4">
      <c r="D364295"/>
    </row>
    <row r="364296" spans="4:4">
      <c r="D364296"/>
    </row>
    <row r="364297" spans="4:4">
      <c r="D364297"/>
    </row>
    <row r="364298" spans="4:4">
      <c r="D364298"/>
    </row>
    <row r="364299" spans="4:4">
      <c r="D364299"/>
    </row>
    <row r="364300" spans="4:4">
      <c r="D364300"/>
    </row>
    <row r="364301" spans="4:4">
      <c r="D364301"/>
    </row>
    <row r="364302" spans="4:4">
      <c r="D364302"/>
    </row>
    <row r="364303" spans="4:4">
      <c r="D364303"/>
    </row>
    <row r="364304" spans="4:4">
      <c r="D364304"/>
    </row>
    <row r="364305" spans="4:4">
      <c r="D364305"/>
    </row>
    <row r="364306" spans="4:4">
      <c r="D364306"/>
    </row>
    <row r="364307" spans="4:4">
      <c r="D364307"/>
    </row>
    <row r="364308" spans="4:4">
      <c r="D364308"/>
    </row>
    <row r="364309" spans="4:4">
      <c r="D364309"/>
    </row>
    <row r="364310" spans="4:4">
      <c r="D364310"/>
    </row>
    <row r="364311" spans="4:4">
      <c r="D364311"/>
    </row>
    <row r="364312" spans="4:4">
      <c r="D364312"/>
    </row>
    <row r="364313" spans="4:4">
      <c r="D364313"/>
    </row>
    <row r="364314" spans="4:4">
      <c r="D364314"/>
    </row>
    <row r="364315" spans="4:4">
      <c r="D364315"/>
    </row>
    <row r="364316" spans="4:4">
      <c r="D364316"/>
    </row>
    <row r="364317" spans="4:4">
      <c r="D364317"/>
    </row>
    <row r="364318" spans="4:4">
      <c r="D364318"/>
    </row>
    <row r="364319" spans="4:4">
      <c r="D364319"/>
    </row>
    <row r="364320" spans="4:4">
      <c r="D364320"/>
    </row>
    <row r="364321" spans="4:4">
      <c r="D364321"/>
    </row>
    <row r="364322" spans="4:4">
      <c r="D364322"/>
    </row>
    <row r="364323" spans="4:4">
      <c r="D364323"/>
    </row>
    <row r="364324" spans="4:4">
      <c r="D364324"/>
    </row>
    <row r="364325" spans="4:4">
      <c r="D364325"/>
    </row>
    <row r="364326" spans="4:4">
      <c r="D364326"/>
    </row>
    <row r="364327" spans="4:4">
      <c r="D364327"/>
    </row>
    <row r="364328" spans="4:4">
      <c r="D364328"/>
    </row>
    <row r="364329" spans="4:4">
      <c r="D364329"/>
    </row>
    <row r="364330" spans="4:4">
      <c r="D364330"/>
    </row>
    <row r="364331" spans="4:4">
      <c r="D364331"/>
    </row>
    <row r="364332" spans="4:4">
      <c r="D364332"/>
    </row>
    <row r="364333" spans="4:4">
      <c r="D364333"/>
    </row>
    <row r="364334" spans="4:4">
      <c r="D364334"/>
    </row>
    <row r="364335" spans="4:4">
      <c r="D364335"/>
    </row>
    <row r="364336" spans="4:4">
      <c r="D364336"/>
    </row>
    <row r="364337" spans="4:4">
      <c r="D364337"/>
    </row>
    <row r="364338" spans="4:4">
      <c r="D364338"/>
    </row>
    <row r="364339" spans="4:4">
      <c r="D364339"/>
    </row>
    <row r="364340" spans="4:4">
      <c r="D364340"/>
    </row>
    <row r="364341" spans="4:4">
      <c r="D364341"/>
    </row>
    <row r="364342" spans="4:4">
      <c r="D364342"/>
    </row>
    <row r="364343" spans="4:4">
      <c r="D364343"/>
    </row>
    <row r="364344" spans="4:4">
      <c r="D364344"/>
    </row>
    <row r="364345" spans="4:4">
      <c r="D364345"/>
    </row>
    <row r="364346" spans="4:4">
      <c r="D364346"/>
    </row>
    <row r="364347" spans="4:4">
      <c r="D364347"/>
    </row>
    <row r="364348" spans="4:4">
      <c r="D364348"/>
    </row>
    <row r="364349" spans="4:4">
      <c r="D364349"/>
    </row>
    <row r="364350" spans="4:4">
      <c r="D364350"/>
    </row>
    <row r="364351" spans="4:4">
      <c r="D364351"/>
    </row>
    <row r="364352" spans="4:4">
      <c r="D364352"/>
    </row>
    <row r="364353" spans="4:4">
      <c r="D364353"/>
    </row>
    <row r="364354" spans="4:4">
      <c r="D364354"/>
    </row>
    <row r="364355" spans="4:4">
      <c r="D364355"/>
    </row>
    <row r="364356" spans="4:4">
      <c r="D364356"/>
    </row>
    <row r="364357" spans="4:4">
      <c r="D364357"/>
    </row>
    <row r="364358" spans="4:4">
      <c r="D364358"/>
    </row>
    <row r="364359" spans="4:4">
      <c r="D364359"/>
    </row>
    <row r="364360" spans="4:4">
      <c r="D364360"/>
    </row>
    <row r="364361" spans="4:4">
      <c r="D364361"/>
    </row>
    <row r="364362" spans="4:4">
      <c r="D364362"/>
    </row>
    <row r="364363" spans="4:4">
      <c r="D364363"/>
    </row>
    <row r="364364" spans="4:4">
      <c r="D364364"/>
    </row>
    <row r="364365" spans="4:4">
      <c r="D364365"/>
    </row>
    <row r="364366" spans="4:4">
      <c r="D364366"/>
    </row>
    <row r="364367" spans="4:4">
      <c r="D364367"/>
    </row>
    <row r="364368" spans="4:4">
      <c r="D364368"/>
    </row>
    <row r="364369" spans="4:4">
      <c r="D364369"/>
    </row>
    <row r="364370" spans="4:4">
      <c r="D364370"/>
    </row>
    <row r="364371" spans="4:4">
      <c r="D364371"/>
    </row>
    <row r="364372" spans="4:4">
      <c r="D364372"/>
    </row>
    <row r="364373" spans="4:4">
      <c r="D364373"/>
    </row>
    <row r="364374" spans="4:4">
      <c r="D364374"/>
    </row>
    <row r="364375" spans="4:4">
      <c r="D364375"/>
    </row>
    <row r="364376" spans="4:4">
      <c r="D364376"/>
    </row>
    <row r="364377" spans="4:4">
      <c r="D364377"/>
    </row>
    <row r="364378" spans="4:4">
      <c r="D364378"/>
    </row>
    <row r="364379" spans="4:4">
      <c r="D364379"/>
    </row>
    <row r="364380" spans="4:4">
      <c r="D364380"/>
    </row>
    <row r="364381" spans="4:4">
      <c r="D364381"/>
    </row>
    <row r="364382" spans="4:4">
      <c r="D364382"/>
    </row>
    <row r="364383" spans="4:4">
      <c r="D364383"/>
    </row>
    <row r="364384" spans="4:4">
      <c r="D364384"/>
    </row>
    <row r="364385" spans="4:4">
      <c r="D364385"/>
    </row>
    <row r="364386" spans="4:4">
      <c r="D364386"/>
    </row>
    <row r="364387" spans="4:4">
      <c r="D364387"/>
    </row>
    <row r="364388" spans="4:4">
      <c r="D364388"/>
    </row>
    <row r="364389" spans="4:4">
      <c r="D364389"/>
    </row>
    <row r="364390" spans="4:4">
      <c r="D364390"/>
    </row>
    <row r="364391" spans="4:4">
      <c r="D364391"/>
    </row>
    <row r="364392" spans="4:4">
      <c r="D364392"/>
    </row>
    <row r="364393" spans="4:4">
      <c r="D364393"/>
    </row>
    <row r="364394" spans="4:4">
      <c r="D364394"/>
    </row>
    <row r="364395" spans="4:4">
      <c r="D364395"/>
    </row>
    <row r="364396" spans="4:4">
      <c r="D364396"/>
    </row>
    <row r="364397" spans="4:4">
      <c r="D364397"/>
    </row>
    <row r="364398" spans="4:4">
      <c r="D364398"/>
    </row>
    <row r="364399" spans="4:4">
      <c r="D364399"/>
    </row>
    <row r="364400" spans="4:4">
      <c r="D364400"/>
    </row>
    <row r="364401" spans="4:4">
      <c r="D364401"/>
    </row>
    <row r="364402" spans="4:4">
      <c r="D364402"/>
    </row>
    <row r="364403" spans="4:4">
      <c r="D364403"/>
    </row>
    <row r="364404" spans="4:4">
      <c r="D364404"/>
    </row>
    <row r="364405" spans="4:4">
      <c r="D364405"/>
    </row>
    <row r="364406" spans="4:4">
      <c r="D364406"/>
    </row>
    <row r="364407" spans="4:4">
      <c r="D364407"/>
    </row>
    <row r="364408" spans="4:4">
      <c r="D364408"/>
    </row>
    <row r="364409" spans="4:4">
      <c r="D364409"/>
    </row>
    <row r="364410" spans="4:4">
      <c r="D364410"/>
    </row>
    <row r="364411" spans="4:4">
      <c r="D364411"/>
    </row>
    <row r="364412" spans="4:4">
      <c r="D364412"/>
    </row>
    <row r="364413" spans="4:4">
      <c r="D364413"/>
    </row>
    <row r="364414" spans="4:4">
      <c r="D364414"/>
    </row>
    <row r="364415" spans="4:4">
      <c r="D364415"/>
    </row>
    <row r="364416" spans="4:4">
      <c r="D364416"/>
    </row>
    <row r="364417" spans="4:4">
      <c r="D364417"/>
    </row>
    <row r="364418" spans="4:4">
      <c r="D364418"/>
    </row>
    <row r="364419" spans="4:4">
      <c r="D364419"/>
    </row>
    <row r="364420" spans="4:4">
      <c r="D364420"/>
    </row>
    <row r="364421" spans="4:4">
      <c r="D364421"/>
    </row>
    <row r="364422" spans="4:4">
      <c r="D364422"/>
    </row>
    <row r="364423" spans="4:4">
      <c r="D364423"/>
    </row>
    <row r="364424" spans="4:4">
      <c r="D364424"/>
    </row>
    <row r="364425" spans="4:4">
      <c r="D364425"/>
    </row>
    <row r="364426" spans="4:4">
      <c r="D364426"/>
    </row>
    <row r="364427" spans="4:4">
      <c r="D364427"/>
    </row>
    <row r="364428" spans="4:4">
      <c r="D364428"/>
    </row>
    <row r="364429" spans="4:4">
      <c r="D364429"/>
    </row>
    <row r="364430" spans="4:4">
      <c r="D364430"/>
    </row>
    <row r="364431" spans="4:4">
      <c r="D364431"/>
    </row>
    <row r="364432" spans="4:4">
      <c r="D364432"/>
    </row>
    <row r="364433" spans="4:4">
      <c r="D364433"/>
    </row>
    <row r="364434" spans="4:4">
      <c r="D364434"/>
    </row>
    <row r="364435" spans="4:4">
      <c r="D364435"/>
    </row>
    <row r="364436" spans="4:4">
      <c r="D364436"/>
    </row>
    <row r="364437" spans="4:4">
      <c r="D364437"/>
    </row>
    <row r="364438" spans="4:4">
      <c r="D364438"/>
    </row>
    <row r="364439" spans="4:4">
      <c r="D364439"/>
    </row>
    <row r="364440" spans="4:4">
      <c r="D364440"/>
    </row>
    <row r="364441" spans="4:4">
      <c r="D364441"/>
    </row>
    <row r="364442" spans="4:4">
      <c r="D364442"/>
    </row>
    <row r="364443" spans="4:4">
      <c r="D364443"/>
    </row>
    <row r="364444" spans="4:4">
      <c r="D364444"/>
    </row>
    <row r="364445" spans="4:4">
      <c r="D364445"/>
    </row>
    <row r="364446" spans="4:4">
      <c r="D364446"/>
    </row>
    <row r="364447" spans="4:4">
      <c r="D364447"/>
    </row>
    <row r="364448" spans="4:4">
      <c r="D364448"/>
    </row>
    <row r="364449" spans="4:4">
      <c r="D364449"/>
    </row>
    <row r="364450" spans="4:4">
      <c r="D364450"/>
    </row>
    <row r="364451" spans="4:4">
      <c r="D364451"/>
    </row>
    <row r="364452" spans="4:4">
      <c r="D364452"/>
    </row>
    <row r="364453" spans="4:4">
      <c r="D364453"/>
    </row>
    <row r="364454" spans="4:4">
      <c r="D364454"/>
    </row>
    <row r="364455" spans="4:4">
      <c r="D364455"/>
    </row>
    <row r="364456" spans="4:4">
      <c r="D364456"/>
    </row>
    <row r="364457" spans="4:4">
      <c r="D364457"/>
    </row>
    <row r="364458" spans="4:4">
      <c r="D364458"/>
    </row>
    <row r="364459" spans="4:4">
      <c r="D364459"/>
    </row>
    <row r="364460" spans="4:4">
      <c r="D364460"/>
    </row>
    <row r="364461" spans="4:4">
      <c r="D364461"/>
    </row>
    <row r="364462" spans="4:4">
      <c r="D364462"/>
    </row>
    <row r="364463" spans="4:4">
      <c r="D364463"/>
    </row>
    <row r="364464" spans="4:4">
      <c r="D364464"/>
    </row>
    <row r="364465" spans="4:4">
      <c r="D364465"/>
    </row>
    <row r="364466" spans="4:4">
      <c r="D364466"/>
    </row>
    <row r="364467" spans="4:4">
      <c r="D364467"/>
    </row>
    <row r="364468" spans="4:4">
      <c r="D364468"/>
    </row>
    <row r="364469" spans="4:4">
      <c r="D364469"/>
    </row>
    <row r="364470" spans="4:4">
      <c r="D364470"/>
    </row>
    <row r="364471" spans="4:4">
      <c r="D364471"/>
    </row>
    <row r="364472" spans="4:4">
      <c r="D364472"/>
    </row>
    <row r="364473" spans="4:4">
      <c r="D364473"/>
    </row>
    <row r="364474" spans="4:4">
      <c r="D364474"/>
    </row>
    <row r="364475" spans="4:4">
      <c r="D364475"/>
    </row>
    <row r="364476" spans="4:4">
      <c r="D364476"/>
    </row>
    <row r="364477" spans="4:4">
      <c r="D364477"/>
    </row>
    <row r="364478" spans="4:4">
      <c r="D364478"/>
    </row>
    <row r="364479" spans="4:4">
      <c r="D364479"/>
    </row>
    <row r="364480" spans="4:4">
      <c r="D364480"/>
    </row>
    <row r="364481" spans="4:4">
      <c r="D364481"/>
    </row>
    <row r="364482" spans="4:4">
      <c r="D364482"/>
    </row>
    <row r="364483" spans="4:4">
      <c r="D364483"/>
    </row>
    <row r="364484" spans="4:4">
      <c r="D364484"/>
    </row>
    <row r="364485" spans="4:4">
      <c r="D364485"/>
    </row>
    <row r="364486" spans="4:4">
      <c r="D364486"/>
    </row>
    <row r="364487" spans="4:4">
      <c r="D364487"/>
    </row>
    <row r="364488" spans="4:4">
      <c r="D364488"/>
    </row>
    <row r="364489" spans="4:4">
      <c r="D364489"/>
    </row>
    <row r="364490" spans="4:4">
      <c r="D364490"/>
    </row>
    <row r="364491" spans="4:4">
      <c r="D364491"/>
    </row>
    <row r="364492" spans="4:4">
      <c r="D364492"/>
    </row>
    <row r="364493" spans="4:4">
      <c r="D364493"/>
    </row>
    <row r="364494" spans="4:4">
      <c r="D364494"/>
    </row>
    <row r="364495" spans="4:4">
      <c r="D364495"/>
    </row>
    <row r="364496" spans="4:4">
      <c r="D364496"/>
    </row>
    <row r="364497" spans="4:4">
      <c r="D364497"/>
    </row>
    <row r="364498" spans="4:4">
      <c r="D364498"/>
    </row>
    <row r="364499" spans="4:4">
      <c r="D364499"/>
    </row>
    <row r="364500" spans="4:4">
      <c r="D364500"/>
    </row>
    <row r="364501" spans="4:4">
      <c r="D364501"/>
    </row>
    <row r="364502" spans="4:4">
      <c r="D364502"/>
    </row>
    <row r="364503" spans="4:4">
      <c r="D364503"/>
    </row>
    <row r="364504" spans="4:4">
      <c r="D364504"/>
    </row>
    <row r="364505" spans="4:4">
      <c r="D364505"/>
    </row>
    <row r="364506" spans="4:4">
      <c r="D364506"/>
    </row>
    <row r="364507" spans="4:4">
      <c r="D364507"/>
    </row>
    <row r="364508" spans="4:4">
      <c r="D364508"/>
    </row>
    <row r="364509" spans="4:4">
      <c r="D364509"/>
    </row>
    <row r="364510" spans="4:4">
      <c r="D364510"/>
    </row>
    <row r="364511" spans="4:4">
      <c r="D364511"/>
    </row>
    <row r="364512" spans="4:4">
      <c r="D364512"/>
    </row>
    <row r="364513" spans="4:4">
      <c r="D364513"/>
    </row>
    <row r="364514" spans="4:4">
      <c r="D364514"/>
    </row>
    <row r="364515" spans="4:4">
      <c r="D364515"/>
    </row>
    <row r="364516" spans="4:4">
      <c r="D364516"/>
    </row>
    <row r="364517" spans="4:4">
      <c r="D364517"/>
    </row>
    <row r="364518" spans="4:4">
      <c r="D364518"/>
    </row>
    <row r="364519" spans="4:4">
      <c r="D364519"/>
    </row>
    <row r="364520" spans="4:4">
      <c r="D364520"/>
    </row>
    <row r="364521" spans="4:4">
      <c r="D364521"/>
    </row>
    <row r="364522" spans="4:4">
      <c r="D364522"/>
    </row>
    <row r="364523" spans="4:4">
      <c r="D364523"/>
    </row>
    <row r="364524" spans="4:4">
      <c r="D364524"/>
    </row>
    <row r="364525" spans="4:4">
      <c r="D364525"/>
    </row>
    <row r="364526" spans="4:4">
      <c r="D364526"/>
    </row>
    <row r="364527" spans="4:4">
      <c r="D364527"/>
    </row>
    <row r="364528" spans="4:4">
      <c r="D364528"/>
    </row>
    <row r="364529" spans="4:4">
      <c r="D364529"/>
    </row>
    <row r="364530" spans="4:4">
      <c r="D364530"/>
    </row>
    <row r="364531" spans="4:4">
      <c r="D364531"/>
    </row>
    <row r="364532" spans="4:4">
      <c r="D364532"/>
    </row>
    <row r="364533" spans="4:4">
      <c r="D364533"/>
    </row>
    <row r="364534" spans="4:4">
      <c r="D364534"/>
    </row>
    <row r="364535" spans="4:4">
      <c r="D364535"/>
    </row>
    <row r="364536" spans="4:4">
      <c r="D364536"/>
    </row>
    <row r="364537" spans="4:4">
      <c r="D364537"/>
    </row>
    <row r="364538" spans="4:4">
      <c r="D364538"/>
    </row>
    <row r="364539" spans="4:4">
      <c r="D364539"/>
    </row>
    <row r="364540" spans="4:4">
      <c r="D364540"/>
    </row>
    <row r="364541" spans="4:4">
      <c r="D364541"/>
    </row>
    <row r="364542" spans="4:4">
      <c r="D364542"/>
    </row>
    <row r="364543" spans="4:4">
      <c r="D364543"/>
    </row>
    <row r="364544" spans="4:4">
      <c r="D364544"/>
    </row>
    <row r="364545" spans="4:4">
      <c r="D364545"/>
    </row>
    <row r="364546" spans="4:4">
      <c r="D364546"/>
    </row>
    <row r="364547" spans="4:4">
      <c r="D364547"/>
    </row>
    <row r="364548" spans="4:4">
      <c r="D364548"/>
    </row>
    <row r="364549" spans="4:4">
      <c r="D364549"/>
    </row>
    <row r="364550" spans="4:4">
      <c r="D364550"/>
    </row>
    <row r="364551" spans="4:4">
      <c r="D364551"/>
    </row>
    <row r="364552" spans="4:4">
      <c r="D364552"/>
    </row>
    <row r="364553" spans="4:4">
      <c r="D364553"/>
    </row>
    <row r="364554" spans="4:4">
      <c r="D364554"/>
    </row>
    <row r="364555" spans="4:4">
      <c r="D364555"/>
    </row>
    <row r="364556" spans="4:4">
      <c r="D364556"/>
    </row>
    <row r="364557" spans="4:4">
      <c r="D364557"/>
    </row>
    <row r="364558" spans="4:4">
      <c r="D364558"/>
    </row>
    <row r="364559" spans="4:4">
      <c r="D364559"/>
    </row>
    <row r="364560" spans="4:4">
      <c r="D364560"/>
    </row>
    <row r="364561" spans="4:4">
      <c r="D364561"/>
    </row>
    <row r="364562" spans="4:4">
      <c r="D364562"/>
    </row>
    <row r="364563" spans="4:4">
      <c r="D364563"/>
    </row>
    <row r="364564" spans="4:4">
      <c r="D364564"/>
    </row>
    <row r="364565" spans="4:4">
      <c r="D364565"/>
    </row>
    <row r="364566" spans="4:4">
      <c r="D364566"/>
    </row>
    <row r="364567" spans="4:4">
      <c r="D364567"/>
    </row>
    <row r="364568" spans="4:4">
      <c r="D364568"/>
    </row>
    <row r="364569" spans="4:4">
      <c r="D364569"/>
    </row>
    <row r="364570" spans="4:4">
      <c r="D364570"/>
    </row>
    <row r="364571" spans="4:4">
      <c r="D364571"/>
    </row>
    <row r="364572" spans="4:4">
      <c r="D364572"/>
    </row>
    <row r="364573" spans="4:4">
      <c r="D364573"/>
    </row>
    <row r="364574" spans="4:4">
      <c r="D364574"/>
    </row>
    <row r="364575" spans="4:4">
      <c r="D364575"/>
    </row>
    <row r="364576" spans="4:4">
      <c r="D364576"/>
    </row>
    <row r="364577" spans="4:4">
      <c r="D364577"/>
    </row>
    <row r="364578" spans="4:4">
      <c r="D364578"/>
    </row>
    <row r="364579" spans="4:4">
      <c r="D364579"/>
    </row>
    <row r="364580" spans="4:4">
      <c r="D364580"/>
    </row>
    <row r="364581" spans="4:4">
      <c r="D364581"/>
    </row>
    <row r="364582" spans="4:4">
      <c r="D364582"/>
    </row>
    <row r="364583" spans="4:4">
      <c r="D364583"/>
    </row>
    <row r="364584" spans="4:4">
      <c r="D364584"/>
    </row>
    <row r="364585" spans="4:4">
      <c r="D364585"/>
    </row>
    <row r="364586" spans="4:4">
      <c r="D364586"/>
    </row>
    <row r="364587" spans="4:4">
      <c r="D364587"/>
    </row>
    <row r="364588" spans="4:4">
      <c r="D364588"/>
    </row>
    <row r="364589" spans="4:4">
      <c r="D364589"/>
    </row>
    <row r="364590" spans="4:4">
      <c r="D364590"/>
    </row>
    <row r="364591" spans="4:4">
      <c r="D364591"/>
    </row>
    <row r="364592" spans="4:4">
      <c r="D364592"/>
    </row>
    <row r="364593" spans="4:4">
      <c r="D364593"/>
    </row>
    <row r="364594" spans="4:4">
      <c r="D364594"/>
    </row>
    <row r="364595" spans="4:4">
      <c r="D364595"/>
    </row>
    <row r="364596" spans="4:4">
      <c r="D364596"/>
    </row>
    <row r="364597" spans="4:4">
      <c r="D364597"/>
    </row>
    <row r="364598" spans="4:4">
      <c r="D364598"/>
    </row>
    <row r="364599" spans="4:4">
      <c r="D364599"/>
    </row>
    <row r="364600" spans="4:4">
      <c r="D364600"/>
    </row>
    <row r="364601" spans="4:4">
      <c r="D364601"/>
    </row>
    <row r="364602" spans="4:4">
      <c r="D364602"/>
    </row>
    <row r="364603" spans="4:4">
      <c r="D364603"/>
    </row>
    <row r="364604" spans="4:4">
      <c r="D364604"/>
    </row>
    <row r="364605" spans="4:4">
      <c r="D364605"/>
    </row>
    <row r="364606" spans="4:4">
      <c r="D364606"/>
    </row>
    <row r="364607" spans="4:4">
      <c r="D364607"/>
    </row>
    <row r="364608" spans="4:4">
      <c r="D364608"/>
    </row>
    <row r="364609" spans="4:4">
      <c r="D364609"/>
    </row>
    <row r="364610" spans="4:4">
      <c r="D364610"/>
    </row>
    <row r="364611" spans="4:4">
      <c r="D364611"/>
    </row>
    <row r="364612" spans="4:4">
      <c r="D364612"/>
    </row>
    <row r="364613" spans="4:4">
      <c r="D364613"/>
    </row>
    <row r="364614" spans="4:4">
      <c r="D364614"/>
    </row>
    <row r="364615" spans="4:4">
      <c r="D364615"/>
    </row>
    <row r="364616" spans="4:4">
      <c r="D364616"/>
    </row>
    <row r="364617" spans="4:4">
      <c r="D364617"/>
    </row>
    <row r="364618" spans="4:4">
      <c r="D364618"/>
    </row>
    <row r="364619" spans="4:4">
      <c r="D364619"/>
    </row>
    <row r="364620" spans="4:4">
      <c r="D364620"/>
    </row>
    <row r="364621" spans="4:4">
      <c r="D364621"/>
    </row>
    <row r="364622" spans="4:4">
      <c r="D364622"/>
    </row>
    <row r="364623" spans="4:4">
      <c r="D364623"/>
    </row>
    <row r="364624" spans="4:4">
      <c r="D364624"/>
    </row>
    <row r="364625" spans="4:4">
      <c r="D364625"/>
    </row>
    <row r="364626" spans="4:4">
      <c r="D364626"/>
    </row>
    <row r="364627" spans="4:4">
      <c r="D364627"/>
    </row>
    <row r="364628" spans="4:4">
      <c r="D364628"/>
    </row>
    <row r="364629" spans="4:4">
      <c r="D364629"/>
    </row>
    <row r="364630" spans="4:4">
      <c r="D364630"/>
    </row>
    <row r="364631" spans="4:4">
      <c r="D364631"/>
    </row>
    <row r="364632" spans="4:4">
      <c r="D364632"/>
    </row>
    <row r="364633" spans="4:4">
      <c r="D364633"/>
    </row>
    <row r="364634" spans="4:4">
      <c r="D364634"/>
    </row>
    <row r="364635" spans="4:4">
      <c r="D364635"/>
    </row>
    <row r="364636" spans="4:4">
      <c r="D364636"/>
    </row>
    <row r="364637" spans="4:4">
      <c r="D364637"/>
    </row>
    <row r="364638" spans="4:4">
      <c r="D364638"/>
    </row>
    <row r="364639" spans="4:4">
      <c r="D364639"/>
    </row>
    <row r="364640" spans="4:4">
      <c r="D364640"/>
    </row>
    <row r="364641" spans="4:4">
      <c r="D364641"/>
    </row>
    <row r="364642" spans="4:4">
      <c r="D364642"/>
    </row>
    <row r="364643" spans="4:4">
      <c r="D364643"/>
    </row>
    <row r="364644" spans="4:4">
      <c r="D364644"/>
    </row>
    <row r="364645" spans="4:4">
      <c r="D364645"/>
    </row>
    <row r="364646" spans="4:4">
      <c r="D364646"/>
    </row>
    <row r="364647" spans="4:4">
      <c r="D364647"/>
    </row>
    <row r="364648" spans="4:4">
      <c r="D364648"/>
    </row>
    <row r="364649" spans="4:4">
      <c r="D364649"/>
    </row>
    <row r="364650" spans="4:4">
      <c r="D364650"/>
    </row>
    <row r="364651" spans="4:4">
      <c r="D364651"/>
    </row>
    <row r="364652" spans="4:4">
      <c r="D364652"/>
    </row>
    <row r="364653" spans="4:4">
      <c r="D364653"/>
    </row>
    <row r="364654" spans="4:4">
      <c r="D364654"/>
    </row>
    <row r="364655" spans="4:4">
      <c r="D364655"/>
    </row>
    <row r="364656" spans="4:4">
      <c r="D364656"/>
    </row>
    <row r="364657" spans="4:4">
      <c r="D364657"/>
    </row>
    <row r="364658" spans="4:4">
      <c r="D364658"/>
    </row>
    <row r="364659" spans="4:4">
      <c r="D364659"/>
    </row>
    <row r="364660" spans="4:4">
      <c r="D364660"/>
    </row>
    <row r="364661" spans="4:4">
      <c r="D364661"/>
    </row>
    <row r="364662" spans="4:4">
      <c r="D364662"/>
    </row>
    <row r="364663" spans="4:4">
      <c r="D364663"/>
    </row>
    <row r="364664" spans="4:4">
      <c r="D364664"/>
    </row>
    <row r="364665" spans="4:4">
      <c r="D364665"/>
    </row>
    <row r="364666" spans="4:4">
      <c r="D364666"/>
    </row>
    <row r="364667" spans="4:4">
      <c r="D364667"/>
    </row>
    <row r="364668" spans="4:4">
      <c r="D364668"/>
    </row>
    <row r="364669" spans="4:4">
      <c r="D364669"/>
    </row>
    <row r="364670" spans="4:4">
      <c r="D364670"/>
    </row>
    <row r="364671" spans="4:4">
      <c r="D364671"/>
    </row>
    <row r="364672" spans="4:4">
      <c r="D364672"/>
    </row>
    <row r="364673" spans="4:4">
      <c r="D364673"/>
    </row>
    <row r="364674" spans="4:4">
      <c r="D364674"/>
    </row>
    <row r="364675" spans="4:4">
      <c r="D364675"/>
    </row>
    <row r="364676" spans="4:4">
      <c r="D364676"/>
    </row>
    <row r="364677" spans="4:4">
      <c r="D364677"/>
    </row>
    <row r="364678" spans="4:4">
      <c r="D364678"/>
    </row>
    <row r="364679" spans="4:4">
      <c r="D364679"/>
    </row>
    <row r="364680" spans="4:4">
      <c r="D364680"/>
    </row>
    <row r="364681" spans="4:4">
      <c r="D364681"/>
    </row>
    <row r="364682" spans="4:4">
      <c r="D364682"/>
    </row>
    <row r="364683" spans="4:4">
      <c r="D364683"/>
    </row>
    <row r="364684" spans="4:4">
      <c r="D364684"/>
    </row>
    <row r="364685" spans="4:4">
      <c r="D364685"/>
    </row>
    <row r="364686" spans="4:4">
      <c r="D364686"/>
    </row>
    <row r="364687" spans="4:4">
      <c r="D364687"/>
    </row>
    <row r="364688" spans="4:4">
      <c r="D364688"/>
    </row>
    <row r="364689" spans="4:4">
      <c r="D364689"/>
    </row>
    <row r="364690" spans="4:4">
      <c r="D364690"/>
    </row>
    <row r="364691" spans="4:4">
      <c r="D364691"/>
    </row>
    <row r="364692" spans="4:4">
      <c r="D364692"/>
    </row>
    <row r="364693" spans="4:4">
      <c r="D364693"/>
    </row>
    <row r="364694" spans="4:4">
      <c r="D364694"/>
    </row>
    <row r="364695" spans="4:4">
      <c r="D364695"/>
    </row>
    <row r="364696" spans="4:4">
      <c r="D364696"/>
    </row>
    <row r="364697" spans="4:4">
      <c r="D364697"/>
    </row>
    <row r="364698" spans="4:4">
      <c r="D364698"/>
    </row>
    <row r="364699" spans="4:4">
      <c r="D364699"/>
    </row>
    <row r="364700" spans="4:4">
      <c r="D364700"/>
    </row>
    <row r="364701" spans="4:4">
      <c r="D364701"/>
    </row>
    <row r="364702" spans="4:4">
      <c r="D364702"/>
    </row>
    <row r="364703" spans="4:4">
      <c r="D364703"/>
    </row>
    <row r="364704" spans="4:4">
      <c r="D364704"/>
    </row>
    <row r="364705" spans="4:4">
      <c r="D364705"/>
    </row>
    <row r="364706" spans="4:4">
      <c r="D364706"/>
    </row>
    <row r="364707" spans="4:4">
      <c r="D364707"/>
    </row>
    <row r="364708" spans="4:4">
      <c r="D364708"/>
    </row>
    <row r="364709" spans="4:4">
      <c r="D364709"/>
    </row>
    <row r="364710" spans="4:4">
      <c r="D364710"/>
    </row>
    <row r="364711" spans="4:4">
      <c r="D364711"/>
    </row>
    <row r="364712" spans="4:4">
      <c r="D364712"/>
    </row>
    <row r="364713" spans="4:4">
      <c r="D364713"/>
    </row>
    <row r="364714" spans="4:4">
      <c r="D364714"/>
    </row>
    <row r="364715" spans="4:4">
      <c r="D364715"/>
    </row>
    <row r="364716" spans="4:4">
      <c r="D364716"/>
    </row>
    <row r="364717" spans="4:4">
      <c r="D364717"/>
    </row>
    <row r="364718" spans="4:4">
      <c r="D364718"/>
    </row>
    <row r="364719" spans="4:4">
      <c r="D364719"/>
    </row>
    <row r="364720" spans="4:4">
      <c r="D364720"/>
    </row>
    <row r="364721" spans="4:4">
      <c r="D364721"/>
    </row>
    <row r="364722" spans="4:4">
      <c r="D364722"/>
    </row>
    <row r="364723" spans="4:4">
      <c r="D364723"/>
    </row>
    <row r="364724" spans="4:4">
      <c r="D364724"/>
    </row>
    <row r="364725" spans="4:4">
      <c r="D364725"/>
    </row>
    <row r="364726" spans="4:4">
      <c r="D364726"/>
    </row>
    <row r="364727" spans="4:4">
      <c r="D364727"/>
    </row>
    <row r="364728" spans="4:4">
      <c r="D364728"/>
    </row>
    <row r="364729" spans="4:4">
      <c r="D364729"/>
    </row>
    <row r="364730" spans="4:4">
      <c r="D364730"/>
    </row>
    <row r="364731" spans="4:4">
      <c r="D364731"/>
    </row>
    <row r="364732" spans="4:4">
      <c r="D364732"/>
    </row>
    <row r="364733" spans="4:4">
      <c r="D364733"/>
    </row>
    <row r="364734" spans="4:4">
      <c r="D364734"/>
    </row>
    <row r="364735" spans="4:4">
      <c r="D364735"/>
    </row>
    <row r="364736" spans="4:4">
      <c r="D364736"/>
    </row>
    <row r="364737" spans="4:4">
      <c r="D364737"/>
    </row>
    <row r="364738" spans="4:4">
      <c r="D364738"/>
    </row>
    <row r="364739" spans="4:4">
      <c r="D364739"/>
    </row>
    <row r="364740" spans="4:4">
      <c r="D364740"/>
    </row>
    <row r="364741" spans="4:4">
      <c r="D364741"/>
    </row>
    <row r="364742" spans="4:4">
      <c r="D364742"/>
    </row>
    <row r="364743" spans="4:4">
      <c r="D364743"/>
    </row>
    <row r="364744" spans="4:4">
      <c r="D364744"/>
    </row>
    <row r="364745" spans="4:4">
      <c r="D364745"/>
    </row>
    <row r="364746" spans="4:4">
      <c r="D364746"/>
    </row>
    <row r="364747" spans="4:4">
      <c r="D364747"/>
    </row>
    <row r="364748" spans="4:4">
      <c r="D364748"/>
    </row>
    <row r="364749" spans="4:4">
      <c r="D364749"/>
    </row>
    <row r="364750" spans="4:4">
      <c r="D364750"/>
    </row>
    <row r="364751" spans="4:4">
      <c r="D364751"/>
    </row>
    <row r="364752" spans="4:4">
      <c r="D364752"/>
    </row>
    <row r="364753" spans="4:4">
      <c r="D364753"/>
    </row>
    <row r="364754" spans="4:4">
      <c r="D364754"/>
    </row>
    <row r="364755" spans="4:4">
      <c r="D364755"/>
    </row>
    <row r="364756" spans="4:4">
      <c r="D364756"/>
    </row>
    <row r="364757" spans="4:4">
      <c r="D364757"/>
    </row>
    <row r="364758" spans="4:4">
      <c r="D364758"/>
    </row>
    <row r="364759" spans="4:4">
      <c r="D364759"/>
    </row>
    <row r="364760" spans="4:4">
      <c r="D364760"/>
    </row>
    <row r="364761" spans="4:4">
      <c r="D364761"/>
    </row>
    <row r="364762" spans="4:4">
      <c r="D364762"/>
    </row>
    <row r="364763" spans="4:4">
      <c r="D364763"/>
    </row>
    <row r="364764" spans="4:4">
      <c r="D364764"/>
    </row>
    <row r="364765" spans="4:4">
      <c r="D364765"/>
    </row>
    <row r="364766" spans="4:4">
      <c r="D364766"/>
    </row>
    <row r="364767" spans="4:4">
      <c r="D364767"/>
    </row>
    <row r="364768" spans="4:4">
      <c r="D364768"/>
    </row>
    <row r="364769" spans="4:4">
      <c r="D364769"/>
    </row>
    <row r="364770" spans="4:4">
      <c r="D364770"/>
    </row>
    <row r="364771" spans="4:4">
      <c r="D364771"/>
    </row>
    <row r="364772" spans="4:4">
      <c r="D364772"/>
    </row>
    <row r="364773" spans="4:4">
      <c r="D364773"/>
    </row>
    <row r="364774" spans="4:4">
      <c r="D364774"/>
    </row>
    <row r="364775" spans="4:4">
      <c r="D364775"/>
    </row>
    <row r="364776" spans="4:4">
      <c r="D364776"/>
    </row>
    <row r="364777" spans="4:4">
      <c r="D364777"/>
    </row>
    <row r="364778" spans="4:4">
      <c r="D364778"/>
    </row>
    <row r="364779" spans="4:4">
      <c r="D364779"/>
    </row>
    <row r="364780" spans="4:4">
      <c r="D364780"/>
    </row>
    <row r="364781" spans="4:4">
      <c r="D364781"/>
    </row>
    <row r="364782" spans="4:4">
      <c r="D364782"/>
    </row>
    <row r="364783" spans="4:4">
      <c r="D364783"/>
    </row>
    <row r="364784" spans="4:4">
      <c r="D364784"/>
    </row>
    <row r="364785" spans="4:4">
      <c r="D364785"/>
    </row>
    <row r="364786" spans="4:4">
      <c r="D364786"/>
    </row>
    <row r="364787" spans="4:4">
      <c r="D364787"/>
    </row>
    <row r="364788" spans="4:4">
      <c r="D364788"/>
    </row>
    <row r="364789" spans="4:4">
      <c r="D364789"/>
    </row>
    <row r="364790" spans="4:4">
      <c r="D364790"/>
    </row>
    <row r="364791" spans="4:4">
      <c r="D364791"/>
    </row>
    <row r="364792" spans="4:4">
      <c r="D364792"/>
    </row>
    <row r="364793" spans="4:4">
      <c r="D364793"/>
    </row>
    <row r="364794" spans="4:4">
      <c r="D364794"/>
    </row>
    <row r="364795" spans="4:4">
      <c r="D364795"/>
    </row>
    <row r="364796" spans="4:4">
      <c r="D364796"/>
    </row>
    <row r="364797" spans="4:4">
      <c r="D364797"/>
    </row>
    <row r="364798" spans="4:4">
      <c r="D364798"/>
    </row>
    <row r="364799" spans="4:4">
      <c r="D364799"/>
    </row>
    <row r="364800" spans="4:4">
      <c r="D364800"/>
    </row>
    <row r="364801" spans="4:4">
      <c r="D364801"/>
    </row>
    <row r="364802" spans="4:4">
      <c r="D364802"/>
    </row>
    <row r="364803" spans="4:4">
      <c r="D364803"/>
    </row>
    <row r="364804" spans="4:4">
      <c r="D364804"/>
    </row>
    <row r="364805" spans="4:4">
      <c r="D364805"/>
    </row>
    <row r="364806" spans="4:4">
      <c r="D364806"/>
    </row>
    <row r="364807" spans="4:4">
      <c r="D364807"/>
    </row>
    <row r="364808" spans="4:4">
      <c r="D364808"/>
    </row>
    <row r="364809" spans="4:4">
      <c r="D364809"/>
    </row>
    <row r="364810" spans="4:4">
      <c r="D364810"/>
    </row>
    <row r="364811" spans="4:4">
      <c r="D364811"/>
    </row>
    <row r="364812" spans="4:4">
      <c r="D364812"/>
    </row>
    <row r="364813" spans="4:4">
      <c r="D364813"/>
    </row>
    <row r="364814" spans="4:4">
      <c r="D364814"/>
    </row>
    <row r="364815" spans="4:4">
      <c r="D364815"/>
    </row>
    <row r="364816" spans="4:4">
      <c r="D364816"/>
    </row>
    <row r="364817" spans="4:4">
      <c r="D364817"/>
    </row>
    <row r="364818" spans="4:4">
      <c r="D364818"/>
    </row>
    <row r="364819" spans="4:4">
      <c r="D364819"/>
    </row>
    <row r="364820" spans="4:4">
      <c r="D364820"/>
    </row>
    <row r="364821" spans="4:4">
      <c r="D364821"/>
    </row>
    <row r="364822" spans="4:4">
      <c r="D364822"/>
    </row>
    <row r="364823" spans="4:4">
      <c r="D364823"/>
    </row>
    <row r="364824" spans="4:4">
      <c r="D364824"/>
    </row>
    <row r="364825" spans="4:4">
      <c r="D364825"/>
    </row>
    <row r="364826" spans="4:4">
      <c r="D364826"/>
    </row>
    <row r="364827" spans="4:4">
      <c r="D364827"/>
    </row>
    <row r="364828" spans="4:4">
      <c r="D364828"/>
    </row>
    <row r="364829" spans="4:4">
      <c r="D364829"/>
    </row>
    <row r="364830" spans="4:4">
      <c r="D364830"/>
    </row>
    <row r="364831" spans="4:4">
      <c r="D364831"/>
    </row>
    <row r="364832" spans="4:4">
      <c r="D364832"/>
    </row>
    <row r="364833" spans="4:4">
      <c r="D364833"/>
    </row>
    <row r="364834" spans="4:4">
      <c r="D364834"/>
    </row>
    <row r="364835" spans="4:4">
      <c r="D364835"/>
    </row>
    <row r="364836" spans="4:4">
      <c r="D364836"/>
    </row>
    <row r="364837" spans="4:4">
      <c r="D364837"/>
    </row>
    <row r="364838" spans="4:4">
      <c r="D364838"/>
    </row>
    <row r="364839" spans="4:4">
      <c r="D364839"/>
    </row>
    <row r="364840" spans="4:4">
      <c r="D364840"/>
    </row>
    <row r="364841" spans="4:4">
      <c r="D364841"/>
    </row>
    <row r="364842" spans="4:4">
      <c r="D364842"/>
    </row>
    <row r="364843" spans="4:4">
      <c r="D364843"/>
    </row>
    <row r="364844" spans="4:4">
      <c r="D364844"/>
    </row>
    <row r="364845" spans="4:4">
      <c r="D364845"/>
    </row>
    <row r="364846" spans="4:4">
      <c r="D364846"/>
    </row>
    <row r="364847" spans="4:4">
      <c r="D364847"/>
    </row>
    <row r="364848" spans="4:4">
      <c r="D364848"/>
    </row>
    <row r="364849" spans="4:4">
      <c r="D364849"/>
    </row>
    <row r="364850" spans="4:4">
      <c r="D364850"/>
    </row>
    <row r="364851" spans="4:4">
      <c r="D364851"/>
    </row>
    <row r="364852" spans="4:4">
      <c r="D364852"/>
    </row>
    <row r="364853" spans="4:4">
      <c r="D364853"/>
    </row>
    <row r="364854" spans="4:4">
      <c r="D364854"/>
    </row>
    <row r="364855" spans="4:4">
      <c r="D364855"/>
    </row>
    <row r="364856" spans="4:4">
      <c r="D364856"/>
    </row>
    <row r="364857" spans="4:4">
      <c r="D364857"/>
    </row>
    <row r="364858" spans="4:4">
      <c r="D364858"/>
    </row>
    <row r="364859" spans="4:4">
      <c r="D364859"/>
    </row>
    <row r="364860" spans="4:4">
      <c r="D364860"/>
    </row>
    <row r="364861" spans="4:4">
      <c r="D364861"/>
    </row>
    <row r="364862" spans="4:4">
      <c r="D364862"/>
    </row>
    <row r="364863" spans="4:4">
      <c r="D364863"/>
    </row>
    <row r="364864" spans="4:4">
      <c r="D364864"/>
    </row>
    <row r="364865" spans="4:4">
      <c r="D364865"/>
    </row>
    <row r="364866" spans="4:4">
      <c r="D364866"/>
    </row>
    <row r="364867" spans="4:4">
      <c r="D364867"/>
    </row>
    <row r="364868" spans="4:4">
      <c r="D364868"/>
    </row>
    <row r="364869" spans="4:4">
      <c r="D364869"/>
    </row>
    <row r="364870" spans="4:4">
      <c r="D364870"/>
    </row>
    <row r="364871" spans="4:4">
      <c r="D364871"/>
    </row>
    <row r="364872" spans="4:4">
      <c r="D364872"/>
    </row>
    <row r="364873" spans="4:4">
      <c r="D364873"/>
    </row>
    <row r="364874" spans="4:4">
      <c r="D364874"/>
    </row>
    <row r="364875" spans="4:4">
      <c r="D364875"/>
    </row>
    <row r="364876" spans="4:4">
      <c r="D364876"/>
    </row>
    <row r="364877" spans="4:4">
      <c r="D364877"/>
    </row>
    <row r="364878" spans="4:4">
      <c r="D364878"/>
    </row>
    <row r="364879" spans="4:4">
      <c r="D364879"/>
    </row>
    <row r="364880" spans="4:4">
      <c r="D364880"/>
    </row>
    <row r="364881" spans="4:4">
      <c r="D364881"/>
    </row>
    <row r="364882" spans="4:4">
      <c r="D364882"/>
    </row>
    <row r="364883" spans="4:4">
      <c r="D364883"/>
    </row>
    <row r="364884" spans="4:4">
      <c r="D364884"/>
    </row>
    <row r="364885" spans="4:4">
      <c r="D364885"/>
    </row>
    <row r="364886" spans="4:4">
      <c r="D364886"/>
    </row>
    <row r="364887" spans="4:4">
      <c r="D364887"/>
    </row>
    <row r="364888" spans="4:4">
      <c r="D364888"/>
    </row>
    <row r="364889" spans="4:4">
      <c r="D364889"/>
    </row>
    <row r="364890" spans="4:4">
      <c r="D364890"/>
    </row>
    <row r="364891" spans="4:4">
      <c r="D364891"/>
    </row>
    <row r="364892" spans="4:4">
      <c r="D364892"/>
    </row>
    <row r="364893" spans="4:4">
      <c r="D364893"/>
    </row>
    <row r="364894" spans="4:4">
      <c r="D364894"/>
    </row>
    <row r="364895" spans="4:4">
      <c r="D364895"/>
    </row>
    <row r="364896" spans="4:4">
      <c r="D364896"/>
    </row>
    <row r="364897" spans="4:4">
      <c r="D364897"/>
    </row>
    <row r="364898" spans="4:4">
      <c r="D364898"/>
    </row>
    <row r="364899" spans="4:4">
      <c r="D364899"/>
    </row>
    <row r="364900" spans="4:4">
      <c r="D364900"/>
    </row>
    <row r="364901" spans="4:4">
      <c r="D364901"/>
    </row>
    <row r="364902" spans="4:4">
      <c r="D364902"/>
    </row>
    <row r="364903" spans="4:4">
      <c r="D364903"/>
    </row>
    <row r="364904" spans="4:4">
      <c r="D364904"/>
    </row>
    <row r="364905" spans="4:4">
      <c r="D364905"/>
    </row>
    <row r="364906" spans="4:4">
      <c r="D364906"/>
    </row>
    <row r="364907" spans="4:4">
      <c r="D364907"/>
    </row>
    <row r="364908" spans="4:4">
      <c r="D364908"/>
    </row>
    <row r="364909" spans="4:4">
      <c r="D364909"/>
    </row>
    <row r="364910" spans="4:4">
      <c r="D364910"/>
    </row>
    <row r="364911" spans="4:4">
      <c r="D364911"/>
    </row>
    <row r="364912" spans="4:4">
      <c r="D364912"/>
    </row>
    <row r="364913" spans="4:4">
      <c r="D364913"/>
    </row>
    <row r="364914" spans="4:4">
      <c r="D364914"/>
    </row>
    <row r="364915" spans="4:4">
      <c r="D364915"/>
    </row>
    <row r="364916" spans="4:4">
      <c r="D364916"/>
    </row>
    <row r="364917" spans="4:4">
      <c r="D364917"/>
    </row>
    <row r="364918" spans="4:4">
      <c r="D364918"/>
    </row>
    <row r="364919" spans="4:4">
      <c r="D364919"/>
    </row>
    <row r="364920" spans="4:4">
      <c r="D364920"/>
    </row>
    <row r="364921" spans="4:4">
      <c r="D364921"/>
    </row>
    <row r="364922" spans="4:4">
      <c r="D364922"/>
    </row>
    <row r="364923" spans="4:4">
      <c r="D364923"/>
    </row>
    <row r="364924" spans="4:4">
      <c r="D364924"/>
    </row>
    <row r="364925" spans="4:4">
      <c r="D364925"/>
    </row>
    <row r="364926" spans="4:4">
      <c r="D364926"/>
    </row>
    <row r="364927" spans="4:4">
      <c r="D364927"/>
    </row>
    <row r="364928" spans="4:4">
      <c r="D364928"/>
    </row>
    <row r="364929" spans="4:4">
      <c r="D364929"/>
    </row>
    <row r="364930" spans="4:4">
      <c r="D364930"/>
    </row>
    <row r="364931" spans="4:4">
      <c r="D364931"/>
    </row>
    <row r="364932" spans="4:4">
      <c r="D364932"/>
    </row>
    <row r="364933" spans="4:4">
      <c r="D364933"/>
    </row>
    <row r="364934" spans="4:4">
      <c r="D364934"/>
    </row>
    <row r="364935" spans="4:4">
      <c r="D364935"/>
    </row>
    <row r="364936" spans="4:4">
      <c r="D364936"/>
    </row>
    <row r="364937" spans="4:4">
      <c r="D364937"/>
    </row>
    <row r="364938" spans="4:4">
      <c r="D364938"/>
    </row>
    <row r="364939" spans="4:4">
      <c r="D364939"/>
    </row>
    <row r="364940" spans="4:4">
      <c r="D364940"/>
    </row>
    <row r="364941" spans="4:4">
      <c r="D364941"/>
    </row>
    <row r="364942" spans="4:4">
      <c r="D364942"/>
    </row>
    <row r="364943" spans="4:4">
      <c r="D364943"/>
    </row>
    <row r="364944" spans="4:4">
      <c r="D364944"/>
    </row>
    <row r="364945" spans="4:4">
      <c r="D364945"/>
    </row>
    <row r="364946" spans="4:4">
      <c r="D364946"/>
    </row>
    <row r="364947" spans="4:4">
      <c r="D364947"/>
    </row>
    <row r="364948" spans="4:4">
      <c r="D364948"/>
    </row>
    <row r="364949" spans="4:4">
      <c r="D364949"/>
    </row>
    <row r="364950" spans="4:4">
      <c r="D364950"/>
    </row>
    <row r="364951" spans="4:4">
      <c r="D364951"/>
    </row>
    <row r="364952" spans="4:4">
      <c r="D364952"/>
    </row>
    <row r="364953" spans="4:4">
      <c r="D364953"/>
    </row>
    <row r="364954" spans="4:4">
      <c r="D364954"/>
    </row>
    <row r="364955" spans="4:4">
      <c r="D364955"/>
    </row>
    <row r="364956" spans="4:4">
      <c r="D364956"/>
    </row>
    <row r="364957" spans="4:4">
      <c r="D364957"/>
    </row>
    <row r="364958" spans="4:4">
      <c r="D364958"/>
    </row>
    <row r="364959" spans="4:4">
      <c r="D364959"/>
    </row>
    <row r="364960" spans="4:4">
      <c r="D364960"/>
    </row>
    <row r="364961" spans="4:4">
      <c r="D364961"/>
    </row>
    <row r="364962" spans="4:4">
      <c r="D364962"/>
    </row>
    <row r="364963" spans="4:4">
      <c r="D364963"/>
    </row>
    <row r="364964" spans="4:4">
      <c r="D364964"/>
    </row>
    <row r="364965" spans="4:4">
      <c r="D364965"/>
    </row>
    <row r="364966" spans="4:4">
      <c r="D364966"/>
    </row>
    <row r="364967" spans="4:4">
      <c r="D364967"/>
    </row>
    <row r="364968" spans="4:4">
      <c r="D364968"/>
    </row>
    <row r="364969" spans="4:4">
      <c r="D364969"/>
    </row>
    <row r="364970" spans="4:4">
      <c r="D364970"/>
    </row>
    <row r="364971" spans="4:4">
      <c r="D364971"/>
    </row>
    <row r="364972" spans="4:4">
      <c r="D364972"/>
    </row>
    <row r="364973" spans="4:4">
      <c r="D364973"/>
    </row>
    <row r="364974" spans="4:4">
      <c r="D364974"/>
    </row>
    <row r="364975" spans="4:4">
      <c r="D364975"/>
    </row>
    <row r="364976" spans="4:4">
      <c r="D364976"/>
    </row>
    <row r="364977" spans="4:4">
      <c r="D364977"/>
    </row>
    <row r="364978" spans="4:4">
      <c r="D364978"/>
    </row>
    <row r="364979" spans="4:4">
      <c r="D364979"/>
    </row>
    <row r="364980" spans="4:4">
      <c r="D364980"/>
    </row>
    <row r="364981" spans="4:4">
      <c r="D364981"/>
    </row>
    <row r="364982" spans="4:4">
      <c r="D364982"/>
    </row>
    <row r="364983" spans="4:4">
      <c r="D364983"/>
    </row>
    <row r="364984" spans="4:4">
      <c r="D364984"/>
    </row>
    <row r="364985" spans="4:4">
      <c r="D364985"/>
    </row>
    <row r="364986" spans="4:4">
      <c r="D364986"/>
    </row>
    <row r="364987" spans="4:4">
      <c r="D364987"/>
    </row>
    <row r="364988" spans="4:4">
      <c r="D364988"/>
    </row>
    <row r="364989" spans="4:4">
      <c r="D364989"/>
    </row>
    <row r="364990" spans="4:4">
      <c r="D364990"/>
    </row>
    <row r="364991" spans="4:4">
      <c r="D364991"/>
    </row>
    <row r="364992" spans="4:4">
      <c r="D364992"/>
    </row>
    <row r="364993" spans="4:4">
      <c r="D364993"/>
    </row>
    <row r="364994" spans="4:4">
      <c r="D364994"/>
    </row>
    <row r="364995" spans="4:4">
      <c r="D364995"/>
    </row>
    <row r="364996" spans="4:4">
      <c r="D364996"/>
    </row>
    <row r="364997" spans="4:4">
      <c r="D364997"/>
    </row>
    <row r="364998" spans="4:4">
      <c r="D364998"/>
    </row>
    <row r="364999" spans="4:4">
      <c r="D364999"/>
    </row>
    <row r="365000" spans="4:4">
      <c r="D365000"/>
    </row>
    <row r="365001" spans="4:4">
      <c r="D365001"/>
    </row>
    <row r="365002" spans="4:4">
      <c r="D365002"/>
    </row>
    <row r="365003" spans="4:4">
      <c r="D365003"/>
    </row>
    <row r="365004" spans="4:4">
      <c r="D365004"/>
    </row>
    <row r="365005" spans="4:4">
      <c r="D365005"/>
    </row>
    <row r="365006" spans="4:4">
      <c r="D365006"/>
    </row>
    <row r="365007" spans="4:4">
      <c r="D365007"/>
    </row>
    <row r="365008" spans="4:4">
      <c r="D365008"/>
    </row>
    <row r="365009" spans="4:4">
      <c r="D365009"/>
    </row>
    <row r="365010" spans="4:4">
      <c r="D365010"/>
    </row>
    <row r="365011" spans="4:4">
      <c r="D365011"/>
    </row>
    <row r="365012" spans="4:4">
      <c r="D365012"/>
    </row>
    <row r="365013" spans="4:4">
      <c r="D365013"/>
    </row>
    <row r="365014" spans="4:4">
      <c r="D365014"/>
    </row>
    <row r="365015" spans="4:4">
      <c r="D365015"/>
    </row>
    <row r="365016" spans="4:4">
      <c r="D365016"/>
    </row>
    <row r="365017" spans="4:4">
      <c r="D365017"/>
    </row>
    <row r="365018" spans="4:4">
      <c r="D365018"/>
    </row>
    <row r="365019" spans="4:4">
      <c r="D365019"/>
    </row>
    <row r="365020" spans="4:4">
      <c r="D365020"/>
    </row>
    <row r="365021" spans="4:4">
      <c r="D365021"/>
    </row>
    <row r="365022" spans="4:4">
      <c r="D365022"/>
    </row>
    <row r="365023" spans="4:4">
      <c r="D365023"/>
    </row>
    <row r="365024" spans="4:4">
      <c r="D365024"/>
    </row>
    <row r="365025" spans="4:4">
      <c r="D365025"/>
    </row>
    <row r="365026" spans="4:4">
      <c r="D365026"/>
    </row>
    <row r="365027" spans="4:4">
      <c r="D365027"/>
    </row>
    <row r="365028" spans="4:4">
      <c r="D365028"/>
    </row>
    <row r="365029" spans="4:4">
      <c r="D365029"/>
    </row>
    <row r="365030" spans="4:4">
      <c r="D365030"/>
    </row>
    <row r="365031" spans="4:4">
      <c r="D365031"/>
    </row>
    <row r="365032" spans="4:4">
      <c r="D365032"/>
    </row>
    <row r="365033" spans="4:4">
      <c r="D365033"/>
    </row>
    <row r="365034" spans="4:4">
      <c r="D365034"/>
    </row>
    <row r="365035" spans="4:4">
      <c r="D365035"/>
    </row>
    <row r="365036" spans="4:4">
      <c r="D365036"/>
    </row>
    <row r="365037" spans="4:4">
      <c r="D365037"/>
    </row>
    <row r="365038" spans="4:4">
      <c r="D365038"/>
    </row>
    <row r="365039" spans="4:4">
      <c r="D365039"/>
    </row>
    <row r="365040" spans="4:4">
      <c r="D365040"/>
    </row>
    <row r="365041" spans="4:4">
      <c r="D365041"/>
    </row>
    <row r="365042" spans="4:4">
      <c r="D365042"/>
    </row>
    <row r="365043" spans="4:4">
      <c r="D365043"/>
    </row>
    <row r="365044" spans="4:4">
      <c r="D365044"/>
    </row>
    <row r="365045" spans="4:4">
      <c r="D365045"/>
    </row>
    <row r="365046" spans="4:4">
      <c r="D365046"/>
    </row>
    <row r="365047" spans="4:4">
      <c r="D365047"/>
    </row>
    <row r="365048" spans="4:4">
      <c r="D365048"/>
    </row>
    <row r="365049" spans="4:4">
      <c r="D365049"/>
    </row>
    <row r="365050" spans="4:4">
      <c r="D365050"/>
    </row>
    <row r="365051" spans="4:4">
      <c r="D365051"/>
    </row>
    <row r="365052" spans="4:4">
      <c r="D365052"/>
    </row>
    <row r="365053" spans="4:4">
      <c r="D365053"/>
    </row>
    <row r="365054" spans="4:4">
      <c r="D365054"/>
    </row>
    <row r="365055" spans="4:4">
      <c r="D365055"/>
    </row>
    <row r="365056" spans="4:4">
      <c r="D365056"/>
    </row>
    <row r="365057" spans="4:4">
      <c r="D365057"/>
    </row>
    <row r="365058" spans="4:4">
      <c r="D365058"/>
    </row>
    <row r="365059" spans="4:4">
      <c r="D365059"/>
    </row>
    <row r="365060" spans="4:4">
      <c r="D365060"/>
    </row>
    <row r="365061" spans="4:4">
      <c r="D365061"/>
    </row>
    <row r="365062" spans="4:4">
      <c r="D365062"/>
    </row>
    <row r="365063" spans="4:4">
      <c r="D365063"/>
    </row>
    <row r="365064" spans="4:4">
      <c r="D365064"/>
    </row>
    <row r="365065" spans="4:4">
      <c r="D365065"/>
    </row>
    <row r="365066" spans="4:4">
      <c r="D365066"/>
    </row>
    <row r="365067" spans="4:4">
      <c r="D365067"/>
    </row>
    <row r="365068" spans="4:4">
      <c r="D365068"/>
    </row>
    <row r="365069" spans="4:4">
      <c r="D365069"/>
    </row>
    <row r="365070" spans="4:4">
      <c r="D365070"/>
    </row>
    <row r="365071" spans="4:4">
      <c r="D365071"/>
    </row>
    <row r="365072" spans="4:4">
      <c r="D365072"/>
    </row>
    <row r="365073" spans="4:4">
      <c r="D365073"/>
    </row>
    <row r="365074" spans="4:4">
      <c r="D365074"/>
    </row>
    <row r="365075" spans="4:4">
      <c r="D365075"/>
    </row>
    <row r="365076" spans="4:4">
      <c r="D365076"/>
    </row>
    <row r="365077" spans="4:4">
      <c r="D365077"/>
    </row>
    <row r="365078" spans="4:4">
      <c r="D365078"/>
    </row>
    <row r="365079" spans="4:4">
      <c r="D365079"/>
    </row>
    <row r="365080" spans="4:4">
      <c r="D365080"/>
    </row>
    <row r="365081" spans="4:4">
      <c r="D365081"/>
    </row>
    <row r="365082" spans="4:4">
      <c r="D365082"/>
    </row>
    <row r="365083" spans="4:4">
      <c r="D365083"/>
    </row>
    <row r="365084" spans="4:4">
      <c r="D365084"/>
    </row>
    <row r="365085" spans="4:4">
      <c r="D365085"/>
    </row>
    <row r="365086" spans="4:4">
      <c r="D365086"/>
    </row>
    <row r="365087" spans="4:4">
      <c r="D365087"/>
    </row>
    <row r="365088" spans="4:4">
      <c r="D365088"/>
    </row>
    <row r="365089" spans="4:4">
      <c r="D365089"/>
    </row>
    <row r="365090" spans="4:4">
      <c r="D365090"/>
    </row>
    <row r="365091" spans="4:4">
      <c r="D365091"/>
    </row>
    <row r="365092" spans="4:4">
      <c r="D365092"/>
    </row>
    <row r="365093" spans="4:4">
      <c r="D365093"/>
    </row>
    <row r="365094" spans="4:4">
      <c r="D365094"/>
    </row>
    <row r="365095" spans="4:4">
      <c r="D365095"/>
    </row>
    <row r="365096" spans="4:4">
      <c r="D365096"/>
    </row>
    <row r="365097" spans="4:4">
      <c r="D365097"/>
    </row>
    <row r="365098" spans="4:4">
      <c r="D365098"/>
    </row>
    <row r="365099" spans="4:4">
      <c r="D365099"/>
    </row>
    <row r="365100" spans="4:4">
      <c r="D365100"/>
    </row>
    <row r="365101" spans="4:4">
      <c r="D365101"/>
    </row>
    <row r="365102" spans="4:4">
      <c r="D365102"/>
    </row>
    <row r="365103" spans="4:4">
      <c r="D365103"/>
    </row>
    <row r="365104" spans="4:4">
      <c r="D365104"/>
    </row>
    <row r="365105" spans="4:4">
      <c r="D365105"/>
    </row>
    <row r="365106" spans="4:4">
      <c r="D365106"/>
    </row>
    <row r="365107" spans="4:4">
      <c r="D365107"/>
    </row>
    <row r="365108" spans="4:4">
      <c r="D365108"/>
    </row>
    <row r="365109" spans="4:4">
      <c r="D365109"/>
    </row>
    <row r="365110" spans="4:4">
      <c r="D365110"/>
    </row>
    <row r="365111" spans="4:4">
      <c r="D365111"/>
    </row>
    <row r="365112" spans="4:4">
      <c r="D365112"/>
    </row>
    <row r="365113" spans="4:4">
      <c r="D365113"/>
    </row>
    <row r="365114" spans="4:4">
      <c r="D365114"/>
    </row>
    <row r="365115" spans="4:4">
      <c r="D365115"/>
    </row>
    <row r="365116" spans="4:4">
      <c r="D365116"/>
    </row>
    <row r="365117" spans="4:4">
      <c r="D365117"/>
    </row>
    <row r="365118" spans="4:4">
      <c r="D365118"/>
    </row>
    <row r="365119" spans="4:4">
      <c r="D365119"/>
    </row>
    <row r="365120" spans="4:4">
      <c r="D365120"/>
    </row>
    <row r="365121" spans="4:4">
      <c r="D365121"/>
    </row>
    <row r="365122" spans="4:4">
      <c r="D365122"/>
    </row>
    <row r="365123" spans="4:4">
      <c r="D365123"/>
    </row>
    <row r="365124" spans="4:4">
      <c r="D365124"/>
    </row>
    <row r="365125" spans="4:4">
      <c r="D365125"/>
    </row>
    <row r="365126" spans="4:4">
      <c r="D365126"/>
    </row>
    <row r="365127" spans="4:4">
      <c r="D365127"/>
    </row>
    <row r="365128" spans="4:4">
      <c r="D365128"/>
    </row>
    <row r="365129" spans="4:4">
      <c r="D365129"/>
    </row>
    <row r="365130" spans="4:4">
      <c r="D365130"/>
    </row>
    <row r="365131" spans="4:4">
      <c r="D365131"/>
    </row>
    <row r="365132" spans="4:4">
      <c r="D365132"/>
    </row>
    <row r="365133" spans="4:4">
      <c r="D365133"/>
    </row>
    <row r="365134" spans="4:4">
      <c r="D365134"/>
    </row>
    <row r="365135" spans="4:4">
      <c r="D365135"/>
    </row>
    <row r="365136" spans="4:4">
      <c r="D365136"/>
    </row>
    <row r="365137" spans="4:4">
      <c r="D365137"/>
    </row>
    <row r="365138" spans="4:4">
      <c r="D365138"/>
    </row>
    <row r="365139" spans="4:4">
      <c r="D365139"/>
    </row>
    <row r="365140" spans="4:4">
      <c r="D365140"/>
    </row>
    <row r="365141" spans="4:4">
      <c r="D365141"/>
    </row>
    <row r="365142" spans="4:4">
      <c r="D365142"/>
    </row>
    <row r="365143" spans="4:4">
      <c r="D365143"/>
    </row>
    <row r="365144" spans="4:4">
      <c r="D365144"/>
    </row>
    <row r="365145" spans="4:4">
      <c r="D365145"/>
    </row>
    <row r="365146" spans="4:4">
      <c r="D365146"/>
    </row>
    <row r="365147" spans="4:4">
      <c r="D365147"/>
    </row>
    <row r="365148" spans="4:4">
      <c r="D365148"/>
    </row>
    <row r="365149" spans="4:4">
      <c r="D365149"/>
    </row>
    <row r="365150" spans="4:4">
      <c r="D365150"/>
    </row>
    <row r="365151" spans="4:4">
      <c r="D365151"/>
    </row>
    <row r="365152" spans="4:4">
      <c r="D365152"/>
    </row>
    <row r="365153" spans="4:4">
      <c r="D365153"/>
    </row>
    <row r="365154" spans="4:4">
      <c r="D365154"/>
    </row>
    <row r="365155" spans="4:4">
      <c r="D365155"/>
    </row>
    <row r="365156" spans="4:4">
      <c r="D365156"/>
    </row>
    <row r="365157" spans="4:4">
      <c r="D365157"/>
    </row>
    <row r="365158" spans="4:4">
      <c r="D365158"/>
    </row>
    <row r="365159" spans="4:4">
      <c r="D365159"/>
    </row>
    <row r="365160" spans="4:4">
      <c r="D365160"/>
    </row>
    <row r="365161" spans="4:4">
      <c r="D365161"/>
    </row>
    <row r="365162" spans="4:4">
      <c r="D365162"/>
    </row>
    <row r="365163" spans="4:4">
      <c r="D365163"/>
    </row>
    <row r="365164" spans="4:4">
      <c r="D365164"/>
    </row>
    <row r="365165" spans="4:4">
      <c r="D365165"/>
    </row>
    <row r="365166" spans="4:4">
      <c r="D365166"/>
    </row>
    <row r="365167" spans="4:4">
      <c r="D365167"/>
    </row>
    <row r="365168" spans="4:4">
      <c r="D365168"/>
    </row>
    <row r="365169" spans="4:4">
      <c r="D365169"/>
    </row>
    <row r="365170" spans="4:4">
      <c r="D365170"/>
    </row>
    <row r="365171" spans="4:4">
      <c r="D365171"/>
    </row>
    <row r="365172" spans="4:4">
      <c r="D365172"/>
    </row>
    <row r="365173" spans="4:4">
      <c r="D365173"/>
    </row>
    <row r="365174" spans="4:4">
      <c r="D365174"/>
    </row>
    <row r="365175" spans="4:4">
      <c r="D365175"/>
    </row>
    <row r="365176" spans="4:4">
      <c r="D365176"/>
    </row>
    <row r="365177" spans="4:4">
      <c r="D365177"/>
    </row>
    <row r="365178" spans="4:4">
      <c r="D365178"/>
    </row>
    <row r="365179" spans="4:4">
      <c r="D365179"/>
    </row>
    <row r="365180" spans="4:4">
      <c r="D365180"/>
    </row>
    <row r="365181" spans="4:4">
      <c r="D365181"/>
    </row>
    <row r="365182" spans="4:4">
      <c r="D365182"/>
    </row>
    <row r="365183" spans="4:4">
      <c r="D365183"/>
    </row>
    <row r="365184" spans="4:4">
      <c r="D365184"/>
    </row>
    <row r="365185" spans="4:4">
      <c r="D365185"/>
    </row>
    <row r="365186" spans="4:4">
      <c r="D365186"/>
    </row>
    <row r="365187" spans="4:4">
      <c r="D365187"/>
    </row>
    <row r="365188" spans="4:4">
      <c r="D365188"/>
    </row>
    <row r="365189" spans="4:4">
      <c r="D365189"/>
    </row>
    <row r="365190" spans="4:4">
      <c r="D365190"/>
    </row>
    <row r="365191" spans="4:4">
      <c r="D365191"/>
    </row>
    <row r="365192" spans="4:4">
      <c r="D365192"/>
    </row>
    <row r="365193" spans="4:4">
      <c r="D365193"/>
    </row>
    <row r="365194" spans="4:4">
      <c r="D365194"/>
    </row>
    <row r="365195" spans="4:4">
      <c r="D365195"/>
    </row>
    <row r="365196" spans="4:4">
      <c r="D365196"/>
    </row>
    <row r="365197" spans="4:4">
      <c r="D365197"/>
    </row>
    <row r="365198" spans="4:4">
      <c r="D365198"/>
    </row>
    <row r="365199" spans="4:4">
      <c r="D365199"/>
    </row>
    <row r="365200" spans="4:4">
      <c r="D365200"/>
    </row>
    <row r="365201" spans="4:4">
      <c r="D365201"/>
    </row>
    <row r="365202" spans="4:4">
      <c r="D365202"/>
    </row>
    <row r="365203" spans="4:4">
      <c r="D365203"/>
    </row>
    <row r="365204" spans="4:4">
      <c r="D365204"/>
    </row>
    <row r="365205" spans="4:4">
      <c r="D365205"/>
    </row>
    <row r="365206" spans="4:4">
      <c r="D365206"/>
    </row>
    <row r="365207" spans="4:4">
      <c r="D365207"/>
    </row>
    <row r="365208" spans="4:4">
      <c r="D365208"/>
    </row>
    <row r="365209" spans="4:4">
      <c r="D365209"/>
    </row>
    <row r="365210" spans="4:4">
      <c r="D365210"/>
    </row>
    <row r="365211" spans="4:4">
      <c r="D365211"/>
    </row>
    <row r="365212" spans="4:4">
      <c r="D365212"/>
    </row>
    <row r="365213" spans="4:4">
      <c r="D365213"/>
    </row>
    <row r="365214" spans="4:4">
      <c r="D365214"/>
    </row>
    <row r="365215" spans="4:4">
      <c r="D365215"/>
    </row>
    <row r="365216" spans="4:4">
      <c r="D365216"/>
    </row>
    <row r="365217" spans="4:4">
      <c r="D365217"/>
    </row>
    <row r="365218" spans="4:4">
      <c r="D365218"/>
    </row>
    <row r="365219" spans="4:4">
      <c r="D365219"/>
    </row>
    <row r="365220" spans="4:4">
      <c r="D365220"/>
    </row>
    <row r="365221" spans="4:4">
      <c r="D365221"/>
    </row>
    <row r="365222" spans="4:4">
      <c r="D365222"/>
    </row>
    <row r="365223" spans="4:4">
      <c r="D365223"/>
    </row>
    <row r="365224" spans="4:4">
      <c r="D365224"/>
    </row>
    <row r="365225" spans="4:4">
      <c r="D365225"/>
    </row>
    <row r="365226" spans="4:4">
      <c r="D365226"/>
    </row>
    <row r="365227" spans="4:4">
      <c r="D365227"/>
    </row>
    <row r="365228" spans="4:4">
      <c r="D365228"/>
    </row>
    <row r="365229" spans="4:4">
      <c r="D365229"/>
    </row>
    <row r="365230" spans="4:4">
      <c r="D365230"/>
    </row>
    <row r="365231" spans="4:4">
      <c r="D365231"/>
    </row>
    <row r="365232" spans="4:4">
      <c r="D365232"/>
    </row>
    <row r="365233" spans="4:4">
      <c r="D365233"/>
    </row>
    <row r="365234" spans="4:4">
      <c r="D365234"/>
    </row>
    <row r="365235" spans="4:4">
      <c r="D365235"/>
    </row>
    <row r="365236" spans="4:4">
      <c r="D365236"/>
    </row>
    <row r="365237" spans="4:4">
      <c r="D365237"/>
    </row>
    <row r="365238" spans="4:4">
      <c r="D365238"/>
    </row>
    <row r="365239" spans="4:4">
      <c r="D365239"/>
    </row>
    <row r="365240" spans="4:4">
      <c r="D365240"/>
    </row>
    <row r="365241" spans="4:4">
      <c r="D365241"/>
    </row>
    <row r="365242" spans="4:4">
      <c r="D365242"/>
    </row>
    <row r="365243" spans="4:4">
      <c r="D365243"/>
    </row>
    <row r="365244" spans="4:4">
      <c r="D365244"/>
    </row>
    <row r="365245" spans="4:4">
      <c r="D365245"/>
    </row>
    <row r="365246" spans="4:4">
      <c r="D365246"/>
    </row>
    <row r="365247" spans="4:4">
      <c r="D365247"/>
    </row>
    <row r="365248" spans="4:4">
      <c r="D365248"/>
    </row>
    <row r="365249" spans="4:4">
      <c r="D365249"/>
    </row>
    <row r="365250" spans="4:4">
      <c r="D365250"/>
    </row>
    <row r="365251" spans="4:4">
      <c r="D365251"/>
    </row>
    <row r="365252" spans="4:4">
      <c r="D365252"/>
    </row>
    <row r="365253" spans="4:4">
      <c r="D365253"/>
    </row>
    <row r="365254" spans="4:4">
      <c r="D365254"/>
    </row>
    <row r="365255" spans="4:4">
      <c r="D365255"/>
    </row>
    <row r="365256" spans="4:4">
      <c r="D365256"/>
    </row>
    <row r="365257" spans="4:4">
      <c r="D365257"/>
    </row>
    <row r="365258" spans="4:4">
      <c r="D365258"/>
    </row>
    <row r="365259" spans="4:4">
      <c r="D365259"/>
    </row>
    <row r="365260" spans="4:4">
      <c r="D365260"/>
    </row>
    <row r="365261" spans="4:4">
      <c r="D365261"/>
    </row>
    <row r="365262" spans="4:4">
      <c r="D365262"/>
    </row>
    <row r="365263" spans="4:4">
      <c r="D365263"/>
    </row>
    <row r="365264" spans="4:4">
      <c r="D365264"/>
    </row>
    <row r="365265" spans="4:4">
      <c r="D365265"/>
    </row>
    <row r="365266" spans="4:4">
      <c r="D365266"/>
    </row>
    <row r="365267" spans="4:4">
      <c r="D365267"/>
    </row>
    <row r="365268" spans="4:4">
      <c r="D365268"/>
    </row>
    <row r="365269" spans="4:4">
      <c r="D365269"/>
    </row>
    <row r="365270" spans="4:4">
      <c r="D365270"/>
    </row>
    <row r="365271" spans="4:4">
      <c r="D365271"/>
    </row>
    <row r="365272" spans="4:4">
      <c r="D365272"/>
    </row>
    <row r="365273" spans="4:4">
      <c r="D365273"/>
    </row>
    <row r="365274" spans="4:4">
      <c r="D365274"/>
    </row>
    <row r="365275" spans="4:4">
      <c r="D365275"/>
    </row>
    <row r="365276" spans="4:4">
      <c r="D365276"/>
    </row>
    <row r="365277" spans="4:4">
      <c r="D365277"/>
    </row>
    <row r="365278" spans="4:4">
      <c r="D365278"/>
    </row>
    <row r="365279" spans="4:4">
      <c r="D365279"/>
    </row>
    <row r="365280" spans="4:4">
      <c r="D365280"/>
    </row>
    <row r="365281" spans="4:4">
      <c r="D365281"/>
    </row>
    <row r="365282" spans="4:4">
      <c r="D365282"/>
    </row>
    <row r="365283" spans="4:4">
      <c r="D365283"/>
    </row>
    <row r="365284" spans="4:4">
      <c r="D365284"/>
    </row>
    <row r="365285" spans="4:4">
      <c r="D365285"/>
    </row>
    <row r="365286" spans="4:4">
      <c r="D365286"/>
    </row>
    <row r="365287" spans="4:4">
      <c r="D365287"/>
    </row>
    <row r="365288" spans="4:4">
      <c r="D365288"/>
    </row>
    <row r="365289" spans="4:4">
      <c r="D365289"/>
    </row>
    <row r="365290" spans="4:4">
      <c r="D365290"/>
    </row>
    <row r="365291" spans="4:4">
      <c r="D365291"/>
    </row>
    <row r="365292" spans="4:4">
      <c r="D365292"/>
    </row>
    <row r="365293" spans="4:4">
      <c r="D365293"/>
    </row>
    <row r="365294" spans="4:4">
      <c r="D365294"/>
    </row>
    <row r="365295" spans="4:4">
      <c r="D365295"/>
    </row>
    <row r="365296" spans="4:4">
      <c r="D365296"/>
    </row>
    <row r="365297" spans="4:4">
      <c r="D365297"/>
    </row>
    <row r="365298" spans="4:4">
      <c r="D365298"/>
    </row>
    <row r="365299" spans="4:4">
      <c r="D365299"/>
    </row>
    <row r="365300" spans="4:4">
      <c r="D365300"/>
    </row>
    <row r="365301" spans="4:4">
      <c r="D365301"/>
    </row>
    <row r="365302" spans="4:4">
      <c r="D365302"/>
    </row>
    <row r="365303" spans="4:4">
      <c r="D365303"/>
    </row>
    <row r="365304" spans="4:4">
      <c r="D365304"/>
    </row>
    <row r="365305" spans="4:4">
      <c r="D365305"/>
    </row>
    <row r="365306" spans="4:4">
      <c r="D365306"/>
    </row>
    <row r="365307" spans="4:4">
      <c r="D365307"/>
    </row>
    <row r="365308" spans="4:4">
      <c r="D365308"/>
    </row>
    <row r="365309" spans="4:4">
      <c r="D365309"/>
    </row>
    <row r="365310" spans="4:4">
      <c r="D365310"/>
    </row>
    <row r="365311" spans="4:4">
      <c r="D365311"/>
    </row>
    <row r="365312" spans="4:4">
      <c r="D365312"/>
    </row>
    <row r="365313" spans="4:4">
      <c r="D365313"/>
    </row>
    <row r="365314" spans="4:4">
      <c r="D365314"/>
    </row>
    <row r="365315" spans="4:4">
      <c r="D365315"/>
    </row>
    <row r="365316" spans="4:4">
      <c r="D365316"/>
    </row>
    <row r="365317" spans="4:4">
      <c r="D365317"/>
    </row>
    <row r="365318" spans="4:4">
      <c r="D365318"/>
    </row>
    <row r="365319" spans="4:4">
      <c r="D365319"/>
    </row>
    <row r="365320" spans="4:4">
      <c r="D365320"/>
    </row>
    <row r="365321" spans="4:4">
      <c r="D365321"/>
    </row>
    <row r="365322" spans="4:4">
      <c r="D365322"/>
    </row>
    <row r="365323" spans="4:4">
      <c r="D365323"/>
    </row>
    <row r="365324" spans="4:4">
      <c r="D365324"/>
    </row>
    <row r="365325" spans="4:4">
      <c r="D365325"/>
    </row>
    <row r="365326" spans="4:4">
      <c r="D365326"/>
    </row>
    <row r="365327" spans="4:4">
      <c r="D365327"/>
    </row>
    <row r="365328" spans="4:4">
      <c r="D365328"/>
    </row>
    <row r="365329" spans="4:4">
      <c r="D365329"/>
    </row>
    <row r="365330" spans="4:4">
      <c r="D365330"/>
    </row>
    <row r="365331" spans="4:4">
      <c r="D365331"/>
    </row>
    <row r="365332" spans="4:4">
      <c r="D365332"/>
    </row>
    <row r="365333" spans="4:4">
      <c r="D365333"/>
    </row>
    <row r="365334" spans="4:4">
      <c r="D365334"/>
    </row>
    <row r="365335" spans="4:4">
      <c r="D365335"/>
    </row>
    <row r="365336" spans="4:4">
      <c r="D365336"/>
    </row>
    <row r="365337" spans="4:4">
      <c r="D365337"/>
    </row>
    <row r="365338" spans="4:4">
      <c r="D365338"/>
    </row>
    <row r="365339" spans="4:4">
      <c r="D365339"/>
    </row>
    <row r="365340" spans="4:4">
      <c r="D365340"/>
    </row>
    <row r="365341" spans="4:4">
      <c r="D365341"/>
    </row>
    <row r="365342" spans="4:4">
      <c r="D365342"/>
    </row>
    <row r="365343" spans="4:4">
      <c r="D365343"/>
    </row>
    <row r="365344" spans="4:4">
      <c r="D365344"/>
    </row>
    <row r="365345" spans="4:4">
      <c r="D365345"/>
    </row>
    <row r="365346" spans="4:4">
      <c r="D365346"/>
    </row>
    <row r="365347" spans="4:4">
      <c r="D365347"/>
    </row>
    <row r="365348" spans="4:4">
      <c r="D365348"/>
    </row>
    <row r="365349" spans="4:4">
      <c r="D365349"/>
    </row>
    <row r="365350" spans="4:4">
      <c r="D365350"/>
    </row>
    <row r="365351" spans="4:4">
      <c r="D365351"/>
    </row>
    <row r="365352" spans="4:4">
      <c r="D365352"/>
    </row>
    <row r="365353" spans="4:4">
      <c r="D365353"/>
    </row>
    <row r="365354" spans="4:4">
      <c r="D365354"/>
    </row>
    <row r="365355" spans="4:4">
      <c r="D365355"/>
    </row>
    <row r="365356" spans="4:4">
      <c r="D365356"/>
    </row>
    <row r="365357" spans="4:4">
      <c r="D365357"/>
    </row>
    <row r="365358" spans="4:4">
      <c r="D365358"/>
    </row>
    <row r="365359" spans="4:4">
      <c r="D365359"/>
    </row>
    <row r="365360" spans="4:4">
      <c r="D365360"/>
    </row>
    <row r="365361" spans="4:4">
      <c r="D365361"/>
    </row>
    <row r="365362" spans="4:4">
      <c r="D365362"/>
    </row>
    <row r="365363" spans="4:4">
      <c r="D365363"/>
    </row>
    <row r="365364" spans="4:4">
      <c r="D365364"/>
    </row>
    <row r="365365" spans="4:4">
      <c r="D365365"/>
    </row>
    <row r="365366" spans="4:4">
      <c r="D365366"/>
    </row>
    <row r="365367" spans="4:4">
      <c r="D365367"/>
    </row>
    <row r="365368" spans="4:4">
      <c r="D365368"/>
    </row>
    <row r="365369" spans="4:4">
      <c r="D365369"/>
    </row>
    <row r="365370" spans="4:4">
      <c r="D365370"/>
    </row>
    <row r="365371" spans="4:4">
      <c r="D365371"/>
    </row>
    <row r="365372" spans="4:4">
      <c r="D365372"/>
    </row>
    <row r="365373" spans="4:4">
      <c r="D365373"/>
    </row>
    <row r="365374" spans="4:4">
      <c r="D365374"/>
    </row>
    <row r="365375" spans="4:4">
      <c r="D365375"/>
    </row>
    <row r="365376" spans="4:4">
      <c r="D365376"/>
    </row>
    <row r="365377" spans="4:4">
      <c r="D365377"/>
    </row>
    <row r="365378" spans="4:4">
      <c r="D365378"/>
    </row>
    <row r="365379" spans="4:4">
      <c r="D365379"/>
    </row>
    <row r="365380" spans="4:4">
      <c r="D365380"/>
    </row>
    <row r="365381" spans="4:4">
      <c r="D365381"/>
    </row>
    <row r="365382" spans="4:4">
      <c r="D365382"/>
    </row>
    <row r="365383" spans="4:4">
      <c r="D365383"/>
    </row>
    <row r="365384" spans="4:4">
      <c r="D365384"/>
    </row>
    <row r="365385" spans="4:4">
      <c r="D365385"/>
    </row>
    <row r="365386" spans="4:4">
      <c r="D365386"/>
    </row>
    <row r="365387" spans="4:4">
      <c r="D365387"/>
    </row>
    <row r="365388" spans="4:4">
      <c r="D365388"/>
    </row>
    <row r="365389" spans="4:4">
      <c r="D365389"/>
    </row>
    <row r="365390" spans="4:4">
      <c r="D365390"/>
    </row>
    <row r="365391" spans="4:4">
      <c r="D365391"/>
    </row>
    <row r="365392" spans="4:4">
      <c r="D365392"/>
    </row>
    <row r="365393" spans="4:4">
      <c r="D365393"/>
    </row>
    <row r="365394" spans="4:4">
      <c r="D365394"/>
    </row>
    <row r="365395" spans="4:4">
      <c r="D365395"/>
    </row>
    <row r="365396" spans="4:4">
      <c r="D365396"/>
    </row>
    <row r="365397" spans="4:4">
      <c r="D365397"/>
    </row>
    <row r="365398" spans="4:4">
      <c r="D365398"/>
    </row>
    <row r="365399" spans="4:4">
      <c r="D365399"/>
    </row>
    <row r="365400" spans="4:4">
      <c r="D365400"/>
    </row>
    <row r="365401" spans="4:4">
      <c r="D365401"/>
    </row>
    <row r="365402" spans="4:4">
      <c r="D365402"/>
    </row>
    <row r="365403" spans="4:4">
      <c r="D365403"/>
    </row>
    <row r="365404" spans="4:4">
      <c r="D365404"/>
    </row>
    <row r="365405" spans="4:4">
      <c r="D365405"/>
    </row>
    <row r="365406" spans="4:4">
      <c r="D365406"/>
    </row>
    <row r="365407" spans="4:4">
      <c r="D365407"/>
    </row>
    <row r="365408" spans="4:4">
      <c r="D365408"/>
    </row>
    <row r="365409" spans="4:4">
      <c r="D365409"/>
    </row>
    <row r="365410" spans="4:4">
      <c r="D365410"/>
    </row>
    <row r="365411" spans="4:4">
      <c r="D365411"/>
    </row>
    <row r="365412" spans="4:4">
      <c r="D365412"/>
    </row>
    <row r="365413" spans="4:4">
      <c r="D365413"/>
    </row>
    <row r="365414" spans="4:4">
      <c r="D365414"/>
    </row>
    <row r="365415" spans="4:4">
      <c r="D365415"/>
    </row>
    <row r="365416" spans="4:4">
      <c r="D365416"/>
    </row>
    <row r="365417" spans="4:4">
      <c r="D365417"/>
    </row>
    <row r="365418" spans="4:4">
      <c r="D365418"/>
    </row>
    <row r="365419" spans="4:4">
      <c r="D365419"/>
    </row>
    <row r="365420" spans="4:4">
      <c r="D365420"/>
    </row>
    <row r="365421" spans="4:4">
      <c r="D365421"/>
    </row>
    <row r="365422" spans="4:4">
      <c r="D365422"/>
    </row>
    <row r="365423" spans="4:4">
      <c r="D365423"/>
    </row>
    <row r="365424" spans="4:4">
      <c r="D365424"/>
    </row>
    <row r="365425" spans="4:4">
      <c r="D365425"/>
    </row>
    <row r="365426" spans="4:4">
      <c r="D365426"/>
    </row>
    <row r="365427" spans="4:4">
      <c r="D365427"/>
    </row>
    <row r="365428" spans="4:4">
      <c r="D365428"/>
    </row>
    <row r="365429" spans="4:4">
      <c r="D365429"/>
    </row>
    <row r="365430" spans="4:4">
      <c r="D365430"/>
    </row>
    <row r="365431" spans="4:4">
      <c r="D365431"/>
    </row>
    <row r="365432" spans="4:4">
      <c r="D365432"/>
    </row>
    <row r="365433" spans="4:4">
      <c r="D365433"/>
    </row>
    <row r="365434" spans="4:4">
      <c r="D365434"/>
    </row>
    <row r="365435" spans="4:4">
      <c r="D365435"/>
    </row>
    <row r="365436" spans="4:4">
      <c r="D365436"/>
    </row>
    <row r="365437" spans="4:4">
      <c r="D365437"/>
    </row>
    <row r="365438" spans="4:4">
      <c r="D365438"/>
    </row>
    <row r="365439" spans="4:4">
      <c r="D365439"/>
    </row>
    <row r="365440" spans="4:4">
      <c r="D365440"/>
    </row>
    <row r="365441" spans="4:4">
      <c r="D365441"/>
    </row>
    <row r="365442" spans="4:4">
      <c r="D365442"/>
    </row>
    <row r="365443" spans="4:4">
      <c r="D365443"/>
    </row>
    <row r="365444" spans="4:4">
      <c r="D365444"/>
    </row>
    <row r="365445" spans="4:4">
      <c r="D365445"/>
    </row>
    <row r="365446" spans="4:4">
      <c r="D365446"/>
    </row>
    <row r="365447" spans="4:4">
      <c r="D365447"/>
    </row>
    <row r="365448" spans="4:4">
      <c r="D365448"/>
    </row>
    <row r="365449" spans="4:4">
      <c r="D365449"/>
    </row>
    <row r="365450" spans="4:4">
      <c r="D365450"/>
    </row>
    <row r="365451" spans="4:4">
      <c r="D365451"/>
    </row>
    <row r="365452" spans="4:4">
      <c r="D365452"/>
    </row>
    <row r="365453" spans="4:4">
      <c r="D365453"/>
    </row>
    <row r="365454" spans="4:4">
      <c r="D365454"/>
    </row>
    <row r="365455" spans="4:4">
      <c r="D365455"/>
    </row>
    <row r="365456" spans="4:4">
      <c r="D365456"/>
    </row>
    <row r="365457" spans="4:4">
      <c r="D365457"/>
    </row>
    <row r="365458" spans="4:4">
      <c r="D365458"/>
    </row>
    <row r="365459" spans="4:4">
      <c r="D365459"/>
    </row>
    <row r="365460" spans="4:4">
      <c r="D365460"/>
    </row>
    <row r="365461" spans="4:4">
      <c r="D365461"/>
    </row>
    <row r="365462" spans="4:4">
      <c r="D365462"/>
    </row>
    <row r="365463" spans="4:4">
      <c r="D365463"/>
    </row>
    <row r="365464" spans="4:4">
      <c r="D365464"/>
    </row>
    <row r="365465" spans="4:4">
      <c r="D365465"/>
    </row>
    <row r="365466" spans="4:4">
      <c r="D365466"/>
    </row>
    <row r="365467" spans="4:4">
      <c r="D365467"/>
    </row>
    <row r="365468" spans="4:4">
      <c r="D365468"/>
    </row>
    <row r="365469" spans="4:4">
      <c r="D365469"/>
    </row>
    <row r="365470" spans="4:4">
      <c r="D365470"/>
    </row>
    <row r="365471" spans="4:4">
      <c r="D365471"/>
    </row>
    <row r="365472" spans="4:4">
      <c r="D365472"/>
    </row>
    <row r="365473" spans="4:4">
      <c r="D365473"/>
    </row>
    <row r="365474" spans="4:4">
      <c r="D365474"/>
    </row>
    <row r="365475" spans="4:4">
      <c r="D365475"/>
    </row>
    <row r="365476" spans="4:4">
      <c r="D365476"/>
    </row>
    <row r="365477" spans="4:4">
      <c r="D365477"/>
    </row>
    <row r="365478" spans="4:4">
      <c r="D365478"/>
    </row>
    <row r="365479" spans="4:4">
      <c r="D365479"/>
    </row>
    <row r="365480" spans="4:4">
      <c r="D365480"/>
    </row>
    <row r="365481" spans="4:4">
      <c r="D365481"/>
    </row>
    <row r="365482" spans="4:4">
      <c r="D365482"/>
    </row>
    <row r="365483" spans="4:4">
      <c r="D365483"/>
    </row>
    <row r="365484" spans="4:4">
      <c r="D365484"/>
    </row>
    <row r="365485" spans="4:4">
      <c r="D365485"/>
    </row>
    <row r="365486" spans="4:4">
      <c r="D365486"/>
    </row>
    <row r="365487" spans="4:4">
      <c r="D365487"/>
    </row>
    <row r="365488" spans="4:4">
      <c r="D365488"/>
    </row>
    <row r="365489" spans="4:4">
      <c r="D365489"/>
    </row>
    <row r="365490" spans="4:4">
      <c r="D365490"/>
    </row>
    <row r="365491" spans="4:4">
      <c r="D365491"/>
    </row>
    <row r="365492" spans="4:4">
      <c r="D365492"/>
    </row>
    <row r="365493" spans="4:4">
      <c r="D365493"/>
    </row>
    <row r="365494" spans="4:4">
      <c r="D365494"/>
    </row>
    <row r="365495" spans="4:4">
      <c r="D365495"/>
    </row>
    <row r="365496" spans="4:4">
      <c r="D365496"/>
    </row>
    <row r="365497" spans="4:4">
      <c r="D365497"/>
    </row>
    <row r="365498" spans="4:4">
      <c r="D365498"/>
    </row>
    <row r="365499" spans="4:4">
      <c r="D365499"/>
    </row>
    <row r="365500" spans="4:4">
      <c r="D365500"/>
    </row>
    <row r="365501" spans="4:4">
      <c r="D365501"/>
    </row>
    <row r="365502" spans="4:4">
      <c r="D365502"/>
    </row>
    <row r="365503" spans="4:4">
      <c r="D365503"/>
    </row>
    <row r="365504" spans="4:4">
      <c r="D365504"/>
    </row>
    <row r="365505" spans="4:4">
      <c r="D365505"/>
    </row>
    <row r="365506" spans="4:4">
      <c r="D365506"/>
    </row>
    <row r="365507" spans="4:4">
      <c r="D365507"/>
    </row>
    <row r="365508" spans="4:4">
      <c r="D365508"/>
    </row>
    <row r="365509" spans="4:4">
      <c r="D365509"/>
    </row>
    <row r="365510" spans="4:4">
      <c r="D365510"/>
    </row>
    <row r="365511" spans="4:4">
      <c r="D365511"/>
    </row>
    <row r="365512" spans="4:4">
      <c r="D365512"/>
    </row>
    <row r="365513" spans="4:4">
      <c r="D365513"/>
    </row>
    <row r="365514" spans="4:4">
      <c r="D365514"/>
    </row>
    <row r="365515" spans="4:4">
      <c r="D365515"/>
    </row>
    <row r="365516" spans="4:4">
      <c r="D365516"/>
    </row>
    <row r="365517" spans="4:4">
      <c r="D365517"/>
    </row>
    <row r="365518" spans="4:4">
      <c r="D365518"/>
    </row>
    <row r="365519" spans="4:4">
      <c r="D365519"/>
    </row>
    <row r="365520" spans="4:4">
      <c r="D365520"/>
    </row>
    <row r="365521" spans="4:4">
      <c r="D365521"/>
    </row>
    <row r="365522" spans="4:4">
      <c r="D365522"/>
    </row>
    <row r="365523" spans="4:4">
      <c r="D365523"/>
    </row>
    <row r="365524" spans="4:4">
      <c r="D365524"/>
    </row>
    <row r="365525" spans="4:4">
      <c r="D365525"/>
    </row>
    <row r="365526" spans="4:4">
      <c r="D365526"/>
    </row>
    <row r="365527" spans="4:4">
      <c r="D365527"/>
    </row>
    <row r="365528" spans="4:4">
      <c r="D365528"/>
    </row>
    <row r="365529" spans="4:4">
      <c r="D365529"/>
    </row>
    <row r="365530" spans="4:4">
      <c r="D365530"/>
    </row>
    <row r="365531" spans="4:4">
      <c r="D365531"/>
    </row>
    <row r="365532" spans="4:4">
      <c r="D365532"/>
    </row>
    <row r="365533" spans="4:4">
      <c r="D365533"/>
    </row>
    <row r="365534" spans="4:4">
      <c r="D365534"/>
    </row>
    <row r="365535" spans="4:4">
      <c r="D365535"/>
    </row>
    <row r="365536" spans="4:4">
      <c r="D365536"/>
    </row>
    <row r="365537" spans="4:4">
      <c r="D365537"/>
    </row>
    <row r="365538" spans="4:4">
      <c r="D365538"/>
    </row>
    <row r="365539" spans="4:4">
      <c r="D365539"/>
    </row>
    <row r="365540" spans="4:4">
      <c r="D365540"/>
    </row>
    <row r="365541" spans="4:4">
      <c r="D365541"/>
    </row>
    <row r="365542" spans="4:4">
      <c r="D365542"/>
    </row>
    <row r="365543" spans="4:4">
      <c r="D365543"/>
    </row>
    <row r="365544" spans="4:4">
      <c r="D365544"/>
    </row>
    <row r="365545" spans="4:4">
      <c r="D365545"/>
    </row>
    <row r="365546" spans="4:4">
      <c r="D365546"/>
    </row>
    <row r="365547" spans="4:4">
      <c r="D365547"/>
    </row>
    <row r="365548" spans="4:4">
      <c r="D365548"/>
    </row>
    <row r="365549" spans="4:4">
      <c r="D365549"/>
    </row>
    <row r="365550" spans="4:4">
      <c r="D365550"/>
    </row>
    <row r="365551" spans="4:4">
      <c r="D365551"/>
    </row>
    <row r="365552" spans="4:4">
      <c r="D365552"/>
    </row>
    <row r="365553" spans="4:4">
      <c r="D365553"/>
    </row>
    <row r="365554" spans="4:4">
      <c r="D365554"/>
    </row>
    <row r="365555" spans="4:4">
      <c r="D365555"/>
    </row>
    <row r="365556" spans="4:4">
      <c r="D365556"/>
    </row>
    <row r="365557" spans="4:4">
      <c r="D365557"/>
    </row>
    <row r="365558" spans="4:4">
      <c r="D365558"/>
    </row>
    <row r="365559" spans="4:4">
      <c r="D365559"/>
    </row>
    <row r="365560" spans="4:4">
      <c r="D365560"/>
    </row>
    <row r="365561" spans="4:4">
      <c r="D365561"/>
    </row>
    <row r="365562" spans="4:4">
      <c r="D365562"/>
    </row>
    <row r="365563" spans="4:4">
      <c r="D365563"/>
    </row>
    <row r="365564" spans="4:4">
      <c r="D365564"/>
    </row>
    <row r="365565" spans="4:4">
      <c r="D365565"/>
    </row>
    <row r="365566" spans="4:4">
      <c r="D365566"/>
    </row>
    <row r="365567" spans="4:4">
      <c r="D365567"/>
    </row>
    <row r="365568" spans="4:4">
      <c r="D365568"/>
    </row>
    <row r="365569" spans="4:4">
      <c r="D365569"/>
    </row>
    <row r="365570" spans="4:4">
      <c r="D365570"/>
    </row>
    <row r="365571" spans="4:4">
      <c r="D365571"/>
    </row>
    <row r="365572" spans="4:4">
      <c r="D365572"/>
    </row>
    <row r="365573" spans="4:4">
      <c r="D365573"/>
    </row>
    <row r="365574" spans="4:4">
      <c r="D365574"/>
    </row>
    <row r="365575" spans="4:4">
      <c r="D365575"/>
    </row>
    <row r="365576" spans="4:4">
      <c r="D365576"/>
    </row>
    <row r="365577" spans="4:4">
      <c r="D365577"/>
    </row>
    <row r="365578" spans="4:4">
      <c r="D365578"/>
    </row>
    <row r="365579" spans="4:4">
      <c r="D365579"/>
    </row>
    <row r="365580" spans="4:4">
      <c r="D365580"/>
    </row>
    <row r="365581" spans="4:4">
      <c r="D365581"/>
    </row>
    <row r="365582" spans="4:4">
      <c r="D365582"/>
    </row>
    <row r="365583" spans="4:4">
      <c r="D365583"/>
    </row>
    <row r="365584" spans="4:4">
      <c r="D365584"/>
    </row>
    <row r="365585" spans="4:4">
      <c r="D365585"/>
    </row>
    <row r="365586" spans="4:4">
      <c r="D365586"/>
    </row>
    <row r="365587" spans="4:4">
      <c r="D365587"/>
    </row>
    <row r="365588" spans="4:4">
      <c r="D365588"/>
    </row>
    <row r="365589" spans="4:4">
      <c r="D365589"/>
    </row>
    <row r="365590" spans="4:4">
      <c r="D365590"/>
    </row>
    <row r="365591" spans="4:4">
      <c r="D365591"/>
    </row>
    <row r="365592" spans="4:4">
      <c r="D365592"/>
    </row>
    <row r="365593" spans="4:4">
      <c r="D365593"/>
    </row>
    <row r="365594" spans="4:4">
      <c r="D365594"/>
    </row>
    <row r="365595" spans="4:4">
      <c r="D365595"/>
    </row>
    <row r="365596" spans="4:4">
      <c r="D365596"/>
    </row>
    <row r="365597" spans="4:4">
      <c r="D365597"/>
    </row>
    <row r="365598" spans="4:4">
      <c r="D365598"/>
    </row>
    <row r="365599" spans="4:4">
      <c r="D365599"/>
    </row>
    <row r="365600" spans="4:4">
      <c r="D365600"/>
    </row>
    <row r="365601" spans="4:4">
      <c r="D365601"/>
    </row>
    <row r="365602" spans="4:4">
      <c r="D365602"/>
    </row>
    <row r="365603" spans="4:4">
      <c r="D365603"/>
    </row>
    <row r="365604" spans="4:4">
      <c r="D365604"/>
    </row>
    <row r="365605" spans="4:4">
      <c r="D365605"/>
    </row>
    <row r="365606" spans="4:4">
      <c r="D365606"/>
    </row>
    <row r="365607" spans="4:4">
      <c r="D365607"/>
    </row>
    <row r="365608" spans="4:4">
      <c r="D365608"/>
    </row>
    <row r="365609" spans="4:4">
      <c r="D365609"/>
    </row>
    <row r="365610" spans="4:4">
      <c r="D365610"/>
    </row>
    <row r="365611" spans="4:4">
      <c r="D365611"/>
    </row>
    <row r="365612" spans="4:4">
      <c r="D365612"/>
    </row>
    <row r="365613" spans="4:4">
      <c r="D365613"/>
    </row>
    <row r="365614" spans="4:4">
      <c r="D365614"/>
    </row>
    <row r="365615" spans="4:4">
      <c r="D365615"/>
    </row>
    <row r="365616" spans="4:4">
      <c r="D365616"/>
    </row>
    <row r="365617" spans="4:4">
      <c r="D365617"/>
    </row>
    <row r="365618" spans="4:4">
      <c r="D365618"/>
    </row>
    <row r="365619" spans="4:4">
      <c r="D365619"/>
    </row>
    <row r="365620" spans="4:4">
      <c r="D365620"/>
    </row>
    <row r="365621" spans="4:4">
      <c r="D365621"/>
    </row>
    <row r="365622" spans="4:4">
      <c r="D365622"/>
    </row>
    <row r="365623" spans="4:4">
      <c r="D365623"/>
    </row>
    <row r="365624" spans="4:4">
      <c r="D365624"/>
    </row>
    <row r="365625" spans="4:4">
      <c r="D365625"/>
    </row>
    <row r="365626" spans="4:4">
      <c r="D365626"/>
    </row>
    <row r="365627" spans="4:4">
      <c r="D365627"/>
    </row>
    <row r="365628" spans="4:4">
      <c r="D365628"/>
    </row>
    <row r="365629" spans="4:4">
      <c r="D365629"/>
    </row>
    <row r="365630" spans="4:4">
      <c r="D365630"/>
    </row>
    <row r="365631" spans="4:4">
      <c r="D365631"/>
    </row>
    <row r="365632" spans="4:4">
      <c r="D365632"/>
    </row>
    <row r="365633" spans="4:4">
      <c r="D365633"/>
    </row>
    <row r="365634" spans="4:4">
      <c r="D365634"/>
    </row>
    <row r="365635" spans="4:4">
      <c r="D365635"/>
    </row>
    <row r="365636" spans="4:4">
      <c r="D365636"/>
    </row>
    <row r="365637" spans="4:4">
      <c r="D365637"/>
    </row>
    <row r="365638" spans="4:4">
      <c r="D365638"/>
    </row>
    <row r="365639" spans="4:4">
      <c r="D365639"/>
    </row>
    <row r="365640" spans="4:4">
      <c r="D365640"/>
    </row>
    <row r="365641" spans="4:4">
      <c r="D365641"/>
    </row>
    <row r="365642" spans="4:4">
      <c r="D365642"/>
    </row>
    <row r="365643" spans="4:4">
      <c r="D365643"/>
    </row>
    <row r="365644" spans="4:4">
      <c r="D365644"/>
    </row>
    <row r="365645" spans="4:4">
      <c r="D365645"/>
    </row>
    <row r="365646" spans="4:4">
      <c r="D365646"/>
    </row>
    <row r="365647" spans="4:4">
      <c r="D365647"/>
    </row>
    <row r="365648" spans="4:4">
      <c r="D365648"/>
    </row>
    <row r="365649" spans="4:4">
      <c r="D365649"/>
    </row>
    <row r="365650" spans="4:4">
      <c r="D365650"/>
    </row>
    <row r="365651" spans="4:4">
      <c r="D365651"/>
    </row>
    <row r="365652" spans="4:4">
      <c r="D365652"/>
    </row>
    <row r="365653" spans="4:4">
      <c r="D365653"/>
    </row>
    <row r="365654" spans="4:4">
      <c r="D365654"/>
    </row>
    <row r="365655" spans="4:4">
      <c r="D365655"/>
    </row>
    <row r="365656" spans="4:4">
      <c r="D365656"/>
    </row>
    <row r="365657" spans="4:4">
      <c r="D365657"/>
    </row>
    <row r="365658" spans="4:4">
      <c r="D365658"/>
    </row>
    <row r="365659" spans="4:4">
      <c r="D365659"/>
    </row>
    <row r="365660" spans="4:4">
      <c r="D365660"/>
    </row>
    <row r="365661" spans="4:4">
      <c r="D365661"/>
    </row>
    <row r="365662" spans="4:4">
      <c r="D365662"/>
    </row>
    <row r="365663" spans="4:4">
      <c r="D365663"/>
    </row>
    <row r="365664" spans="4:4">
      <c r="D365664"/>
    </row>
    <row r="365665" spans="4:4">
      <c r="D365665"/>
    </row>
    <row r="365666" spans="4:4">
      <c r="D365666"/>
    </row>
    <row r="365667" spans="4:4">
      <c r="D365667"/>
    </row>
    <row r="365668" spans="4:4">
      <c r="D365668"/>
    </row>
    <row r="365669" spans="4:4">
      <c r="D365669"/>
    </row>
    <row r="365670" spans="4:4">
      <c r="D365670"/>
    </row>
    <row r="365671" spans="4:4">
      <c r="D365671"/>
    </row>
    <row r="365672" spans="4:4">
      <c r="D365672"/>
    </row>
    <row r="365673" spans="4:4">
      <c r="D365673"/>
    </row>
    <row r="365674" spans="4:4">
      <c r="D365674"/>
    </row>
    <row r="365675" spans="4:4">
      <c r="D365675"/>
    </row>
    <row r="365676" spans="4:4">
      <c r="D365676"/>
    </row>
    <row r="365677" spans="4:4">
      <c r="D365677"/>
    </row>
    <row r="365678" spans="4:4">
      <c r="D365678"/>
    </row>
    <row r="365679" spans="4:4">
      <c r="D365679"/>
    </row>
    <row r="365680" spans="4:4">
      <c r="D365680"/>
    </row>
    <row r="365681" spans="4:4">
      <c r="D365681"/>
    </row>
    <row r="365682" spans="4:4">
      <c r="D365682"/>
    </row>
    <row r="365683" spans="4:4">
      <c r="D365683"/>
    </row>
    <row r="365684" spans="4:4">
      <c r="D365684"/>
    </row>
    <row r="365685" spans="4:4">
      <c r="D365685"/>
    </row>
    <row r="365686" spans="4:4">
      <c r="D365686"/>
    </row>
    <row r="365687" spans="4:4">
      <c r="D365687"/>
    </row>
    <row r="365688" spans="4:4">
      <c r="D365688"/>
    </row>
    <row r="365689" spans="4:4">
      <c r="D365689"/>
    </row>
    <row r="365690" spans="4:4">
      <c r="D365690"/>
    </row>
    <row r="365691" spans="4:4">
      <c r="D365691"/>
    </row>
    <row r="365692" spans="4:4">
      <c r="D365692"/>
    </row>
    <row r="365693" spans="4:4">
      <c r="D365693"/>
    </row>
    <row r="365694" spans="4:4">
      <c r="D365694"/>
    </row>
    <row r="365695" spans="4:4">
      <c r="D365695"/>
    </row>
    <row r="365696" spans="4:4">
      <c r="D365696"/>
    </row>
    <row r="365697" spans="4:4">
      <c r="D365697"/>
    </row>
    <row r="365698" spans="4:4">
      <c r="D365698"/>
    </row>
    <row r="365699" spans="4:4">
      <c r="D365699"/>
    </row>
    <row r="365700" spans="4:4">
      <c r="D365700"/>
    </row>
    <row r="365701" spans="4:4">
      <c r="D365701"/>
    </row>
    <row r="365702" spans="4:4">
      <c r="D365702"/>
    </row>
    <row r="365703" spans="4:4">
      <c r="D365703"/>
    </row>
    <row r="365704" spans="4:4">
      <c r="D365704"/>
    </row>
    <row r="365705" spans="4:4">
      <c r="D365705"/>
    </row>
    <row r="365706" spans="4:4">
      <c r="D365706"/>
    </row>
    <row r="365707" spans="4:4">
      <c r="D365707"/>
    </row>
    <row r="365708" spans="4:4">
      <c r="D365708"/>
    </row>
    <row r="365709" spans="4:4">
      <c r="D365709"/>
    </row>
    <row r="365710" spans="4:4">
      <c r="D365710"/>
    </row>
    <row r="365711" spans="4:4">
      <c r="D365711"/>
    </row>
    <row r="365712" spans="4:4">
      <c r="D365712"/>
    </row>
    <row r="365713" spans="4:4">
      <c r="D365713"/>
    </row>
    <row r="365714" spans="4:4">
      <c r="D365714"/>
    </row>
    <row r="365715" spans="4:4">
      <c r="D365715"/>
    </row>
    <row r="365716" spans="4:4">
      <c r="D365716"/>
    </row>
    <row r="365717" spans="4:4">
      <c r="D365717"/>
    </row>
    <row r="365718" spans="4:4">
      <c r="D365718"/>
    </row>
    <row r="365719" spans="4:4">
      <c r="D365719"/>
    </row>
    <row r="365720" spans="4:4">
      <c r="D365720"/>
    </row>
    <row r="365721" spans="4:4">
      <c r="D365721"/>
    </row>
    <row r="365722" spans="4:4">
      <c r="D365722"/>
    </row>
    <row r="365723" spans="4:4">
      <c r="D365723"/>
    </row>
    <row r="365724" spans="4:4">
      <c r="D365724"/>
    </row>
    <row r="365725" spans="4:4">
      <c r="D365725"/>
    </row>
    <row r="365726" spans="4:4">
      <c r="D365726"/>
    </row>
    <row r="365727" spans="4:4">
      <c r="D365727"/>
    </row>
    <row r="365728" spans="4:4">
      <c r="D365728"/>
    </row>
    <row r="365729" spans="4:4">
      <c r="D365729"/>
    </row>
    <row r="365730" spans="4:4">
      <c r="D365730"/>
    </row>
    <row r="365731" spans="4:4">
      <c r="D365731"/>
    </row>
    <row r="365732" spans="4:4">
      <c r="D365732"/>
    </row>
    <row r="365733" spans="4:4">
      <c r="D365733"/>
    </row>
    <row r="365734" spans="4:4">
      <c r="D365734"/>
    </row>
    <row r="365735" spans="4:4">
      <c r="D365735"/>
    </row>
    <row r="365736" spans="4:4">
      <c r="D365736"/>
    </row>
    <row r="365737" spans="4:4">
      <c r="D365737"/>
    </row>
    <row r="365738" spans="4:4">
      <c r="D365738"/>
    </row>
    <row r="365739" spans="4:4">
      <c r="D365739"/>
    </row>
    <row r="365740" spans="4:4">
      <c r="D365740"/>
    </row>
    <row r="365741" spans="4:4">
      <c r="D365741"/>
    </row>
    <row r="365742" spans="4:4">
      <c r="D365742"/>
    </row>
    <row r="365743" spans="4:4">
      <c r="D365743"/>
    </row>
    <row r="365744" spans="4:4">
      <c r="D365744"/>
    </row>
    <row r="365745" spans="4:4">
      <c r="D365745"/>
    </row>
    <row r="365746" spans="4:4">
      <c r="D365746"/>
    </row>
    <row r="365747" spans="4:4">
      <c r="D365747"/>
    </row>
    <row r="365748" spans="4:4">
      <c r="D365748"/>
    </row>
    <row r="365749" spans="4:4">
      <c r="D365749"/>
    </row>
    <row r="365750" spans="4:4">
      <c r="D365750"/>
    </row>
    <row r="365751" spans="4:4">
      <c r="D365751"/>
    </row>
    <row r="365752" spans="4:4">
      <c r="D365752"/>
    </row>
    <row r="365753" spans="4:4">
      <c r="D365753"/>
    </row>
    <row r="365754" spans="4:4">
      <c r="D365754"/>
    </row>
    <row r="365755" spans="4:4">
      <c r="D365755"/>
    </row>
    <row r="365756" spans="4:4">
      <c r="D365756"/>
    </row>
    <row r="365757" spans="4:4">
      <c r="D365757"/>
    </row>
    <row r="365758" spans="4:4">
      <c r="D365758"/>
    </row>
    <row r="365759" spans="4:4">
      <c r="D365759"/>
    </row>
    <row r="365760" spans="4:4">
      <c r="D365760"/>
    </row>
    <row r="365761" spans="4:4">
      <c r="D365761"/>
    </row>
    <row r="365762" spans="4:4">
      <c r="D365762"/>
    </row>
    <row r="365763" spans="4:4">
      <c r="D365763"/>
    </row>
    <row r="365764" spans="4:4">
      <c r="D365764"/>
    </row>
    <row r="365765" spans="4:4">
      <c r="D365765"/>
    </row>
    <row r="365766" spans="4:4">
      <c r="D365766"/>
    </row>
    <row r="365767" spans="4:4">
      <c r="D365767"/>
    </row>
    <row r="365768" spans="4:4">
      <c r="D365768"/>
    </row>
    <row r="365769" spans="4:4">
      <c r="D365769"/>
    </row>
    <row r="365770" spans="4:4">
      <c r="D365770"/>
    </row>
    <row r="365771" spans="4:4">
      <c r="D365771"/>
    </row>
    <row r="365772" spans="4:4">
      <c r="D365772"/>
    </row>
    <row r="365773" spans="4:4">
      <c r="D365773"/>
    </row>
    <row r="365774" spans="4:4">
      <c r="D365774"/>
    </row>
    <row r="365775" spans="4:4">
      <c r="D365775"/>
    </row>
    <row r="365776" spans="4:4">
      <c r="D365776"/>
    </row>
    <row r="365777" spans="4:4">
      <c r="D365777"/>
    </row>
    <row r="365778" spans="4:4">
      <c r="D365778"/>
    </row>
    <row r="365779" spans="4:4">
      <c r="D365779"/>
    </row>
    <row r="365780" spans="4:4">
      <c r="D365780"/>
    </row>
    <row r="365781" spans="4:4">
      <c r="D365781"/>
    </row>
    <row r="365782" spans="4:4">
      <c r="D365782"/>
    </row>
    <row r="365783" spans="4:4">
      <c r="D365783"/>
    </row>
    <row r="365784" spans="4:4">
      <c r="D365784"/>
    </row>
    <row r="365785" spans="4:4">
      <c r="D365785"/>
    </row>
    <row r="365786" spans="4:4">
      <c r="D365786"/>
    </row>
    <row r="365787" spans="4:4">
      <c r="D365787"/>
    </row>
    <row r="365788" spans="4:4">
      <c r="D365788"/>
    </row>
    <row r="365789" spans="4:4">
      <c r="D365789"/>
    </row>
    <row r="365790" spans="4:4">
      <c r="D365790"/>
    </row>
    <row r="365791" spans="4:4">
      <c r="D365791"/>
    </row>
    <row r="365792" spans="4:4">
      <c r="D365792"/>
    </row>
    <row r="365793" spans="4:4">
      <c r="D365793"/>
    </row>
    <row r="365794" spans="4:4">
      <c r="D365794"/>
    </row>
    <row r="365795" spans="4:4">
      <c r="D365795"/>
    </row>
    <row r="365796" spans="4:4">
      <c r="D365796"/>
    </row>
    <row r="365797" spans="4:4">
      <c r="D365797"/>
    </row>
    <row r="365798" spans="4:4">
      <c r="D365798"/>
    </row>
    <row r="365799" spans="4:4">
      <c r="D365799"/>
    </row>
    <row r="365800" spans="4:4">
      <c r="D365800"/>
    </row>
    <row r="365801" spans="4:4">
      <c r="D365801"/>
    </row>
    <row r="365802" spans="4:4">
      <c r="D365802"/>
    </row>
    <row r="365803" spans="4:4">
      <c r="D365803"/>
    </row>
    <row r="365804" spans="4:4">
      <c r="D365804"/>
    </row>
    <row r="365805" spans="4:4">
      <c r="D365805"/>
    </row>
    <row r="365806" spans="4:4">
      <c r="D365806"/>
    </row>
    <row r="365807" spans="4:4">
      <c r="D365807"/>
    </row>
    <row r="365808" spans="4:4">
      <c r="D365808"/>
    </row>
    <row r="365809" spans="4:4">
      <c r="D365809"/>
    </row>
    <row r="365810" spans="4:4">
      <c r="D365810"/>
    </row>
    <row r="365811" spans="4:4">
      <c r="D365811"/>
    </row>
    <row r="365812" spans="4:4">
      <c r="D365812"/>
    </row>
    <row r="365813" spans="4:4">
      <c r="D365813"/>
    </row>
    <row r="365814" spans="4:4">
      <c r="D365814"/>
    </row>
    <row r="365815" spans="4:4">
      <c r="D365815"/>
    </row>
    <row r="365816" spans="4:4">
      <c r="D365816"/>
    </row>
    <row r="365817" spans="4:4">
      <c r="D365817"/>
    </row>
    <row r="365818" spans="4:4">
      <c r="D365818"/>
    </row>
    <row r="365819" spans="4:4">
      <c r="D365819"/>
    </row>
    <row r="365820" spans="4:4">
      <c r="D365820"/>
    </row>
    <row r="365821" spans="4:4">
      <c r="D365821"/>
    </row>
    <row r="365822" spans="4:4">
      <c r="D365822"/>
    </row>
    <row r="365823" spans="4:4">
      <c r="D365823"/>
    </row>
    <row r="365824" spans="4:4">
      <c r="D365824"/>
    </row>
    <row r="365825" spans="4:4">
      <c r="D365825"/>
    </row>
    <row r="365826" spans="4:4">
      <c r="D365826"/>
    </row>
    <row r="365827" spans="4:4">
      <c r="D365827"/>
    </row>
    <row r="365828" spans="4:4">
      <c r="D365828"/>
    </row>
    <row r="365829" spans="4:4">
      <c r="D365829"/>
    </row>
    <row r="365830" spans="4:4">
      <c r="D365830"/>
    </row>
    <row r="365831" spans="4:4">
      <c r="D365831"/>
    </row>
    <row r="365832" spans="4:4">
      <c r="D365832"/>
    </row>
    <row r="365833" spans="4:4">
      <c r="D365833"/>
    </row>
    <row r="365834" spans="4:4">
      <c r="D365834"/>
    </row>
    <row r="365835" spans="4:4">
      <c r="D365835"/>
    </row>
    <row r="365836" spans="4:4">
      <c r="D365836"/>
    </row>
    <row r="365837" spans="4:4">
      <c r="D365837"/>
    </row>
    <row r="365838" spans="4:4">
      <c r="D365838"/>
    </row>
    <row r="365839" spans="4:4">
      <c r="D365839"/>
    </row>
    <row r="365840" spans="4:4">
      <c r="D365840"/>
    </row>
    <row r="365841" spans="4:4">
      <c r="D365841"/>
    </row>
    <row r="365842" spans="4:4">
      <c r="D365842"/>
    </row>
    <row r="365843" spans="4:4">
      <c r="D365843"/>
    </row>
    <row r="365844" spans="4:4">
      <c r="D365844"/>
    </row>
    <row r="365845" spans="4:4">
      <c r="D365845"/>
    </row>
    <row r="365846" spans="4:4">
      <c r="D365846"/>
    </row>
    <row r="365847" spans="4:4">
      <c r="D365847"/>
    </row>
    <row r="365848" spans="4:4">
      <c r="D365848"/>
    </row>
    <row r="365849" spans="4:4">
      <c r="D365849"/>
    </row>
    <row r="365850" spans="4:4">
      <c r="D365850"/>
    </row>
    <row r="365851" spans="4:4">
      <c r="D365851"/>
    </row>
    <row r="365852" spans="4:4">
      <c r="D365852"/>
    </row>
    <row r="365853" spans="4:4">
      <c r="D365853"/>
    </row>
    <row r="365854" spans="4:4">
      <c r="D365854"/>
    </row>
    <row r="365855" spans="4:4">
      <c r="D365855"/>
    </row>
    <row r="365856" spans="4:4">
      <c r="D365856"/>
    </row>
    <row r="365857" spans="4:4">
      <c r="D365857"/>
    </row>
    <row r="365858" spans="4:4">
      <c r="D365858"/>
    </row>
    <row r="365859" spans="4:4">
      <c r="D365859"/>
    </row>
    <row r="365860" spans="4:4">
      <c r="D365860"/>
    </row>
    <row r="365861" spans="4:4">
      <c r="D365861"/>
    </row>
    <row r="365862" spans="4:4">
      <c r="D365862"/>
    </row>
    <row r="365863" spans="4:4">
      <c r="D365863"/>
    </row>
    <row r="365864" spans="4:4">
      <c r="D365864"/>
    </row>
    <row r="365865" spans="4:4">
      <c r="D365865"/>
    </row>
    <row r="365866" spans="4:4">
      <c r="D365866"/>
    </row>
    <row r="365867" spans="4:4">
      <c r="D365867"/>
    </row>
    <row r="365868" spans="4:4">
      <c r="D365868"/>
    </row>
    <row r="365869" spans="4:4">
      <c r="D365869"/>
    </row>
    <row r="365870" spans="4:4">
      <c r="D365870"/>
    </row>
    <row r="365871" spans="4:4">
      <c r="D365871"/>
    </row>
    <row r="365872" spans="4:4">
      <c r="D365872"/>
    </row>
    <row r="365873" spans="4:4">
      <c r="D365873"/>
    </row>
    <row r="365874" spans="4:4">
      <c r="D365874"/>
    </row>
    <row r="365875" spans="4:4">
      <c r="D365875"/>
    </row>
    <row r="365876" spans="4:4">
      <c r="D365876"/>
    </row>
    <row r="365877" spans="4:4">
      <c r="D365877"/>
    </row>
    <row r="365878" spans="4:4">
      <c r="D365878"/>
    </row>
    <row r="365879" spans="4:4">
      <c r="D365879"/>
    </row>
    <row r="365880" spans="4:4">
      <c r="D365880"/>
    </row>
    <row r="365881" spans="4:4">
      <c r="D365881"/>
    </row>
    <row r="365882" spans="4:4">
      <c r="D365882"/>
    </row>
    <row r="365883" spans="4:4">
      <c r="D365883"/>
    </row>
    <row r="365884" spans="4:4">
      <c r="D365884"/>
    </row>
    <row r="365885" spans="4:4">
      <c r="D365885"/>
    </row>
    <row r="365886" spans="4:4">
      <c r="D365886"/>
    </row>
    <row r="365887" spans="4:4">
      <c r="D365887"/>
    </row>
    <row r="365888" spans="4:4">
      <c r="D365888"/>
    </row>
    <row r="365889" spans="4:4">
      <c r="D365889"/>
    </row>
    <row r="365890" spans="4:4">
      <c r="D365890"/>
    </row>
    <row r="365891" spans="4:4">
      <c r="D365891"/>
    </row>
    <row r="365892" spans="4:4">
      <c r="D365892"/>
    </row>
    <row r="365893" spans="4:4">
      <c r="D365893"/>
    </row>
    <row r="365894" spans="4:4">
      <c r="D365894"/>
    </row>
    <row r="365895" spans="4:4">
      <c r="D365895"/>
    </row>
    <row r="365896" spans="4:4">
      <c r="D365896"/>
    </row>
    <row r="365897" spans="4:4">
      <c r="D365897"/>
    </row>
    <row r="365898" spans="4:4">
      <c r="D365898"/>
    </row>
    <row r="365899" spans="4:4">
      <c r="D365899"/>
    </row>
    <row r="365900" spans="4:4">
      <c r="D365900"/>
    </row>
    <row r="365901" spans="4:4">
      <c r="D365901"/>
    </row>
    <row r="365902" spans="4:4">
      <c r="D365902"/>
    </row>
    <row r="365903" spans="4:4">
      <c r="D365903"/>
    </row>
    <row r="365904" spans="4:4">
      <c r="D365904"/>
    </row>
    <row r="365905" spans="4:4">
      <c r="D365905"/>
    </row>
    <row r="365906" spans="4:4">
      <c r="D365906"/>
    </row>
    <row r="365907" spans="4:4">
      <c r="D365907"/>
    </row>
    <row r="365908" spans="4:4">
      <c r="D365908"/>
    </row>
    <row r="365909" spans="4:4">
      <c r="D365909"/>
    </row>
    <row r="365910" spans="4:4">
      <c r="D365910"/>
    </row>
    <row r="365911" spans="4:4">
      <c r="D365911"/>
    </row>
    <row r="365912" spans="4:4">
      <c r="D365912"/>
    </row>
    <row r="365913" spans="4:4">
      <c r="D365913"/>
    </row>
    <row r="365914" spans="4:4">
      <c r="D365914"/>
    </row>
    <row r="365915" spans="4:4">
      <c r="D365915"/>
    </row>
    <row r="365916" spans="4:4">
      <c r="D365916"/>
    </row>
    <row r="365917" spans="4:4">
      <c r="D365917"/>
    </row>
    <row r="365918" spans="4:4">
      <c r="D365918"/>
    </row>
    <row r="365919" spans="4:4">
      <c r="D365919"/>
    </row>
    <row r="365920" spans="4:4">
      <c r="D365920"/>
    </row>
    <row r="365921" spans="4:4">
      <c r="D365921"/>
    </row>
    <row r="365922" spans="4:4">
      <c r="D365922"/>
    </row>
    <row r="365923" spans="4:4">
      <c r="D365923"/>
    </row>
    <row r="365924" spans="4:4">
      <c r="D365924"/>
    </row>
    <row r="365925" spans="4:4">
      <c r="D365925"/>
    </row>
    <row r="365926" spans="4:4">
      <c r="D365926"/>
    </row>
    <row r="365927" spans="4:4">
      <c r="D365927"/>
    </row>
    <row r="365928" spans="4:4">
      <c r="D365928"/>
    </row>
    <row r="365929" spans="4:4">
      <c r="D365929"/>
    </row>
    <row r="365930" spans="4:4">
      <c r="D365930"/>
    </row>
    <row r="365931" spans="4:4">
      <c r="D365931"/>
    </row>
    <row r="365932" spans="4:4">
      <c r="D365932"/>
    </row>
    <row r="365933" spans="4:4">
      <c r="D365933"/>
    </row>
    <row r="365934" spans="4:4">
      <c r="D365934"/>
    </row>
    <row r="365935" spans="4:4">
      <c r="D365935"/>
    </row>
    <row r="365936" spans="4:4">
      <c r="D365936"/>
    </row>
    <row r="365937" spans="4:4">
      <c r="D365937"/>
    </row>
    <row r="365938" spans="4:4">
      <c r="D365938"/>
    </row>
    <row r="365939" spans="4:4">
      <c r="D365939"/>
    </row>
    <row r="365940" spans="4:4">
      <c r="D365940"/>
    </row>
    <row r="365941" spans="4:4">
      <c r="D365941"/>
    </row>
    <row r="365942" spans="4:4">
      <c r="D365942"/>
    </row>
    <row r="365943" spans="4:4">
      <c r="D365943"/>
    </row>
    <row r="365944" spans="4:4">
      <c r="D365944"/>
    </row>
    <row r="365945" spans="4:4">
      <c r="D365945"/>
    </row>
    <row r="365946" spans="4:4">
      <c r="D365946"/>
    </row>
    <row r="365947" spans="4:4">
      <c r="D365947"/>
    </row>
    <row r="365948" spans="4:4">
      <c r="D365948"/>
    </row>
    <row r="365949" spans="4:4">
      <c r="D365949"/>
    </row>
    <row r="365950" spans="4:4">
      <c r="D365950"/>
    </row>
    <row r="365951" spans="4:4">
      <c r="D365951"/>
    </row>
    <row r="365952" spans="4:4">
      <c r="D365952"/>
    </row>
    <row r="365953" spans="4:4">
      <c r="D365953"/>
    </row>
    <row r="365954" spans="4:4">
      <c r="D365954"/>
    </row>
    <row r="365955" spans="4:4">
      <c r="D365955"/>
    </row>
    <row r="365956" spans="4:4">
      <c r="D365956"/>
    </row>
    <row r="365957" spans="4:4">
      <c r="D365957"/>
    </row>
    <row r="365958" spans="4:4">
      <c r="D365958"/>
    </row>
    <row r="365959" spans="4:4">
      <c r="D365959"/>
    </row>
    <row r="365960" spans="4:4">
      <c r="D365960"/>
    </row>
    <row r="365961" spans="4:4">
      <c r="D365961"/>
    </row>
    <row r="365962" spans="4:4">
      <c r="D365962"/>
    </row>
    <row r="365963" spans="4:4">
      <c r="D365963"/>
    </row>
    <row r="365964" spans="4:4">
      <c r="D365964"/>
    </row>
    <row r="365965" spans="4:4">
      <c r="D365965"/>
    </row>
    <row r="365966" spans="4:4">
      <c r="D365966"/>
    </row>
    <row r="365967" spans="4:4">
      <c r="D365967"/>
    </row>
    <row r="365968" spans="4:4">
      <c r="D365968"/>
    </row>
    <row r="365969" spans="4:4">
      <c r="D365969"/>
    </row>
    <row r="365970" spans="4:4">
      <c r="D365970"/>
    </row>
    <row r="365971" spans="4:4">
      <c r="D365971"/>
    </row>
    <row r="365972" spans="4:4">
      <c r="D365972"/>
    </row>
    <row r="365973" spans="4:4">
      <c r="D365973"/>
    </row>
    <row r="365974" spans="4:4">
      <c r="D365974"/>
    </row>
    <row r="365975" spans="4:4">
      <c r="D365975"/>
    </row>
    <row r="365976" spans="4:4">
      <c r="D365976"/>
    </row>
    <row r="365977" spans="4:4">
      <c r="D365977"/>
    </row>
    <row r="365978" spans="4:4">
      <c r="D365978"/>
    </row>
    <row r="365979" spans="4:4">
      <c r="D365979"/>
    </row>
    <row r="365980" spans="4:4">
      <c r="D365980"/>
    </row>
    <row r="365981" spans="4:4">
      <c r="D365981"/>
    </row>
    <row r="365982" spans="4:4">
      <c r="D365982"/>
    </row>
    <row r="365983" spans="4:4">
      <c r="D365983"/>
    </row>
    <row r="365984" spans="4:4">
      <c r="D365984"/>
    </row>
    <row r="365985" spans="4:4">
      <c r="D365985"/>
    </row>
    <row r="365986" spans="4:4">
      <c r="D365986"/>
    </row>
    <row r="365987" spans="4:4">
      <c r="D365987"/>
    </row>
    <row r="365988" spans="4:4">
      <c r="D365988"/>
    </row>
    <row r="365989" spans="4:4">
      <c r="D365989"/>
    </row>
    <row r="365990" spans="4:4">
      <c r="D365990"/>
    </row>
    <row r="365991" spans="4:4">
      <c r="D365991"/>
    </row>
    <row r="365992" spans="4:4">
      <c r="D365992"/>
    </row>
    <row r="365993" spans="4:4">
      <c r="D365993"/>
    </row>
    <row r="365994" spans="4:4">
      <c r="D365994"/>
    </row>
    <row r="365995" spans="4:4">
      <c r="D365995"/>
    </row>
    <row r="365996" spans="4:4">
      <c r="D365996"/>
    </row>
    <row r="365997" spans="4:4">
      <c r="D365997"/>
    </row>
    <row r="365998" spans="4:4">
      <c r="D365998"/>
    </row>
    <row r="365999" spans="4:4">
      <c r="D365999"/>
    </row>
    <row r="366000" spans="4:4">
      <c r="D366000"/>
    </row>
    <row r="366001" spans="4:4">
      <c r="D366001"/>
    </row>
    <row r="366002" spans="4:4">
      <c r="D366002"/>
    </row>
    <row r="366003" spans="4:4">
      <c r="D366003"/>
    </row>
    <row r="366004" spans="4:4">
      <c r="D366004"/>
    </row>
    <row r="366005" spans="4:4">
      <c r="D366005"/>
    </row>
    <row r="366006" spans="4:4">
      <c r="D366006"/>
    </row>
    <row r="366007" spans="4:4">
      <c r="D366007"/>
    </row>
    <row r="366008" spans="4:4">
      <c r="D366008"/>
    </row>
    <row r="366009" spans="4:4">
      <c r="D366009"/>
    </row>
    <row r="366010" spans="4:4">
      <c r="D366010"/>
    </row>
    <row r="366011" spans="4:4">
      <c r="D366011"/>
    </row>
    <row r="366012" spans="4:4">
      <c r="D366012"/>
    </row>
    <row r="366013" spans="4:4">
      <c r="D366013"/>
    </row>
    <row r="366014" spans="4:4">
      <c r="D366014"/>
    </row>
    <row r="366015" spans="4:4">
      <c r="D366015"/>
    </row>
    <row r="366016" spans="4:4">
      <c r="D366016"/>
    </row>
    <row r="366017" spans="4:4">
      <c r="D366017"/>
    </row>
    <row r="366018" spans="4:4">
      <c r="D366018"/>
    </row>
    <row r="366019" spans="4:4">
      <c r="D366019"/>
    </row>
    <row r="366020" spans="4:4">
      <c r="D366020"/>
    </row>
    <row r="366021" spans="4:4">
      <c r="D366021"/>
    </row>
    <row r="366022" spans="4:4">
      <c r="D366022"/>
    </row>
    <row r="366023" spans="4:4">
      <c r="D366023"/>
    </row>
    <row r="366024" spans="4:4">
      <c r="D366024"/>
    </row>
    <row r="366025" spans="4:4">
      <c r="D366025"/>
    </row>
    <row r="366026" spans="4:4">
      <c r="D366026"/>
    </row>
    <row r="366027" spans="4:4">
      <c r="D366027"/>
    </row>
    <row r="366028" spans="4:4">
      <c r="D366028"/>
    </row>
    <row r="366029" spans="4:4">
      <c r="D366029"/>
    </row>
    <row r="366030" spans="4:4">
      <c r="D366030"/>
    </row>
    <row r="366031" spans="4:4">
      <c r="D366031"/>
    </row>
    <row r="366032" spans="4:4">
      <c r="D366032"/>
    </row>
    <row r="366033" spans="4:4">
      <c r="D366033"/>
    </row>
    <row r="366034" spans="4:4">
      <c r="D366034"/>
    </row>
    <row r="366035" spans="4:4">
      <c r="D366035"/>
    </row>
    <row r="366036" spans="4:4">
      <c r="D366036"/>
    </row>
    <row r="366037" spans="4:4">
      <c r="D366037"/>
    </row>
    <row r="366038" spans="4:4">
      <c r="D366038"/>
    </row>
    <row r="366039" spans="4:4">
      <c r="D366039"/>
    </row>
    <row r="366040" spans="4:4">
      <c r="D366040"/>
    </row>
    <row r="366041" spans="4:4">
      <c r="D366041"/>
    </row>
    <row r="366042" spans="4:4">
      <c r="D366042"/>
    </row>
    <row r="366043" spans="4:4">
      <c r="D366043"/>
    </row>
    <row r="366044" spans="4:4">
      <c r="D366044"/>
    </row>
    <row r="366045" spans="4:4">
      <c r="D366045"/>
    </row>
    <row r="366046" spans="4:4">
      <c r="D366046"/>
    </row>
    <row r="366047" spans="4:4">
      <c r="D366047"/>
    </row>
    <row r="366048" spans="4:4">
      <c r="D366048"/>
    </row>
    <row r="366049" spans="4:4">
      <c r="D366049"/>
    </row>
    <row r="366050" spans="4:4">
      <c r="D366050"/>
    </row>
    <row r="366051" spans="4:4">
      <c r="D366051"/>
    </row>
    <row r="366052" spans="4:4">
      <c r="D366052"/>
    </row>
    <row r="366053" spans="4:4">
      <c r="D366053"/>
    </row>
    <row r="366054" spans="4:4">
      <c r="D366054"/>
    </row>
    <row r="366055" spans="4:4">
      <c r="D366055"/>
    </row>
    <row r="366056" spans="4:4">
      <c r="D366056"/>
    </row>
    <row r="366057" spans="4:4">
      <c r="D366057"/>
    </row>
    <row r="366058" spans="4:4">
      <c r="D366058"/>
    </row>
    <row r="366059" spans="4:4">
      <c r="D366059"/>
    </row>
    <row r="366060" spans="4:4">
      <c r="D366060"/>
    </row>
    <row r="366061" spans="4:4">
      <c r="D366061"/>
    </row>
    <row r="366062" spans="4:4">
      <c r="D366062"/>
    </row>
    <row r="366063" spans="4:4">
      <c r="D366063"/>
    </row>
    <row r="366064" spans="4:4">
      <c r="D366064"/>
    </row>
    <row r="366065" spans="4:4">
      <c r="D366065"/>
    </row>
    <row r="366066" spans="4:4">
      <c r="D366066"/>
    </row>
    <row r="366067" spans="4:4">
      <c r="D366067"/>
    </row>
    <row r="366068" spans="4:4">
      <c r="D366068"/>
    </row>
    <row r="366069" spans="4:4">
      <c r="D366069"/>
    </row>
    <row r="366070" spans="4:4">
      <c r="D366070"/>
    </row>
    <row r="366071" spans="4:4">
      <c r="D366071"/>
    </row>
    <row r="366072" spans="4:4">
      <c r="D366072"/>
    </row>
    <row r="366073" spans="4:4">
      <c r="D366073"/>
    </row>
    <row r="366074" spans="4:4">
      <c r="D366074"/>
    </row>
    <row r="366075" spans="4:4">
      <c r="D366075"/>
    </row>
    <row r="366076" spans="4:4">
      <c r="D366076"/>
    </row>
    <row r="366077" spans="4:4">
      <c r="D366077"/>
    </row>
    <row r="366078" spans="4:4">
      <c r="D366078"/>
    </row>
    <row r="366079" spans="4:4">
      <c r="D366079"/>
    </row>
    <row r="366080" spans="4:4">
      <c r="D366080"/>
    </row>
    <row r="366081" spans="4:4">
      <c r="D366081"/>
    </row>
    <row r="366082" spans="4:4">
      <c r="D366082"/>
    </row>
    <row r="366083" spans="4:4">
      <c r="D366083"/>
    </row>
    <row r="366084" spans="4:4">
      <c r="D366084"/>
    </row>
    <row r="366085" spans="4:4">
      <c r="D366085"/>
    </row>
    <row r="366086" spans="4:4">
      <c r="D366086"/>
    </row>
    <row r="366087" spans="4:4">
      <c r="D366087"/>
    </row>
    <row r="366088" spans="4:4">
      <c r="D366088"/>
    </row>
    <row r="366089" spans="4:4">
      <c r="D366089"/>
    </row>
    <row r="366090" spans="4:4">
      <c r="D366090"/>
    </row>
    <row r="366091" spans="4:4">
      <c r="D366091"/>
    </row>
    <row r="366092" spans="4:4">
      <c r="D366092"/>
    </row>
    <row r="366093" spans="4:4">
      <c r="D366093"/>
    </row>
    <row r="366094" spans="4:4">
      <c r="D366094"/>
    </row>
    <row r="366095" spans="4:4">
      <c r="D366095"/>
    </row>
    <row r="366096" spans="4:4">
      <c r="D366096"/>
    </row>
    <row r="366097" spans="4:4">
      <c r="D366097"/>
    </row>
    <row r="366098" spans="4:4">
      <c r="D366098"/>
    </row>
    <row r="366099" spans="4:4">
      <c r="D366099"/>
    </row>
    <row r="366100" spans="4:4">
      <c r="D366100"/>
    </row>
    <row r="366101" spans="4:4">
      <c r="D366101"/>
    </row>
    <row r="366102" spans="4:4">
      <c r="D366102"/>
    </row>
    <row r="366103" spans="4:4">
      <c r="D366103"/>
    </row>
    <row r="366104" spans="4:4">
      <c r="D366104"/>
    </row>
    <row r="366105" spans="4:4">
      <c r="D366105"/>
    </row>
    <row r="366106" spans="4:4">
      <c r="D366106"/>
    </row>
    <row r="366107" spans="4:4">
      <c r="D366107"/>
    </row>
    <row r="366108" spans="4:4">
      <c r="D366108"/>
    </row>
    <row r="366109" spans="4:4">
      <c r="D366109"/>
    </row>
    <row r="366110" spans="4:4">
      <c r="D366110"/>
    </row>
    <row r="366111" spans="4:4">
      <c r="D366111"/>
    </row>
    <row r="366112" spans="4:4">
      <c r="D366112"/>
    </row>
    <row r="366113" spans="4:4">
      <c r="D366113"/>
    </row>
    <row r="366114" spans="4:4">
      <c r="D366114"/>
    </row>
    <row r="366115" spans="4:4">
      <c r="D366115"/>
    </row>
    <row r="366116" spans="4:4">
      <c r="D366116"/>
    </row>
    <row r="366117" spans="4:4">
      <c r="D366117"/>
    </row>
    <row r="366118" spans="4:4">
      <c r="D366118"/>
    </row>
    <row r="366119" spans="4:4">
      <c r="D366119"/>
    </row>
    <row r="366120" spans="4:4">
      <c r="D366120"/>
    </row>
    <row r="366121" spans="4:4">
      <c r="D366121"/>
    </row>
    <row r="366122" spans="4:4">
      <c r="D366122"/>
    </row>
    <row r="366123" spans="4:4">
      <c r="D366123"/>
    </row>
    <row r="366124" spans="4:4">
      <c r="D366124"/>
    </row>
    <row r="366125" spans="4:4">
      <c r="D366125"/>
    </row>
    <row r="366126" spans="4:4">
      <c r="D366126"/>
    </row>
    <row r="366127" spans="4:4">
      <c r="D366127"/>
    </row>
    <row r="366128" spans="4:4">
      <c r="D366128"/>
    </row>
    <row r="366129" spans="4:4">
      <c r="D366129"/>
    </row>
    <row r="366130" spans="4:4">
      <c r="D366130"/>
    </row>
    <row r="366131" spans="4:4">
      <c r="D366131"/>
    </row>
    <row r="366132" spans="4:4">
      <c r="D366132"/>
    </row>
    <row r="366133" spans="4:4">
      <c r="D366133"/>
    </row>
    <row r="366134" spans="4:4">
      <c r="D366134"/>
    </row>
    <row r="366135" spans="4:4">
      <c r="D366135"/>
    </row>
    <row r="366136" spans="4:4">
      <c r="D366136"/>
    </row>
    <row r="366137" spans="4:4">
      <c r="D366137"/>
    </row>
    <row r="366138" spans="4:4">
      <c r="D366138"/>
    </row>
    <row r="366139" spans="4:4">
      <c r="D366139"/>
    </row>
    <row r="366140" spans="4:4">
      <c r="D366140"/>
    </row>
    <row r="366141" spans="4:4">
      <c r="D366141"/>
    </row>
    <row r="366142" spans="4:4">
      <c r="D366142"/>
    </row>
    <row r="366143" spans="4:4">
      <c r="D366143"/>
    </row>
    <row r="366144" spans="4:4">
      <c r="D366144"/>
    </row>
    <row r="366145" spans="4:4">
      <c r="D366145"/>
    </row>
    <row r="366146" spans="4:4">
      <c r="D366146"/>
    </row>
    <row r="366147" spans="4:4">
      <c r="D366147"/>
    </row>
    <row r="366148" spans="4:4">
      <c r="D366148"/>
    </row>
    <row r="366149" spans="4:4">
      <c r="D366149"/>
    </row>
    <row r="366150" spans="4:4">
      <c r="D366150"/>
    </row>
    <row r="366151" spans="4:4">
      <c r="D366151"/>
    </row>
    <row r="366152" spans="4:4">
      <c r="D366152"/>
    </row>
    <row r="366153" spans="4:4">
      <c r="D366153"/>
    </row>
    <row r="366154" spans="4:4">
      <c r="D366154"/>
    </row>
    <row r="366155" spans="4:4">
      <c r="D366155"/>
    </row>
    <row r="366156" spans="4:4">
      <c r="D366156"/>
    </row>
    <row r="366157" spans="4:4">
      <c r="D366157"/>
    </row>
    <row r="366158" spans="4:4">
      <c r="D366158"/>
    </row>
    <row r="366159" spans="4:4">
      <c r="D366159"/>
    </row>
    <row r="366160" spans="4:4">
      <c r="D366160"/>
    </row>
    <row r="366161" spans="4:4">
      <c r="D366161"/>
    </row>
    <row r="366162" spans="4:4">
      <c r="D366162"/>
    </row>
    <row r="366163" spans="4:4">
      <c r="D366163"/>
    </row>
    <row r="366164" spans="4:4">
      <c r="D366164"/>
    </row>
    <row r="366165" spans="4:4">
      <c r="D366165"/>
    </row>
    <row r="366166" spans="4:4">
      <c r="D366166"/>
    </row>
    <row r="366167" spans="4:4">
      <c r="D366167"/>
    </row>
    <row r="366168" spans="4:4">
      <c r="D366168"/>
    </row>
    <row r="366169" spans="4:4">
      <c r="D366169"/>
    </row>
    <row r="366170" spans="4:4">
      <c r="D366170"/>
    </row>
    <row r="366171" spans="4:4">
      <c r="D366171"/>
    </row>
    <row r="366172" spans="4:4">
      <c r="D366172"/>
    </row>
    <row r="366173" spans="4:4">
      <c r="D366173"/>
    </row>
    <row r="366174" spans="4:4">
      <c r="D366174"/>
    </row>
    <row r="366175" spans="4:4">
      <c r="D366175"/>
    </row>
    <row r="366176" spans="4:4">
      <c r="D366176"/>
    </row>
    <row r="366177" spans="4:4">
      <c r="D366177"/>
    </row>
    <row r="366178" spans="4:4">
      <c r="D366178"/>
    </row>
    <row r="366179" spans="4:4">
      <c r="D366179"/>
    </row>
    <row r="366180" spans="4:4">
      <c r="D366180"/>
    </row>
    <row r="366181" spans="4:4">
      <c r="D366181"/>
    </row>
    <row r="366182" spans="4:4">
      <c r="D366182"/>
    </row>
    <row r="366183" spans="4:4">
      <c r="D366183"/>
    </row>
    <row r="366184" spans="4:4">
      <c r="D366184"/>
    </row>
    <row r="366185" spans="4:4">
      <c r="D366185"/>
    </row>
    <row r="366186" spans="4:4">
      <c r="D366186"/>
    </row>
    <row r="366187" spans="4:4">
      <c r="D366187"/>
    </row>
    <row r="366188" spans="4:4">
      <c r="D366188"/>
    </row>
    <row r="366189" spans="4:4">
      <c r="D366189"/>
    </row>
    <row r="366190" spans="4:4">
      <c r="D366190"/>
    </row>
    <row r="366191" spans="4:4">
      <c r="D366191"/>
    </row>
    <row r="366192" spans="4:4">
      <c r="D366192"/>
    </row>
    <row r="366193" spans="4:4">
      <c r="D366193"/>
    </row>
    <row r="366194" spans="4:4">
      <c r="D366194"/>
    </row>
    <row r="366195" spans="4:4">
      <c r="D366195"/>
    </row>
    <row r="366196" spans="4:4">
      <c r="D366196"/>
    </row>
    <row r="366197" spans="4:4">
      <c r="D366197"/>
    </row>
    <row r="366198" spans="4:4">
      <c r="D366198"/>
    </row>
    <row r="366199" spans="4:4">
      <c r="D366199"/>
    </row>
    <row r="366200" spans="4:4">
      <c r="D366200"/>
    </row>
    <row r="366201" spans="4:4">
      <c r="D366201"/>
    </row>
    <row r="366202" spans="4:4">
      <c r="D366202"/>
    </row>
    <row r="366203" spans="4:4">
      <c r="D366203"/>
    </row>
    <row r="366204" spans="4:4">
      <c r="D366204"/>
    </row>
    <row r="366205" spans="4:4">
      <c r="D366205"/>
    </row>
    <row r="366206" spans="4:4">
      <c r="D366206"/>
    </row>
    <row r="366207" spans="4:4">
      <c r="D366207"/>
    </row>
    <row r="366208" spans="4:4">
      <c r="D366208"/>
    </row>
    <row r="366209" spans="4:4">
      <c r="D366209"/>
    </row>
    <row r="366210" spans="4:4">
      <c r="D366210"/>
    </row>
    <row r="366211" spans="4:4">
      <c r="D366211"/>
    </row>
    <row r="366212" spans="4:4">
      <c r="D366212"/>
    </row>
    <row r="366213" spans="4:4">
      <c r="D366213"/>
    </row>
    <row r="366214" spans="4:4">
      <c r="D366214"/>
    </row>
    <row r="366215" spans="4:4">
      <c r="D366215"/>
    </row>
    <row r="366216" spans="4:4">
      <c r="D366216"/>
    </row>
    <row r="366217" spans="4:4">
      <c r="D366217"/>
    </row>
    <row r="366218" spans="4:4">
      <c r="D366218"/>
    </row>
    <row r="366219" spans="4:4">
      <c r="D366219"/>
    </row>
    <row r="366220" spans="4:4">
      <c r="D366220"/>
    </row>
    <row r="366221" spans="4:4">
      <c r="D366221"/>
    </row>
    <row r="366222" spans="4:4">
      <c r="D366222"/>
    </row>
    <row r="366223" spans="4:4">
      <c r="D366223"/>
    </row>
    <row r="366224" spans="4:4">
      <c r="D366224"/>
    </row>
    <row r="366225" spans="4:4">
      <c r="D366225"/>
    </row>
    <row r="366226" spans="4:4">
      <c r="D366226"/>
    </row>
    <row r="366227" spans="4:4">
      <c r="D366227"/>
    </row>
    <row r="366228" spans="4:4">
      <c r="D366228"/>
    </row>
    <row r="366229" spans="4:4">
      <c r="D366229"/>
    </row>
    <row r="366230" spans="4:4">
      <c r="D366230"/>
    </row>
    <row r="366231" spans="4:4">
      <c r="D366231"/>
    </row>
    <row r="366232" spans="4:4">
      <c r="D366232"/>
    </row>
    <row r="366233" spans="4:4">
      <c r="D366233"/>
    </row>
    <row r="366234" spans="4:4">
      <c r="D366234"/>
    </row>
    <row r="366235" spans="4:4">
      <c r="D366235"/>
    </row>
    <row r="366236" spans="4:4">
      <c r="D366236"/>
    </row>
    <row r="366237" spans="4:4">
      <c r="D366237"/>
    </row>
    <row r="366238" spans="4:4">
      <c r="D366238"/>
    </row>
    <row r="366239" spans="4:4">
      <c r="D366239"/>
    </row>
    <row r="366240" spans="4:4">
      <c r="D366240"/>
    </row>
    <row r="366241" spans="4:4">
      <c r="D366241"/>
    </row>
    <row r="366242" spans="4:4">
      <c r="D366242"/>
    </row>
    <row r="366243" spans="4:4">
      <c r="D366243"/>
    </row>
    <row r="366244" spans="4:4">
      <c r="D366244"/>
    </row>
    <row r="366245" spans="4:4">
      <c r="D366245"/>
    </row>
    <row r="366246" spans="4:4">
      <c r="D366246"/>
    </row>
    <row r="366247" spans="4:4">
      <c r="D366247"/>
    </row>
    <row r="366248" spans="4:4">
      <c r="D366248"/>
    </row>
    <row r="366249" spans="4:4">
      <c r="D366249"/>
    </row>
    <row r="366250" spans="4:4">
      <c r="D366250"/>
    </row>
    <row r="366251" spans="4:4">
      <c r="D366251"/>
    </row>
    <row r="366252" spans="4:4">
      <c r="D366252"/>
    </row>
    <row r="366253" spans="4:4">
      <c r="D366253"/>
    </row>
    <row r="366254" spans="4:4">
      <c r="D366254"/>
    </row>
    <row r="366255" spans="4:4">
      <c r="D366255"/>
    </row>
    <row r="366256" spans="4:4">
      <c r="D366256"/>
    </row>
    <row r="366257" spans="4:4">
      <c r="D366257"/>
    </row>
    <row r="366258" spans="4:4">
      <c r="D366258"/>
    </row>
    <row r="366259" spans="4:4">
      <c r="D366259"/>
    </row>
    <row r="366260" spans="4:4">
      <c r="D366260"/>
    </row>
    <row r="366261" spans="4:4">
      <c r="D366261"/>
    </row>
    <row r="366262" spans="4:4">
      <c r="D366262"/>
    </row>
    <row r="366263" spans="4:4">
      <c r="D366263"/>
    </row>
    <row r="366264" spans="4:4">
      <c r="D366264"/>
    </row>
    <row r="366265" spans="4:4">
      <c r="D366265"/>
    </row>
    <row r="366266" spans="4:4">
      <c r="D366266"/>
    </row>
    <row r="366267" spans="4:4">
      <c r="D366267"/>
    </row>
    <row r="366268" spans="4:4">
      <c r="D366268"/>
    </row>
    <row r="366269" spans="4:4">
      <c r="D366269"/>
    </row>
    <row r="366270" spans="4:4">
      <c r="D366270"/>
    </row>
    <row r="366271" spans="4:4">
      <c r="D366271"/>
    </row>
    <row r="366272" spans="4:4">
      <c r="D366272"/>
    </row>
    <row r="366273" spans="4:4">
      <c r="D366273"/>
    </row>
    <row r="366274" spans="4:4">
      <c r="D366274"/>
    </row>
    <row r="366275" spans="4:4">
      <c r="D366275"/>
    </row>
    <row r="366276" spans="4:4">
      <c r="D366276"/>
    </row>
    <row r="366277" spans="4:4">
      <c r="D366277"/>
    </row>
    <row r="366278" spans="4:4">
      <c r="D366278"/>
    </row>
    <row r="366279" spans="4:4">
      <c r="D366279"/>
    </row>
    <row r="366280" spans="4:4">
      <c r="D366280"/>
    </row>
    <row r="366281" spans="4:4">
      <c r="D366281"/>
    </row>
    <row r="366282" spans="4:4">
      <c r="D366282"/>
    </row>
    <row r="366283" spans="4:4">
      <c r="D366283"/>
    </row>
    <row r="366284" spans="4:4">
      <c r="D366284"/>
    </row>
    <row r="366285" spans="4:4">
      <c r="D366285"/>
    </row>
    <row r="366286" spans="4:4">
      <c r="D366286"/>
    </row>
    <row r="366287" spans="4:4">
      <c r="D366287"/>
    </row>
    <row r="366288" spans="4:4">
      <c r="D366288"/>
    </row>
    <row r="366289" spans="4:4">
      <c r="D366289"/>
    </row>
    <row r="366290" spans="4:4">
      <c r="D366290"/>
    </row>
    <row r="366291" spans="4:4">
      <c r="D366291"/>
    </row>
    <row r="366292" spans="4:4">
      <c r="D366292"/>
    </row>
    <row r="366293" spans="4:4">
      <c r="D366293"/>
    </row>
    <row r="366294" spans="4:4">
      <c r="D366294"/>
    </row>
    <row r="366295" spans="4:4">
      <c r="D366295"/>
    </row>
    <row r="366296" spans="4:4">
      <c r="D366296"/>
    </row>
    <row r="366297" spans="4:4">
      <c r="D366297"/>
    </row>
    <row r="366298" spans="4:4">
      <c r="D366298"/>
    </row>
    <row r="366299" spans="4:4">
      <c r="D366299"/>
    </row>
    <row r="366300" spans="4:4">
      <c r="D366300"/>
    </row>
    <row r="366301" spans="4:4">
      <c r="D366301"/>
    </row>
    <row r="366302" spans="4:4">
      <c r="D366302"/>
    </row>
    <row r="366303" spans="4:4">
      <c r="D366303"/>
    </row>
    <row r="366304" spans="4:4">
      <c r="D366304"/>
    </row>
    <row r="366305" spans="4:4">
      <c r="D366305"/>
    </row>
    <row r="366306" spans="4:4">
      <c r="D366306"/>
    </row>
    <row r="366307" spans="4:4">
      <c r="D366307"/>
    </row>
    <row r="366308" spans="4:4">
      <c r="D366308"/>
    </row>
    <row r="366309" spans="4:4">
      <c r="D366309"/>
    </row>
    <row r="366310" spans="4:4">
      <c r="D366310"/>
    </row>
    <row r="366311" spans="4:4">
      <c r="D366311"/>
    </row>
    <row r="366312" spans="4:4">
      <c r="D366312"/>
    </row>
    <row r="366313" spans="4:4">
      <c r="D366313"/>
    </row>
    <row r="366314" spans="4:4">
      <c r="D366314"/>
    </row>
    <row r="366315" spans="4:4">
      <c r="D366315"/>
    </row>
    <row r="366316" spans="4:4">
      <c r="D366316"/>
    </row>
    <row r="366317" spans="4:4">
      <c r="D366317"/>
    </row>
    <row r="366318" spans="4:4">
      <c r="D366318"/>
    </row>
    <row r="366319" spans="4:4">
      <c r="D366319"/>
    </row>
    <row r="366320" spans="4:4">
      <c r="D366320"/>
    </row>
    <row r="366321" spans="4:4">
      <c r="D366321"/>
    </row>
    <row r="366322" spans="4:4">
      <c r="D366322"/>
    </row>
    <row r="366323" spans="4:4">
      <c r="D366323"/>
    </row>
    <row r="366324" spans="4:4">
      <c r="D366324"/>
    </row>
    <row r="366325" spans="4:4">
      <c r="D366325"/>
    </row>
    <row r="366326" spans="4:4">
      <c r="D366326"/>
    </row>
    <row r="366327" spans="4:4">
      <c r="D366327"/>
    </row>
    <row r="366328" spans="4:4">
      <c r="D366328"/>
    </row>
    <row r="366329" spans="4:4">
      <c r="D366329"/>
    </row>
    <row r="366330" spans="4:4">
      <c r="D366330"/>
    </row>
    <row r="366331" spans="4:4">
      <c r="D366331"/>
    </row>
    <row r="366332" spans="4:4">
      <c r="D366332"/>
    </row>
    <row r="366333" spans="4:4">
      <c r="D366333"/>
    </row>
    <row r="366334" spans="4:4">
      <c r="D366334"/>
    </row>
    <row r="366335" spans="4:4">
      <c r="D366335"/>
    </row>
    <row r="366336" spans="4:4">
      <c r="D366336"/>
    </row>
    <row r="366337" spans="4:4">
      <c r="D366337"/>
    </row>
    <row r="366338" spans="4:4">
      <c r="D366338"/>
    </row>
    <row r="366339" spans="4:4">
      <c r="D366339"/>
    </row>
    <row r="366340" spans="4:4">
      <c r="D366340"/>
    </row>
    <row r="366341" spans="4:4">
      <c r="D366341"/>
    </row>
    <row r="366342" spans="4:4">
      <c r="D366342"/>
    </row>
    <row r="366343" spans="4:4">
      <c r="D366343"/>
    </row>
    <row r="366344" spans="4:4">
      <c r="D366344"/>
    </row>
    <row r="366345" spans="4:4">
      <c r="D366345"/>
    </row>
    <row r="366346" spans="4:4">
      <c r="D366346"/>
    </row>
    <row r="366347" spans="4:4">
      <c r="D366347"/>
    </row>
    <row r="366348" spans="4:4">
      <c r="D366348"/>
    </row>
    <row r="366349" spans="4:4">
      <c r="D366349"/>
    </row>
    <row r="366350" spans="4:4">
      <c r="D366350"/>
    </row>
    <row r="366351" spans="4:4">
      <c r="D366351"/>
    </row>
    <row r="366352" spans="4:4">
      <c r="D366352"/>
    </row>
    <row r="366353" spans="4:4">
      <c r="D366353"/>
    </row>
    <row r="366354" spans="4:4">
      <c r="D366354"/>
    </row>
    <row r="366355" spans="4:4">
      <c r="D366355"/>
    </row>
    <row r="366356" spans="4:4">
      <c r="D366356"/>
    </row>
    <row r="366357" spans="4:4">
      <c r="D366357"/>
    </row>
    <row r="366358" spans="4:4">
      <c r="D366358"/>
    </row>
    <row r="366359" spans="4:4">
      <c r="D366359"/>
    </row>
    <row r="366360" spans="4:4">
      <c r="D366360"/>
    </row>
    <row r="366361" spans="4:4">
      <c r="D366361"/>
    </row>
    <row r="366362" spans="4:4">
      <c r="D366362"/>
    </row>
    <row r="366363" spans="4:4">
      <c r="D366363"/>
    </row>
    <row r="366364" spans="4:4">
      <c r="D366364"/>
    </row>
    <row r="366365" spans="4:4">
      <c r="D366365"/>
    </row>
    <row r="366366" spans="4:4">
      <c r="D366366"/>
    </row>
    <row r="366367" spans="4:4">
      <c r="D366367"/>
    </row>
    <row r="366368" spans="4:4">
      <c r="D366368"/>
    </row>
    <row r="366369" spans="4:4">
      <c r="D366369"/>
    </row>
    <row r="366370" spans="4:4">
      <c r="D366370"/>
    </row>
    <row r="366371" spans="4:4">
      <c r="D366371"/>
    </row>
    <row r="366372" spans="4:4">
      <c r="D366372"/>
    </row>
    <row r="366373" spans="4:4">
      <c r="D366373"/>
    </row>
    <row r="366374" spans="4:4">
      <c r="D366374"/>
    </row>
    <row r="366375" spans="4:4">
      <c r="D366375"/>
    </row>
    <row r="366376" spans="4:4">
      <c r="D366376"/>
    </row>
    <row r="366377" spans="4:4">
      <c r="D366377"/>
    </row>
    <row r="366378" spans="4:4">
      <c r="D366378"/>
    </row>
    <row r="366379" spans="4:4">
      <c r="D366379"/>
    </row>
    <row r="366380" spans="4:4">
      <c r="D366380"/>
    </row>
    <row r="366381" spans="4:4">
      <c r="D366381"/>
    </row>
    <row r="366382" spans="4:4">
      <c r="D366382"/>
    </row>
    <row r="366383" spans="4:4">
      <c r="D366383"/>
    </row>
    <row r="366384" spans="4:4">
      <c r="D366384"/>
    </row>
    <row r="366385" spans="4:4">
      <c r="D366385"/>
    </row>
    <row r="366386" spans="4:4">
      <c r="D366386"/>
    </row>
    <row r="366387" spans="4:4">
      <c r="D366387"/>
    </row>
    <row r="366388" spans="4:4">
      <c r="D366388"/>
    </row>
    <row r="366389" spans="4:4">
      <c r="D366389"/>
    </row>
    <row r="366390" spans="4:4">
      <c r="D366390"/>
    </row>
    <row r="366391" spans="4:4">
      <c r="D366391"/>
    </row>
    <row r="366392" spans="4:4">
      <c r="D366392"/>
    </row>
    <row r="366393" spans="4:4">
      <c r="D366393"/>
    </row>
    <row r="366394" spans="4:4">
      <c r="D366394"/>
    </row>
    <row r="366395" spans="4:4">
      <c r="D366395"/>
    </row>
    <row r="366396" spans="4:4">
      <c r="D366396"/>
    </row>
    <row r="366397" spans="4:4">
      <c r="D366397"/>
    </row>
    <row r="366398" spans="4:4">
      <c r="D366398"/>
    </row>
    <row r="366399" spans="4:4">
      <c r="D366399"/>
    </row>
    <row r="366400" spans="4:4">
      <c r="D366400"/>
    </row>
    <row r="366401" spans="4:4">
      <c r="D366401"/>
    </row>
    <row r="366402" spans="4:4">
      <c r="D366402"/>
    </row>
    <row r="366403" spans="4:4">
      <c r="D366403"/>
    </row>
    <row r="366404" spans="4:4">
      <c r="D366404"/>
    </row>
    <row r="366405" spans="4:4">
      <c r="D366405"/>
    </row>
    <row r="366406" spans="4:4">
      <c r="D366406"/>
    </row>
    <row r="366407" spans="4:4">
      <c r="D366407"/>
    </row>
    <row r="366408" spans="4:4">
      <c r="D366408"/>
    </row>
    <row r="366409" spans="4:4">
      <c r="D366409"/>
    </row>
    <row r="366410" spans="4:4">
      <c r="D366410"/>
    </row>
    <row r="366411" spans="4:4">
      <c r="D366411"/>
    </row>
    <row r="366412" spans="4:4">
      <c r="D366412"/>
    </row>
    <row r="366413" spans="4:4">
      <c r="D366413"/>
    </row>
    <row r="366414" spans="4:4">
      <c r="D366414"/>
    </row>
    <row r="366415" spans="4:4">
      <c r="D366415"/>
    </row>
    <row r="366416" spans="4:4">
      <c r="D366416"/>
    </row>
    <row r="366417" spans="4:4">
      <c r="D366417"/>
    </row>
    <row r="366418" spans="4:4">
      <c r="D366418"/>
    </row>
    <row r="366419" spans="4:4">
      <c r="D366419"/>
    </row>
    <row r="366420" spans="4:4">
      <c r="D366420"/>
    </row>
    <row r="366421" spans="4:4">
      <c r="D366421"/>
    </row>
    <row r="366422" spans="4:4">
      <c r="D366422"/>
    </row>
    <row r="366423" spans="4:4">
      <c r="D366423"/>
    </row>
    <row r="366424" spans="4:4">
      <c r="D366424"/>
    </row>
    <row r="366425" spans="4:4">
      <c r="D366425"/>
    </row>
    <row r="366426" spans="4:4">
      <c r="D366426"/>
    </row>
    <row r="366427" spans="4:4">
      <c r="D366427"/>
    </row>
    <row r="366428" spans="4:4">
      <c r="D366428"/>
    </row>
    <row r="366429" spans="4:4">
      <c r="D366429"/>
    </row>
    <row r="366430" spans="4:4">
      <c r="D366430"/>
    </row>
    <row r="366431" spans="4:4">
      <c r="D366431"/>
    </row>
    <row r="366432" spans="4:4">
      <c r="D366432"/>
    </row>
    <row r="366433" spans="4:4">
      <c r="D366433"/>
    </row>
    <row r="366434" spans="4:4">
      <c r="D366434"/>
    </row>
    <row r="366435" spans="4:4">
      <c r="D366435"/>
    </row>
    <row r="366436" spans="4:4">
      <c r="D366436"/>
    </row>
    <row r="366437" spans="4:4">
      <c r="D366437"/>
    </row>
    <row r="366438" spans="4:4">
      <c r="D366438"/>
    </row>
    <row r="366439" spans="4:4">
      <c r="D366439"/>
    </row>
    <row r="366440" spans="4:4">
      <c r="D366440"/>
    </row>
    <row r="366441" spans="4:4">
      <c r="D366441"/>
    </row>
    <row r="366442" spans="4:4">
      <c r="D366442"/>
    </row>
    <row r="366443" spans="4:4">
      <c r="D366443"/>
    </row>
    <row r="366444" spans="4:4">
      <c r="D366444"/>
    </row>
    <row r="366445" spans="4:4">
      <c r="D366445"/>
    </row>
    <row r="366446" spans="4:4">
      <c r="D366446"/>
    </row>
    <row r="366447" spans="4:4">
      <c r="D366447"/>
    </row>
    <row r="366448" spans="4:4">
      <c r="D366448"/>
    </row>
    <row r="366449" spans="4:4">
      <c r="D366449"/>
    </row>
    <row r="366450" spans="4:4">
      <c r="D366450"/>
    </row>
    <row r="366451" spans="4:4">
      <c r="D366451"/>
    </row>
    <row r="366452" spans="4:4">
      <c r="D366452"/>
    </row>
    <row r="366453" spans="4:4">
      <c r="D366453"/>
    </row>
    <row r="366454" spans="4:4">
      <c r="D366454"/>
    </row>
    <row r="366455" spans="4:4">
      <c r="D366455"/>
    </row>
    <row r="366456" spans="4:4">
      <c r="D366456"/>
    </row>
    <row r="366457" spans="4:4">
      <c r="D366457"/>
    </row>
    <row r="366458" spans="4:4">
      <c r="D366458"/>
    </row>
    <row r="366459" spans="4:4">
      <c r="D366459"/>
    </row>
    <row r="366460" spans="4:4">
      <c r="D366460"/>
    </row>
    <row r="366461" spans="4:4">
      <c r="D366461"/>
    </row>
    <row r="366462" spans="4:4">
      <c r="D366462"/>
    </row>
    <row r="366463" spans="4:4">
      <c r="D366463"/>
    </row>
    <row r="366464" spans="4:4">
      <c r="D366464"/>
    </row>
    <row r="366465" spans="4:4">
      <c r="D366465"/>
    </row>
    <row r="366466" spans="4:4">
      <c r="D366466"/>
    </row>
    <row r="366467" spans="4:4">
      <c r="D366467"/>
    </row>
    <row r="366468" spans="4:4">
      <c r="D366468"/>
    </row>
    <row r="366469" spans="4:4">
      <c r="D366469"/>
    </row>
    <row r="366470" spans="4:4">
      <c r="D366470"/>
    </row>
    <row r="366471" spans="4:4">
      <c r="D366471"/>
    </row>
    <row r="366472" spans="4:4">
      <c r="D366472"/>
    </row>
    <row r="366473" spans="4:4">
      <c r="D366473"/>
    </row>
    <row r="366474" spans="4:4">
      <c r="D366474"/>
    </row>
    <row r="366475" spans="4:4">
      <c r="D366475"/>
    </row>
    <row r="366476" spans="4:4">
      <c r="D366476"/>
    </row>
    <row r="366477" spans="4:4">
      <c r="D366477"/>
    </row>
    <row r="366478" spans="4:4">
      <c r="D366478"/>
    </row>
    <row r="366479" spans="4:4">
      <c r="D366479"/>
    </row>
    <row r="366480" spans="4:4">
      <c r="D366480"/>
    </row>
    <row r="366481" spans="4:4">
      <c r="D366481"/>
    </row>
    <row r="366482" spans="4:4">
      <c r="D366482"/>
    </row>
    <row r="366483" spans="4:4">
      <c r="D366483"/>
    </row>
    <row r="366484" spans="4:4">
      <c r="D366484"/>
    </row>
    <row r="366485" spans="4:4">
      <c r="D366485"/>
    </row>
    <row r="366486" spans="4:4">
      <c r="D366486"/>
    </row>
    <row r="366487" spans="4:4">
      <c r="D366487"/>
    </row>
    <row r="366488" spans="4:4">
      <c r="D366488"/>
    </row>
    <row r="366489" spans="4:4">
      <c r="D366489"/>
    </row>
    <row r="366490" spans="4:4">
      <c r="D366490"/>
    </row>
    <row r="366491" spans="4:4">
      <c r="D366491"/>
    </row>
    <row r="366492" spans="4:4">
      <c r="D366492"/>
    </row>
    <row r="366493" spans="4:4">
      <c r="D366493"/>
    </row>
    <row r="366494" spans="4:4">
      <c r="D366494"/>
    </row>
    <row r="366495" spans="4:4">
      <c r="D366495"/>
    </row>
    <row r="366496" spans="4:4">
      <c r="D366496"/>
    </row>
    <row r="366497" spans="4:4">
      <c r="D366497"/>
    </row>
    <row r="366498" spans="4:4">
      <c r="D366498"/>
    </row>
    <row r="366499" spans="4:4">
      <c r="D366499"/>
    </row>
    <row r="366500" spans="4:4">
      <c r="D366500"/>
    </row>
    <row r="366501" spans="4:4">
      <c r="D366501"/>
    </row>
    <row r="366502" spans="4:4">
      <c r="D366502"/>
    </row>
    <row r="366503" spans="4:4">
      <c r="D366503"/>
    </row>
    <row r="366504" spans="4:4">
      <c r="D366504"/>
    </row>
    <row r="366505" spans="4:4">
      <c r="D366505"/>
    </row>
    <row r="366506" spans="4:4">
      <c r="D366506"/>
    </row>
    <row r="366507" spans="4:4">
      <c r="D366507"/>
    </row>
    <row r="366508" spans="4:4">
      <c r="D366508"/>
    </row>
    <row r="366509" spans="4:4">
      <c r="D366509"/>
    </row>
    <row r="366510" spans="4:4">
      <c r="D366510"/>
    </row>
    <row r="366511" spans="4:4">
      <c r="D366511"/>
    </row>
    <row r="366512" spans="4:4">
      <c r="D366512"/>
    </row>
    <row r="366513" spans="4:4">
      <c r="D366513"/>
    </row>
    <row r="366514" spans="4:4">
      <c r="D366514"/>
    </row>
    <row r="366515" spans="4:4">
      <c r="D366515"/>
    </row>
    <row r="366516" spans="4:4">
      <c r="D366516"/>
    </row>
    <row r="366517" spans="4:4">
      <c r="D366517"/>
    </row>
    <row r="366518" spans="4:4">
      <c r="D366518"/>
    </row>
    <row r="366519" spans="4:4">
      <c r="D366519"/>
    </row>
    <row r="366520" spans="4:4">
      <c r="D366520"/>
    </row>
    <row r="366521" spans="4:4">
      <c r="D366521"/>
    </row>
    <row r="366522" spans="4:4">
      <c r="D366522"/>
    </row>
    <row r="366523" spans="4:4">
      <c r="D366523"/>
    </row>
    <row r="366524" spans="4:4">
      <c r="D366524"/>
    </row>
    <row r="366525" spans="4:4">
      <c r="D366525"/>
    </row>
    <row r="366526" spans="4:4">
      <c r="D366526"/>
    </row>
    <row r="366527" spans="4:4">
      <c r="D366527"/>
    </row>
    <row r="366528" spans="4:4">
      <c r="D366528"/>
    </row>
    <row r="366529" spans="4:4">
      <c r="D366529"/>
    </row>
    <row r="366530" spans="4:4">
      <c r="D366530"/>
    </row>
    <row r="366531" spans="4:4">
      <c r="D366531"/>
    </row>
    <row r="366532" spans="4:4">
      <c r="D366532"/>
    </row>
    <row r="366533" spans="4:4">
      <c r="D366533"/>
    </row>
    <row r="366534" spans="4:4">
      <c r="D366534"/>
    </row>
    <row r="366535" spans="4:4">
      <c r="D366535"/>
    </row>
    <row r="366536" spans="4:4">
      <c r="D366536"/>
    </row>
    <row r="366537" spans="4:4">
      <c r="D366537"/>
    </row>
    <row r="366538" spans="4:4">
      <c r="D366538"/>
    </row>
    <row r="366539" spans="4:4">
      <c r="D366539"/>
    </row>
    <row r="366540" spans="4:4">
      <c r="D366540"/>
    </row>
    <row r="366541" spans="4:4">
      <c r="D366541"/>
    </row>
    <row r="366542" spans="4:4">
      <c r="D366542"/>
    </row>
    <row r="366543" spans="4:4">
      <c r="D366543"/>
    </row>
    <row r="366544" spans="4:4">
      <c r="D366544"/>
    </row>
    <row r="366545" spans="4:4">
      <c r="D366545"/>
    </row>
    <row r="366546" spans="4:4">
      <c r="D366546"/>
    </row>
    <row r="366547" spans="4:4">
      <c r="D366547"/>
    </row>
    <row r="366548" spans="4:4">
      <c r="D366548"/>
    </row>
    <row r="366549" spans="4:4">
      <c r="D366549"/>
    </row>
    <row r="366550" spans="4:4">
      <c r="D366550"/>
    </row>
    <row r="366551" spans="4:4">
      <c r="D366551"/>
    </row>
    <row r="366552" spans="4:4">
      <c r="D366552"/>
    </row>
    <row r="366553" spans="4:4">
      <c r="D366553"/>
    </row>
    <row r="366554" spans="4:4">
      <c r="D366554"/>
    </row>
    <row r="366555" spans="4:4">
      <c r="D366555"/>
    </row>
    <row r="366556" spans="4:4">
      <c r="D366556"/>
    </row>
    <row r="366557" spans="4:4">
      <c r="D366557"/>
    </row>
    <row r="366558" spans="4:4">
      <c r="D366558"/>
    </row>
    <row r="366559" spans="4:4">
      <c r="D366559"/>
    </row>
    <row r="366560" spans="4:4">
      <c r="D366560"/>
    </row>
    <row r="366561" spans="4:4">
      <c r="D366561"/>
    </row>
    <row r="366562" spans="4:4">
      <c r="D366562"/>
    </row>
    <row r="366563" spans="4:4">
      <c r="D366563"/>
    </row>
    <row r="366564" spans="4:4">
      <c r="D366564"/>
    </row>
    <row r="366565" spans="4:4">
      <c r="D366565"/>
    </row>
    <row r="366566" spans="4:4">
      <c r="D366566"/>
    </row>
    <row r="366567" spans="4:4">
      <c r="D366567"/>
    </row>
    <row r="366568" spans="4:4">
      <c r="D366568"/>
    </row>
    <row r="366569" spans="4:4">
      <c r="D366569"/>
    </row>
    <row r="366570" spans="4:4">
      <c r="D366570"/>
    </row>
    <row r="366571" spans="4:4">
      <c r="D366571"/>
    </row>
    <row r="366572" spans="4:4">
      <c r="D366572"/>
    </row>
    <row r="366573" spans="4:4">
      <c r="D366573"/>
    </row>
    <row r="366574" spans="4:4">
      <c r="D366574"/>
    </row>
    <row r="366575" spans="4:4">
      <c r="D366575"/>
    </row>
    <row r="366576" spans="4:4">
      <c r="D366576"/>
    </row>
    <row r="366577" spans="4:4">
      <c r="D366577"/>
    </row>
    <row r="366578" spans="4:4">
      <c r="D366578"/>
    </row>
    <row r="366579" spans="4:4">
      <c r="D366579"/>
    </row>
    <row r="366580" spans="4:4">
      <c r="D366580"/>
    </row>
    <row r="366581" spans="4:4">
      <c r="D366581"/>
    </row>
    <row r="366582" spans="4:4">
      <c r="D366582"/>
    </row>
    <row r="366583" spans="4:4">
      <c r="D366583"/>
    </row>
    <row r="366584" spans="4:4">
      <c r="D366584"/>
    </row>
    <row r="366585" spans="4:4">
      <c r="D366585"/>
    </row>
    <row r="366586" spans="4:4">
      <c r="D366586"/>
    </row>
    <row r="366587" spans="4:4">
      <c r="D366587"/>
    </row>
    <row r="366588" spans="4:4">
      <c r="D366588"/>
    </row>
    <row r="366589" spans="4:4">
      <c r="D366589"/>
    </row>
    <row r="366590" spans="4:4">
      <c r="D366590"/>
    </row>
    <row r="366591" spans="4:4">
      <c r="D366591"/>
    </row>
    <row r="366592" spans="4:4">
      <c r="D366592"/>
    </row>
    <row r="366593" spans="4:4">
      <c r="D366593"/>
    </row>
    <row r="366594" spans="4:4">
      <c r="D366594"/>
    </row>
    <row r="366595" spans="4:4">
      <c r="D366595"/>
    </row>
    <row r="366596" spans="4:4">
      <c r="D366596"/>
    </row>
    <row r="366597" spans="4:4">
      <c r="D366597"/>
    </row>
    <row r="366598" spans="4:4">
      <c r="D366598"/>
    </row>
    <row r="366599" spans="4:4">
      <c r="D366599"/>
    </row>
    <row r="366600" spans="4:4">
      <c r="D366600"/>
    </row>
    <row r="366601" spans="4:4">
      <c r="D366601"/>
    </row>
    <row r="366602" spans="4:4">
      <c r="D366602"/>
    </row>
    <row r="366603" spans="4:4">
      <c r="D366603"/>
    </row>
    <row r="366604" spans="4:4">
      <c r="D366604"/>
    </row>
    <row r="366605" spans="4:4">
      <c r="D366605"/>
    </row>
    <row r="366606" spans="4:4">
      <c r="D366606"/>
    </row>
    <row r="366607" spans="4:4">
      <c r="D366607"/>
    </row>
    <row r="366608" spans="4:4">
      <c r="D366608"/>
    </row>
    <row r="366609" spans="4:4">
      <c r="D366609"/>
    </row>
    <row r="366610" spans="4:4">
      <c r="D366610"/>
    </row>
    <row r="366611" spans="4:4">
      <c r="D366611"/>
    </row>
    <row r="366612" spans="4:4">
      <c r="D366612"/>
    </row>
    <row r="366613" spans="4:4">
      <c r="D366613"/>
    </row>
    <row r="366614" spans="4:4">
      <c r="D366614"/>
    </row>
    <row r="366615" spans="4:4">
      <c r="D366615"/>
    </row>
    <row r="366616" spans="4:4">
      <c r="D366616"/>
    </row>
    <row r="366617" spans="4:4">
      <c r="D366617"/>
    </row>
    <row r="366618" spans="4:4">
      <c r="D366618"/>
    </row>
    <row r="366619" spans="4:4">
      <c r="D366619"/>
    </row>
    <row r="366620" spans="4:4">
      <c r="D366620"/>
    </row>
    <row r="366621" spans="4:4">
      <c r="D366621"/>
    </row>
    <row r="366622" spans="4:4">
      <c r="D366622"/>
    </row>
    <row r="366623" spans="4:4">
      <c r="D366623"/>
    </row>
    <row r="366624" spans="4:4">
      <c r="D366624"/>
    </row>
    <row r="366625" spans="4:4">
      <c r="D366625"/>
    </row>
    <row r="366626" spans="4:4">
      <c r="D366626"/>
    </row>
    <row r="366627" spans="4:4">
      <c r="D366627"/>
    </row>
    <row r="366628" spans="4:4">
      <c r="D366628"/>
    </row>
    <row r="366629" spans="4:4">
      <c r="D366629"/>
    </row>
    <row r="366630" spans="4:4">
      <c r="D366630"/>
    </row>
    <row r="366631" spans="4:4">
      <c r="D366631"/>
    </row>
    <row r="366632" spans="4:4">
      <c r="D366632"/>
    </row>
    <row r="366633" spans="4:4">
      <c r="D366633"/>
    </row>
    <row r="366634" spans="4:4">
      <c r="D366634"/>
    </row>
    <row r="366635" spans="4:4">
      <c r="D366635"/>
    </row>
    <row r="366636" spans="4:4">
      <c r="D366636"/>
    </row>
    <row r="366637" spans="4:4">
      <c r="D366637"/>
    </row>
    <row r="366638" spans="4:4">
      <c r="D366638"/>
    </row>
    <row r="366639" spans="4:4">
      <c r="D366639"/>
    </row>
    <row r="366640" spans="4:4">
      <c r="D366640"/>
    </row>
    <row r="366641" spans="4:4">
      <c r="D366641"/>
    </row>
    <row r="366642" spans="4:4">
      <c r="D366642"/>
    </row>
    <row r="366643" spans="4:4">
      <c r="D366643"/>
    </row>
    <row r="366644" spans="4:4">
      <c r="D366644"/>
    </row>
    <row r="366645" spans="4:4">
      <c r="D366645"/>
    </row>
    <row r="366646" spans="4:4">
      <c r="D366646"/>
    </row>
    <row r="366647" spans="4:4">
      <c r="D366647"/>
    </row>
    <row r="366648" spans="4:4">
      <c r="D366648"/>
    </row>
    <row r="366649" spans="4:4">
      <c r="D366649"/>
    </row>
    <row r="366650" spans="4:4">
      <c r="D366650"/>
    </row>
    <row r="366651" spans="4:4">
      <c r="D366651"/>
    </row>
    <row r="366652" spans="4:4">
      <c r="D366652"/>
    </row>
    <row r="366653" spans="4:4">
      <c r="D366653"/>
    </row>
    <row r="366654" spans="4:4">
      <c r="D366654"/>
    </row>
    <row r="366655" spans="4:4">
      <c r="D366655"/>
    </row>
    <row r="366656" spans="4:4">
      <c r="D366656"/>
    </row>
    <row r="366657" spans="4:4">
      <c r="D366657"/>
    </row>
    <row r="366658" spans="4:4">
      <c r="D366658"/>
    </row>
    <row r="366659" spans="4:4">
      <c r="D366659"/>
    </row>
    <row r="366660" spans="4:4">
      <c r="D366660"/>
    </row>
    <row r="366661" spans="4:4">
      <c r="D366661"/>
    </row>
    <row r="366662" spans="4:4">
      <c r="D366662"/>
    </row>
    <row r="366663" spans="4:4">
      <c r="D366663"/>
    </row>
    <row r="366664" spans="4:4">
      <c r="D366664"/>
    </row>
    <row r="366665" spans="4:4">
      <c r="D366665"/>
    </row>
    <row r="366666" spans="4:4">
      <c r="D366666"/>
    </row>
    <row r="366667" spans="4:4">
      <c r="D366667"/>
    </row>
    <row r="366668" spans="4:4">
      <c r="D366668"/>
    </row>
    <row r="366669" spans="4:4">
      <c r="D366669"/>
    </row>
    <row r="366670" spans="4:4">
      <c r="D366670"/>
    </row>
    <row r="366671" spans="4:4">
      <c r="D366671"/>
    </row>
    <row r="366672" spans="4:4">
      <c r="D366672"/>
    </row>
    <row r="366673" spans="4:4">
      <c r="D366673"/>
    </row>
    <row r="366674" spans="4:4">
      <c r="D366674"/>
    </row>
    <row r="366675" spans="4:4">
      <c r="D366675"/>
    </row>
    <row r="366676" spans="4:4">
      <c r="D366676"/>
    </row>
    <row r="366677" spans="4:4">
      <c r="D366677"/>
    </row>
    <row r="366678" spans="4:4">
      <c r="D366678"/>
    </row>
    <row r="366679" spans="4:4">
      <c r="D366679"/>
    </row>
    <row r="366680" spans="4:4">
      <c r="D366680"/>
    </row>
    <row r="366681" spans="4:4">
      <c r="D366681"/>
    </row>
    <row r="366682" spans="4:4">
      <c r="D366682"/>
    </row>
    <row r="366683" spans="4:4">
      <c r="D366683"/>
    </row>
    <row r="366684" spans="4:4">
      <c r="D366684"/>
    </row>
    <row r="366685" spans="4:4">
      <c r="D366685"/>
    </row>
    <row r="366686" spans="4:4">
      <c r="D366686"/>
    </row>
    <row r="366687" spans="4:4">
      <c r="D366687"/>
    </row>
    <row r="366688" spans="4:4">
      <c r="D366688"/>
    </row>
    <row r="366689" spans="4:4">
      <c r="D366689"/>
    </row>
    <row r="366690" spans="4:4">
      <c r="D366690"/>
    </row>
    <row r="366691" spans="4:4">
      <c r="D366691"/>
    </row>
    <row r="366692" spans="4:4">
      <c r="D366692"/>
    </row>
    <row r="366693" spans="4:4">
      <c r="D366693"/>
    </row>
    <row r="366694" spans="4:4">
      <c r="D366694"/>
    </row>
    <row r="366695" spans="4:4">
      <c r="D366695"/>
    </row>
    <row r="366696" spans="4:4">
      <c r="D366696"/>
    </row>
    <row r="366697" spans="4:4">
      <c r="D366697"/>
    </row>
    <row r="366698" spans="4:4">
      <c r="D366698"/>
    </row>
    <row r="366699" spans="4:4">
      <c r="D366699"/>
    </row>
    <row r="366700" spans="4:4">
      <c r="D366700"/>
    </row>
    <row r="366701" spans="4:4">
      <c r="D366701"/>
    </row>
    <row r="366702" spans="4:4">
      <c r="D366702"/>
    </row>
    <row r="366703" spans="4:4">
      <c r="D366703"/>
    </row>
    <row r="366704" spans="4:4">
      <c r="D366704"/>
    </row>
    <row r="366705" spans="4:4">
      <c r="D366705"/>
    </row>
    <row r="366706" spans="4:4">
      <c r="D366706"/>
    </row>
    <row r="366707" spans="4:4">
      <c r="D366707"/>
    </row>
    <row r="366708" spans="4:4">
      <c r="D366708"/>
    </row>
    <row r="366709" spans="4:4">
      <c r="D366709"/>
    </row>
    <row r="366710" spans="4:4">
      <c r="D366710"/>
    </row>
    <row r="366711" spans="4:4">
      <c r="D366711"/>
    </row>
    <row r="366712" spans="4:4">
      <c r="D366712"/>
    </row>
    <row r="366713" spans="4:4">
      <c r="D366713"/>
    </row>
    <row r="366714" spans="4:4">
      <c r="D366714"/>
    </row>
    <row r="366715" spans="4:4">
      <c r="D366715"/>
    </row>
    <row r="366716" spans="4:4">
      <c r="D366716"/>
    </row>
    <row r="366717" spans="4:4">
      <c r="D366717"/>
    </row>
    <row r="366718" spans="4:4">
      <c r="D366718"/>
    </row>
    <row r="366719" spans="4:4">
      <c r="D366719"/>
    </row>
    <row r="366720" spans="4:4">
      <c r="D366720"/>
    </row>
    <row r="366721" spans="4:4">
      <c r="D366721"/>
    </row>
    <row r="366722" spans="4:4">
      <c r="D366722"/>
    </row>
    <row r="366723" spans="4:4">
      <c r="D366723"/>
    </row>
    <row r="366724" spans="4:4">
      <c r="D366724"/>
    </row>
    <row r="366725" spans="4:4">
      <c r="D366725"/>
    </row>
    <row r="366726" spans="4:4">
      <c r="D366726"/>
    </row>
    <row r="366727" spans="4:4">
      <c r="D366727"/>
    </row>
    <row r="366728" spans="4:4">
      <c r="D366728"/>
    </row>
    <row r="366729" spans="4:4">
      <c r="D366729"/>
    </row>
    <row r="366730" spans="4:4">
      <c r="D366730"/>
    </row>
    <row r="366731" spans="4:4">
      <c r="D366731"/>
    </row>
    <row r="366732" spans="4:4">
      <c r="D366732"/>
    </row>
    <row r="366733" spans="4:4">
      <c r="D366733"/>
    </row>
    <row r="366734" spans="4:4">
      <c r="D366734"/>
    </row>
    <row r="366735" spans="4:4">
      <c r="D366735"/>
    </row>
    <row r="366736" spans="4:4">
      <c r="D366736"/>
    </row>
    <row r="366737" spans="4:4">
      <c r="D366737"/>
    </row>
    <row r="366738" spans="4:4">
      <c r="D366738"/>
    </row>
    <row r="366739" spans="4:4">
      <c r="D366739"/>
    </row>
    <row r="366740" spans="4:4">
      <c r="D366740"/>
    </row>
    <row r="366741" spans="4:4">
      <c r="D366741"/>
    </row>
    <row r="366742" spans="4:4">
      <c r="D366742"/>
    </row>
    <row r="366743" spans="4:4">
      <c r="D366743"/>
    </row>
    <row r="366744" spans="4:4">
      <c r="D366744"/>
    </row>
    <row r="366745" spans="4:4">
      <c r="D366745"/>
    </row>
    <row r="366746" spans="4:4">
      <c r="D366746"/>
    </row>
    <row r="366747" spans="4:4">
      <c r="D366747"/>
    </row>
    <row r="366748" spans="4:4">
      <c r="D366748"/>
    </row>
    <row r="366749" spans="4:4">
      <c r="D366749"/>
    </row>
    <row r="366750" spans="4:4">
      <c r="D366750"/>
    </row>
    <row r="366751" spans="4:4">
      <c r="D366751"/>
    </row>
    <row r="366752" spans="4:4">
      <c r="D366752"/>
    </row>
    <row r="366753" spans="4:4">
      <c r="D366753"/>
    </row>
    <row r="366754" spans="4:4">
      <c r="D366754"/>
    </row>
    <row r="366755" spans="4:4">
      <c r="D366755"/>
    </row>
    <row r="366756" spans="4:4">
      <c r="D366756"/>
    </row>
    <row r="366757" spans="4:4">
      <c r="D366757"/>
    </row>
    <row r="366758" spans="4:4">
      <c r="D366758"/>
    </row>
    <row r="366759" spans="4:4">
      <c r="D366759"/>
    </row>
    <row r="366760" spans="4:4">
      <c r="D366760"/>
    </row>
    <row r="366761" spans="4:4">
      <c r="D366761"/>
    </row>
    <row r="366762" spans="4:4">
      <c r="D366762"/>
    </row>
    <row r="366763" spans="4:4">
      <c r="D366763"/>
    </row>
    <row r="366764" spans="4:4">
      <c r="D366764"/>
    </row>
    <row r="366765" spans="4:4">
      <c r="D366765"/>
    </row>
    <row r="366766" spans="4:4">
      <c r="D366766"/>
    </row>
    <row r="366767" spans="4:4">
      <c r="D366767"/>
    </row>
    <row r="366768" spans="4:4">
      <c r="D366768"/>
    </row>
    <row r="366769" spans="4:4">
      <c r="D366769"/>
    </row>
    <row r="366770" spans="4:4">
      <c r="D366770"/>
    </row>
    <row r="366771" spans="4:4">
      <c r="D366771"/>
    </row>
    <row r="366772" spans="4:4">
      <c r="D366772"/>
    </row>
    <row r="366773" spans="4:4">
      <c r="D366773"/>
    </row>
    <row r="366774" spans="4:4">
      <c r="D366774"/>
    </row>
    <row r="366775" spans="4:4">
      <c r="D366775"/>
    </row>
    <row r="366776" spans="4:4">
      <c r="D366776"/>
    </row>
    <row r="366777" spans="4:4">
      <c r="D366777"/>
    </row>
    <row r="366778" spans="4:4">
      <c r="D366778"/>
    </row>
    <row r="366779" spans="4:4">
      <c r="D366779"/>
    </row>
    <row r="366780" spans="4:4">
      <c r="D366780"/>
    </row>
    <row r="366781" spans="4:4">
      <c r="D366781"/>
    </row>
    <row r="366782" spans="4:4">
      <c r="D366782"/>
    </row>
    <row r="366783" spans="4:4">
      <c r="D366783"/>
    </row>
    <row r="366784" spans="4:4">
      <c r="D366784"/>
    </row>
    <row r="366785" spans="4:4">
      <c r="D366785"/>
    </row>
    <row r="366786" spans="4:4">
      <c r="D366786"/>
    </row>
    <row r="366787" spans="4:4">
      <c r="D366787"/>
    </row>
    <row r="366788" spans="4:4">
      <c r="D366788"/>
    </row>
    <row r="366789" spans="4:4">
      <c r="D366789"/>
    </row>
    <row r="366790" spans="4:4">
      <c r="D366790"/>
    </row>
    <row r="366791" spans="4:4">
      <c r="D366791"/>
    </row>
    <row r="366792" spans="4:4">
      <c r="D366792"/>
    </row>
    <row r="366793" spans="4:4">
      <c r="D366793"/>
    </row>
    <row r="366794" spans="4:4">
      <c r="D366794"/>
    </row>
    <row r="366795" spans="4:4">
      <c r="D366795"/>
    </row>
    <row r="366796" spans="4:4">
      <c r="D366796"/>
    </row>
    <row r="366797" spans="4:4">
      <c r="D366797"/>
    </row>
    <row r="366798" spans="4:4">
      <c r="D366798"/>
    </row>
    <row r="366799" spans="4:4">
      <c r="D366799"/>
    </row>
    <row r="366800" spans="4:4">
      <c r="D366800"/>
    </row>
    <row r="366801" spans="4:4">
      <c r="D366801"/>
    </row>
    <row r="366802" spans="4:4">
      <c r="D366802"/>
    </row>
    <row r="366803" spans="4:4">
      <c r="D366803"/>
    </row>
    <row r="366804" spans="4:4">
      <c r="D366804"/>
    </row>
    <row r="366805" spans="4:4">
      <c r="D366805"/>
    </row>
    <row r="366806" spans="4:4">
      <c r="D366806"/>
    </row>
    <row r="366807" spans="4:4">
      <c r="D366807"/>
    </row>
    <row r="366808" spans="4:4">
      <c r="D366808"/>
    </row>
    <row r="366809" spans="4:4">
      <c r="D366809"/>
    </row>
    <row r="366810" spans="4:4">
      <c r="D366810"/>
    </row>
    <row r="366811" spans="4:4">
      <c r="D366811"/>
    </row>
    <row r="366812" spans="4:4">
      <c r="D366812"/>
    </row>
    <row r="366813" spans="4:4">
      <c r="D366813"/>
    </row>
    <row r="366814" spans="4:4">
      <c r="D366814"/>
    </row>
    <row r="366815" spans="4:4">
      <c r="D366815"/>
    </row>
    <row r="366816" spans="4:4">
      <c r="D366816"/>
    </row>
    <row r="366817" spans="4:4">
      <c r="D366817"/>
    </row>
    <row r="366818" spans="4:4">
      <c r="D366818"/>
    </row>
    <row r="366819" spans="4:4">
      <c r="D366819"/>
    </row>
    <row r="366820" spans="4:4">
      <c r="D366820"/>
    </row>
    <row r="366821" spans="4:4">
      <c r="D366821"/>
    </row>
    <row r="366822" spans="4:4">
      <c r="D366822"/>
    </row>
    <row r="366823" spans="4:4">
      <c r="D366823"/>
    </row>
    <row r="366824" spans="4:4">
      <c r="D366824"/>
    </row>
    <row r="366825" spans="4:4">
      <c r="D366825"/>
    </row>
    <row r="366826" spans="4:4">
      <c r="D366826"/>
    </row>
    <row r="366827" spans="4:4">
      <c r="D366827"/>
    </row>
    <row r="366828" spans="4:4">
      <c r="D366828"/>
    </row>
    <row r="366829" spans="4:4">
      <c r="D366829"/>
    </row>
    <row r="366830" spans="4:4">
      <c r="D366830"/>
    </row>
    <row r="366831" spans="4:4">
      <c r="D366831"/>
    </row>
    <row r="366832" spans="4:4">
      <c r="D366832"/>
    </row>
    <row r="366833" spans="4:4">
      <c r="D366833"/>
    </row>
    <row r="366834" spans="4:4">
      <c r="D366834"/>
    </row>
    <row r="366835" spans="4:4">
      <c r="D366835"/>
    </row>
    <row r="366836" spans="4:4">
      <c r="D366836"/>
    </row>
    <row r="366837" spans="4:4">
      <c r="D366837"/>
    </row>
    <row r="366838" spans="4:4">
      <c r="D366838"/>
    </row>
    <row r="366839" spans="4:4">
      <c r="D366839"/>
    </row>
    <row r="366840" spans="4:4">
      <c r="D366840"/>
    </row>
    <row r="366841" spans="4:4">
      <c r="D366841"/>
    </row>
    <row r="366842" spans="4:4">
      <c r="D366842"/>
    </row>
    <row r="366843" spans="4:4">
      <c r="D366843"/>
    </row>
    <row r="366844" spans="4:4">
      <c r="D366844"/>
    </row>
    <row r="366845" spans="4:4">
      <c r="D366845"/>
    </row>
    <row r="366846" spans="4:4">
      <c r="D366846"/>
    </row>
    <row r="366847" spans="4:4">
      <c r="D366847"/>
    </row>
    <row r="366848" spans="4:4">
      <c r="D366848"/>
    </row>
    <row r="366849" spans="4:4">
      <c r="D366849"/>
    </row>
    <row r="366850" spans="4:4">
      <c r="D366850"/>
    </row>
    <row r="366851" spans="4:4">
      <c r="D366851"/>
    </row>
    <row r="366852" spans="4:4">
      <c r="D366852"/>
    </row>
    <row r="366853" spans="4:4">
      <c r="D366853"/>
    </row>
    <row r="366854" spans="4:4">
      <c r="D366854"/>
    </row>
    <row r="366855" spans="4:4">
      <c r="D366855"/>
    </row>
    <row r="366856" spans="4:4">
      <c r="D366856"/>
    </row>
    <row r="366857" spans="4:4">
      <c r="D366857"/>
    </row>
    <row r="366858" spans="4:4">
      <c r="D366858"/>
    </row>
    <row r="366859" spans="4:4">
      <c r="D366859"/>
    </row>
    <row r="366860" spans="4:4">
      <c r="D366860"/>
    </row>
    <row r="366861" spans="4:4">
      <c r="D366861"/>
    </row>
    <row r="366862" spans="4:4">
      <c r="D366862"/>
    </row>
    <row r="366863" spans="4:4">
      <c r="D366863"/>
    </row>
    <row r="366864" spans="4:4">
      <c r="D366864"/>
    </row>
    <row r="366865" spans="4:4">
      <c r="D366865"/>
    </row>
    <row r="366866" spans="4:4">
      <c r="D366866"/>
    </row>
    <row r="366867" spans="4:4">
      <c r="D366867"/>
    </row>
    <row r="366868" spans="4:4">
      <c r="D366868"/>
    </row>
    <row r="366869" spans="4:4">
      <c r="D366869"/>
    </row>
    <row r="366870" spans="4:4">
      <c r="D366870"/>
    </row>
    <row r="366871" spans="4:4">
      <c r="D366871"/>
    </row>
    <row r="366872" spans="4:4">
      <c r="D366872"/>
    </row>
    <row r="366873" spans="4:4">
      <c r="D366873"/>
    </row>
    <row r="366874" spans="4:4">
      <c r="D366874"/>
    </row>
    <row r="366875" spans="4:4">
      <c r="D366875"/>
    </row>
    <row r="366876" spans="4:4">
      <c r="D366876"/>
    </row>
    <row r="366877" spans="4:4">
      <c r="D366877"/>
    </row>
    <row r="366878" spans="4:4">
      <c r="D366878"/>
    </row>
    <row r="366879" spans="4:4">
      <c r="D366879"/>
    </row>
    <row r="366880" spans="4:4">
      <c r="D366880"/>
    </row>
    <row r="366881" spans="4:4">
      <c r="D366881"/>
    </row>
    <row r="366882" spans="4:4">
      <c r="D366882"/>
    </row>
    <row r="366883" spans="4:4">
      <c r="D366883"/>
    </row>
    <row r="366884" spans="4:4">
      <c r="D366884"/>
    </row>
    <row r="366885" spans="4:4">
      <c r="D366885"/>
    </row>
    <row r="366886" spans="4:4">
      <c r="D366886"/>
    </row>
    <row r="366887" spans="4:4">
      <c r="D366887"/>
    </row>
    <row r="366888" spans="4:4">
      <c r="D366888"/>
    </row>
    <row r="366889" spans="4:4">
      <c r="D366889"/>
    </row>
    <row r="366890" spans="4:4">
      <c r="D366890"/>
    </row>
    <row r="366891" spans="4:4">
      <c r="D366891"/>
    </row>
    <row r="366892" spans="4:4">
      <c r="D366892"/>
    </row>
    <row r="366893" spans="4:4">
      <c r="D366893"/>
    </row>
    <row r="366894" spans="4:4">
      <c r="D366894"/>
    </row>
    <row r="366895" spans="4:4">
      <c r="D366895"/>
    </row>
    <row r="366896" spans="4:4">
      <c r="D366896"/>
    </row>
    <row r="366897" spans="4:4">
      <c r="D366897"/>
    </row>
    <row r="366898" spans="4:4">
      <c r="D366898"/>
    </row>
    <row r="366899" spans="4:4">
      <c r="D366899"/>
    </row>
    <row r="366900" spans="4:4">
      <c r="D366900"/>
    </row>
    <row r="366901" spans="4:4">
      <c r="D366901"/>
    </row>
    <row r="366902" spans="4:4">
      <c r="D366902"/>
    </row>
    <row r="366903" spans="4:4">
      <c r="D366903"/>
    </row>
    <row r="366904" spans="4:4">
      <c r="D366904"/>
    </row>
    <row r="366905" spans="4:4">
      <c r="D366905"/>
    </row>
    <row r="366906" spans="4:4">
      <c r="D366906"/>
    </row>
    <row r="366907" spans="4:4">
      <c r="D366907"/>
    </row>
    <row r="366908" spans="4:4">
      <c r="D366908"/>
    </row>
    <row r="366909" spans="4:4">
      <c r="D366909"/>
    </row>
    <row r="366910" spans="4:4">
      <c r="D366910"/>
    </row>
    <row r="366911" spans="4:4">
      <c r="D366911"/>
    </row>
    <row r="366912" spans="4:4">
      <c r="D366912"/>
    </row>
    <row r="366913" spans="4:4">
      <c r="D366913"/>
    </row>
    <row r="366914" spans="4:4">
      <c r="D366914"/>
    </row>
    <row r="366915" spans="4:4">
      <c r="D366915"/>
    </row>
    <row r="366916" spans="4:4">
      <c r="D366916"/>
    </row>
    <row r="366917" spans="4:4">
      <c r="D366917"/>
    </row>
    <row r="366918" spans="4:4">
      <c r="D366918"/>
    </row>
    <row r="366919" spans="4:4">
      <c r="D366919"/>
    </row>
    <row r="366920" spans="4:4">
      <c r="D366920"/>
    </row>
    <row r="366921" spans="4:4">
      <c r="D366921"/>
    </row>
    <row r="366922" spans="4:4">
      <c r="D366922"/>
    </row>
    <row r="366923" spans="4:4">
      <c r="D366923"/>
    </row>
    <row r="366924" spans="4:4">
      <c r="D366924"/>
    </row>
    <row r="366925" spans="4:4">
      <c r="D366925"/>
    </row>
    <row r="366926" spans="4:4">
      <c r="D366926"/>
    </row>
    <row r="366927" spans="4:4">
      <c r="D366927"/>
    </row>
    <row r="366928" spans="4:4">
      <c r="D366928"/>
    </row>
    <row r="366929" spans="4:4">
      <c r="D366929"/>
    </row>
    <row r="366930" spans="4:4">
      <c r="D366930"/>
    </row>
    <row r="366931" spans="4:4">
      <c r="D366931"/>
    </row>
    <row r="366932" spans="4:4">
      <c r="D366932"/>
    </row>
    <row r="366933" spans="4:4">
      <c r="D366933"/>
    </row>
    <row r="366934" spans="4:4">
      <c r="D366934"/>
    </row>
    <row r="366935" spans="4:4">
      <c r="D366935"/>
    </row>
    <row r="366936" spans="4:4">
      <c r="D366936"/>
    </row>
    <row r="366937" spans="4:4">
      <c r="D366937"/>
    </row>
    <row r="366938" spans="4:4">
      <c r="D366938"/>
    </row>
    <row r="366939" spans="4:4">
      <c r="D366939"/>
    </row>
    <row r="366940" spans="4:4">
      <c r="D366940"/>
    </row>
    <row r="366941" spans="4:4">
      <c r="D366941"/>
    </row>
    <row r="366942" spans="4:4">
      <c r="D366942"/>
    </row>
    <row r="366943" spans="4:4">
      <c r="D366943"/>
    </row>
    <row r="366944" spans="4:4">
      <c r="D366944"/>
    </row>
    <row r="366945" spans="4:4">
      <c r="D366945"/>
    </row>
    <row r="366946" spans="4:4">
      <c r="D366946"/>
    </row>
    <row r="366947" spans="4:4">
      <c r="D366947"/>
    </row>
    <row r="366948" spans="4:4">
      <c r="D366948"/>
    </row>
    <row r="366949" spans="4:4">
      <c r="D366949"/>
    </row>
    <row r="366950" spans="4:4">
      <c r="D366950"/>
    </row>
    <row r="366951" spans="4:4">
      <c r="D366951"/>
    </row>
    <row r="366952" spans="4:4">
      <c r="D366952"/>
    </row>
    <row r="366953" spans="4:4">
      <c r="D366953"/>
    </row>
    <row r="366954" spans="4:4">
      <c r="D366954"/>
    </row>
    <row r="366955" spans="4:4">
      <c r="D366955"/>
    </row>
    <row r="366956" spans="4:4">
      <c r="D366956"/>
    </row>
    <row r="366957" spans="4:4">
      <c r="D366957"/>
    </row>
    <row r="366958" spans="4:4">
      <c r="D366958"/>
    </row>
    <row r="366959" spans="4:4">
      <c r="D366959"/>
    </row>
    <row r="366960" spans="4:4">
      <c r="D366960"/>
    </row>
    <row r="366961" spans="4:4">
      <c r="D366961"/>
    </row>
    <row r="366962" spans="4:4">
      <c r="D366962"/>
    </row>
    <row r="366963" spans="4:4">
      <c r="D366963"/>
    </row>
    <row r="366964" spans="4:4">
      <c r="D366964"/>
    </row>
    <row r="366965" spans="4:4">
      <c r="D366965"/>
    </row>
    <row r="366966" spans="4:4">
      <c r="D366966"/>
    </row>
    <row r="366967" spans="4:4">
      <c r="D366967"/>
    </row>
    <row r="366968" spans="4:4">
      <c r="D366968"/>
    </row>
    <row r="366969" spans="4:4">
      <c r="D366969"/>
    </row>
    <row r="366970" spans="4:4">
      <c r="D366970"/>
    </row>
    <row r="366971" spans="4:4">
      <c r="D366971"/>
    </row>
    <row r="366972" spans="4:4">
      <c r="D366972"/>
    </row>
    <row r="366973" spans="4:4">
      <c r="D366973"/>
    </row>
    <row r="366974" spans="4:4">
      <c r="D366974"/>
    </row>
    <row r="366975" spans="4:4">
      <c r="D366975"/>
    </row>
    <row r="366976" spans="4:4">
      <c r="D366976"/>
    </row>
    <row r="366977" spans="4:4">
      <c r="D366977"/>
    </row>
    <row r="366978" spans="4:4">
      <c r="D366978"/>
    </row>
    <row r="366979" spans="4:4">
      <c r="D366979"/>
    </row>
    <row r="366980" spans="4:4">
      <c r="D366980"/>
    </row>
    <row r="366981" spans="4:4">
      <c r="D366981"/>
    </row>
    <row r="366982" spans="4:4">
      <c r="D366982"/>
    </row>
    <row r="366983" spans="4:4">
      <c r="D366983"/>
    </row>
    <row r="366984" spans="4:4">
      <c r="D366984"/>
    </row>
    <row r="366985" spans="4:4">
      <c r="D366985"/>
    </row>
    <row r="366986" spans="4:4">
      <c r="D366986"/>
    </row>
    <row r="366987" spans="4:4">
      <c r="D366987"/>
    </row>
    <row r="366988" spans="4:4">
      <c r="D366988"/>
    </row>
    <row r="366989" spans="4:4">
      <c r="D366989"/>
    </row>
    <row r="366990" spans="4:4">
      <c r="D366990"/>
    </row>
    <row r="366991" spans="4:4">
      <c r="D366991"/>
    </row>
    <row r="366992" spans="4:4">
      <c r="D366992"/>
    </row>
    <row r="366993" spans="4:4">
      <c r="D366993"/>
    </row>
    <row r="366994" spans="4:4">
      <c r="D366994"/>
    </row>
    <row r="366995" spans="4:4">
      <c r="D366995"/>
    </row>
    <row r="366996" spans="4:4">
      <c r="D366996"/>
    </row>
    <row r="366997" spans="4:4">
      <c r="D366997"/>
    </row>
    <row r="366998" spans="4:4">
      <c r="D366998"/>
    </row>
    <row r="366999" spans="4:4">
      <c r="D366999"/>
    </row>
    <row r="367000" spans="4:4">
      <c r="D367000"/>
    </row>
    <row r="367001" spans="4:4">
      <c r="D367001"/>
    </row>
    <row r="367002" spans="4:4">
      <c r="D367002"/>
    </row>
    <row r="367003" spans="4:4">
      <c r="D367003"/>
    </row>
    <row r="367004" spans="4:4">
      <c r="D367004"/>
    </row>
    <row r="367005" spans="4:4">
      <c r="D367005"/>
    </row>
    <row r="367006" spans="4:4">
      <c r="D367006"/>
    </row>
    <row r="367007" spans="4:4">
      <c r="D367007"/>
    </row>
    <row r="367008" spans="4:4">
      <c r="D367008"/>
    </row>
    <row r="367009" spans="4:4">
      <c r="D367009"/>
    </row>
    <row r="367010" spans="4:4">
      <c r="D367010"/>
    </row>
    <row r="367011" spans="4:4">
      <c r="D367011"/>
    </row>
    <row r="367012" spans="4:4">
      <c r="D367012"/>
    </row>
    <row r="367013" spans="4:4">
      <c r="D367013"/>
    </row>
    <row r="367014" spans="4:4">
      <c r="D367014"/>
    </row>
    <row r="367015" spans="4:4">
      <c r="D367015"/>
    </row>
    <row r="367016" spans="4:4">
      <c r="D367016"/>
    </row>
    <row r="367017" spans="4:4">
      <c r="D367017"/>
    </row>
    <row r="367018" spans="4:4">
      <c r="D367018"/>
    </row>
    <row r="367019" spans="4:4">
      <c r="D367019"/>
    </row>
    <row r="367020" spans="4:4">
      <c r="D367020"/>
    </row>
    <row r="367021" spans="4:4">
      <c r="D367021"/>
    </row>
    <row r="367022" spans="4:4">
      <c r="D367022"/>
    </row>
    <row r="367023" spans="4:4">
      <c r="D367023"/>
    </row>
    <row r="367024" spans="4:4">
      <c r="D367024"/>
    </row>
    <row r="367025" spans="4:4">
      <c r="D367025"/>
    </row>
    <row r="367026" spans="4:4">
      <c r="D367026"/>
    </row>
    <row r="367027" spans="4:4">
      <c r="D367027"/>
    </row>
    <row r="367028" spans="4:4">
      <c r="D367028"/>
    </row>
    <row r="367029" spans="4:4">
      <c r="D367029"/>
    </row>
    <row r="367030" spans="4:4">
      <c r="D367030"/>
    </row>
    <row r="367031" spans="4:4">
      <c r="D367031"/>
    </row>
    <row r="367032" spans="4:4">
      <c r="D367032"/>
    </row>
    <row r="367033" spans="4:4">
      <c r="D367033"/>
    </row>
    <row r="367034" spans="4:4">
      <c r="D367034"/>
    </row>
    <row r="367035" spans="4:4">
      <c r="D367035"/>
    </row>
    <row r="367036" spans="4:4">
      <c r="D367036"/>
    </row>
    <row r="367037" spans="4:4">
      <c r="D367037"/>
    </row>
    <row r="367038" spans="4:4">
      <c r="D367038"/>
    </row>
    <row r="367039" spans="4:4">
      <c r="D367039"/>
    </row>
    <row r="367040" spans="4:4">
      <c r="D367040"/>
    </row>
    <row r="367041" spans="4:4">
      <c r="D367041"/>
    </row>
    <row r="367042" spans="4:4">
      <c r="D367042"/>
    </row>
    <row r="367043" spans="4:4">
      <c r="D367043"/>
    </row>
    <row r="367044" spans="4:4">
      <c r="D367044"/>
    </row>
    <row r="367045" spans="4:4">
      <c r="D367045"/>
    </row>
    <row r="367046" spans="4:4">
      <c r="D367046"/>
    </row>
    <row r="367047" spans="4:4">
      <c r="D367047"/>
    </row>
    <row r="367048" spans="4:4">
      <c r="D367048"/>
    </row>
    <row r="367049" spans="4:4">
      <c r="D367049"/>
    </row>
    <row r="367050" spans="4:4">
      <c r="D367050"/>
    </row>
    <row r="367051" spans="4:4">
      <c r="D367051"/>
    </row>
    <row r="367052" spans="4:4">
      <c r="D367052"/>
    </row>
    <row r="367053" spans="4:4">
      <c r="D367053"/>
    </row>
    <row r="367054" spans="4:4">
      <c r="D367054"/>
    </row>
    <row r="367055" spans="4:4">
      <c r="D367055"/>
    </row>
    <row r="367056" spans="4:4">
      <c r="D367056"/>
    </row>
    <row r="367057" spans="4:4">
      <c r="D367057"/>
    </row>
    <row r="367058" spans="4:4">
      <c r="D367058"/>
    </row>
    <row r="367059" spans="4:4">
      <c r="D367059"/>
    </row>
    <row r="367060" spans="4:4">
      <c r="D367060"/>
    </row>
    <row r="367061" spans="4:4">
      <c r="D367061"/>
    </row>
    <row r="367062" spans="4:4">
      <c r="D367062"/>
    </row>
    <row r="367063" spans="4:4">
      <c r="D367063"/>
    </row>
    <row r="367064" spans="4:4">
      <c r="D367064"/>
    </row>
    <row r="367065" spans="4:4">
      <c r="D367065"/>
    </row>
    <row r="367066" spans="4:4">
      <c r="D367066"/>
    </row>
    <row r="367067" spans="4:4">
      <c r="D367067"/>
    </row>
    <row r="367068" spans="4:4">
      <c r="D367068"/>
    </row>
    <row r="367069" spans="4:4">
      <c r="D367069"/>
    </row>
    <row r="367070" spans="4:4">
      <c r="D367070"/>
    </row>
    <row r="367071" spans="4:4">
      <c r="D367071"/>
    </row>
    <row r="367072" spans="4:4">
      <c r="D367072"/>
    </row>
    <row r="367073" spans="4:4">
      <c r="D367073"/>
    </row>
    <row r="367074" spans="4:4">
      <c r="D367074"/>
    </row>
    <row r="367075" spans="4:4">
      <c r="D367075"/>
    </row>
    <row r="367076" spans="4:4">
      <c r="D367076"/>
    </row>
    <row r="367077" spans="4:4">
      <c r="D367077"/>
    </row>
    <row r="367078" spans="4:4">
      <c r="D367078"/>
    </row>
    <row r="367079" spans="4:4">
      <c r="D367079"/>
    </row>
    <row r="367080" spans="4:4">
      <c r="D367080"/>
    </row>
    <row r="367081" spans="4:4">
      <c r="D367081"/>
    </row>
    <row r="367082" spans="4:4">
      <c r="D367082"/>
    </row>
    <row r="367083" spans="4:4">
      <c r="D367083"/>
    </row>
    <row r="367084" spans="4:4">
      <c r="D367084"/>
    </row>
    <row r="367085" spans="4:4">
      <c r="D367085"/>
    </row>
    <row r="367086" spans="4:4">
      <c r="D367086"/>
    </row>
    <row r="367087" spans="4:4">
      <c r="D367087"/>
    </row>
    <row r="367088" spans="4:4">
      <c r="D367088"/>
    </row>
    <row r="367089" spans="4:4">
      <c r="D367089"/>
    </row>
    <row r="367090" spans="4:4">
      <c r="D367090"/>
    </row>
    <row r="367091" spans="4:4">
      <c r="D367091"/>
    </row>
    <row r="367092" spans="4:4">
      <c r="D367092"/>
    </row>
    <row r="367093" spans="4:4">
      <c r="D367093"/>
    </row>
    <row r="367094" spans="4:4">
      <c r="D367094"/>
    </row>
    <row r="367095" spans="4:4">
      <c r="D367095"/>
    </row>
    <row r="367096" spans="4:4">
      <c r="D367096"/>
    </row>
    <row r="367097" spans="4:4">
      <c r="D367097"/>
    </row>
    <row r="367098" spans="4:4">
      <c r="D367098"/>
    </row>
    <row r="367099" spans="4:4">
      <c r="D367099"/>
    </row>
    <row r="367100" spans="4:4">
      <c r="D367100"/>
    </row>
    <row r="367101" spans="4:4">
      <c r="D367101"/>
    </row>
    <row r="367102" spans="4:4">
      <c r="D367102"/>
    </row>
    <row r="367103" spans="4:4">
      <c r="D367103"/>
    </row>
    <row r="367104" spans="4:4">
      <c r="D367104"/>
    </row>
    <row r="367105" spans="4:4">
      <c r="D367105"/>
    </row>
    <row r="367106" spans="4:4">
      <c r="D367106"/>
    </row>
    <row r="367107" spans="4:4">
      <c r="D367107"/>
    </row>
    <row r="367108" spans="4:4">
      <c r="D367108"/>
    </row>
    <row r="367109" spans="4:4">
      <c r="D367109"/>
    </row>
    <row r="367110" spans="4:4">
      <c r="D367110"/>
    </row>
    <row r="367111" spans="4:4">
      <c r="D367111"/>
    </row>
    <row r="367112" spans="4:4">
      <c r="D367112"/>
    </row>
    <row r="367113" spans="4:4">
      <c r="D367113"/>
    </row>
    <row r="367114" spans="4:4">
      <c r="D367114"/>
    </row>
    <row r="367115" spans="4:4">
      <c r="D367115"/>
    </row>
    <row r="367116" spans="4:4">
      <c r="D367116"/>
    </row>
    <row r="367117" spans="4:4">
      <c r="D367117"/>
    </row>
    <row r="367118" spans="4:4">
      <c r="D367118"/>
    </row>
    <row r="367119" spans="4:4">
      <c r="D367119"/>
    </row>
    <row r="367120" spans="4:4">
      <c r="D367120"/>
    </row>
    <row r="367121" spans="4:4">
      <c r="D367121"/>
    </row>
    <row r="367122" spans="4:4">
      <c r="D367122"/>
    </row>
    <row r="367123" spans="4:4">
      <c r="D367123"/>
    </row>
    <row r="367124" spans="4:4">
      <c r="D367124"/>
    </row>
    <row r="367125" spans="4:4">
      <c r="D367125"/>
    </row>
    <row r="367126" spans="4:4">
      <c r="D367126"/>
    </row>
    <row r="367127" spans="4:4">
      <c r="D367127"/>
    </row>
    <row r="367128" spans="4:4">
      <c r="D367128"/>
    </row>
    <row r="367129" spans="4:4">
      <c r="D367129"/>
    </row>
    <row r="367130" spans="4:4">
      <c r="D367130"/>
    </row>
    <row r="367131" spans="4:4">
      <c r="D367131"/>
    </row>
    <row r="367132" spans="4:4">
      <c r="D367132"/>
    </row>
    <row r="367133" spans="4:4">
      <c r="D367133"/>
    </row>
    <row r="367134" spans="4:4">
      <c r="D367134"/>
    </row>
    <row r="367135" spans="4:4">
      <c r="D367135"/>
    </row>
    <row r="367136" spans="4:4">
      <c r="D367136"/>
    </row>
    <row r="367137" spans="4:4">
      <c r="D367137"/>
    </row>
    <row r="367138" spans="4:4">
      <c r="D367138"/>
    </row>
    <row r="367139" spans="4:4">
      <c r="D367139"/>
    </row>
    <row r="367140" spans="4:4">
      <c r="D367140"/>
    </row>
    <row r="367141" spans="4:4">
      <c r="D367141"/>
    </row>
    <row r="367142" spans="4:4">
      <c r="D367142"/>
    </row>
    <row r="367143" spans="4:4">
      <c r="D367143"/>
    </row>
    <row r="367144" spans="4:4">
      <c r="D367144"/>
    </row>
    <row r="367145" spans="4:4">
      <c r="D367145"/>
    </row>
    <row r="367146" spans="4:4">
      <c r="D367146"/>
    </row>
    <row r="367147" spans="4:4">
      <c r="D367147"/>
    </row>
    <row r="367148" spans="4:4">
      <c r="D367148"/>
    </row>
    <row r="367149" spans="4:4">
      <c r="D367149"/>
    </row>
    <row r="367150" spans="4:4">
      <c r="D367150"/>
    </row>
    <row r="367151" spans="4:4">
      <c r="D367151"/>
    </row>
    <row r="367152" spans="4:4">
      <c r="D367152"/>
    </row>
    <row r="367153" spans="4:4">
      <c r="D367153"/>
    </row>
    <row r="367154" spans="4:4">
      <c r="D367154"/>
    </row>
    <row r="367155" spans="4:4">
      <c r="D367155"/>
    </row>
    <row r="367156" spans="4:4">
      <c r="D367156"/>
    </row>
    <row r="367157" spans="4:4">
      <c r="D367157"/>
    </row>
    <row r="367158" spans="4:4">
      <c r="D367158"/>
    </row>
    <row r="367159" spans="4:4">
      <c r="D367159"/>
    </row>
    <row r="367160" spans="4:4">
      <c r="D367160"/>
    </row>
    <row r="367161" spans="4:4">
      <c r="D367161"/>
    </row>
    <row r="367162" spans="4:4">
      <c r="D367162"/>
    </row>
    <row r="367163" spans="4:4">
      <c r="D367163"/>
    </row>
    <row r="367164" spans="4:4">
      <c r="D367164"/>
    </row>
    <row r="367165" spans="4:4">
      <c r="D367165"/>
    </row>
    <row r="367166" spans="4:4">
      <c r="D367166"/>
    </row>
    <row r="367167" spans="4:4">
      <c r="D367167"/>
    </row>
    <row r="367168" spans="4:4">
      <c r="D367168"/>
    </row>
    <row r="367169" spans="4:4">
      <c r="D367169"/>
    </row>
    <row r="367170" spans="4:4">
      <c r="D367170"/>
    </row>
    <row r="367171" spans="4:4">
      <c r="D367171"/>
    </row>
    <row r="367172" spans="4:4">
      <c r="D367172"/>
    </row>
    <row r="367173" spans="4:4">
      <c r="D367173"/>
    </row>
    <row r="367174" spans="4:4">
      <c r="D367174"/>
    </row>
    <row r="367175" spans="4:4">
      <c r="D367175"/>
    </row>
    <row r="367176" spans="4:4">
      <c r="D367176"/>
    </row>
    <row r="367177" spans="4:4">
      <c r="D367177"/>
    </row>
    <row r="367178" spans="4:4">
      <c r="D367178"/>
    </row>
    <row r="367179" spans="4:4">
      <c r="D367179"/>
    </row>
    <row r="367180" spans="4:4">
      <c r="D367180"/>
    </row>
    <row r="367181" spans="4:4">
      <c r="D367181"/>
    </row>
    <row r="367182" spans="4:4">
      <c r="D367182"/>
    </row>
    <row r="367183" spans="4:4">
      <c r="D367183"/>
    </row>
    <row r="367184" spans="4:4">
      <c r="D367184"/>
    </row>
    <row r="367185" spans="4:4">
      <c r="D367185"/>
    </row>
    <row r="367186" spans="4:4">
      <c r="D367186"/>
    </row>
    <row r="367187" spans="4:4">
      <c r="D367187"/>
    </row>
    <row r="367188" spans="4:4">
      <c r="D367188"/>
    </row>
    <row r="367189" spans="4:4">
      <c r="D367189"/>
    </row>
    <row r="367190" spans="4:4">
      <c r="D367190"/>
    </row>
    <row r="367191" spans="4:4">
      <c r="D367191"/>
    </row>
    <row r="367192" spans="4:4">
      <c r="D367192"/>
    </row>
    <row r="367193" spans="4:4">
      <c r="D367193"/>
    </row>
    <row r="367194" spans="4:4">
      <c r="D367194"/>
    </row>
    <row r="367195" spans="4:4">
      <c r="D367195"/>
    </row>
    <row r="367196" spans="4:4">
      <c r="D367196"/>
    </row>
    <row r="367197" spans="4:4">
      <c r="D367197"/>
    </row>
    <row r="367198" spans="4:4">
      <c r="D367198"/>
    </row>
    <row r="367199" spans="4:4">
      <c r="D367199"/>
    </row>
    <row r="367200" spans="4:4">
      <c r="D367200"/>
    </row>
    <row r="367201" spans="4:4">
      <c r="D367201"/>
    </row>
    <row r="367202" spans="4:4">
      <c r="D367202"/>
    </row>
    <row r="367203" spans="4:4">
      <c r="D367203"/>
    </row>
    <row r="367204" spans="4:4">
      <c r="D367204"/>
    </row>
    <row r="367205" spans="4:4">
      <c r="D367205"/>
    </row>
    <row r="367206" spans="4:4">
      <c r="D367206"/>
    </row>
    <row r="367207" spans="4:4">
      <c r="D367207"/>
    </row>
    <row r="367208" spans="4:4">
      <c r="D367208"/>
    </row>
    <row r="367209" spans="4:4">
      <c r="D367209"/>
    </row>
    <row r="367210" spans="4:4">
      <c r="D367210"/>
    </row>
    <row r="367211" spans="4:4">
      <c r="D367211"/>
    </row>
    <row r="367212" spans="4:4">
      <c r="D367212"/>
    </row>
    <row r="367213" spans="4:4">
      <c r="D367213"/>
    </row>
    <row r="367214" spans="4:4">
      <c r="D367214"/>
    </row>
    <row r="367215" spans="4:4">
      <c r="D367215"/>
    </row>
    <row r="367216" spans="4:4">
      <c r="D367216"/>
    </row>
    <row r="367217" spans="4:4">
      <c r="D367217"/>
    </row>
    <row r="367218" spans="4:4">
      <c r="D367218"/>
    </row>
    <row r="367219" spans="4:4">
      <c r="D367219"/>
    </row>
    <row r="367220" spans="4:4">
      <c r="D367220"/>
    </row>
    <row r="367221" spans="4:4">
      <c r="D367221"/>
    </row>
    <row r="367222" spans="4:4">
      <c r="D367222"/>
    </row>
    <row r="367223" spans="4:4">
      <c r="D367223"/>
    </row>
    <row r="367224" spans="4:4">
      <c r="D367224"/>
    </row>
    <row r="367225" spans="4:4">
      <c r="D367225"/>
    </row>
    <row r="367226" spans="4:4">
      <c r="D367226"/>
    </row>
    <row r="367227" spans="4:4">
      <c r="D367227"/>
    </row>
    <row r="367228" spans="4:4">
      <c r="D367228"/>
    </row>
    <row r="367229" spans="4:4">
      <c r="D367229"/>
    </row>
    <row r="367230" spans="4:4">
      <c r="D367230"/>
    </row>
    <row r="367231" spans="4:4">
      <c r="D367231"/>
    </row>
    <row r="367232" spans="4:4">
      <c r="D367232"/>
    </row>
    <row r="367233" spans="4:4">
      <c r="D367233"/>
    </row>
    <row r="367234" spans="4:4">
      <c r="D367234"/>
    </row>
    <row r="367235" spans="4:4">
      <c r="D367235"/>
    </row>
    <row r="367236" spans="4:4">
      <c r="D367236"/>
    </row>
    <row r="367237" spans="4:4">
      <c r="D367237"/>
    </row>
    <row r="367238" spans="4:4">
      <c r="D367238"/>
    </row>
    <row r="367239" spans="4:4">
      <c r="D367239"/>
    </row>
    <row r="367240" spans="4:4">
      <c r="D367240"/>
    </row>
    <row r="367241" spans="4:4">
      <c r="D367241"/>
    </row>
    <row r="367242" spans="4:4">
      <c r="D367242"/>
    </row>
    <row r="367243" spans="4:4">
      <c r="D367243"/>
    </row>
    <row r="367244" spans="4:4">
      <c r="D367244"/>
    </row>
    <row r="367245" spans="4:4">
      <c r="D367245"/>
    </row>
    <row r="367246" spans="4:4">
      <c r="D367246"/>
    </row>
    <row r="367247" spans="4:4">
      <c r="D367247"/>
    </row>
    <row r="367248" spans="4:4">
      <c r="D367248"/>
    </row>
    <row r="367249" spans="4:4">
      <c r="D367249"/>
    </row>
    <row r="367250" spans="4:4">
      <c r="D367250"/>
    </row>
    <row r="367251" spans="4:4">
      <c r="D367251"/>
    </row>
    <row r="367252" spans="4:4">
      <c r="D367252"/>
    </row>
    <row r="367253" spans="4:4">
      <c r="D367253"/>
    </row>
    <row r="367254" spans="4:4">
      <c r="D367254"/>
    </row>
    <row r="367255" spans="4:4">
      <c r="D367255"/>
    </row>
    <row r="367256" spans="4:4">
      <c r="D367256"/>
    </row>
    <row r="367257" spans="4:4">
      <c r="D367257"/>
    </row>
    <row r="367258" spans="4:4">
      <c r="D367258"/>
    </row>
    <row r="367259" spans="4:4">
      <c r="D367259"/>
    </row>
    <row r="367260" spans="4:4">
      <c r="D367260"/>
    </row>
    <row r="367261" spans="4:4">
      <c r="D367261"/>
    </row>
    <row r="367262" spans="4:4">
      <c r="D367262"/>
    </row>
    <row r="367263" spans="4:4">
      <c r="D367263"/>
    </row>
    <row r="367264" spans="4:4">
      <c r="D367264"/>
    </row>
    <row r="367265" spans="4:4">
      <c r="D367265"/>
    </row>
    <row r="367266" spans="4:4">
      <c r="D367266"/>
    </row>
    <row r="367267" spans="4:4">
      <c r="D367267"/>
    </row>
    <row r="367268" spans="4:4">
      <c r="D367268"/>
    </row>
    <row r="367269" spans="4:4">
      <c r="D367269"/>
    </row>
    <row r="367270" spans="4:4">
      <c r="D367270"/>
    </row>
    <row r="367271" spans="4:4">
      <c r="D367271"/>
    </row>
    <row r="367272" spans="4:4">
      <c r="D367272"/>
    </row>
    <row r="367273" spans="4:4">
      <c r="D367273"/>
    </row>
    <row r="367274" spans="4:4">
      <c r="D367274"/>
    </row>
    <row r="367275" spans="4:4">
      <c r="D367275"/>
    </row>
    <row r="367276" spans="4:4">
      <c r="D367276"/>
    </row>
    <row r="367277" spans="4:4">
      <c r="D367277"/>
    </row>
    <row r="367278" spans="4:4">
      <c r="D367278"/>
    </row>
    <row r="367279" spans="4:4">
      <c r="D367279"/>
    </row>
    <row r="367280" spans="4:4">
      <c r="D367280"/>
    </row>
    <row r="367281" spans="4:4">
      <c r="D367281"/>
    </row>
    <row r="367282" spans="4:4">
      <c r="D367282"/>
    </row>
    <row r="367283" spans="4:4">
      <c r="D367283"/>
    </row>
    <row r="367284" spans="4:4">
      <c r="D367284"/>
    </row>
    <row r="367285" spans="4:4">
      <c r="D367285"/>
    </row>
    <row r="367286" spans="4:4">
      <c r="D367286"/>
    </row>
    <row r="367287" spans="4:4">
      <c r="D367287"/>
    </row>
    <row r="367288" spans="4:4">
      <c r="D367288"/>
    </row>
    <row r="367289" spans="4:4">
      <c r="D367289"/>
    </row>
    <row r="367290" spans="4:4">
      <c r="D367290"/>
    </row>
    <row r="367291" spans="4:4">
      <c r="D367291"/>
    </row>
    <row r="367292" spans="4:4">
      <c r="D367292"/>
    </row>
    <row r="367293" spans="4:4">
      <c r="D367293"/>
    </row>
    <row r="367294" spans="4:4">
      <c r="D367294"/>
    </row>
    <row r="367295" spans="4:4">
      <c r="D367295"/>
    </row>
    <row r="367296" spans="4:4">
      <c r="D367296"/>
    </row>
    <row r="367297" spans="4:4">
      <c r="D367297"/>
    </row>
    <row r="367298" spans="4:4">
      <c r="D367298"/>
    </row>
    <row r="367299" spans="4:4">
      <c r="D367299"/>
    </row>
    <row r="367300" spans="4:4">
      <c r="D367300"/>
    </row>
    <row r="367301" spans="4:4">
      <c r="D367301"/>
    </row>
    <row r="367302" spans="4:4">
      <c r="D367302"/>
    </row>
    <row r="367303" spans="4:4">
      <c r="D367303"/>
    </row>
    <row r="367304" spans="4:4">
      <c r="D367304"/>
    </row>
    <row r="367305" spans="4:4">
      <c r="D367305"/>
    </row>
    <row r="367306" spans="4:4">
      <c r="D367306"/>
    </row>
    <row r="367307" spans="4:4">
      <c r="D367307"/>
    </row>
    <row r="367308" spans="4:4">
      <c r="D367308"/>
    </row>
    <row r="367309" spans="4:4">
      <c r="D367309"/>
    </row>
    <row r="367310" spans="4:4">
      <c r="D367310"/>
    </row>
    <row r="367311" spans="4:4">
      <c r="D367311"/>
    </row>
    <row r="367312" spans="4:4">
      <c r="D367312"/>
    </row>
    <row r="367313" spans="4:4">
      <c r="D367313"/>
    </row>
    <row r="367314" spans="4:4">
      <c r="D367314"/>
    </row>
    <row r="367315" spans="4:4">
      <c r="D367315"/>
    </row>
    <row r="367316" spans="4:4">
      <c r="D367316"/>
    </row>
    <row r="367317" spans="4:4">
      <c r="D367317"/>
    </row>
    <row r="367318" spans="4:4">
      <c r="D367318"/>
    </row>
    <row r="367319" spans="4:4">
      <c r="D367319"/>
    </row>
    <row r="367320" spans="4:4">
      <c r="D367320"/>
    </row>
    <row r="367321" spans="4:4">
      <c r="D367321"/>
    </row>
    <row r="367322" spans="4:4">
      <c r="D367322"/>
    </row>
    <row r="367323" spans="4:4">
      <c r="D367323"/>
    </row>
    <row r="367324" spans="4:4">
      <c r="D367324"/>
    </row>
    <row r="367325" spans="4:4">
      <c r="D367325"/>
    </row>
    <row r="367326" spans="4:4">
      <c r="D367326"/>
    </row>
    <row r="367327" spans="4:4">
      <c r="D367327"/>
    </row>
    <row r="367328" spans="4:4">
      <c r="D367328"/>
    </row>
    <row r="367329" spans="4:4">
      <c r="D367329"/>
    </row>
    <row r="367330" spans="4:4">
      <c r="D367330"/>
    </row>
    <row r="367331" spans="4:4">
      <c r="D367331"/>
    </row>
    <row r="367332" spans="4:4">
      <c r="D367332"/>
    </row>
    <row r="367333" spans="4:4">
      <c r="D367333"/>
    </row>
    <row r="367334" spans="4:4">
      <c r="D367334"/>
    </row>
    <row r="367335" spans="4:4">
      <c r="D367335"/>
    </row>
    <row r="367336" spans="4:4">
      <c r="D367336"/>
    </row>
    <row r="367337" spans="4:4">
      <c r="D367337"/>
    </row>
    <row r="367338" spans="4:4">
      <c r="D367338"/>
    </row>
    <row r="367339" spans="4:4">
      <c r="D367339"/>
    </row>
    <row r="367340" spans="4:4">
      <c r="D367340"/>
    </row>
    <row r="367341" spans="4:4">
      <c r="D367341"/>
    </row>
    <row r="367342" spans="4:4">
      <c r="D367342"/>
    </row>
    <row r="367343" spans="4:4">
      <c r="D367343"/>
    </row>
    <row r="367344" spans="4:4">
      <c r="D367344"/>
    </row>
    <row r="367345" spans="4:4">
      <c r="D367345"/>
    </row>
    <row r="367346" spans="4:4">
      <c r="D367346"/>
    </row>
    <row r="367347" spans="4:4">
      <c r="D367347"/>
    </row>
    <row r="367348" spans="4:4">
      <c r="D367348"/>
    </row>
    <row r="367349" spans="4:4">
      <c r="D367349"/>
    </row>
    <row r="367350" spans="4:4">
      <c r="D367350"/>
    </row>
    <row r="367351" spans="4:4">
      <c r="D367351"/>
    </row>
    <row r="367352" spans="4:4">
      <c r="D367352"/>
    </row>
    <row r="367353" spans="4:4">
      <c r="D367353"/>
    </row>
    <row r="367354" spans="4:4">
      <c r="D367354"/>
    </row>
    <row r="367355" spans="4:4">
      <c r="D367355"/>
    </row>
    <row r="367356" spans="4:4">
      <c r="D367356"/>
    </row>
    <row r="367357" spans="4:4">
      <c r="D367357"/>
    </row>
    <row r="367358" spans="4:4">
      <c r="D367358"/>
    </row>
    <row r="367359" spans="4:4">
      <c r="D367359"/>
    </row>
    <row r="367360" spans="4:4">
      <c r="D367360"/>
    </row>
    <row r="367361" spans="4:4">
      <c r="D367361"/>
    </row>
    <row r="367362" spans="4:4">
      <c r="D367362"/>
    </row>
    <row r="367363" spans="4:4">
      <c r="D367363"/>
    </row>
    <row r="367364" spans="4:4">
      <c r="D367364"/>
    </row>
    <row r="367365" spans="4:4">
      <c r="D367365"/>
    </row>
    <row r="367366" spans="4:4">
      <c r="D367366"/>
    </row>
    <row r="367367" spans="4:4">
      <c r="D367367"/>
    </row>
    <row r="367368" spans="4:4">
      <c r="D367368"/>
    </row>
    <row r="367369" spans="4:4">
      <c r="D367369"/>
    </row>
    <row r="367370" spans="4:4">
      <c r="D367370"/>
    </row>
    <row r="367371" spans="4:4">
      <c r="D367371"/>
    </row>
    <row r="367372" spans="4:4">
      <c r="D367372"/>
    </row>
    <row r="367373" spans="4:4">
      <c r="D367373"/>
    </row>
    <row r="367374" spans="4:4">
      <c r="D367374"/>
    </row>
    <row r="367375" spans="4:4">
      <c r="D367375"/>
    </row>
    <row r="367376" spans="4:4">
      <c r="D367376"/>
    </row>
    <row r="367377" spans="4:4">
      <c r="D367377"/>
    </row>
    <row r="367378" spans="4:4">
      <c r="D367378"/>
    </row>
    <row r="367379" spans="4:4">
      <c r="D367379"/>
    </row>
    <row r="367380" spans="4:4">
      <c r="D367380"/>
    </row>
    <row r="367381" spans="4:4">
      <c r="D367381"/>
    </row>
    <row r="367382" spans="4:4">
      <c r="D367382"/>
    </row>
    <row r="367383" spans="4:4">
      <c r="D367383"/>
    </row>
    <row r="367384" spans="4:4">
      <c r="D367384"/>
    </row>
    <row r="367385" spans="4:4">
      <c r="D367385"/>
    </row>
    <row r="367386" spans="4:4">
      <c r="D367386"/>
    </row>
    <row r="367387" spans="4:4">
      <c r="D367387"/>
    </row>
    <row r="367388" spans="4:4">
      <c r="D367388"/>
    </row>
    <row r="367389" spans="4:4">
      <c r="D367389"/>
    </row>
    <row r="367390" spans="4:4">
      <c r="D367390"/>
    </row>
    <row r="367391" spans="4:4">
      <c r="D367391"/>
    </row>
    <row r="367392" spans="4:4">
      <c r="D367392"/>
    </row>
    <row r="367393" spans="4:4">
      <c r="D367393"/>
    </row>
    <row r="367394" spans="4:4">
      <c r="D367394"/>
    </row>
    <row r="367395" spans="4:4">
      <c r="D367395"/>
    </row>
    <row r="367396" spans="4:4">
      <c r="D367396"/>
    </row>
    <row r="367397" spans="4:4">
      <c r="D367397"/>
    </row>
    <row r="367398" spans="4:4">
      <c r="D367398"/>
    </row>
    <row r="367399" spans="4:4">
      <c r="D367399"/>
    </row>
    <row r="367400" spans="4:4">
      <c r="D367400"/>
    </row>
    <row r="367401" spans="4:4">
      <c r="D367401"/>
    </row>
    <row r="367402" spans="4:4">
      <c r="D367402"/>
    </row>
    <row r="367403" spans="4:4">
      <c r="D367403"/>
    </row>
    <row r="367404" spans="4:4">
      <c r="D367404"/>
    </row>
    <row r="367405" spans="4:4">
      <c r="D367405"/>
    </row>
    <row r="367406" spans="4:4">
      <c r="D367406"/>
    </row>
    <row r="367407" spans="4:4">
      <c r="D367407"/>
    </row>
    <row r="367408" spans="4:4">
      <c r="D367408"/>
    </row>
    <row r="367409" spans="4:4">
      <c r="D367409"/>
    </row>
    <row r="367410" spans="4:4">
      <c r="D367410"/>
    </row>
    <row r="367411" spans="4:4">
      <c r="D367411"/>
    </row>
    <row r="367412" spans="4:4">
      <c r="D367412"/>
    </row>
    <row r="367413" spans="4:4">
      <c r="D367413"/>
    </row>
    <row r="367414" spans="4:4">
      <c r="D367414"/>
    </row>
    <row r="367415" spans="4:4">
      <c r="D367415"/>
    </row>
    <row r="367416" spans="4:4">
      <c r="D367416"/>
    </row>
    <row r="367417" spans="4:4">
      <c r="D367417"/>
    </row>
    <row r="367418" spans="4:4">
      <c r="D367418"/>
    </row>
    <row r="367419" spans="4:4">
      <c r="D367419"/>
    </row>
    <row r="367420" spans="4:4">
      <c r="D367420"/>
    </row>
    <row r="367421" spans="4:4">
      <c r="D367421"/>
    </row>
    <row r="367422" spans="4:4">
      <c r="D367422"/>
    </row>
    <row r="367423" spans="4:4">
      <c r="D367423"/>
    </row>
    <row r="367424" spans="4:4">
      <c r="D367424"/>
    </row>
    <row r="367425" spans="4:4">
      <c r="D367425"/>
    </row>
    <row r="367426" spans="4:4">
      <c r="D367426"/>
    </row>
    <row r="367427" spans="4:4">
      <c r="D367427"/>
    </row>
    <row r="367428" spans="4:4">
      <c r="D367428"/>
    </row>
    <row r="367429" spans="4:4">
      <c r="D367429"/>
    </row>
    <row r="367430" spans="4:4">
      <c r="D367430"/>
    </row>
    <row r="367431" spans="4:4">
      <c r="D367431"/>
    </row>
    <row r="367432" spans="4:4">
      <c r="D367432"/>
    </row>
    <row r="367433" spans="4:4">
      <c r="D367433"/>
    </row>
    <row r="367434" spans="4:4">
      <c r="D367434"/>
    </row>
    <row r="367435" spans="4:4">
      <c r="D367435"/>
    </row>
    <row r="367436" spans="4:4">
      <c r="D367436"/>
    </row>
    <row r="367437" spans="4:4">
      <c r="D367437"/>
    </row>
    <row r="367438" spans="4:4">
      <c r="D367438"/>
    </row>
    <row r="367439" spans="4:4">
      <c r="D367439"/>
    </row>
    <row r="367440" spans="4:4">
      <c r="D367440"/>
    </row>
    <row r="367441" spans="4:4">
      <c r="D367441"/>
    </row>
    <row r="367442" spans="4:4">
      <c r="D367442"/>
    </row>
    <row r="367443" spans="4:4">
      <c r="D367443"/>
    </row>
    <row r="367444" spans="4:4">
      <c r="D367444"/>
    </row>
    <row r="367445" spans="4:4">
      <c r="D367445"/>
    </row>
    <row r="367446" spans="4:4">
      <c r="D367446"/>
    </row>
    <row r="367447" spans="4:4">
      <c r="D367447"/>
    </row>
    <row r="367448" spans="4:4">
      <c r="D367448"/>
    </row>
    <row r="367449" spans="4:4">
      <c r="D367449"/>
    </row>
    <row r="367450" spans="4:4">
      <c r="D367450"/>
    </row>
    <row r="367451" spans="4:4">
      <c r="D367451"/>
    </row>
    <row r="367452" spans="4:4">
      <c r="D367452"/>
    </row>
    <row r="367453" spans="4:4">
      <c r="D367453"/>
    </row>
    <row r="367454" spans="4:4">
      <c r="D367454"/>
    </row>
    <row r="367455" spans="4:4">
      <c r="D367455"/>
    </row>
    <row r="367456" spans="4:4">
      <c r="D367456"/>
    </row>
    <row r="367457" spans="4:4">
      <c r="D367457"/>
    </row>
    <row r="367458" spans="4:4">
      <c r="D367458"/>
    </row>
    <row r="367459" spans="4:4">
      <c r="D367459"/>
    </row>
    <row r="367460" spans="4:4">
      <c r="D367460"/>
    </row>
    <row r="367461" spans="4:4">
      <c r="D367461"/>
    </row>
    <row r="367462" spans="4:4">
      <c r="D367462"/>
    </row>
    <row r="367463" spans="4:4">
      <c r="D367463"/>
    </row>
    <row r="367464" spans="4:4">
      <c r="D367464"/>
    </row>
    <row r="367465" spans="4:4">
      <c r="D367465"/>
    </row>
    <row r="367466" spans="4:4">
      <c r="D367466"/>
    </row>
    <row r="367467" spans="4:4">
      <c r="D367467"/>
    </row>
    <row r="367468" spans="4:4">
      <c r="D367468"/>
    </row>
    <row r="367469" spans="4:4">
      <c r="D367469"/>
    </row>
    <row r="367470" spans="4:4">
      <c r="D367470"/>
    </row>
    <row r="367471" spans="4:4">
      <c r="D367471"/>
    </row>
    <row r="367472" spans="4:4">
      <c r="D367472"/>
    </row>
    <row r="367473" spans="4:4">
      <c r="D367473"/>
    </row>
    <row r="367474" spans="4:4">
      <c r="D367474"/>
    </row>
    <row r="367475" spans="4:4">
      <c r="D367475"/>
    </row>
    <row r="367476" spans="4:4">
      <c r="D367476"/>
    </row>
    <row r="367477" spans="4:4">
      <c r="D367477"/>
    </row>
    <row r="367478" spans="4:4">
      <c r="D367478"/>
    </row>
    <row r="367479" spans="4:4">
      <c r="D367479"/>
    </row>
    <row r="367480" spans="4:4">
      <c r="D367480"/>
    </row>
    <row r="367481" spans="4:4">
      <c r="D367481"/>
    </row>
    <row r="367482" spans="4:4">
      <c r="D367482"/>
    </row>
    <row r="367483" spans="4:4">
      <c r="D367483"/>
    </row>
    <row r="367484" spans="4:4">
      <c r="D367484"/>
    </row>
    <row r="367485" spans="4:4">
      <c r="D367485"/>
    </row>
    <row r="367486" spans="4:4">
      <c r="D367486"/>
    </row>
    <row r="367487" spans="4:4">
      <c r="D367487"/>
    </row>
    <row r="367488" spans="4:4">
      <c r="D367488"/>
    </row>
    <row r="367489" spans="4:4">
      <c r="D367489"/>
    </row>
    <row r="367490" spans="4:4">
      <c r="D367490"/>
    </row>
    <row r="367491" spans="4:4">
      <c r="D367491"/>
    </row>
    <row r="367492" spans="4:4">
      <c r="D367492"/>
    </row>
    <row r="367493" spans="4:4">
      <c r="D367493"/>
    </row>
    <row r="367494" spans="4:4">
      <c r="D367494"/>
    </row>
    <row r="367495" spans="4:4">
      <c r="D367495"/>
    </row>
    <row r="367496" spans="4:4">
      <c r="D367496"/>
    </row>
    <row r="367497" spans="4:4">
      <c r="D367497"/>
    </row>
    <row r="367498" spans="4:4">
      <c r="D367498"/>
    </row>
    <row r="367499" spans="4:4">
      <c r="D367499"/>
    </row>
    <row r="367500" spans="4:4">
      <c r="D367500"/>
    </row>
    <row r="367501" spans="4:4">
      <c r="D367501"/>
    </row>
    <row r="367502" spans="4:4">
      <c r="D367502"/>
    </row>
    <row r="367503" spans="4:4">
      <c r="D367503"/>
    </row>
    <row r="367504" spans="4:4">
      <c r="D367504"/>
    </row>
    <row r="367505" spans="4:4">
      <c r="D367505"/>
    </row>
    <row r="367506" spans="4:4">
      <c r="D367506"/>
    </row>
    <row r="367507" spans="4:4">
      <c r="D367507"/>
    </row>
    <row r="367508" spans="4:4">
      <c r="D367508"/>
    </row>
    <row r="367509" spans="4:4">
      <c r="D367509"/>
    </row>
    <row r="367510" spans="4:4">
      <c r="D367510"/>
    </row>
    <row r="367511" spans="4:4">
      <c r="D367511"/>
    </row>
    <row r="367512" spans="4:4">
      <c r="D367512"/>
    </row>
    <row r="367513" spans="4:4">
      <c r="D367513"/>
    </row>
    <row r="367514" spans="4:4">
      <c r="D367514"/>
    </row>
    <row r="367515" spans="4:4">
      <c r="D367515"/>
    </row>
    <row r="367516" spans="4:4">
      <c r="D367516"/>
    </row>
    <row r="367517" spans="4:4">
      <c r="D367517"/>
    </row>
    <row r="367518" spans="4:4">
      <c r="D367518"/>
    </row>
    <row r="367519" spans="4:4">
      <c r="D367519"/>
    </row>
    <row r="367520" spans="4:4">
      <c r="D367520"/>
    </row>
    <row r="367521" spans="4:4">
      <c r="D367521"/>
    </row>
    <row r="367522" spans="4:4">
      <c r="D367522"/>
    </row>
    <row r="367523" spans="4:4">
      <c r="D367523"/>
    </row>
    <row r="367524" spans="4:4">
      <c r="D367524"/>
    </row>
    <row r="367525" spans="4:4">
      <c r="D367525"/>
    </row>
    <row r="367526" spans="4:4">
      <c r="D367526"/>
    </row>
    <row r="367527" spans="4:4">
      <c r="D367527"/>
    </row>
    <row r="367528" spans="4:4">
      <c r="D367528"/>
    </row>
    <row r="367529" spans="4:4">
      <c r="D367529"/>
    </row>
    <row r="367530" spans="4:4">
      <c r="D367530"/>
    </row>
    <row r="367531" spans="4:4">
      <c r="D367531"/>
    </row>
    <row r="367532" spans="4:4">
      <c r="D367532"/>
    </row>
    <row r="367533" spans="4:4">
      <c r="D367533"/>
    </row>
    <row r="367534" spans="4:4">
      <c r="D367534"/>
    </row>
    <row r="367535" spans="4:4">
      <c r="D367535"/>
    </row>
    <row r="367536" spans="4:4">
      <c r="D367536"/>
    </row>
    <row r="367537" spans="4:4">
      <c r="D367537"/>
    </row>
    <row r="367538" spans="4:4">
      <c r="D367538"/>
    </row>
    <row r="367539" spans="4:4">
      <c r="D367539"/>
    </row>
    <row r="367540" spans="4:4">
      <c r="D367540"/>
    </row>
    <row r="367541" spans="4:4">
      <c r="D367541"/>
    </row>
    <row r="367542" spans="4:4">
      <c r="D367542"/>
    </row>
    <row r="367543" spans="4:4">
      <c r="D367543"/>
    </row>
    <row r="367544" spans="4:4">
      <c r="D367544"/>
    </row>
    <row r="367545" spans="4:4">
      <c r="D367545"/>
    </row>
    <row r="367546" spans="4:4">
      <c r="D367546"/>
    </row>
    <row r="367547" spans="4:4">
      <c r="D367547"/>
    </row>
    <row r="367548" spans="4:4">
      <c r="D367548"/>
    </row>
    <row r="367549" spans="4:4">
      <c r="D367549"/>
    </row>
    <row r="367550" spans="4:4">
      <c r="D367550"/>
    </row>
    <row r="367551" spans="4:4">
      <c r="D367551"/>
    </row>
    <row r="367552" spans="4:4">
      <c r="D367552"/>
    </row>
    <row r="367553" spans="4:4">
      <c r="D367553"/>
    </row>
    <row r="367554" spans="4:4">
      <c r="D367554"/>
    </row>
    <row r="367555" spans="4:4">
      <c r="D367555"/>
    </row>
    <row r="367556" spans="4:4">
      <c r="D367556"/>
    </row>
    <row r="367557" spans="4:4">
      <c r="D367557"/>
    </row>
    <row r="367558" spans="4:4">
      <c r="D367558"/>
    </row>
    <row r="367559" spans="4:4">
      <c r="D367559"/>
    </row>
    <row r="367560" spans="4:4">
      <c r="D367560"/>
    </row>
    <row r="367561" spans="4:4">
      <c r="D367561"/>
    </row>
    <row r="367562" spans="4:4">
      <c r="D367562"/>
    </row>
    <row r="367563" spans="4:4">
      <c r="D367563"/>
    </row>
    <row r="367564" spans="4:4">
      <c r="D367564"/>
    </row>
    <row r="367565" spans="4:4">
      <c r="D367565"/>
    </row>
    <row r="367566" spans="4:4">
      <c r="D367566"/>
    </row>
    <row r="367567" spans="4:4">
      <c r="D367567"/>
    </row>
    <row r="367568" spans="4:4">
      <c r="D367568"/>
    </row>
    <row r="367569" spans="4:4">
      <c r="D367569"/>
    </row>
    <row r="367570" spans="4:4">
      <c r="D367570"/>
    </row>
    <row r="367571" spans="4:4">
      <c r="D367571"/>
    </row>
    <row r="367572" spans="4:4">
      <c r="D367572"/>
    </row>
    <row r="367573" spans="4:4">
      <c r="D367573"/>
    </row>
    <row r="367574" spans="4:4">
      <c r="D367574"/>
    </row>
    <row r="367575" spans="4:4">
      <c r="D367575"/>
    </row>
    <row r="367576" spans="4:4">
      <c r="D367576"/>
    </row>
    <row r="367577" spans="4:4">
      <c r="D367577"/>
    </row>
    <row r="367578" spans="4:4">
      <c r="D367578"/>
    </row>
    <row r="367579" spans="4:4">
      <c r="D367579"/>
    </row>
    <row r="367580" spans="4:4">
      <c r="D367580"/>
    </row>
    <row r="367581" spans="4:4">
      <c r="D367581"/>
    </row>
    <row r="367582" spans="4:4">
      <c r="D367582"/>
    </row>
    <row r="367583" spans="4:4">
      <c r="D367583"/>
    </row>
    <row r="367584" spans="4:4">
      <c r="D367584"/>
    </row>
    <row r="367585" spans="4:4">
      <c r="D367585"/>
    </row>
    <row r="367586" spans="4:4">
      <c r="D367586"/>
    </row>
    <row r="367587" spans="4:4">
      <c r="D367587"/>
    </row>
    <row r="367588" spans="4:4">
      <c r="D367588"/>
    </row>
    <row r="367589" spans="4:4">
      <c r="D367589"/>
    </row>
    <row r="367590" spans="4:4">
      <c r="D367590"/>
    </row>
    <row r="367591" spans="4:4">
      <c r="D367591"/>
    </row>
    <row r="367592" spans="4:4">
      <c r="D367592"/>
    </row>
    <row r="367593" spans="4:4">
      <c r="D367593"/>
    </row>
    <row r="367594" spans="4:4">
      <c r="D367594"/>
    </row>
    <row r="367595" spans="4:4">
      <c r="D367595"/>
    </row>
    <row r="367596" spans="4:4">
      <c r="D367596"/>
    </row>
    <row r="367597" spans="4:4">
      <c r="D367597"/>
    </row>
    <row r="367598" spans="4:4">
      <c r="D367598"/>
    </row>
    <row r="367599" spans="4:4">
      <c r="D367599"/>
    </row>
    <row r="367600" spans="4:4">
      <c r="D367600"/>
    </row>
    <row r="367601" spans="4:4">
      <c r="D367601"/>
    </row>
    <row r="367602" spans="4:4">
      <c r="D367602"/>
    </row>
    <row r="367603" spans="4:4">
      <c r="D367603"/>
    </row>
    <row r="367604" spans="4:4">
      <c r="D367604"/>
    </row>
    <row r="367605" spans="4:4">
      <c r="D367605"/>
    </row>
    <row r="367606" spans="4:4">
      <c r="D367606"/>
    </row>
    <row r="367607" spans="4:4">
      <c r="D367607"/>
    </row>
    <row r="367608" spans="4:4">
      <c r="D367608"/>
    </row>
    <row r="367609" spans="4:4">
      <c r="D367609"/>
    </row>
    <row r="367610" spans="4:4">
      <c r="D367610"/>
    </row>
    <row r="367611" spans="4:4">
      <c r="D367611"/>
    </row>
    <row r="367612" spans="4:4">
      <c r="D367612"/>
    </row>
    <row r="367613" spans="4:4">
      <c r="D367613"/>
    </row>
    <row r="367614" spans="4:4">
      <c r="D367614"/>
    </row>
    <row r="367615" spans="4:4">
      <c r="D367615"/>
    </row>
    <row r="367616" spans="4:4">
      <c r="D367616"/>
    </row>
    <row r="367617" spans="4:4">
      <c r="D367617"/>
    </row>
    <row r="367618" spans="4:4">
      <c r="D367618"/>
    </row>
    <row r="367619" spans="4:4">
      <c r="D367619"/>
    </row>
    <row r="367620" spans="4:4">
      <c r="D367620"/>
    </row>
    <row r="367621" spans="4:4">
      <c r="D367621"/>
    </row>
    <row r="367622" spans="4:4">
      <c r="D367622"/>
    </row>
    <row r="367623" spans="4:4">
      <c r="D367623"/>
    </row>
    <row r="367624" spans="4:4">
      <c r="D367624"/>
    </row>
    <row r="367625" spans="4:4">
      <c r="D367625"/>
    </row>
    <row r="367626" spans="4:4">
      <c r="D367626"/>
    </row>
    <row r="367627" spans="4:4">
      <c r="D367627"/>
    </row>
    <row r="367628" spans="4:4">
      <c r="D367628"/>
    </row>
    <row r="367629" spans="4:4">
      <c r="D367629"/>
    </row>
    <row r="367630" spans="4:4">
      <c r="D367630"/>
    </row>
    <row r="367631" spans="4:4">
      <c r="D367631"/>
    </row>
    <row r="367632" spans="4:4">
      <c r="D367632"/>
    </row>
    <row r="367633" spans="4:4">
      <c r="D367633"/>
    </row>
    <row r="367634" spans="4:4">
      <c r="D367634"/>
    </row>
    <row r="367635" spans="4:4">
      <c r="D367635"/>
    </row>
    <row r="367636" spans="4:4">
      <c r="D367636"/>
    </row>
    <row r="367637" spans="4:4">
      <c r="D367637"/>
    </row>
    <row r="367638" spans="4:4">
      <c r="D367638"/>
    </row>
    <row r="367639" spans="4:4">
      <c r="D367639"/>
    </row>
    <row r="367640" spans="4:4">
      <c r="D367640"/>
    </row>
    <row r="367641" spans="4:4">
      <c r="D367641"/>
    </row>
    <row r="367642" spans="4:4">
      <c r="D367642"/>
    </row>
    <row r="367643" spans="4:4">
      <c r="D367643"/>
    </row>
    <row r="367644" spans="4:4">
      <c r="D367644"/>
    </row>
    <row r="367645" spans="4:4">
      <c r="D367645"/>
    </row>
    <row r="367646" spans="4:4">
      <c r="D367646"/>
    </row>
    <row r="367647" spans="4:4">
      <c r="D367647"/>
    </row>
    <row r="367648" spans="4:4">
      <c r="D367648"/>
    </row>
    <row r="367649" spans="4:4">
      <c r="D367649"/>
    </row>
    <row r="367650" spans="4:4">
      <c r="D367650"/>
    </row>
    <row r="367651" spans="4:4">
      <c r="D367651"/>
    </row>
    <row r="367652" spans="4:4">
      <c r="D367652"/>
    </row>
    <row r="367653" spans="4:4">
      <c r="D367653"/>
    </row>
    <row r="367654" spans="4:4">
      <c r="D367654"/>
    </row>
    <row r="367655" spans="4:4">
      <c r="D367655"/>
    </row>
    <row r="367656" spans="4:4">
      <c r="D367656"/>
    </row>
    <row r="367657" spans="4:4">
      <c r="D367657"/>
    </row>
    <row r="367658" spans="4:4">
      <c r="D367658"/>
    </row>
    <row r="367659" spans="4:4">
      <c r="D367659"/>
    </row>
    <row r="367660" spans="4:4">
      <c r="D367660"/>
    </row>
    <row r="367661" spans="4:4">
      <c r="D367661"/>
    </row>
    <row r="367662" spans="4:4">
      <c r="D367662"/>
    </row>
    <row r="367663" spans="4:4">
      <c r="D367663"/>
    </row>
    <row r="367664" spans="4:4">
      <c r="D367664"/>
    </row>
    <row r="367665" spans="4:4">
      <c r="D367665"/>
    </row>
    <row r="367666" spans="4:4">
      <c r="D367666"/>
    </row>
    <row r="367667" spans="4:4">
      <c r="D367667"/>
    </row>
    <row r="367668" spans="4:4">
      <c r="D367668"/>
    </row>
    <row r="367669" spans="4:4">
      <c r="D367669"/>
    </row>
    <row r="367670" spans="4:4">
      <c r="D367670"/>
    </row>
    <row r="367671" spans="4:4">
      <c r="D367671"/>
    </row>
    <row r="367672" spans="4:4">
      <c r="D367672"/>
    </row>
    <row r="367673" spans="4:4">
      <c r="D367673"/>
    </row>
    <row r="367674" spans="4:4">
      <c r="D367674"/>
    </row>
    <row r="367675" spans="4:4">
      <c r="D367675"/>
    </row>
    <row r="367676" spans="4:4">
      <c r="D367676"/>
    </row>
    <row r="367677" spans="4:4">
      <c r="D367677"/>
    </row>
    <row r="367678" spans="4:4">
      <c r="D367678"/>
    </row>
    <row r="367679" spans="4:4">
      <c r="D367679"/>
    </row>
    <row r="367680" spans="4:4">
      <c r="D367680"/>
    </row>
    <row r="367681" spans="4:4">
      <c r="D367681"/>
    </row>
    <row r="367682" spans="4:4">
      <c r="D367682"/>
    </row>
    <row r="367683" spans="4:4">
      <c r="D367683"/>
    </row>
    <row r="367684" spans="4:4">
      <c r="D367684"/>
    </row>
    <row r="367685" spans="4:4">
      <c r="D367685"/>
    </row>
    <row r="367686" spans="4:4">
      <c r="D367686"/>
    </row>
    <row r="367687" spans="4:4">
      <c r="D367687"/>
    </row>
    <row r="367688" spans="4:4">
      <c r="D367688"/>
    </row>
    <row r="367689" spans="4:4">
      <c r="D367689"/>
    </row>
    <row r="367690" spans="4:4">
      <c r="D367690"/>
    </row>
    <row r="367691" spans="4:4">
      <c r="D367691"/>
    </row>
    <row r="367692" spans="4:4">
      <c r="D367692"/>
    </row>
    <row r="367693" spans="4:4">
      <c r="D367693"/>
    </row>
    <row r="367694" spans="4:4">
      <c r="D367694"/>
    </row>
    <row r="367695" spans="4:4">
      <c r="D367695"/>
    </row>
    <row r="367696" spans="4:4">
      <c r="D367696"/>
    </row>
    <row r="367697" spans="4:4">
      <c r="D367697"/>
    </row>
    <row r="367698" spans="4:4">
      <c r="D367698"/>
    </row>
    <row r="367699" spans="4:4">
      <c r="D367699"/>
    </row>
    <row r="367700" spans="4:4">
      <c r="D367700"/>
    </row>
    <row r="367701" spans="4:4">
      <c r="D367701"/>
    </row>
    <row r="367702" spans="4:4">
      <c r="D367702"/>
    </row>
    <row r="367703" spans="4:4">
      <c r="D367703"/>
    </row>
    <row r="367704" spans="4:4">
      <c r="D367704"/>
    </row>
    <row r="367705" spans="4:4">
      <c r="D367705"/>
    </row>
    <row r="367706" spans="4:4">
      <c r="D367706"/>
    </row>
    <row r="367707" spans="4:4">
      <c r="D367707"/>
    </row>
    <row r="367708" spans="4:4">
      <c r="D367708"/>
    </row>
    <row r="367709" spans="4:4">
      <c r="D367709"/>
    </row>
    <row r="367710" spans="4:4">
      <c r="D367710"/>
    </row>
    <row r="367711" spans="4:4">
      <c r="D367711"/>
    </row>
    <row r="367712" spans="4:4">
      <c r="D367712"/>
    </row>
    <row r="367713" spans="4:4">
      <c r="D367713"/>
    </row>
    <row r="367714" spans="4:4">
      <c r="D367714"/>
    </row>
    <row r="367715" spans="4:4">
      <c r="D367715"/>
    </row>
    <row r="367716" spans="4:4">
      <c r="D367716"/>
    </row>
    <row r="367717" spans="4:4">
      <c r="D367717"/>
    </row>
    <row r="367718" spans="4:4">
      <c r="D367718"/>
    </row>
    <row r="367719" spans="4:4">
      <c r="D367719"/>
    </row>
    <row r="367720" spans="4:4">
      <c r="D367720"/>
    </row>
    <row r="367721" spans="4:4">
      <c r="D367721"/>
    </row>
    <row r="367722" spans="4:4">
      <c r="D367722"/>
    </row>
    <row r="367723" spans="4:4">
      <c r="D367723"/>
    </row>
    <row r="367724" spans="4:4">
      <c r="D367724"/>
    </row>
    <row r="367725" spans="4:4">
      <c r="D367725"/>
    </row>
    <row r="367726" spans="4:4">
      <c r="D367726"/>
    </row>
    <row r="367727" spans="4:4">
      <c r="D367727"/>
    </row>
    <row r="367728" spans="4:4">
      <c r="D367728"/>
    </row>
    <row r="367729" spans="4:4">
      <c r="D367729"/>
    </row>
    <row r="367730" spans="4:4">
      <c r="D367730"/>
    </row>
    <row r="367731" spans="4:4">
      <c r="D367731"/>
    </row>
    <row r="367732" spans="4:4">
      <c r="D367732"/>
    </row>
    <row r="367733" spans="4:4">
      <c r="D367733"/>
    </row>
    <row r="367734" spans="4:4">
      <c r="D367734"/>
    </row>
    <row r="367735" spans="4:4">
      <c r="D367735"/>
    </row>
    <row r="367736" spans="4:4">
      <c r="D367736"/>
    </row>
    <row r="367737" spans="4:4">
      <c r="D367737"/>
    </row>
    <row r="367738" spans="4:4">
      <c r="D367738"/>
    </row>
    <row r="367739" spans="4:4">
      <c r="D367739"/>
    </row>
    <row r="367740" spans="4:4">
      <c r="D367740"/>
    </row>
    <row r="367741" spans="4:4">
      <c r="D367741"/>
    </row>
    <row r="367742" spans="4:4">
      <c r="D367742"/>
    </row>
    <row r="367743" spans="4:4">
      <c r="D367743"/>
    </row>
    <row r="367744" spans="4:4">
      <c r="D367744"/>
    </row>
    <row r="367745" spans="4:4">
      <c r="D367745"/>
    </row>
    <row r="367746" spans="4:4">
      <c r="D367746"/>
    </row>
    <row r="367747" spans="4:4">
      <c r="D367747"/>
    </row>
    <row r="367748" spans="4:4">
      <c r="D367748"/>
    </row>
    <row r="367749" spans="4:4">
      <c r="D367749"/>
    </row>
    <row r="367750" spans="4:4">
      <c r="D367750"/>
    </row>
    <row r="367751" spans="4:4">
      <c r="D367751"/>
    </row>
    <row r="367752" spans="4:4">
      <c r="D367752"/>
    </row>
    <row r="367753" spans="4:4">
      <c r="D367753"/>
    </row>
    <row r="367754" spans="4:4">
      <c r="D367754"/>
    </row>
    <row r="367755" spans="4:4">
      <c r="D367755"/>
    </row>
    <row r="367756" spans="4:4">
      <c r="D367756"/>
    </row>
    <row r="367757" spans="4:4">
      <c r="D367757"/>
    </row>
    <row r="367758" spans="4:4">
      <c r="D367758"/>
    </row>
    <row r="367759" spans="4:4">
      <c r="D367759"/>
    </row>
    <row r="367760" spans="4:4">
      <c r="D367760"/>
    </row>
    <row r="367761" spans="4:4">
      <c r="D367761"/>
    </row>
    <row r="367762" spans="4:4">
      <c r="D367762"/>
    </row>
    <row r="367763" spans="4:4">
      <c r="D367763"/>
    </row>
    <row r="367764" spans="4:4">
      <c r="D367764"/>
    </row>
    <row r="367765" spans="4:4">
      <c r="D367765"/>
    </row>
    <row r="367766" spans="4:4">
      <c r="D367766"/>
    </row>
    <row r="367767" spans="4:4">
      <c r="D367767"/>
    </row>
    <row r="367768" spans="4:4">
      <c r="D367768"/>
    </row>
    <row r="367769" spans="4:4">
      <c r="D367769"/>
    </row>
    <row r="367770" spans="4:4">
      <c r="D367770"/>
    </row>
    <row r="367771" spans="4:4">
      <c r="D367771"/>
    </row>
    <row r="367772" spans="4:4">
      <c r="D367772"/>
    </row>
    <row r="367773" spans="4:4">
      <c r="D367773"/>
    </row>
    <row r="367774" spans="4:4">
      <c r="D367774"/>
    </row>
    <row r="367775" spans="4:4">
      <c r="D367775"/>
    </row>
    <row r="367776" spans="4:4">
      <c r="D367776"/>
    </row>
    <row r="367777" spans="4:4">
      <c r="D367777"/>
    </row>
    <row r="367778" spans="4:4">
      <c r="D367778"/>
    </row>
    <row r="367779" spans="4:4">
      <c r="D367779"/>
    </row>
    <row r="367780" spans="4:4">
      <c r="D367780"/>
    </row>
    <row r="367781" spans="4:4">
      <c r="D367781"/>
    </row>
    <row r="367782" spans="4:4">
      <c r="D367782"/>
    </row>
    <row r="367783" spans="4:4">
      <c r="D367783"/>
    </row>
    <row r="367784" spans="4:4">
      <c r="D367784"/>
    </row>
    <row r="367785" spans="4:4">
      <c r="D367785"/>
    </row>
    <row r="367786" spans="4:4">
      <c r="D367786"/>
    </row>
    <row r="367787" spans="4:4">
      <c r="D367787"/>
    </row>
    <row r="367788" spans="4:4">
      <c r="D367788"/>
    </row>
    <row r="367789" spans="4:4">
      <c r="D367789"/>
    </row>
    <row r="367790" spans="4:4">
      <c r="D367790"/>
    </row>
    <row r="367791" spans="4:4">
      <c r="D367791"/>
    </row>
    <row r="367792" spans="4:4">
      <c r="D367792"/>
    </row>
    <row r="367793" spans="4:4">
      <c r="D367793"/>
    </row>
    <row r="367794" spans="4:4">
      <c r="D367794"/>
    </row>
    <row r="367795" spans="4:4">
      <c r="D367795"/>
    </row>
    <row r="367796" spans="4:4">
      <c r="D367796"/>
    </row>
    <row r="367797" spans="4:4">
      <c r="D367797"/>
    </row>
    <row r="367798" spans="4:4">
      <c r="D367798"/>
    </row>
    <row r="367799" spans="4:4">
      <c r="D367799"/>
    </row>
    <row r="367800" spans="4:4">
      <c r="D367800"/>
    </row>
    <row r="367801" spans="4:4">
      <c r="D367801"/>
    </row>
    <row r="367802" spans="4:4">
      <c r="D367802"/>
    </row>
    <row r="367803" spans="4:4">
      <c r="D367803"/>
    </row>
    <row r="367804" spans="4:4">
      <c r="D367804"/>
    </row>
    <row r="367805" spans="4:4">
      <c r="D367805"/>
    </row>
    <row r="367806" spans="4:4">
      <c r="D367806"/>
    </row>
    <row r="367807" spans="4:4">
      <c r="D367807"/>
    </row>
    <row r="367808" spans="4:4">
      <c r="D367808"/>
    </row>
    <row r="367809" spans="4:4">
      <c r="D367809"/>
    </row>
    <row r="367810" spans="4:4">
      <c r="D367810"/>
    </row>
    <row r="367811" spans="4:4">
      <c r="D367811"/>
    </row>
    <row r="367812" spans="4:4">
      <c r="D367812"/>
    </row>
    <row r="367813" spans="4:4">
      <c r="D367813"/>
    </row>
    <row r="367814" spans="4:4">
      <c r="D367814"/>
    </row>
    <row r="367815" spans="4:4">
      <c r="D367815"/>
    </row>
    <row r="367816" spans="4:4">
      <c r="D367816"/>
    </row>
    <row r="367817" spans="4:4">
      <c r="D367817"/>
    </row>
    <row r="367818" spans="4:4">
      <c r="D367818"/>
    </row>
    <row r="367819" spans="4:4">
      <c r="D367819"/>
    </row>
    <row r="367820" spans="4:4">
      <c r="D367820"/>
    </row>
    <row r="367821" spans="4:4">
      <c r="D367821"/>
    </row>
    <row r="367822" spans="4:4">
      <c r="D367822"/>
    </row>
    <row r="367823" spans="4:4">
      <c r="D367823"/>
    </row>
    <row r="367824" spans="4:4">
      <c r="D367824"/>
    </row>
    <row r="367825" spans="4:4">
      <c r="D367825"/>
    </row>
    <row r="367826" spans="4:4">
      <c r="D367826"/>
    </row>
    <row r="367827" spans="4:4">
      <c r="D367827"/>
    </row>
    <row r="367828" spans="4:4">
      <c r="D367828"/>
    </row>
    <row r="367829" spans="4:4">
      <c r="D367829"/>
    </row>
    <row r="367830" spans="4:4">
      <c r="D367830"/>
    </row>
    <row r="367831" spans="4:4">
      <c r="D367831"/>
    </row>
    <row r="367832" spans="4:4">
      <c r="D367832"/>
    </row>
    <row r="367833" spans="4:4">
      <c r="D367833"/>
    </row>
    <row r="367834" spans="4:4">
      <c r="D367834"/>
    </row>
    <row r="367835" spans="4:4">
      <c r="D367835"/>
    </row>
    <row r="367836" spans="4:4">
      <c r="D367836"/>
    </row>
    <row r="367837" spans="4:4">
      <c r="D367837"/>
    </row>
    <row r="367838" spans="4:4">
      <c r="D367838"/>
    </row>
    <row r="367839" spans="4:4">
      <c r="D367839"/>
    </row>
    <row r="367840" spans="4:4">
      <c r="D367840"/>
    </row>
    <row r="367841" spans="4:4">
      <c r="D367841"/>
    </row>
    <row r="367842" spans="4:4">
      <c r="D367842"/>
    </row>
    <row r="367843" spans="4:4">
      <c r="D367843"/>
    </row>
    <row r="367844" spans="4:4">
      <c r="D367844"/>
    </row>
    <row r="367845" spans="4:4">
      <c r="D367845"/>
    </row>
    <row r="367846" spans="4:4">
      <c r="D367846"/>
    </row>
    <row r="367847" spans="4:4">
      <c r="D367847"/>
    </row>
    <row r="367848" spans="4:4">
      <c r="D367848"/>
    </row>
    <row r="367849" spans="4:4">
      <c r="D367849"/>
    </row>
    <row r="367850" spans="4:4">
      <c r="D367850"/>
    </row>
    <row r="367851" spans="4:4">
      <c r="D367851"/>
    </row>
    <row r="367852" spans="4:4">
      <c r="D367852"/>
    </row>
    <row r="367853" spans="4:4">
      <c r="D367853"/>
    </row>
    <row r="367854" spans="4:4">
      <c r="D367854"/>
    </row>
    <row r="367855" spans="4:4">
      <c r="D367855"/>
    </row>
    <row r="367856" spans="4:4">
      <c r="D367856"/>
    </row>
    <row r="367857" spans="4:4">
      <c r="D367857"/>
    </row>
    <row r="367858" spans="4:4">
      <c r="D367858"/>
    </row>
    <row r="367859" spans="4:4">
      <c r="D367859"/>
    </row>
    <row r="367860" spans="4:4">
      <c r="D367860"/>
    </row>
    <row r="367861" spans="4:4">
      <c r="D367861"/>
    </row>
    <row r="367862" spans="4:4">
      <c r="D367862"/>
    </row>
    <row r="367863" spans="4:4">
      <c r="D367863"/>
    </row>
    <row r="367864" spans="4:4">
      <c r="D367864"/>
    </row>
    <row r="367865" spans="4:4">
      <c r="D367865"/>
    </row>
    <row r="367866" spans="4:4">
      <c r="D367866"/>
    </row>
    <row r="367867" spans="4:4">
      <c r="D367867"/>
    </row>
    <row r="367868" spans="4:4">
      <c r="D367868"/>
    </row>
    <row r="367869" spans="4:4">
      <c r="D367869"/>
    </row>
    <row r="367870" spans="4:4">
      <c r="D367870"/>
    </row>
    <row r="367871" spans="4:4">
      <c r="D367871"/>
    </row>
    <row r="367872" spans="4:4">
      <c r="D367872"/>
    </row>
    <row r="367873" spans="4:4">
      <c r="D367873"/>
    </row>
    <row r="367874" spans="4:4">
      <c r="D367874"/>
    </row>
    <row r="367875" spans="4:4">
      <c r="D367875"/>
    </row>
    <row r="367876" spans="4:4">
      <c r="D367876"/>
    </row>
    <row r="367877" spans="4:4">
      <c r="D367877"/>
    </row>
    <row r="367878" spans="4:4">
      <c r="D367878"/>
    </row>
    <row r="367879" spans="4:4">
      <c r="D367879"/>
    </row>
    <row r="367880" spans="4:4">
      <c r="D367880"/>
    </row>
    <row r="367881" spans="4:4">
      <c r="D367881"/>
    </row>
    <row r="367882" spans="4:4">
      <c r="D367882"/>
    </row>
    <row r="367883" spans="4:4">
      <c r="D367883"/>
    </row>
    <row r="367884" spans="4:4">
      <c r="D367884"/>
    </row>
    <row r="367885" spans="4:4">
      <c r="D367885"/>
    </row>
    <row r="367886" spans="4:4">
      <c r="D367886"/>
    </row>
    <row r="367887" spans="4:4">
      <c r="D367887"/>
    </row>
    <row r="367888" spans="4:4">
      <c r="D367888"/>
    </row>
    <row r="367889" spans="4:4">
      <c r="D367889"/>
    </row>
    <row r="367890" spans="4:4">
      <c r="D367890"/>
    </row>
    <row r="367891" spans="4:4">
      <c r="D367891"/>
    </row>
    <row r="367892" spans="4:4">
      <c r="D367892"/>
    </row>
    <row r="367893" spans="4:4">
      <c r="D367893"/>
    </row>
    <row r="367894" spans="4:4">
      <c r="D367894"/>
    </row>
    <row r="367895" spans="4:4">
      <c r="D367895"/>
    </row>
    <row r="367896" spans="4:4">
      <c r="D367896"/>
    </row>
    <row r="367897" spans="4:4">
      <c r="D367897"/>
    </row>
    <row r="367898" spans="4:4">
      <c r="D367898"/>
    </row>
    <row r="367899" spans="4:4">
      <c r="D367899"/>
    </row>
    <row r="367900" spans="4:4">
      <c r="D367900"/>
    </row>
    <row r="367901" spans="4:4">
      <c r="D367901"/>
    </row>
    <row r="367902" spans="4:4">
      <c r="D367902"/>
    </row>
    <row r="367903" spans="4:4">
      <c r="D367903"/>
    </row>
    <row r="367904" spans="4:4">
      <c r="D367904"/>
    </row>
    <row r="367905" spans="4:4">
      <c r="D367905"/>
    </row>
    <row r="367906" spans="4:4">
      <c r="D367906"/>
    </row>
    <row r="367907" spans="4:4">
      <c r="D367907"/>
    </row>
    <row r="367908" spans="4:4">
      <c r="D367908"/>
    </row>
    <row r="367909" spans="4:4">
      <c r="D367909"/>
    </row>
    <row r="367910" spans="4:4">
      <c r="D367910"/>
    </row>
    <row r="367911" spans="4:4">
      <c r="D367911"/>
    </row>
    <row r="367912" spans="4:4">
      <c r="D367912"/>
    </row>
    <row r="367913" spans="4:4">
      <c r="D367913"/>
    </row>
    <row r="367914" spans="4:4">
      <c r="D367914"/>
    </row>
    <row r="367915" spans="4:4">
      <c r="D367915"/>
    </row>
    <row r="367916" spans="4:4">
      <c r="D367916"/>
    </row>
    <row r="367917" spans="4:4">
      <c r="D367917"/>
    </row>
    <row r="367918" spans="4:4">
      <c r="D367918"/>
    </row>
    <row r="367919" spans="4:4">
      <c r="D367919"/>
    </row>
    <row r="367920" spans="4:4">
      <c r="D367920"/>
    </row>
    <row r="367921" spans="4:4">
      <c r="D367921"/>
    </row>
    <row r="367922" spans="4:4">
      <c r="D367922"/>
    </row>
    <row r="367923" spans="4:4">
      <c r="D367923"/>
    </row>
    <row r="367924" spans="4:4">
      <c r="D367924"/>
    </row>
    <row r="367925" spans="4:4">
      <c r="D367925"/>
    </row>
    <row r="367926" spans="4:4">
      <c r="D367926"/>
    </row>
    <row r="367927" spans="4:4">
      <c r="D367927"/>
    </row>
    <row r="367928" spans="4:4">
      <c r="D367928"/>
    </row>
    <row r="367929" spans="4:4">
      <c r="D367929"/>
    </row>
    <row r="367930" spans="4:4">
      <c r="D367930"/>
    </row>
    <row r="367931" spans="4:4">
      <c r="D367931"/>
    </row>
    <row r="367932" spans="4:4">
      <c r="D367932"/>
    </row>
    <row r="367933" spans="4:4">
      <c r="D367933"/>
    </row>
    <row r="367934" spans="4:4">
      <c r="D367934"/>
    </row>
    <row r="367935" spans="4:4">
      <c r="D367935"/>
    </row>
    <row r="367936" spans="4:4">
      <c r="D367936"/>
    </row>
    <row r="367937" spans="4:4">
      <c r="D367937"/>
    </row>
    <row r="367938" spans="4:4">
      <c r="D367938"/>
    </row>
    <row r="367939" spans="4:4">
      <c r="D367939"/>
    </row>
    <row r="367940" spans="4:4">
      <c r="D367940"/>
    </row>
    <row r="367941" spans="4:4">
      <c r="D367941"/>
    </row>
    <row r="367942" spans="4:4">
      <c r="D367942"/>
    </row>
    <row r="367943" spans="4:4">
      <c r="D367943"/>
    </row>
    <row r="367944" spans="4:4">
      <c r="D367944"/>
    </row>
    <row r="367945" spans="4:4">
      <c r="D367945"/>
    </row>
    <row r="367946" spans="4:4">
      <c r="D367946"/>
    </row>
    <row r="367947" spans="4:4">
      <c r="D367947"/>
    </row>
    <row r="367948" spans="4:4">
      <c r="D367948"/>
    </row>
    <row r="367949" spans="4:4">
      <c r="D367949"/>
    </row>
    <row r="367950" spans="4:4">
      <c r="D367950"/>
    </row>
    <row r="367951" spans="4:4">
      <c r="D367951"/>
    </row>
    <row r="367952" spans="4:4">
      <c r="D367952"/>
    </row>
    <row r="367953" spans="4:4">
      <c r="D367953"/>
    </row>
    <row r="367954" spans="4:4">
      <c r="D367954"/>
    </row>
    <row r="367955" spans="4:4">
      <c r="D367955"/>
    </row>
    <row r="367956" spans="4:4">
      <c r="D367956"/>
    </row>
    <row r="367957" spans="4:4">
      <c r="D367957"/>
    </row>
    <row r="367958" spans="4:4">
      <c r="D367958"/>
    </row>
    <row r="367959" spans="4:4">
      <c r="D367959"/>
    </row>
    <row r="367960" spans="4:4">
      <c r="D367960"/>
    </row>
    <row r="367961" spans="4:4">
      <c r="D367961"/>
    </row>
    <row r="367962" spans="4:4">
      <c r="D367962"/>
    </row>
    <row r="367963" spans="4:4">
      <c r="D367963"/>
    </row>
    <row r="367964" spans="4:4">
      <c r="D367964"/>
    </row>
    <row r="367965" spans="4:4">
      <c r="D367965"/>
    </row>
    <row r="367966" spans="4:4">
      <c r="D367966"/>
    </row>
    <row r="367967" spans="4:4">
      <c r="D367967"/>
    </row>
    <row r="367968" spans="4:4">
      <c r="D367968"/>
    </row>
    <row r="367969" spans="4:4">
      <c r="D367969"/>
    </row>
    <row r="367970" spans="4:4">
      <c r="D367970"/>
    </row>
    <row r="367971" spans="4:4">
      <c r="D367971"/>
    </row>
    <row r="367972" spans="4:4">
      <c r="D367972"/>
    </row>
    <row r="367973" spans="4:4">
      <c r="D367973"/>
    </row>
    <row r="367974" spans="4:4">
      <c r="D367974"/>
    </row>
    <row r="367975" spans="4:4">
      <c r="D367975"/>
    </row>
    <row r="367976" spans="4:4">
      <c r="D367976"/>
    </row>
    <row r="367977" spans="4:4">
      <c r="D367977"/>
    </row>
    <row r="367978" spans="4:4">
      <c r="D367978"/>
    </row>
    <row r="367979" spans="4:4">
      <c r="D367979"/>
    </row>
    <row r="367980" spans="4:4">
      <c r="D367980"/>
    </row>
    <row r="367981" spans="4:4">
      <c r="D367981"/>
    </row>
    <row r="367982" spans="4:4">
      <c r="D367982"/>
    </row>
    <row r="367983" spans="4:4">
      <c r="D367983"/>
    </row>
    <row r="367984" spans="4:4">
      <c r="D367984"/>
    </row>
    <row r="367985" spans="4:4">
      <c r="D367985"/>
    </row>
    <row r="367986" spans="4:4">
      <c r="D367986"/>
    </row>
    <row r="367987" spans="4:4">
      <c r="D367987"/>
    </row>
    <row r="367988" spans="4:4">
      <c r="D367988"/>
    </row>
    <row r="367989" spans="4:4">
      <c r="D367989"/>
    </row>
    <row r="367990" spans="4:4">
      <c r="D367990"/>
    </row>
    <row r="367991" spans="4:4">
      <c r="D367991"/>
    </row>
    <row r="367992" spans="4:4">
      <c r="D367992"/>
    </row>
    <row r="367993" spans="4:4">
      <c r="D367993"/>
    </row>
    <row r="367994" spans="4:4">
      <c r="D367994"/>
    </row>
    <row r="367995" spans="4:4">
      <c r="D367995"/>
    </row>
    <row r="367996" spans="4:4">
      <c r="D367996"/>
    </row>
    <row r="367997" spans="4:4">
      <c r="D367997"/>
    </row>
    <row r="367998" spans="4:4">
      <c r="D367998"/>
    </row>
    <row r="367999" spans="4:4">
      <c r="D367999"/>
    </row>
    <row r="368000" spans="4:4">
      <c r="D368000"/>
    </row>
    <row r="368001" spans="4:4">
      <c r="D368001"/>
    </row>
    <row r="368002" spans="4:4">
      <c r="D368002"/>
    </row>
    <row r="368003" spans="4:4">
      <c r="D368003"/>
    </row>
    <row r="368004" spans="4:4">
      <c r="D368004"/>
    </row>
    <row r="368005" spans="4:4">
      <c r="D368005"/>
    </row>
    <row r="368006" spans="4:4">
      <c r="D368006"/>
    </row>
    <row r="368007" spans="4:4">
      <c r="D368007"/>
    </row>
    <row r="368008" spans="4:4">
      <c r="D368008"/>
    </row>
    <row r="368009" spans="4:4">
      <c r="D368009"/>
    </row>
    <row r="368010" spans="4:4">
      <c r="D368010"/>
    </row>
    <row r="368011" spans="4:4">
      <c r="D368011"/>
    </row>
    <row r="368012" spans="4:4">
      <c r="D368012"/>
    </row>
    <row r="368013" spans="4:4">
      <c r="D368013"/>
    </row>
    <row r="368014" spans="4:4">
      <c r="D368014"/>
    </row>
    <row r="368015" spans="4:4">
      <c r="D368015"/>
    </row>
    <row r="368016" spans="4:4">
      <c r="D368016"/>
    </row>
    <row r="368017" spans="4:4">
      <c r="D368017"/>
    </row>
    <row r="368018" spans="4:4">
      <c r="D368018"/>
    </row>
    <row r="368019" spans="4:4">
      <c r="D368019"/>
    </row>
    <row r="368020" spans="4:4">
      <c r="D368020"/>
    </row>
    <row r="368021" spans="4:4">
      <c r="D368021"/>
    </row>
    <row r="368022" spans="4:4">
      <c r="D368022"/>
    </row>
    <row r="368023" spans="4:4">
      <c r="D368023"/>
    </row>
    <row r="368024" spans="4:4">
      <c r="D368024"/>
    </row>
    <row r="368025" spans="4:4">
      <c r="D368025"/>
    </row>
    <row r="368026" spans="4:4">
      <c r="D368026"/>
    </row>
    <row r="368027" spans="4:4">
      <c r="D368027"/>
    </row>
    <row r="368028" spans="4:4">
      <c r="D368028"/>
    </row>
    <row r="368029" spans="4:4">
      <c r="D368029"/>
    </row>
    <row r="368030" spans="4:4">
      <c r="D368030"/>
    </row>
    <row r="368031" spans="4:4">
      <c r="D368031"/>
    </row>
    <row r="368032" spans="4:4">
      <c r="D368032"/>
    </row>
    <row r="368033" spans="4:4">
      <c r="D368033"/>
    </row>
    <row r="368034" spans="4:4">
      <c r="D368034"/>
    </row>
    <row r="368035" spans="4:4">
      <c r="D368035"/>
    </row>
    <row r="368036" spans="4:4">
      <c r="D368036"/>
    </row>
    <row r="368037" spans="4:4">
      <c r="D368037"/>
    </row>
    <row r="368038" spans="4:4">
      <c r="D368038"/>
    </row>
    <row r="368039" spans="4:4">
      <c r="D368039"/>
    </row>
    <row r="368040" spans="4:4">
      <c r="D368040"/>
    </row>
    <row r="368041" spans="4:4">
      <c r="D368041"/>
    </row>
    <row r="368042" spans="4:4">
      <c r="D368042"/>
    </row>
    <row r="368043" spans="4:4">
      <c r="D368043"/>
    </row>
    <row r="368044" spans="4:4">
      <c r="D368044"/>
    </row>
    <row r="368045" spans="4:4">
      <c r="D368045"/>
    </row>
    <row r="368046" spans="4:4">
      <c r="D368046"/>
    </row>
    <row r="368047" spans="4:4">
      <c r="D368047"/>
    </row>
    <row r="368048" spans="4:4">
      <c r="D368048"/>
    </row>
    <row r="368049" spans="4:4">
      <c r="D368049"/>
    </row>
    <row r="368050" spans="4:4">
      <c r="D368050"/>
    </row>
    <row r="368051" spans="4:4">
      <c r="D368051"/>
    </row>
    <row r="368052" spans="4:4">
      <c r="D368052"/>
    </row>
    <row r="368053" spans="4:4">
      <c r="D368053"/>
    </row>
    <row r="368054" spans="4:4">
      <c r="D368054"/>
    </row>
    <row r="368055" spans="4:4">
      <c r="D368055"/>
    </row>
    <row r="368056" spans="4:4">
      <c r="D368056"/>
    </row>
    <row r="368057" spans="4:4">
      <c r="D368057"/>
    </row>
    <row r="368058" spans="4:4">
      <c r="D368058"/>
    </row>
    <row r="368059" spans="4:4">
      <c r="D368059"/>
    </row>
    <row r="368060" spans="4:4">
      <c r="D368060"/>
    </row>
    <row r="368061" spans="4:4">
      <c r="D368061"/>
    </row>
    <row r="368062" spans="4:4">
      <c r="D368062"/>
    </row>
    <row r="368063" spans="4:4">
      <c r="D368063"/>
    </row>
    <row r="368064" spans="4:4">
      <c r="D368064"/>
    </row>
    <row r="368065" spans="4:4">
      <c r="D368065"/>
    </row>
    <row r="368066" spans="4:4">
      <c r="D368066"/>
    </row>
    <row r="368067" spans="4:4">
      <c r="D368067"/>
    </row>
    <row r="368068" spans="4:4">
      <c r="D368068"/>
    </row>
    <row r="368069" spans="4:4">
      <c r="D368069"/>
    </row>
    <row r="368070" spans="4:4">
      <c r="D368070"/>
    </row>
    <row r="368071" spans="4:4">
      <c r="D368071"/>
    </row>
    <row r="368072" spans="4:4">
      <c r="D368072"/>
    </row>
    <row r="368073" spans="4:4">
      <c r="D368073"/>
    </row>
    <row r="368074" spans="4:4">
      <c r="D368074"/>
    </row>
    <row r="368075" spans="4:4">
      <c r="D368075"/>
    </row>
    <row r="368076" spans="4:4">
      <c r="D368076"/>
    </row>
    <row r="368077" spans="4:4">
      <c r="D368077"/>
    </row>
    <row r="368078" spans="4:4">
      <c r="D368078"/>
    </row>
    <row r="368079" spans="4:4">
      <c r="D368079"/>
    </row>
    <row r="368080" spans="4:4">
      <c r="D368080"/>
    </row>
    <row r="368081" spans="4:4">
      <c r="D368081"/>
    </row>
    <row r="368082" spans="4:4">
      <c r="D368082"/>
    </row>
    <row r="368083" spans="4:4">
      <c r="D368083"/>
    </row>
    <row r="368084" spans="4:4">
      <c r="D368084"/>
    </row>
    <row r="368085" spans="4:4">
      <c r="D368085"/>
    </row>
    <row r="368086" spans="4:4">
      <c r="D368086"/>
    </row>
    <row r="368087" spans="4:4">
      <c r="D368087"/>
    </row>
    <row r="368088" spans="4:4">
      <c r="D368088"/>
    </row>
    <row r="368089" spans="4:4">
      <c r="D368089"/>
    </row>
    <row r="368090" spans="4:4">
      <c r="D368090"/>
    </row>
    <row r="368091" spans="4:4">
      <c r="D368091"/>
    </row>
    <row r="368092" spans="4:4">
      <c r="D368092"/>
    </row>
    <row r="368093" spans="4:4">
      <c r="D368093"/>
    </row>
    <row r="368094" spans="4:4">
      <c r="D368094"/>
    </row>
    <row r="368095" spans="4:4">
      <c r="D368095"/>
    </row>
    <row r="368096" spans="4:4">
      <c r="D368096"/>
    </row>
    <row r="368097" spans="4:4">
      <c r="D368097"/>
    </row>
    <row r="368098" spans="4:4">
      <c r="D368098"/>
    </row>
    <row r="368099" spans="4:4">
      <c r="D368099"/>
    </row>
    <row r="368100" spans="4:4">
      <c r="D368100"/>
    </row>
    <row r="368101" spans="4:4">
      <c r="D368101"/>
    </row>
    <row r="368102" spans="4:4">
      <c r="D368102"/>
    </row>
    <row r="368103" spans="4:4">
      <c r="D368103"/>
    </row>
    <row r="368104" spans="4:4">
      <c r="D368104"/>
    </row>
    <row r="368105" spans="4:4">
      <c r="D368105"/>
    </row>
    <row r="368106" spans="4:4">
      <c r="D368106"/>
    </row>
    <row r="368107" spans="4:4">
      <c r="D368107"/>
    </row>
    <row r="368108" spans="4:4">
      <c r="D368108"/>
    </row>
    <row r="368109" spans="4:4">
      <c r="D368109"/>
    </row>
    <row r="368110" spans="4:4">
      <c r="D368110"/>
    </row>
    <row r="368111" spans="4:4">
      <c r="D368111"/>
    </row>
    <row r="368112" spans="4:4">
      <c r="D368112"/>
    </row>
    <row r="368113" spans="4:4">
      <c r="D368113"/>
    </row>
    <row r="368114" spans="4:4">
      <c r="D368114"/>
    </row>
    <row r="368115" spans="4:4">
      <c r="D368115"/>
    </row>
    <row r="368116" spans="4:4">
      <c r="D368116"/>
    </row>
    <row r="368117" spans="4:4">
      <c r="D368117"/>
    </row>
    <row r="368118" spans="4:4">
      <c r="D368118"/>
    </row>
    <row r="368119" spans="4:4">
      <c r="D368119"/>
    </row>
    <row r="368120" spans="4:4">
      <c r="D368120"/>
    </row>
    <row r="368121" spans="4:4">
      <c r="D368121"/>
    </row>
    <row r="368122" spans="4:4">
      <c r="D368122"/>
    </row>
    <row r="368123" spans="4:4">
      <c r="D368123"/>
    </row>
    <row r="368124" spans="4:4">
      <c r="D368124"/>
    </row>
    <row r="368125" spans="4:4">
      <c r="D368125"/>
    </row>
    <row r="368126" spans="4:4">
      <c r="D368126"/>
    </row>
    <row r="368127" spans="4:4">
      <c r="D368127"/>
    </row>
    <row r="368128" spans="4:4">
      <c r="D368128"/>
    </row>
    <row r="368129" spans="4:4">
      <c r="D368129"/>
    </row>
    <row r="368130" spans="4:4">
      <c r="D368130"/>
    </row>
    <row r="368131" spans="4:4">
      <c r="D368131"/>
    </row>
    <row r="368132" spans="4:4">
      <c r="D368132"/>
    </row>
    <row r="368133" spans="4:4">
      <c r="D368133"/>
    </row>
    <row r="368134" spans="4:4">
      <c r="D368134"/>
    </row>
    <row r="368135" spans="4:4">
      <c r="D368135"/>
    </row>
    <row r="368136" spans="4:4">
      <c r="D368136"/>
    </row>
    <row r="368137" spans="4:4">
      <c r="D368137"/>
    </row>
    <row r="368138" spans="4:4">
      <c r="D368138"/>
    </row>
    <row r="368139" spans="4:4">
      <c r="D368139"/>
    </row>
    <row r="368140" spans="4:4">
      <c r="D368140"/>
    </row>
    <row r="368141" spans="4:4">
      <c r="D368141"/>
    </row>
    <row r="368142" spans="4:4">
      <c r="D368142"/>
    </row>
    <row r="368143" spans="4:4">
      <c r="D368143"/>
    </row>
    <row r="368144" spans="4:4">
      <c r="D368144"/>
    </row>
    <row r="368145" spans="4:4">
      <c r="D368145"/>
    </row>
    <row r="368146" spans="4:4">
      <c r="D368146"/>
    </row>
    <row r="368147" spans="4:4">
      <c r="D368147"/>
    </row>
    <row r="368148" spans="4:4">
      <c r="D368148"/>
    </row>
    <row r="368149" spans="4:4">
      <c r="D368149"/>
    </row>
    <row r="368150" spans="4:4">
      <c r="D368150"/>
    </row>
    <row r="368151" spans="4:4">
      <c r="D368151"/>
    </row>
    <row r="368152" spans="4:4">
      <c r="D368152"/>
    </row>
    <row r="368153" spans="4:4">
      <c r="D368153"/>
    </row>
    <row r="368154" spans="4:4">
      <c r="D368154"/>
    </row>
    <row r="368155" spans="4:4">
      <c r="D368155"/>
    </row>
    <row r="368156" spans="4:4">
      <c r="D368156"/>
    </row>
    <row r="368157" spans="4:4">
      <c r="D368157"/>
    </row>
    <row r="368158" spans="4:4">
      <c r="D368158"/>
    </row>
    <row r="368159" spans="4:4">
      <c r="D368159"/>
    </row>
    <row r="368160" spans="4:4">
      <c r="D368160"/>
    </row>
    <row r="368161" spans="4:4">
      <c r="D368161"/>
    </row>
    <row r="368162" spans="4:4">
      <c r="D368162"/>
    </row>
    <row r="368163" spans="4:4">
      <c r="D368163"/>
    </row>
    <row r="368164" spans="4:4">
      <c r="D368164"/>
    </row>
    <row r="368165" spans="4:4">
      <c r="D368165"/>
    </row>
    <row r="368166" spans="4:4">
      <c r="D368166"/>
    </row>
    <row r="368167" spans="4:4">
      <c r="D368167"/>
    </row>
    <row r="368168" spans="4:4">
      <c r="D368168"/>
    </row>
    <row r="368169" spans="4:4">
      <c r="D368169"/>
    </row>
    <row r="368170" spans="4:4">
      <c r="D368170"/>
    </row>
    <row r="368171" spans="4:4">
      <c r="D368171"/>
    </row>
    <row r="368172" spans="4:4">
      <c r="D368172"/>
    </row>
    <row r="368173" spans="4:4">
      <c r="D368173"/>
    </row>
    <row r="368174" spans="4:4">
      <c r="D368174"/>
    </row>
    <row r="368175" spans="4:4">
      <c r="D368175"/>
    </row>
    <row r="368176" spans="4:4">
      <c r="D368176"/>
    </row>
    <row r="368177" spans="4:4">
      <c r="D368177"/>
    </row>
    <row r="368178" spans="4:4">
      <c r="D368178"/>
    </row>
    <row r="368179" spans="4:4">
      <c r="D368179"/>
    </row>
    <row r="368180" spans="4:4">
      <c r="D368180"/>
    </row>
    <row r="368181" spans="4:4">
      <c r="D368181"/>
    </row>
    <row r="368182" spans="4:4">
      <c r="D368182"/>
    </row>
    <row r="368183" spans="4:4">
      <c r="D368183"/>
    </row>
    <row r="368184" spans="4:4">
      <c r="D368184"/>
    </row>
    <row r="368185" spans="4:4">
      <c r="D368185"/>
    </row>
    <row r="368186" spans="4:4">
      <c r="D368186"/>
    </row>
    <row r="368187" spans="4:4">
      <c r="D368187"/>
    </row>
    <row r="368188" spans="4:4">
      <c r="D368188"/>
    </row>
    <row r="368189" spans="4:4">
      <c r="D368189"/>
    </row>
    <row r="368190" spans="4:4">
      <c r="D368190"/>
    </row>
    <row r="368191" spans="4:4">
      <c r="D368191"/>
    </row>
    <row r="368192" spans="4:4">
      <c r="D368192"/>
    </row>
    <row r="368193" spans="4:4">
      <c r="D368193"/>
    </row>
    <row r="368194" spans="4:4">
      <c r="D368194"/>
    </row>
    <row r="368195" spans="4:4">
      <c r="D368195"/>
    </row>
    <row r="368196" spans="4:4">
      <c r="D368196"/>
    </row>
    <row r="368197" spans="4:4">
      <c r="D368197"/>
    </row>
    <row r="368198" spans="4:4">
      <c r="D368198"/>
    </row>
    <row r="368199" spans="4:4">
      <c r="D368199"/>
    </row>
    <row r="368200" spans="4:4">
      <c r="D368200"/>
    </row>
    <row r="368201" spans="4:4">
      <c r="D368201"/>
    </row>
    <row r="368202" spans="4:4">
      <c r="D368202"/>
    </row>
    <row r="368203" spans="4:4">
      <c r="D368203"/>
    </row>
    <row r="368204" spans="4:4">
      <c r="D368204"/>
    </row>
    <row r="368205" spans="4:4">
      <c r="D368205"/>
    </row>
    <row r="368206" spans="4:4">
      <c r="D368206"/>
    </row>
    <row r="368207" spans="4:4">
      <c r="D368207"/>
    </row>
    <row r="368208" spans="4:4">
      <c r="D368208"/>
    </row>
    <row r="368209" spans="4:4">
      <c r="D368209"/>
    </row>
    <row r="368210" spans="4:4">
      <c r="D368210"/>
    </row>
    <row r="368211" spans="4:4">
      <c r="D368211"/>
    </row>
    <row r="368212" spans="4:4">
      <c r="D368212"/>
    </row>
    <row r="368213" spans="4:4">
      <c r="D368213"/>
    </row>
    <row r="368214" spans="4:4">
      <c r="D368214"/>
    </row>
    <row r="368215" spans="4:4">
      <c r="D368215"/>
    </row>
    <row r="368216" spans="4:4">
      <c r="D368216"/>
    </row>
    <row r="368217" spans="4:4">
      <c r="D368217"/>
    </row>
    <row r="368218" spans="4:4">
      <c r="D368218"/>
    </row>
    <row r="368219" spans="4:4">
      <c r="D368219"/>
    </row>
    <row r="368220" spans="4:4">
      <c r="D368220"/>
    </row>
    <row r="368221" spans="4:4">
      <c r="D368221"/>
    </row>
    <row r="368222" spans="4:4">
      <c r="D368222"/>
    </row>
    <row r="368223" spans="4:4">
      <c r="D368223"/>
    </row>
    <row r="368224" spans="4:4">
      <c r="D368224"/>
    </row>
    <row r="368225" spans="4:4">
      <c r="D368225"/>
    </row>
    <row r="368226" spans="4:4">
      <c r="D368226"/>
    </row>
    <row r="368227" spans="4:4">
      <c r="D368227"/>
    </row>
    <row r="368228" spans="4:4">
      <c r="D368228"/>
    </row>
    <row r="368229" spans="4:4">
      <c r="D368229"/>
    </row>
    <row r="368230" spans="4:4">
      <c r="D368230"/>
    </row>
    <row r="368231" spans="4:4">
      <c r="D368231"/>
    </row>
    <row r="368232" spans="4:4">
      <c r="D368232"/>
    </row>
    <row r="368233" spans="4:4">
      <c r="D368233"/>
    </row>
    <row r="368234" spans="4:4">
      <c r="D368234"/>
    </row>
    <row r="368235" spans="4:4">
      <c r="D368235"/>
    </row>
    <row r="368236" spans="4:4">
      <c r="D368236"/>
    </row>
    <row r="368237" spans="4:4">
      <c r="D368237"/>
    </row>
    <row r="368238" spans="4:4">
      <c r="D368238"/>
    </row>
    <row r="368239" spans="4:4">
      <c r="D368239"/>
    </row>
    <row r="368240" spans="4:4">
      <c r="D368240"/>
    </row>
    <row r="368241" spans="4:4">
      <c r="D368241"/>
    </row>
    <row r="368242" spans="4:4">
      <c r="D368242"/>
    </row>
    <row r="368243" spans="4:4">
      <c r="D368243"/>
    </row>
    <row r="368244" spans="4:4">
      <c r="D368244"/>
    </row>
    <row r="368245" spans="4:4">
      <c r="D368245"/>
    </row>
    <row r="368246" spans="4:4">
      <c r="D368246"/>
    </row>
    <row r="368247" spans="4:4">
      <c r="D368247"/>
    </row>
    <row r="368248" spans="4:4">
      <c r="D368248"/>
    </row>
    <row r="368249" spans="4:4">
      <c r="D368249"/>
    </row>
    <row r="368250" spans="4:4">
      <c r="D368250"/>
    </row>
    <row r="368251" spans="4:4">
      <c r="D368251"/>
    </row>
    <row r="368252" spans="4:4">
      <c r="D368252"/>
    </row>
    <row r="368253" spans="4:4">
      <c r="D368253"/>
    </row>
    <row r="368254" spans="4:4">
      <c r="D368254"/>
    </row>
    <row r="368255" spans="4:4">
      <c r="D368255"/>
    </row>
    <row r="368256" spans="4:4">
      <c r="D368256"/>
    </row>
    <row r="368257" spans="4:4">
      <c r="D368257"/>
    </row>
    <row r="368258" spans="4:4">
      <c r="D368258"/>
    </row>
    <row r="368259" spans="4:4">
      <c r="D368259"/>
    </row>
    <row r="368260" spans="4:4">
      <c r="D368260"/>
    </row>
    <row r="368261" spans="4:4">
      <c r="D368261"/>
    </row>
    <row r="368262" spans="4:4">
      <c r="D368262"/>
    </row>
    <row r="368263" spans="4:4">
      <c r="D368263"/>
    </row>
    <row r="368264" spans="4:4">
      <c r="D368264"/>
    </row>
    <row r="368265" spans="4:4">
      <c r="D368265"/>
    </row>
    <row r="368266" spans="4:4">
      <c r="D368266"/>
    </row>
    <row r="368267" spans="4:4">
      <c r="D368267"/>
    </row>
    <row r="368268" spans="4:4">
      <c r="D368268"/>
    </row>
    <row r="368269" spans="4:4">
      <c r="D368269"/>
    </row>
    <row r="368270" spans="4:4">
      <c r="D368270"/>
    </row>
    <row r="368271" spans="4:4">
      <c r="D368271"/>
    </row>
    <row r="368272" spans="4:4">
      <c r="D368272"/>
    </row>
    <row r="368273" spans="4:4">
      <c r="D368273"/>
    </row>
    <row r="368274" spans="4:4">
      <c r="D368274"/>
    </row>
    <row r="368275" spans="4:4">
      <c r="D368275"/>
    </row>
    <row r="368276" spans="4:4">
      <c r="D368276"/>
    </row>
    <row r="368277" spans="4:4">
      <c r="D368277"/>
    </row>
    <row r="368278" spans="4:4">
      <c r="D368278"/>
    </row>
    <row r="368279" spans="4:4">
      <c r="D368279"/>
    </row>
    <row r="368280" spans="4:4">
      <c r="D368280"/>
    </row>
    <row r="368281" spans="4:4">
      <c r="D368281"/>
    </row>
    <row r="368282" spans="4:4">
      <c r="D368282"/>
    </row>
    <row r="368283" spans="4:4">
      <c r="D368283"/>
    </row>
    <row r="368284" spans="4:4">
      <c r="D368284"/>
    </row>
    <row r="368285" spans="4:4">
      <c r="D368285"/>
    </row>
    <row r="368286" spans="4:4">
      <c r="D368286"/>
    </row>
    <row r="368287" spans="4:4">
      <c r="D368287"/>
    </row>
    <row r="368288" spans="4:4">
      <c r="D368288"/>
    </row>
    <row r="368289" spans="4:4">
      <c r="D368289"/>
    </row>
    <row r="368290" spans="4:4">
      <c r="D368290"/>
    </row>
    <row r="368291" spans="4:4">
      <c r="D368291"/>
    </row>
    <row r="368292" spans="4:4">
      <c r="D368292"/>
    </row>
    <row r="368293" spans="4:4">
      <c r="D368293"/>
    </row>
    <row r="368294" spans="4:4">
      <c r="D368294"/>
    </row>
    <row r="368295" spans="4:4">
      <c r="D368295"/>
    </row>
    <row r="368296" spans="4:4">
      <c r="D368296"/>
    </row>
    <row r="368297" spans="4:4">
      <c r="D368297"/>
    </row>
    <row r="368298" spans="4:4">
      <c r="D368298"/>
    </row>
    <row r="368299" spans="4:4">
      <c r="D368299"/>
    </row>
    <row r="368300" spans="4:4">
      <c r="D368300"/>
    </row>
    <row r="368301" spans="4:4">
      <c r="D368301"/>
    </row>
    <row r="368302" spans="4:4">
      <c r="D368302"/>
    </row>
    <row r="368303" spans="4:4">
      <c r="D368303"/>
    </row>
    <row r="368304" spans="4:4">
      <c r="D368304"/>
    </row>
    <row r="368305" spans="4:4">
      <c r="D368305"/>
    </row>
    <row r="368306" spans="4:4">
      <c r="D368306"/>
    </row>
    <row r="368307" spans="4:4">
      <c r="D368307"/>
    </row>
    <row r="368308" spans="4:4">
      <c r="D368308"/>
    </row>
    <row r="368309" spans="4:4">
      <c r="D368309"/>
    </row>
    <row r="368310" spans="4:4">
      <c r="D368310"/>
    </row>
    <row r="368311" spans="4:4">
      <c r="D368311"/>
    </row>
    <row r="368312" spans="4:4">
      <c r="D368312"/>
    </row>
    <row r="368313" spans="4:4">
      <c r="D368313"/>
    </row>
    <row r="368314" spans="4:4">
      <c r="D368314"/>
    </row>
    <row r="368315" spans="4:4">
      <c r="D368315"/>
    </row>
    <row r="368316" spans="4:4">
      <c r="D368316"/>
    </row>
    <row r="368317" spans="4:4">
      <c r="D368317"/>
    </row>
    <row r="368318" spans="4:4">
      <c r="D368318"/>
    </row>
    <row r="368319" spans="4:4">
      <c r="D368319"/>
    </row>
    <row r="368320" spans="4:4">
      <c r="D368320"/>
    </row>
    <row r="368321" spans="4:4">
      <c r="D368321"/>
    </row>
    <row r="368322" spans="4:4">
      <c r="D368322"/>
    </row>
    <row r="368323" spans="4:4">
      <c r="D368323"/>
    </row>
    <row r="368324" spans="4:4">
      <c r="D368324"/>
    </row>
    <row r="368325" spans="4:4">
      <c r="D368325"/>
    </row>
    <row r="368326" spans="4:4">
      <c r="D368326"/>
    </row>
    <row r="368327" spans="4:4">
      <c r="D368327"/>
    </row>
    <row r="368328" spans="4:4">
      <c r="D368328"/>
    </row>
    <row r="368329" spans="4:4">
      <c r="D368329"/>
    </row>
    <row r="368330" spans="4:4">
      <c r="D368330"/>
    </row>
    <row r="368331" spans="4:4">
      <c r="D368331"/>
    </row>
    <row r="368332" spans="4:4">
      <c r="D368332"/>
    </row>
    <row r="368333" spans="4:4">
      <c r="D368333"/>
    </row>
    <row r="368334" spans="4:4">
      <c r="D368334"/>
    </row>
    <row r="368335" spans="4:4">
      <c r="D368335"/>
    </row>
    <row r="368336" spans="4:4">
      <c r="D368336"/>
    </row>
    <row r="368337" spans="4:4">
      <c r="D368337"/>
    </row>
    <row r="368338" spans="4:4">
      <c r="D368338"/>
    </row>
    <row r="368339" spans="4:4">
      <c r="D368339"/>
    </row>
    <row r="368340" spans="4:4">
      <c r="D368340"/>
    </row>
    <row r="368341" spans="4:4">
      <c r="D368341"/>
    </row>
    <row r="368342" spans="4:4">
      <c r="D368342"/>
    </row>
    <row r="368343" spans="4:4">
      <c r="D368343"/>
    </row>
    <row r="368344" spans="4:4">
      <c r="D368344"/>
    </row>
    <row r="368345" spans="4:4">
      <c r="D368345"/>
    </row>
    <row r="368346" spans="4:4">
      <c r="D368346"/>
    </row>
    <row r="368347" spans="4:4">
      <c r="D368347"/>
    </row>
    <row r="368348" spans="4:4">
      <c r="D368348"/>
    </row>
    <row r="368349" spans="4:4">
      <c r="D368349"/>
    </row>
    <row r="368350" spans="4:4">
      <c r="D368350"/>
    </row>
    <row r="368351" spans="4:4">
      <c r="D368351"/>
    </row>
    <row r="368352" spans="4:4">
      <c r="D368352"/>
    </row>
    <row r="368353" spans="4:4">
      <c r="D368353"/>
    </row>
    <row r="368354" spans="4:4">
      <c r="D368354"/>
    </row>
    <row r="368355" spans="4:4">
      <c r="D368355"/>
    </row>
    <row r="368356" spans="4:4">
      <c r="D368356"/>
    </row>
    <row r="368357" spans="4:4">
      <c r="D368357"/>
    </row>
    <row r="368358" spans="4:4">
      <c r="D368358"/>
    </row>
    <row r="368359" spans="4:4">
      <c r="D368359"/>
    </row>
    <row r="368360" spans="4:4">
      <c r="D368360"/>
    </row>
    <row r="368361" spans="4:4">
      <c r="D368361"/>
    </row>
    <row r="368362" spans="4:4">
      <c r="D368362"/>
    </row>
    <row r="368363" spans="4:4">
      <c r="D368363"/>
    </row>
    <row r="368364" spans="4:4">
      <c r="D368364"/>
    </row>
    <row r="368365" spans="4:4">
      <c r="D368365"/>
    </row>
    <row r="368366" spans="4:4">
      <c r="D368366"/>
    </row>
    <row r="368367" spans="4:4">
      <c r="D368367"/>
    </row>
    <row r="368368" spans="4:4">
      <c r="D368368"/>
    </row>
    <row r="368369" spans="4:4">
      <c r="D368369"/>
    </row>
    <row r="368370" spans="4:4">
      <c r="D368370"/>
    </row>
    <row r="368371" spans="4:4">
      <c r="D368371"/>
    </row>
    <row r="368372" spans="4:4">
      <c r="D368372"/>
    </row>
    <row r="368373" spans="4:4">
      <c r="D368373"/>
    </row>
    <row r="368374" spans="4:4">
      <c r="D368374"/>
    </row>
    <row r="368375" spans="4:4">
      <c r="D368375"/>
    </row>
    <row r="368376" spans="4:4">
      <c r="D368376"/>
    </row>
    <row r="368377" spans="4:4">
      <c r="D368377"/>
    </row>
    <row r="368378" spans="4:4">
      <c r="D368378"/>
    </row>
    <row r="368379" spans="4:4">
      <c r="D368379"/>
    </row>
    <row r="368380" spans="4:4">
      <c r="D368380"/>
    </row>
    <row r="368381" spans="4:4">
      <c r="D368381"/>
    </row>
    <row r="368382" spans="4:4">
      <c r="D368382"/>
    </row>
    <row r="368383" spans="4:4">
      <c r="D368383"/>
    </row>
    <row r="368384" spans="4:4">
      <c r="D368384"/>
    </row>
    <row r="368385" spans="4:4">
      <c r="D368385"/>
    </row>
    <row r="368386" spans="4:4">
      <c r="D368386"/>
    </row>
    <row r="368387" spans="4:4">
      <c r="D368387"/>
    </row>
    <row r="368388" spans="4:4">
      <c r="D368388"/>
    </row>
    <row r="368389" spans="4:4">
      <c r="D368389"/>
    </row>
    <row r="368390" spans="4:4">
      <c r="D368390"/>
    </row>
    <row r="368391" spans="4:4">
      <c r="D368391"/>
    </row>
    <row r="368392" spans="4:4">
      <c r="D368392"/>
    </row>
    <row r="368393" spans="4:4">
      <c r="D368393"/>
    </row>
    <row r="368394" spans="4:4">
      <c r="D368394"/>
    </row>
    <row r="368395" spans="4:4">
      <c r="D368395"/>
    </row>
    <row r="368396" spans="4:4">
      <c r="D368396"/>
    </row>
    <row r="368397" spans="4:4">
      <c r="D368397"/>
    </row>
    <row r="368398" spans="4:4">
      <c r="D368398"/>
    </row>
    <row r="368399" spans="4:4">
      <c r="D368399"/>
    </row>
    <row r="368400" spans="4:4">
      <c r="D368400"/>
    </row>
    <row r="368401" spans="4:4">
      <c r="D368401"/>
    </row>
    <row r="368402" spans="4:4">
      <c r="D368402"/>
    </row>
    <row r="368403" spans="4:4">
      <c r="D368403"/>
    </row>
    <row r="368404" spans="4:4">
      <c r="D368404"/>
    </row>
    <row r="368405" spans="4:4">
      <c r="D368405"/>
    </row>
    <row r="368406" spans="4:4">
      <c r="D368406"/>
    </row>
    <row r="368407" spans="4:4">
      <c r="D368407"/>
    </row>
    <row r="368408" spans="4:4">
      <c r="D368408"/>
    </row>
    <row r="368409" spans="4:4">
      <c r="D368409"/>
    </row>
    <row r="368410" spans="4:4">
      <c r="D368410"/>
    </row>
    <row r="368411" spans="4:4">
      <c r="D368411"/>
    </row>
    <row r="368412" spans="4:4">
      <c r="D368412"/>
    </row>
    <row r="368413" spans="4:4">
      <c r="D368413"/>
    </row>
    <row r="368414" spans="4:4">
      <c r="D368414"/>
    </row>
    <row r="368415" spans="4:4">
      <c r="D368415"/>
    </row>
    <row r="368416" spans="4:4">
      <c r="D368416"/>
    </row>
    <row r="368417" spans="4:4">
      <c r="D368417"/>
    </row>
    <row r="368418" spans="4:4">
      <c r="D368418"/>
    </row>
    <row r="368419" spans="4:4">
      <c r="D368419"/>
    </row>
    <row r="368420" spans="4:4">
      <c r="D368420"/>
    </row>
    <row r="368421" spans="4:4">
      <c r="D368421"/>
    </row>
    <row r="368422" spans="4:4">
      <c r="D368422"/>
    </row>
    <row r="368423" spans="4:4">
      <c r="D368423"/>
    </row>
    <row r="368424" spans="4:4">
      <c r="D368424"/>
    </row>
    <row r="368425" spans="4:4">
      <c r="D368425"/>
    </row>
    <row r="368426" spans="4:4">
      <c r="D368426"/>
    </row>
    <row r="368427" spans="4:4">
      <c r="D368427"/>
    </row>
    <row r="368428" spans="4:4">
      <c r="D368428"/>
    </row>
    <row r="368429" spans="4:4">
      <c r="D368429"/>
    </row>
    <row r="368430" spans="4:4">
      <c r="D368430"/>
    </row>
    <row r="368431" spans="4:4">
      <c r="D368431"/>
    </row>
    <row r="368432" spans="4:4">
      <c r="D368432"/>
    </row>
    <row r="368433" spans="4:4">
      <c r="D368433"/>
    </row>
    <row r="368434" spans="4:4">
      <c r="D368434"/>
    </row>
    <row r="368435" spans="4:4">
      <c r="D368435"/>
    </row>
    <row r="368436" spans="4:4">
      <c r="D368436"/>
    </row>
    <row r="368437" spans="4:4">
      <c r="D368437"/>
    </row>
    <row r="368438" spans="4:4">
      <c r="D368438"/>
    </row>
    <row r="368439" spans="4:4">
      <c r="D368439"/>
    </row>
    <row r="368440" spans="4:4">
      <c r="D368440"/>
    </row>
    <row r="368441" spans="4:4">
      <c r="D368441"/>
    </row>
    <row r="368442" spans="4:4">
      <c r="D368442"/>
    </row>
    <row r="368443" spans="4:4">
      <c r="D368443"/>
    </row>
    <row r="368444" spans="4:4">
      <c r="D368444"/>
    </row>
    <row r="368445" spans="4:4">
      <c r="D368445"/>
    </row>
    <row r="368446" spans="4:4">
      <c r="D368446"/>
    </row>
    <row r="368447" spans="4:4">
      <c r="D368447"/>
    </row>
    <row r="368448" spans="4:4">
      <c r="D368448"/>
    </row>
    <row r="368449" spans="4:4">
      <c r="D368449"/>
    </row>
    <row r="368450" spans="4:4">
      <c r="D368450"/>
    </row>
    <row r="368451" spans="4:4">
      <c r="D368451"/>
    </row>
    <row r="368452" spans="4:4">
      <c r="D368452"/>
    </row>
    <row r="368453" spans="4:4">
      <c r="D368453"/>
    </row>
    <row r="368454" spans="4:4">
      <c r="D368454"/>
    </row>
    <row r="368455" spans="4:4">
      <c r="D368455"/>
    </row>
    <row r="368456" spans="4:4">
      <c r="D368456"/>
    </row>
    <row r="368457" spans="4:4">
      <c r="D368457"/>
    </row>
    <row r="368458" spans="4:4">
      <c r="D368458"/>
    </row>
    <row r="368459" spans="4:4">
      <c r="D368459"/>
    </row>
    <row r="368460" spans="4:4">
      <c r="D368460"/>
    </row>
    <row r="368461" spans="4:4">
      <c r="D368461"/>
    </row>
    <row r="368462" spans="4:4">
      <c r="D368462"/>
    </row>
    <row r="368463" spans="4:4">
      <c r="D368463"/>
    </row>
    <row r="368464" spans="4:4">
      <c r="D368464"/>
    </row>
    <row r="368465" spans="4:4">
      <c r="D368465"/>
    </row>
    <row r="368466" spans="4:4">
      <c r="D368466"/>
    </row>
    <row r="368467" spans="4:4">
      <c r="D368467"/>
    </row>
    <row r="368468" spans="4:4">
      <c r="D368468"/>
    </row>
    <row r="368469" spans="4:4">
      <c r="D368469"/>
    </row>
    <row r="368470" spans="4:4">
      <c r="D368470"/>
    </row>
    <row r="368471" spans="4:4">
      <c r="D368471"/>
    </row>
    <row r="368472" spans="4:4">
      <c r="D368472"/>
    </row>
    <row r="368473" spans="4:4">
      <c r="D368473"/>
    </row>
    <row r="368474" spans="4:4">
      <c r="D368474"/>
    </row>
    <row r="368475" spans="4:4">
      <c r="D368475"/>
    </row>
    <row r="368476" spans="4:4">
      <c r="D368476"/>
    </row>
    <row r="368477" spans="4:4">
      <c r="D368477"/>
    </row>
    <row r="368478" spans="4:4">
      <c r="D368478"/>
    </row>
    <row r="368479" spans="4:4">
      <c r="D368479"/>
    </row>
    <row r="368480" spans="4:4">
      <c r="D368480"/>
    </row>
    <row r="368481" spans="4:4">
      <c r="D368481"/>
    </row>
    <row r="368482" spans="4:4">
      <c r="D368482"/>
    </row>
    <row r="368483" spans="4:4">
      <c r="D368483"/>
    </row>
    <row r="368484" spans="4:4">
      <c r="D368484"/>
    </row>
    <row r="368485" spans="4:4">
      <c r="D368485"/>
    </row>
    <row r="368486" spans="4:4">
      <c r="D368486"/>
    </row>
    <row r="368487" spans="4:4">
      <c r="D368487"/>
    </row>
    <row r="368488" spans="4:4">
      <c r="D368488"/>
    </row>
    <row r="368489" spans="4:4">
      <c r="D368489"/>
    </row>
    <row r="368490" spans="4:4">
      <c r="D368490"/>
    </row>
    <row r="368491" spans="4:4">
      <c r="D368491"/>
    </row>
    <row r="368492" spans="4:4">
      <c r="D368492"/>
    </row>
    <row r="368493" spans="4:4">
      <c r="D368493"/>
    </row>
    <row r="368494" spans="4:4">
      <c r="D368494"/>
    </row>
    <row r="368495" spans="4:4">
      <c r="D368495"/>
    </row>
    <row r="368496" spans="4:4">
      <c r="D368496"/>
    </row>
    <row r="368497" spans="4:4">
      <c r="D368497"/>
    </row>
    <row r="368498" spans="4:4">
      <c r="D368498"/>
    </row>
    <row r="368499" spans="4:4">
      <c r="D368499"/>
    </row>
    <row r="368500" spans="4:4">
      <c r="D368500"/>
    </row>
    <row r="368501" spans="4:4">
      <c r="D368501"/>
    </row>
    <row r="368502" spans="4:4">
      <c r="D368502"/>
    </row>
    <row r="368503" spans="4:4">
      <c r="D368503"/>
    </row>
    <row r="368504" spans="4:4">
      <c r="D368504"/>
    </row>
    <row r="368505" spans="4:4">
      <c r="D368505"/>
    </row>
    <row r="368506" spans="4:4">
      <c r="D368506"/>
    </row>
    <row r="368507" spans="4:4">
      <c r="D368507"/>
    </row>
    <row r="368508" spans="4:4">
      <c r="D368508"/>
    </row>
    <row r="368509" spans="4:4">
      <c r="D368509"/>
    </row>
    <row r="368510" spans="4:4">
      <c r="D368510"/>
    </row>
    <row r="368511" spans="4:4">
      <c r="D368511"/>
    </row>
    <row r="368512" spans="4:4">
      <c r="D368512"/>
    </row>
    <row r="368513" spans="4:4">
      <c r="D368513"/>
    </row>
    <row r="368514" spans="4:4">
      <c r="D368514"/>
    </row>
    <row r="368515" spans="4:4">
      <c r="D368515"/>
    </row>
    <row r="368516" spans="4:4">
      <c r="D368516"/>
    </row>
    <row r="368517" spans="4:4">
      <c r="D368517"/>
    </row>
    <row r="368518" spans="4:4">
      <c r="D368518"/>
    </row>
    <row r="368519" spans="4:4">
      <c r="D368519"/>
    </row>
    <row r="368520" spans="4:4">
      <c r="D368520"/>
    </row>
    <row r="368521" spans="4:4">
      <c r="D368521"/>
    </row>
    <row r="368522" spans="4:4">
      <c r="D368522"/>
    </row>
    <row r="368523" spans="4:4">
      <c r="D368523"/>
    </row>
    <row r="368524" spans="4:4">
      <c r="D368524"/>
    </row>
    <row r="368525" spans="4:4">
      <c r="D368525"/>
    </row>
    <row r="368526" spans="4:4">
      <c r="D368526"/>
    </row>
    <row r="368527" spans="4:4">
      <c r="D368527"/>
    </row>
    <row r="368528" spans="4:4">
      <c r="D368528"/>
    </row>
    <row r="368529" spans="4:4">
      <c r="D368529"/>
    </row>
    <row r="368530" spans="4:4">
      <c r="D368530"/>
    </row>
    <row r="368531" spans="4:4">
      <c r="D368531"/>
    </row>
    <row r="368532" spans="4:4">
      <c r="D368532"/>
    </row>
    <row r="368533" spans="4:4">
      <c r="D368533"/>
    </row>
    <row r="368534" spans="4:4">
      <c r="D368534"/>
    </row>
    <row r="368535" spans="4:4">
      <c r="D368535"/>
    </row>
    <row r="368536" spans="4:4">
      <c r="D368536"/>
    </row>
    <row r="368537" spans="4:4">
      <c r="D368537"/>
    </row>
    <row r="368538" spans="4:4">
      <c r="D368538"/>
    </row>
    <row r="368539" spans="4:4">
      <c r="D368539"/>
    </row>
    <row r="368540" spans="4:4">
      <c r="D368540"/>
    </row>
    <row r="368541" spans="4:4">
      <c r="D368541"/>
    </row>
    <row r="368542" spans="4:4">
      <c r="D368542"/>
    </row>
    <row r="368543" spans="4:4">
      <c r="D368543"/>
    </row>
    <row r="368544" spans="4:4">
      <c r="D368544"/>
    </row>
    <row r="368545" spans="4:4">
      <c r="D368545"/>
    </row>
    <row r="368546" spans="4:4">
      <c r="D368546"/>
    </row>
    <row r="368547" spans="4:4">
      <c r="D368547"/>
    </row>
    <row r="368548" spans="4:4">
      <c r="D368548"/>
    </row>
    <row r="368549" spans="4:4">
      <c r="D368549"/>
    </row>
    <row r="368550" spans="4:4">
      <c r="D368550"/>
    </row>
    <row r="368551" spans="4:4">
      <c r="D368551"/>
    </row>
    <row r="368552" spans="4:4">
      <c r="D368552"/>
    </row>
    <row r="368553" spans="4:4">
      <c r="D368553"/>
    </row>
    <row r="368554" spans="4:4">
      <c r="D368554"/>
    </row>
    <row r="368555" spans="4:4">
      <c r="D368555"/>
    </row>
    <row r="368556" spans="4:4">
      <c r="D368556"/>
    </row>
    <row r="368557" spans="4:4">
      <c r="D368557"/>
    </row>
    <row r="368558" spans="4:4">
      <c r="D368558"/>
    </row>
    <row r="368559" spans="4:4">
      <c r="D368559"/>
    </row>
    <row r="368560" spans="4:4">
      <c r="D368560"/>
    </row>
    <row r="368561" spans="4:4">
      <c r="D368561"/>
    </row>
    <row r="368562" spans="4:4">
      <c r="D368562"/>
    </row>
    <row r="368563" spans="4:4">
      <c r="D368563"/>
    </row>
    <row r="368564" spans="4:4">
      <c r="D368564"/>
    </row>
    <row r="368565" spans="4:4">
      <c r="D368565"/>
    </row>
    <row r="368566" spans="4:4">
      <c r="D368566"/>
    </row>
    <row r="368567" spans="4:4">
      <c r="D368567"/>
    </row>
    <row r="368568" spans="4:4">
      <c r="D368568"/>
    </row>
    <row r="368569" spans="4:4">
      <c r="D368569"/>
    </row>
    <row r="368570" spans="4:4">
      <c r="D368570"/>
    </row>
    <row r="368571" spans="4:4">
      <c r="D368571"/>
    </row>
    <row r="368572" spans="4:4">
      <c r="D368572"/>
    </row>
    <row r="368573" spans="4:4">
      <c r="D368573"/>
    </row>
    <row r="368574" spans="4:4">
      <c r="D368574"/>
    </row>
    <row r="368575" spans="4:4">
      <c r="D368575"/>
    </row>
    <row r="368576" spans="4:4">
      <c r="D368576"/>
    </row>
    <row r="368577" spans="4:4">
      <c r="D368577"/>
    </row>
    <row r="368578" spans="4:4">
      <c r="D368578"/>
    </row>
    <row r="368579" spans="4:4">
      <c r="D368579"/>
    </row>
    <row r="368580" spans="4:4">
      <c r="D368580"/>
    </row>
    <row r="368581" spans="4:4">
      <c r="D368581"/>
    </row>
    <row r="368582" spans="4:4">
      <c r="D368582"/>
    </row>
    <row r="368583" spans="4:4">
      <c r="D368583"/>
    </row>
    <row r="368584" spans="4:4">
      <c r="D368584"/>
    </row>
    <row r="368585" spans="4:4">
      <c r="D368585"/>
    </row>
    <row r="368586" spans="4:4">
      <c r="D368586"/>
    </row>
    <row r="368587" spans="4:4">
      <c r="D368587"/>
    </row>
    <row r="368588" spans="4:4">
      <c r="D368588"/>
    </row>
    <row r="368589" spans="4:4">
      <c r="D368589"/>
    </row>
    <row r="368590" spans="4:4">
      <c r="D368590"/>
    </row>
    <row r="368591" spans="4:4">
      <c r="D368591"/>
    </row>
    <row r="368592" spans="4:4">
      <c r="D368592"/>
    </row>
    <row r="368593" spans="4:4">
      <c r="D368593"/>
    </row>
    <row r="368594" spans="4:4">
      <c r="D368594"/>
    </row>
    <row r="368595" spans="4:4">
      <c r="D368595"/>
    </row>
    <row r="368596" spans="4:4">
      <c r="D368596"/>
    </row>
    <row r="368597" spans="4:4">
      <c r="D368597"/>
    </row>
    <row r="368598" spans="4:4">
      <c r="D368598"/>
    </row>
    <row r="368599" spans="4:4">
      <c r="D368599"/>
    </row>
    <row r="368600" spans="4:4">
      <c r="D368600"/>
    </row>
    <row r="368601" spans="4:4">
      <c r="D368601"/>
    </row>
    <row r="368602" spans="4:4">
      <c r="D368602"/>
    </row>
    <row r="368603" spans="4:4">
      <c r="D368603"/>
    </row>
    <row r="368604" spans="4:4">
      <c r="D368604"/>
    </row>
    <row r="368605" spans="4:4">
      <c r="D368605"/>
    </row>
    <row r="368606" spans="4:4">
      <c r="D368606"/>
    </row>
    <row r="368607" spans="4:4">
      <c r="D368607"/>
    </row>
    <row r="368608" spans="4:4">
      <c r="D368608"/>
    </row>
    <row r="368609" spans="4:4">
      <c r="D368609"/>
    </row>
    <row r="368610" spans="4:4">
      <c r="D368610"/>
    </row>
    <row r="368611" spans="4:4">
      <c r="D368611"/>
    </row>
    <row r="368612" spans="4:4">
      <c r="D368612"/>
    </row>
    <row r="368613" spans="4:4">
      <c r="D368613"/>
    </row>
    <row r="368614" spans="4:4">
      <c r="D368614"/>
    </row>
    <row r="368615" spans="4:4">
      <c r="D368615"/>
    </row>
    <row r="368616" spans="4:4">
      <c r="D368616"/>
    </row>
    <row r="368617" spans="4:4">
      <c r="D368617"/>
    </row>
    <row r="368618" spans="4:4">
      <c r="D368618"/>
    </row>
    <row r="368619" spans="4:4">
      <c r="D368619"/>
    </row>
    <row r="368620" spans="4:4">
      <c r="D368620"/>
    </row>
    <row r="368621" spans="4:4">
      <c r="D368621"/>
    </row>
    <row r="368622" spans="4:4">
      <c r="D368622"/>
    </row>
    <row r="368623" spans="4:4">
      <c r="D368623"/>
    </row>
    <row r="368624" spans="4:4">
      <c r="D368624"/>
    </row>
    <row r="368625" spans="4:4">
      <c r="D368625"/>
    </row>
    <row r="368626" spans="4:4">
      <c r="D368626"/>
    </row>
    <row r="368627" spans="4:4">
      <c r="D368627"/>
    </row>
    <row r="368628" spans="4:4">
      <c r="D368628"/>
    </row>
    <row r="368629" spans="4:4">
      <c r="D368629"/>
    </row>
    <row r="368630" spans="4:4">
      <c r="D368630"/>
    </row>
    <row r="368631" spans="4:4">
      <c r="D368631"/>
    </row>
    <row r="368632" spans="4:4">
      <c r="D368632"/>
    </row>
    <row r="368633" spans="4:4">
      <c r="D368633"/>
    </row>
    <row r="368634" spans="4:4">
      <c r="D368634"/>
    </row>
    <row r="368635" spans="4:4">
      <c r="D368635"/>
    </row>
    <row r="368636" spans="4:4">
      <c r="D368636"/>
    </row>
    <row r="368637" spans="4:4">
      <c r="D368637"/>
    </row>
    <row r="368638" spans="4:4">
      <c r="D368638"/>
    </row>
    <row r="368639" spans="4:4">
      <c r="D368639"/>
    </row>
    <row r="368640" spans="4:4">
      <c r="D368640"/>
    </row>
    <row r="368641" spans="4:4">
      <c r="D368641"/>
    </row>
    <row r="368642" spans="4:4">
      <c r="D368642"/>
    </row>
    <row r="368643" spans="4:4">
      <c r="D368643"/>
    </row>
    <row r="368644" spans="4:4">
      <c r="D368644"/>
    </row>
    <row r="368645" spans="4:4">
      <c r="D368645"/>
    </row>
    <row r="368646" spans="4:4">
      <c r="D368646"/>
    </row>
    <row r="368647" spans="4:4">
      <c r="D368647"/>
    </row>
    <row r="368648" spans="4:4">
      <c r="D368648"/>
    </row>
    <row r="368649" spans="4:4">
      <c r="D368649"/>
    </row>
    <row r="368650" spans="4:4">
      <c r="D368650"/>
    </row>
    <row r="368651" spans="4:4">
      <c r="D368651"/>
    </row>
    <row r="368652" spans="4:4">
      <c r="D368652"/>
    </row>
    <row r="368653" spans="4:4">
      <c r="D368653"/>
    </row>
    <row r="368654" spans="4:4">
      <c r="D368654"/>
    </row>
    <row r="368655" spans="4:4">
      <c r="D368655"/>
    </row>
    <row r="368656" spans="4:4">
      <c r="D368656"/>
    </row>
    <row r="368657" spans="4:4">
      <c r="D368657"/>
    </row>
    <row r="368658" spans="4:4">
      <c r="D368658"/>
    </row>
    <row r="368659" spans="4:4">
      <c r="D368659"/>
    </row>
    <row r="368660" spans="4:4">
      <c r="D368660"/>
    </row>
    <row r="368661" spans="4:4">
      <c r="D368661"/>
    </row>
    <row r="368662" spans="4:4">
      <c r="D368662"/>
    </row>
    <row r="368663" spans="4:4">
      <c r="D368663"/>
    </row>
    <row r="368664" spans="4:4">
      <c r="D368664"/>
    </row>
    <row r="368665" spans="4:4">
      <c r="D368665"/>
    </row>
    <row r="368666" spans="4:4">
      <c r="D368666"/>
    </row>
    <row r="368667" spans="4:4">
      <c r="D368667"/>
    </row>
    <row r="368668" spans="4:4">
      <c r="D368668"/>
    </row>
    <row r="368669" spans="4:4">
      <c r="D368669"/>
    </row>
    <row r="368670" spans="4:4">
      <c r="D368670"/>
    </row>
    <row r="368671" spans="4:4">
      <c r="D368671"/>
    </row>
    <row r="368672" spans="4:4">
      <c r="D368672"/>
    </row>
    <row r="368673" spans="4:4">
      <c r="D368673"/>
    </row>
    <row r="368674" spans="4:4">
      <c r="D368674"/>
    </row>
    <row r="368675" spans="4:4">
      <c r="D368675"/>
    </row>
    <row r="368676" spans="4:4">
      <c r="D368676"/>
    </row>
    <row r="368677" spans="4:4">
      <c r="D368677"/>
    </row>
    <row r="368678" spans="4:4">
      <c r="D368678"/>
    </row>
    <row r="368679" spans="4:4">
      <c r="D368679"/>
    </row>
    <row r="368680" spans="4:4">
      <c r="D368680"/>
    </row>
    <row r="368681" spans="4:4">
      <c r="D368681"/>
    </row>
    <row r="368682" spans="4:4">
      <c r="D368682"/>
    </row>
    <row r="368683" spans="4:4">
      <c r="D368683"/>
    </row>
    <row r="368684" spans="4:4">
      <c r="D368684"/>
    </row>
    <row r="368685" spans="4:4">
      <c r="D368685"/>
    </row>
    <row r="368686" spans="4:4">
      <c r="D368686"/>
    </row>
    <row r="368687" spans="4:4">
      <c r="D368687"/>
    </row>
    <row r="368688" spans="4:4">
      <c r="D368688"/>
    </row>
    <row r="368689" spans="4:4">
      <c r="D368689"/>
    </row>
    <row r="368690" spans="4:4">
      <c r="D368690"/>
    </row>
    <row r="368691" spans="4:4">
      <c r="D368691"/>
    </row>
    <row r="368692" spans="4:4">
      <c r="D368692"/>
    </row>
    <row r="368693" spans="4:4">
      <c r="D368693"/>
    </row>
    <row r="368694" spans="4:4">
      <c r="D368694"/>
    </row>
    <row r="368695" spans="4:4">
      <c r="D368695"/>
    </row>
    <row r="368696" spans="4:4">
      <c r="D368696"/>
    </row>
    <row r="368697" spans="4:4">
      <c r="D368697"/>
    </row>
    <row r="368698" spans="4:4">
      <c r="D368698"/>
    </row>
    <row r="368699" spans="4:4">
      <c r="D368699"/>
    </row>
    <row r="368700" spans="4:4">
      <c r="D368700"/>
    </row>
    <row r="368701" spans="4:4">
      <c r="D368701"/>
    </row>
    <row r="368702" spans="4:4">
      <c r="D368702"/>
    </row>
    <row r="368703" spans="4:4">
      <c r="D368703"/>
    </row>
    <row r="368704" spans="4:4">
      <c r="D368704"/>
    </row>
    <row r="368705" spans="4:4">
      <c r="D368705"/>
    </row>
    <row r="368706" spans="4:4">
      <c r="D368706"/>
    </row>
    <row r="368707" spans="4:4">
      <c r="D368707"/>
    </row>
    <row r="368708" spans="4:4">
      <c r="D368708"/>
    </row>
    <row r="368709" spans="4:4">
      <c r="D368709"/>
    </row>
    <row r="368710" spans="4:4">
      <c r="D368710"/>
    </row>
    <row r="368711" spans="4:4">
      <c r="D368711"/>
    </row>
    <row r="368712" spans="4:4">
      <c r="D368712"/>
    </row>
    <row r="368713" spans="4:4">
      <c r="D368713"/>
    </row>
    <row r="368714" spans="4:4">
      <c r="D368714"/>
    </row>
    <row r="368715" spans="4:4">
      <c r="D368715"/>
    </row>
    <row r="368716" spans="4:4">
      <c r="D368716"/>
    </row>
    <row r="368717" spans="4:4">
      <c r="D368717"/>
    </row>
    <row r="368718" spans="4:4">
      <c r="D368718"/>
    </row>
    <row r="368719" spans="4:4">
      <c r="D368719"/>
    </row>
    <row r="368720" spans="4:4">
      <c r="D368720"/>
    </row>
    <row r="368721" spans="4:4">
      <c r="D368721"/>
    </row>
    <row r="368722" spans="4:4">
      <c r="D368722"/>
    </row>
    <row r="368723" spans="4:4">
      <c r="D368723"/>
    </row>
    <row r="368724" spans="4:4">
      <c r="D368724"/>
    </row>
    <row r="368725" spans="4:4">
      <c r="D368725"/>
    </row>
    <row r="368726" spans="4:4">
      <c r="D368726"/>
    </row>
    <row r="368727" spans="4:4">
      <c r="D368727"/>
    </row>
    <row r="368728" spans="4:4">
      <c r="D368728"/>
    </row>
    <row r="368729" spans="4:4">
      <c r="D368729"/>
    </row>
    <row r="368730" spans="4:4">
      <c r="D368730"/>
    </row>
    <row r="368731" spans="4:4">
      <c r="D368731"/>
    </row>
    <row r="368732" spans="4:4">
      <c r="D368732"/>
    </row>
    <row r="368733" spans="4:4">
      <c r="D368733"/>
    </row>
    <row r="368734" spans="4:4">
      <c r="D368734"/>
    </row>
    <row r="368735" spans="4:4">
      <c r="D368735"/>
    </row>
    <row r="368736" spans="4:4">
      <c r="D368736"/>
    </row>
    <row r="368737" spans="4:4">
      <c r="D368737"/>
    </row>
    <row r="368738" spans="4:4">
      <c r="D368738"/>
    </row>
    <row r="368739" spans="4:4">
      <c r="D368739"/>
    </row>
    <row r="368740" spans="4:4">
      <c r="D368740"/>
    </row>
    <row r="368741" spans="4:4">
      <c r="D368741"/>
    </row>
    <row r="368742" spans="4:4">
      <c r="D368742"/>
    </row>
    <row r="368743" spans="4:4">
      <c r="D368743"/>
    </row>
    <row r="368744" spans="4:4">
      <c r="D368744"/>
    </row>
    <row r="368745" spans="4:4">
      <c r="D368745"/>
    </row>
    <row r="368746" spans="4:4">
      <c r="D368746"/>
    </row>
    <row r="368747" spans="4:4">
      <c r="D368747"/>
    </row>
    <row r="368748" spans="4:4">
      <c r="D368748"/>
    </row>
    <row r="368749" spans="4:4">
      <c r="D368749"/>
    </row>
    <row r="368750" spans="4:4">
      <c r="D368750"/>
    </row>
    <row r="368751" spans="4:4">
      <c r="D368751"/>
    </row>
    <row r="368752" spans="4:4">
      <c r="D368752"/>
    </row>
    <row r="368753" spans="4:4">
      <c r="D368753"/>
    </row>
    <row r="368754" spans="4:4">
      <c r="D368754"/>
    </row>
    <row r="368755" spans="4:4">
      <c r="D368755"/>
    </row>
    <row r="368756" spans="4:4">
      <c r="D368756"/>
    </row>
    <row r="368757" spans="4:4">
      <c r="D368757"/>
    </row>
    <row r="368758" spans="4:4">
      <c r="D368758"/>
    </row>
    <row r="368759" spans="4:4">
      <c r="D368759"/>
    </row>
    <row r="368760" spans="4:4">
      <c r="D368760"/>
    </row>
    <row r="368761" spans="4:4">
      <c r="D368761"/>
    </row>
    <row r="368762" spans="4:4">
      <c r="D368762"/>
    </row>
    <row r="368763" spans="4:4">
      <c r="D368763"/>
    </row>
    <row r="368764" spans="4:4">
      <c r="D368764"/>
    </row>
    <row r="368765" spans="4:4">
      <c r="D368765"/>
    </row>
    <row r="368766" spans="4:4">
      <c r="D368766"/>
    </row>
    <row r="368767" spans="4:4">
      <c r="D368767"/>
    </row>
    <row r="368768" spans="4:4">
      <c r="D368768"/>
    </row>
    <row r="368769" spans="4:4">
      <c r="D368769"/>
    </row>
    <row r="368770" spans="4:4">
      <c r="D368770"/>
    </row>
    <row r="368771" spans="4:4">
      <c r="D368771"/>
    </row>
    <row r="368772" spans="4:4">
      <c r="D368772"/>
    </row>
    <row r="368773" spans="4:4">
      <c r="D368773"/>
    </row>
    <row r="368774" spans="4:4">
      <c r="D368774"/>
    </row>
    <row r="368775" spans="4:4">
      <c r="D368775"/>
    </row>
    <row r="368776" spans="4:4">
      <c r="D368776"/>
    </row>
    <row r="368777" spans="4:4">
      <c r="D368777"/>
    </row>
    <row r="368778" spans="4:4">
      <c r="D368778"/>
    </row>
    <row r="368779" spans="4:4">
      <c r="D368779"/>
    </row>
    <row r="368780" spans="4:4">
      <c r="D368780"/>
    </row>
    <row r="368781" spans="4:4">
      <c r="D368781"/>
    </row>
    <row r="368782" spans="4:4">
      <c r="D368782"/>
    </row>
    <row r="368783" spans="4:4">
      <c r="D368783"/>
    </row>
    <row r="368784" spans="4:4">
      <c r="D368784"/>
    </row>
    <row r="368785" spans="4:4">
      <c r="D368785"/>
    </row>
    <row r="368786" spans="4:4">
      <c r="D368786"/>
    </row>
    <row r="368787" spans="4:4">
      <c r="D368787"/>
    </row>
    <row r="368788" spans="4:4">
      <c r="D368788"/>
    </row>
    <row r="368789" spans="4:4">
      <c r="D368789"/>
    </row>
    <row r="368790" spans="4:4">
      <c r="D368790"/>
    </row>
    <row r="368791" spans="4:4">
      <c r="D368791"/>
    </row>
    <row r="368792" spans="4:4">
      <c r="D368792"/>
    </row>
    <row r="368793" spans="4:4">
      <c r="D368793"/>
    </row>
    <row r="368794" spans="4:4">
      <c r="D368794"/>
    </row>
    <row r="368795" spans="4:4">
      <c r="D368795"/>
    </row>
    <row r="368796" spans="4:4">
      <c r="D368796"/>
    </row>
    <row r="368797" spans="4:4">
      <c r="D368797"/>
    </row>
    <row r="368798" spans="4:4">
      <c r="D368798"/>
    </row>
    <row r="368799" spans="4:4">
      <c r="D368799"/>
    </row>
    <row r="368800" spans="4:4">
      <c r="D368800"/>
    </row>
    <row r="368801" spans="4:4">
      <c r="D368801"/>
    </row>
    <row r="368802" spans="4:4">
      <c r="D368802"/>
    </row>
    <row r="368803" spans="4:4">
      <c r="D368803"/>
    </row>
    <row r="368804" spans="4:4">
      <c r="D368804"/>
    </row>
    <row r="368805" spans="4:4">
      <c r="D368805"/>
    </row>
    <row r="368806" spans="4:4">
      <c r="D368806"/>
    </row>
    <row r="368807" spans="4:4">
      <c r="D368807"/>
    </row>
    <row r="368808" spans="4:4">
      <c r="D368808"/>
    </row>
    <row r="368809" spans="4:4">
      <c r="D368809"/>
    </row>
    <row r="368810" spans="4:4">
      <c r="D368810"/>
    </row>
    <row r="368811" spans="4:4">
      <c r="D368811"/>
    </row>
    <row r="368812" spans="4:4">
      <c r="D368812"/>
    </row>
    <row r="368813" spans="4:4">
      <c r="D368813"/>
    </row>
    <row r="368814" spans="4:4">
      <c r="D368814"/>
    </row>
    <row r="368815" spans="4:4">
      <c r="D368815"/>
    </row>
    <row r="368816" spans="4:4">
      <c r="D368816"/>
    </row>
    <row r="368817" spans="4:4">
      <c r="D368817"/>
    </row>
    <row r="368818" spans="4:4">
      <c r="D368818"/>
    </row>
    <row r="368819" spans="4:4">
      <c r="D368819"/>
    </row>
    <row r="368820" spans="4:4">
      <c r="D368820"/>
    </row>
    <row r="368821" spans="4:4">
      <c r="D368821"/>
    </row>
    <row r="368822" spans="4:4">
      <c r="D368822"/>
    </row>
    <row r="368823" spans="4:4">
      <c r="D368823"/>
    </row>
    <row r="368824" spans="4:4">
      <c r="D368824"/>
    </row>
    <row r="368825" spans="4:4">
      <c r="D368825"/>
    </row>
    <row r="368826" spans="4:4">
      <c r="D368826"/>
    </row>
    <row r="368827" spans="4:4">
      <c r="D368827"/>
    </row>
    <row r="368828" spans="4:4">
      <c r="D368828"/>
    </row>
    <row r="368829" spans="4:4">
      <c r="D368829"/>
    </row>
    <row r="368830" spans="4:4">
      <c r="D368830"/>
    </row>
    <row r="368831" spans="4:4">
      <c r="D368831"/>
    </row>
    <row r="368832" spans="4:4">
      <c r="D368832"/>
    </row>
    <row r="368833" spans="4:4">
      <c r="D368833"/>
    </row>
    <row r="368834" spans="4:4">
      <c r="D368834"/>
    </row>
    <row r="368835" spans="4:4">
      <c r="D368835"/>
    </row>
    <row r="368836" spans="4:4">
      <c r="D368836"/>
    </row>
    <row r="368837" spans="4:4">
      <c r="D368837"/>
    </row>
    <row r="368838" spans="4:4">
      <c r="D368838"/>
    </row>
    <row r="368839" spans="4:4">
      <c r="D368839"/>
    </row>
    <row r="368840" spans="4:4">
      <c r="D368840"/>
    </row>
    <row r="368841" spans="4:4">
      <c r="D368841"/>
    </row>
    <row r="368842" spans="4:4">
      <c r="D368842"/>
    </row>
    <row r="368843" spans="4:4">
      <c r="D368843"/>
    </row>
    <row r="368844" spans="4:4">
      <c r="D368844"/>
    </row>
    <row r="368845" spans="4:4">
      <c r="D368845"/>
    </row>
    <row r="368846" spans="4:4">
      <c r="D368846"/>
    </row>
    <row r="368847" spans="4:4">
      <c r="D368847"/>
    </row>
    <row r="368848" spans="4:4">
      <c r="D368848"/>
    </row>
    <row r="368849" spans="4:4">
      <c r="D368849"/>
    </row>
    <row r="368850" spans="4:4">
      <c r="D368850"/>
    </row>
    <row r="368851" spans="4:4">
      <c r="D368851"/>
    </row>
    <row r="368852" spans="4:4">
      <c r="D368852"/>
    </row>
    <row r="368853" spans="4:4">
      <c r="D368853"/>
    </row>
    <row r="368854" spans="4:4">
      <c r="D368854"/>
    </row>
    <row r="368855" spans="4:4">
      <c r="D368855"/>
    </row>
    <row r="368856" spans="4:4">
      <c r="D368856"/>
    </row>
    <row r="368857" spans="4:4">
      <c r="D368857"/>
    </row>
    <row r="368858" spans="4:4">
      <c r="D368858"/>
    </row>
    <row r="368859" spans="4:4">
      <c r="D368859"/>
    </row>
    <row r="368860" spans="4:4">
      <c r="D368860"/>
    </row>
    <row r="368861" spans="4:4">
      <c r="D368861"/>
    </row>
    <row r="368862" spans="4:4">
      <c r="D368862"/>
    </row>
    <row r="368863" spans="4:4">
      <c r="D368863"/>
    </row>
    <row r="368864" spans="4:4">
      <c r="D368864"/>
    </row>
    <row r="368865" spans="4:4">
      <c r="D368865"/>
    </row>
    <row r="368866" spans="4:4">
      <c r="D368866"/>
    </row>
    <row r="368867" spans="4:4">
      <c r="D368867"/>
    </row>
    <row r="368868" spans="4:4">
      <c r="D368868"/>
    </row>
    <row r="368869" spans="4:4">
      <c r="D368869"/>
    </row>
    <row r="368870" spans="4:4">
      <c r="D368870"/>
    </row>
    <row r="368871" spans="4:4">
      <c r="D368871"/>
    </row>
    <row r="368872" spans="4:4">
      <c r="D368872"/>
    </row>
    <row r="368873" spans="4:4">
      <c r="D368873"/>
    </row>
    <row r="368874" spans="4:4">
      <c r="D368874"/>
    </row>
    <row r="368875" spans="4:4">
      <c r="D368875"/>
    </row>
    <row r="368876" spans="4:4">
      <c r="D368876"/>
    </row>
    <row r="368877" spans="4:4">
      <c r="D368877"/>
    </row>
    <row r="368878" spans="4:4">
      <c r="D368878"/>
    </row>
    <row r="368879" spans="4:4">
      <c r="D368879"/>
    </row>
    <row r="368880" spans="4:4">
      <c r="D368880"/>
    </row>
    <row r="368881" spans="4:4">
      <c r="D368881"/>
    </row>
    <row r="368882" spans="4:4">
      <c r="D368882"/>
    </row>
    <row r="368883" spans="4:4">
      <c r="D368883"/>
    </row>
    <row r="368884" spans="4:4">
      <c r="D368884"/>
    </row>
    <row r="368885" spans="4:4">
      <c r="D368885"/>
    </row>
    <row r="368886" spans="4:4">
      <c r="D368886"/>
    </row>
    <row r="368887" spans="4:4">
      <c r="D368887"/>
    </row>
    <row r="368888" spans="4:4">
      <c r="D368888"/>
    </row>
    <row r="368889" spans="4:4">
      <c r="D368889"/>
    </row>
    <row r="368890" spans="4:4">
      <c r="D368890"/>
    </row>
    <row r="368891" spans="4:4">
      <c r="D368891"/>
    </row>
    <row r="368892" spans="4:4">
      <c r="D368892"/>
    </row>
    <row r="368893" spans="4:4">
      <c r="D368893"/>
    </row>
    <row r="368894" spans="4:4">
      <c r="D368894"/>
    </row>
    <row r="368895" spans="4:4">
      <c r="D368895"/>
    </row>
    <row r="368896" spans="4:4">
      <c r="D368896"/>
    </row>
    <row r="368897" spans="4:4">
      <c r="D368897"/>
    </row>
    <row r="368898" spans="4:4">
      <c r="D368898"/>
    </row>
    <row r="368899" spans="4:4">
      <c r="D368899"/>
    </row>
    <row r="368900" spans="4:4">
      <c r="D368900"/>
    </row>
    <row r="368901" spans="4:4">
      <c r="D368901"/>
    </row>
    <row r="368902" spans="4:4">
      <c r="D368902"/>
    </row>
    <row r="368903" spans="4:4">
      <c r="D368903"/>
    </row>
    <row r="368904" spans="4:4">
      <c r="D368904"/>
    </row>
    <row r="368905" spans="4:4">
      <c r="D368905"/>
    </row>
    <row r="368906" spans="4:4">
      <c r="D368906"/>
    </row>
    <row r="368907" spans="4:4">
      <c r="D368907"/>
    </row>
    <row r="368908" spans="4:4">
      <c r="D368908"/>
    </row>
    <row r="368909" spans="4:4">
      <c r="D368909"/>
    </row>
    <row r="368910" spans="4:4">
      <c r="D368910"/>
    </row>
    <row r="368911" spans="4:4">
      <c r="D368911"/>
    </row>
    <row r="368912" spans="4:4">
      <c r="D368912"/>
    </row>
    <row r="368913" spans="4:4">
      <c r="D368913"/>
    </row>
    <row r="368914" spans="4:4">
      <c r="D368914"/>
    </row>
    <row r="368915" spans="4:4">
      <c r="D368915"/>
    </row>
    <row r="368916" spans="4:4">
      <c r="D368916"/>
    </row>
    <row r="368917" spans="4:4">
      <c r="D368917"/>
    </row>
    <row r="368918" spans="4:4">
      <c r="D368918"/>
    </row>
    <row r="368919" spans="4:4">
      <c r="D368919"/>
    </row>
    <row r="368920" spans="4:4">
      <c r="D368920"/>
    </row>
    <row r="368921" spans="4:4">
      <c r="D368921"/>
    </row>
    <row r="368922" spans="4:4">
      <c r="D368922"/>
    </row>
    <row r="368923" spans="4:4">
      <c r="D368923"/>
    </row>
    <row r="368924" spans="4:4">
      <c r="D368924"/>
    </row>
    <row r="368925" spans="4:4">
      <c r="D368925"/>
    </row>
    <row r="368926" spans="4:4">
      <c r="D368926"/>
    </row>
    <row r="368927" spans="4:4">
      <c r="D368927"/>
    </row>
    <row r="368928" spans="4:4">
      <c r="D368928"/>
    </row>
    <row r="368929" spans="4:4">
      <c r="D368929"/>
    </row>
    <row r="368930" spans="4:4">
      <c r="D368930"/>
    </row>
    <row r="368931" spans="4:4">
      <c r="D368931"/>
    </row>
    <row r="368932" spans="4:4">
      <c r="D368932"/>
    </row>
    <row r="368933" spans="4:4">
      <c r="D368933"/>
    </row>
    <row r="368934" spans="4:4">
      <c r="D368934"/>
    </row>
    <row r="368935" spans="4:4">
      <c r="D368935"/>
    </row>
    <row r="368936" spans="4:4">
      <c r="D368936"/>
    </row>
    <row r="368937" spans="4:4">
      <c r="D368937"/>
    </row>
    <row r="368938" spans="4:4">
      <c r="D368938"/>
    </row>
    <row r="368939" spans="4:4">
      <c r="D368939"/>
    </row>
    <row r="368940" spans="4:4">
      <c r="D368940"/>
    </row>
    <row r="368941" spans="4:4">
      <c r="D368941"/>
    </row>
    <row r="368942" spans="4:4">
      <c r="D368942"/>
    </row>
    <row r="368943" spans="4:4">
      <c r="D368943"/>
    </row>
    <row r="368944" spans="4:4">
      <c r="D368944"/>
    </row>
    <row r="368945" spans="4:4">
      <c r="D368945"/>
    </row>
    <row r="368946" spans="4:4">
      <c r="D368946"/>
    </row>
    <row r="368947" spans="4:4">
      <c r="D368947"/>
    </row>
    <row r="368948" spans="4:4">
      <c r="D368948"/>
    </row>
    <row r="368949" spans="4:4">
      <c r="D368949"/>
    </row>
    <row r="368950" spans="4:4">
      <c r="D368950"/>
    </row>
    <row r="368951" spans="4:4">
      <c r="D368951"/>
    </row>
    <row r="368952" spans="4:4">
      <c r="D368952"/>
    </row>
    <row r="368953" spans="4:4">
      <c r="D368953"/>
    </row>
    <row r="368954" spans="4:4">
      <c r="D368954"/>
    </row>
    <row r="368955" spans="4:4">
      <c r="D368955"/>
    </row>
    <row r="368956" spans="4:4">
      <c r="D368956"/>
    </row>
    <row r="368957" spans="4:4">
      <c r="D368957"/>
    </row>
    <row r="368958" spans="4:4">
      <c r="D368958"/>
    </row>
    <row r="368959" spans="4:4">
      <c r="D368959"/>
    </row>
    <row r="368960" spans="4:4">
      <c r="D368960"/>
    </row>
    <row r="368961" spans="4:4">
      <c r="D368961"/>
    </row>
    <row r="368962" spans="4:4">
      <c r="D368962"/>
    </row>
    <row r="368963" spans="4:4">
      <c r="D368963"/>
    </row>
    <row r="368964" spans="4:4">
      <c r="D368964"/>
    </row>
    <row r="368965" spans="4:4">
      <c r="D368965"/>
    </row>
    <row r="368966" spans="4:4">
      <c r="D368966"/>
    </row>
    <row r="368967" spans="4:4">
      <c r="D368967"/>
    </row>
    <row r="368968" spans="4:4">
      <c r="D368968"/>
    </row>
    <row r="368969" spans="4:4">
      <c r="D368969"/>
    </row>
    <row r="368970" spans="4:4">
      <c r="D368970"/>
    </row>
    <row r="368971" spans="4:4">
      <c r="D368971"/>
    </row>
    <row r="368972" spans="4:4">
      <c r="D368972"/>
    </row>
    <row r="368973" spans="4:4">
      <c r="D368973"/>
    </row>
    <row r="368974" spans="4:4">
      <c r="D368974"/>
    </row>
    <row r="368975" spans="4:4">
      <c r="D368975"/>
    </row>
    <row r="368976" spans="4:4">
      <c r="D368976"/>
    </row>
    <row r="368977" spans="4:4">
      <c r="D368977"/>
    </row>
    <row r="368978" spans="4:4">
      <c r="D368978"/>
    </row>
    <row r="368979" spans="4:4">
      <c r="D368979"/>
    </row>
    <row r="368980" spans="4:4">
      <c r="D368980"/>
    </row>
    <row r="368981" spans="4:4">
      <c r="D368981"/>
    </row>
    <row r="368982" spans="4:4">
      <c r="D368982"/>
    </row>
    <row r="368983" spans="4:4">
      <c r="D368983"/>
    </row>
    <row r="368984" spans="4:4">
      <c r="D368984"/>
    </row>
    <row r="368985" spans="4:4">
      <c r="D368985"/>
    </row>
    <row r="368986" spans="4:4">
      <c r="D368986"/>
    </row>
    <row r="368987" spans="4:4">
      <c r="D368987"/>
    </row>
    <row r="368988" spans="4:4">
      <c r="D368988"/>
    </row>
    <row r="368989" spans="4:4">
      <c r="D368989"/>
    </row>
    <row r="368990" spans="4:4">
      <c r="D368990"/>
    </row>
    <row r="368991" spans="4:4">
      <c r="D368991"/>
    </row>
    <row r="368992" spans="4:4">
      <c r="D368992"/>
    </row>
    <row r="368993" spans="4:4">
      <c r="D368993"/>
    </row>
    <row r="368994" spans="4:4">
      <c r="D368994"/>
    </row>
    <row r="368995" spans="4:4">
      <c r="D368995"/>
    </row>
    <row r="368996" spans="4:4">
      <c r="D368996"/>
    </row>
    <row r="368997" spans="4:4">
      <c r="D368997"/>
    </row>
    <row r="368998" spans="4:4">
      <c r="D368998"/>
    </row>
    <row r="368999" spans="4:4">
      <c r="D368999"/>
    </row>
    <row r="369000" spans="4:4">
      <c r="D369000"/>
    </row>
    <row r="369001" spans="4:4">
      <c r="D369001"/>
    </row>
    <row r="369002" spans="4:4">
      <c r="D369002"/>
    </row>
    <row r="369003" spans="4:4">
      <c r="D369003"/>
    </row>
    <row r="369004" spans="4:4">
      <c r="D369004"/>
    </row>
    <row r="369005" spans="4:4">
      <c r="D369005"/>
    </row>
    <row r="369006" spans="4:4">
      <c r="D369006"/>
    </row>
    <row r="369007" spans="4:4">
      <c r="D369007"/>
    </row>
    <row r="369008" spans="4:4">
      <c r="D369008"/>
    </row>
    <row r="369009" spans="4:4">
      <c r="D369009"/>
    </row>
    <row r="369010" spans="4:4">
      <c r="D369010"/>
    </row>
    <row r="369011" spans="4:4">
      <c r="D369011"/>
    </row>
    <row r="369012" spans="4:4">
      <c r="D369012"/>
    </row>
    <row r="369013" spans="4:4">
      <c r="D369013"/>
    </row>
    <row r="369014" spans="4:4">
      <c r="D369014"/>
    </row>
    <row r="369015" spans="4:4">
      <c r="D369015"/>
    </row>
    <row r="369016" spans="4:4">
      <c r="D369016"/>
    </row>
    <row r="369017" spans="4:4">
      <c r="D369017"/>
    </row>
    <row r="369018" spans="4:4">
      <c r="D369018"/>
    </row>
    <row r="369019" spans="4:4">
      <c r="D369019"/>
    </row>
    <row r="369020" spans="4:4">
      <c r="D369020"/>
    </row>
    <row r="369021" spans="4:4">
      <c r="D369021"/>
    </row>
    <row r="369022" spans="4:4">
      <c r="D369022"/>
    </row>
    <row r="369023" spans="4:4">
      <c r="D369023"/>
    </row>
    <row r="369024" spans="4:4">
      <c r="D369024"/>
    </row>
    <row r="369025" spans="4:4">
      <c r="D369025"/>
    </row>
    <row r="369026" spans="4:4">
      <c r="D369026"/>
    </row>
    <row r="369027" spans="4:4">
      <c r="D369027"/>
    </row>
    <row r="369028" spans="4:4">
      <c r="D369028"/>
    </row>
    <row r="369029" spans="4:4">
      <c r="D369029"/>
    </row>
    <row r="369030" spans="4:4">
      <c r="D369030"/>
    </row>
    <row r="369031" spans="4:4">
      <c r="D369031"/>
    </row>
    <row r="369032" spans="4:4">
      <c r="D369032"/>
    </row>
    <row r="369033" spans="4:4">
      <c r="D369033"/>
    </row>
    <row r="369034" spans="4:4">
      <c r="D369034"/>
    </row>
    <row r="369035" spans="4:4">
      <c r="D369035"/>
    </row>
    <row r="369036" spans="4:4">
      <c r="D369036"/>
    </row>
    <row r="369037" spans="4:4">
      <c r="D369037"/>
    </row>
    <row r="369038" spans="4:4">
      <c r="D369038"/>
    </row>
    <row r="369039" spans="4:4">
      <c r="D369039"/>
    </row>
    <row r="369040" spans="4:4">
      <c r="D369040"/>
    </row>
    <row r="369041" spans="4:4">
      <c r="D369041"/>
    </row>
    <row r="369042" spans="4:4">
      <c r="D369042"/>
    </row>
    <row r="369043" spans="4:4">
      <c r="D369043"/>
    </row>
    <row r="369044" spans="4:4">
      <c r="D369044"/>
    </row>
    <row r="369045" spans="4:4">
      <c r="D369045"/>
    </row>
    <row r="369046" spans="4:4">
      <c r="D369046"/>
    </row>
    <row r="369047" spans="4:4">
      <c r="D369047"/>
    </row>
    <row r="369048" spans="4:4">
      <c r="D369048"/>
    </row>
    <row r="369049" spans="4:4">
      <c r="D369049"/>
    </row>
    <row r="369050" spans="4:4">
      <c r="D369050"/>
    </row>
    <row r="369051" spans="4:4">
      <c r="D369051"/>
    </row>
    <row r="369052" spans="4:4">
      <c r="D369052"/>
    </row>
    <row r="369053" spans="4:4">
      <c r="D369053"/>
    </row>
    <row r="369054" spans="4:4">
      <c r="D369054"/>
    </row>
    <row r="369055" spans="4:4">
      <c r="D369055"/>
    </row>
    <row r="369056" spans="4:4">
      <c r="D369056"/>
    </row>
    <row r="369057" spans="4:4">
      <c r="D369057"/>
    </row>
    <row r="369058" spans="4:4">
      <c r="D369058"/>
    </row>
    <row r="369059" spans="4:4">
      <c r="D369059"/>
    </row>
    <row r="369060" spans="4:4">
      <c r="D369060"/>
    </row>
    <row r="369061" spans="4:4">
      <c r="D369061"/>
    </row>
    <row r="369062" spans="4:4">
      <c r="D369062"/>
    </row>
    <row r="369063" spans="4:4">
      <c r="D369063"/>
    </row>
    <row r="369064" spans="4:4">
      <c r="D369064"/>
    </row>
    <row r="369065" spans="4:4">
      <c r="D369065"/>
    </row>
    <row r="369066" spans="4:4">
      <c r="D369066"/>
    </row>
    <row r="369067" spans="4:4">
      <c r="D369067"/>
    </row>
    <row r="369068" spans="4:4">
      <c r="D369068"/>
    </row>
    <row r="369069" spans="4:4">
      <c r="D369069"/>
    </row>
    <row r="369070" spans="4:4">
      <c r="D369070"/>
    </row>
    <row r="369071" spans="4:4">
      <c r="D369071"/>
    </row>
    <row r="369072" spans="4:4">
      <c r="D369072"/>
    </row>
    <row r="369073" spans="4:4">
      <c r="D369073"/>
    </row>
    <row r="369074" spans="4:4">
      <c r="D369074"/>
    </row>
    <row r="369075" spans="4:4">
      <c r="D369075"/>
    </row>
    <row r="369076" spans="4:4">
      <c r="D369076"/>
    </row>
    <row r="369077" spans="4:4">
      <c r="D369077"/>
    </row>
    <row r="369078" spans="4:4">
      <c r="D369078"/>
    </row>
    <row r="369079" spans="4:4">
      <c r="D369079"/>
    </row>
    <row r="369080" spans="4:4">
      <c r="D369080"/>
    </row>
    <row r="369081" spans="4:4">
      <c r="D369081"/>
    </row>
    <row r="369082" spans="4:4">
      <c r="D369082"/>
    </row>
    <row r="369083" spans="4:4">
      <c r="D369083"/>
    </row>
    <row r="369084" spans="4:4">
      <c r="D369084"/>
    </row>
    <row r="369085" spans="4:4">
      <c r="D369085"/>
    </row>
    <row r="369086" spans="4:4">
      <c r="D369086"/>
    </row>
    <row r="369087" spans="4:4">
      <c r="D369087"/>
    </row>
    <row r="369088" spans="4:4">
      <c r="D369088"/>
    </row>
    <row r="369089" spans="4:4">
      <c r="D369089"/>
    </row>
    <row r="369090" spans="4:4">
      <c r="D369090"/>
    </row>
    <row r="369091" spans="4:4">
      <c r="D369091"/>
    </row>
    <row r="369092" spans="4:4">
      <c r="D369092"/>
    </row>
    <row r="369093" spans="4:4">
      <c r="D369093"/>
    </row>
    <row r="369094" spans="4:4">
      <c r="D369094"/>
    </row>
    <row r="369095" spans="4:4">
      <c r="D369095"/>
    </row>
    <row r="369096" spans="4:4">
      <c r="D369096"/>
    </row>
    <row r="369097" spans="4:4">
      <c r="D369097"/>
    </row>
    <row r="369098" spans="4:4">
      <c r="D369098"/>
    </row>
    <row r="369099" spans="4:4">
      <c r="D369099"/>
    </row>
    <row r="369100" spans="4:4">
      <c r="D369100"/>
    </row>
    <row r="369101" spans="4:4">
      <c r="D369101"/>
    </row>
    <row r="369102" spans="4:4">
      <c r="D369102"/>
    </row>
    <row r="369103" spans="4:4">
      <c r="D369103"/>
    </row>
    <row r="369104" spans="4:4">
      <c r="D369104"/>
    </row>
    <row r="369105" spans="4:4">
      <c r="D369105"/>
    </row>
    <row r="369106" spans="4:4">
      <c r="D369106"/>
    </row>
    <row r="369107" spans="4:4">
      <c r="D369107"/>
    </row>
    <row r="369108" spans="4:4">
      <c r="D369108"/>
    </row>
    <row r="369109" spans="4:4">
      <c r="D369109"/>
    </row>
    <row r="369110" spans="4:4">
      <c r="D369110"/>
    </row>
    <row r="369111" spans="4:4">
      <c r="D369111"/>
    </row>
    <row r="369112" spans="4:4">
      <c r="D369112"/>
    </row>
    <row r="369113" spans="4:4">
      <c r="D369113"/>
    </row>
    <row r="369114" spans="4:4">
      <c r="D369114"/>
    </row>
    <row r="369115" spans="4:4">
      <c r="D369115"/>
    </row>
    <row r="369116" spans="4:4">
      <c r="D369116"/>
    </row>
    <row r="369117" spans="4:4">
      <c r="D369117"/>
    </row>
    <row r="369118" spans="4:4">
      <c r="D369118"/>
    </row>
    <row r="369119" spans="4:4">
      <c r="D369119"/>
    </row>
    <row r="369120" spans="4:4">
      <c r="D369120"/>
    </row>
    <row r="369121" spans="4:4">
      <c r="D369121"/>
    </row>
    <row r="369122" spans="4:4">
      <c r="D369122"/>
    </row>
    <row r="369123" spans="4:4">
      <c r="D369123"/>
    </row>
    <row r="369124" spans="4:4">
      <c r="D369124"/>
    </row>
    <row r="369125" spans="4:4">
      <c r="D369125"/>
    </row>
    <row r="369126" spans="4:4">
      <c r="D369126"/>
    </row>
    <row r="369127" spans="4:4">
      <c r="D369127"/>
    </row>
    <row r="369128" spans="4:4">
      <c r="D369128"/>
    </row>
    <row r="369129" spans="4:4">
      <c r="D369129"/>
    </row>
    <row r="369130" spans="4:4">
      <c r="D369130"/>
    </row>
    <row r="369131" spans="4:4">
      <c r="D369131"/>
    </row>
    <row r="369132" spans="4:4">
      <c r="D369132"/>
    </row>
    <row r="369133" spans="4:4">
      <c r="D369133"/>
    </row>
    <row r="369134" spans="4:4">
      <c r="D369134"/>
    </row>
    <row r="369135" spans="4:4">
      <c r="D369135"/>
    </row>
    <row r="369136" spans="4:4">
      <c r="D369136"/>
    </row>
    <row r="369137" spans="4:4">
      <c r="D369137"/>
    </row>
    <row r="369138" spans="4:4">
      <c r="D369138"/>
    </row>
    <row r="369139" spans="4:4">
      <c r="D369139"/>
    </row>
    <row r="369140" spans="4:4">
      <c r="D369140"/>
    </row>
    <row r="369141" spans="4:4">
      <c r="D369141"/>
    </row>
    <row r="369142" spans="4:4">
      <c r="D369142"/>
    </row>
    <row r="369143" spans="4:4">
      <c r="D369143"/>
    </row>
    <row r="369144" spans="4:4">
      <c r="D369144"/>
    </row>
    <row r="369145" spans="4:4">
      <c r="D369145"/>
    </row>
    <row r="369146" spans="4:4">
      <c r="D369146"/>
    </row>
    <row r="369147" spans="4:4">
      <c r="D369147"/>
    </row>
    <row r="369148" spans="4:4">
      <c r="D369148"/>
    </row>
    <row r="369149" spans="4:4">
      <c r="D369149"/>
    </row>
    <row r="369150" spans="4:4">
      <c r="D369150"/>
    </row>
    <row r="369151" spans="4:4">
      <c r="D369151"/>
    </row>
    <row r="369152" spans="4:4">
      <c r="D369152"/>
    </row>
    <row r="369153" spans="4:4">
      <c r="D369153"/>
    </row>
    <row r="369154" spans="4:4">
      <c r="D369154"/>
    </row>
    <row r="369155" spans="4:4">
      <c r="D369155"/>
    </row>
    <row r="369156" spans="4:4">
      <c r="D369156"/>
    </row>
    <row r="369157" spans="4:4">
      <c r="D369157"/>
    </row>
    <row r="369158" spans="4:4">
      <c r="D369158"/>
    </row>
    <row r="369159" spans="4:4">
      <c r="D369159"/>
    </row>
    <row r="369160" spans="4:4">
      <c r="D369160"/>
    </row>
    <row r="369161" spans="4:4">
      <c r="D369161"/>
    </row>
    <row r="369162" spans="4:4">
      <c r="D369162"/>
    </row>
    <row r="369163" spans="4:4">
      <c r="D369163"/>
    </row>
    <row r="369164" spans="4:4">
      <c r="D369164"/>
    </row>
    <row r="369165" spans="4:4">
      <c r="D369165"/>
    </row>
    <row r="369166" spans="4:4">
      <c r="D369166"/>
    </row>
    <row r="369167" spans="4:4">
      <c r="D369167"/>
    </row>
    <row r="369168" spans="4:4">
      <c r="D369168"/>
    </row>
    <row r="369169" spans="4:4">
      <c r="D369169"/>
    </row>
    <row r="369170" spans="4:4">
      <c r="D369170"/>
    </row>
    <row r="369171" spans="4:4">
      <c r="D369171"/>
    </row>
    <row r="369172" spans="4:4">
      <c r="D369172"/>
    </row>
    <row r="369173" spans="4:4">
      <c r="D369173"/>
    </row>
    <row r="369174" spans="4:4">
      <c r="D369174"/>
    </row>
    <row r="369175" spans="4:4">
      <c r="D369175"/>
    </row>
    <row r="369176" spans="4:4">
      <c r="D369176"/>
    </row>
    <row r="369177" spans="4:4">
      <c r="D369177"/>
    </row>
    <row r="369178" spans="4:4">
      <c r="D369178"/>
    </row>
    <row r="369179" spans="4:4">
      <c r="D369179"/>
    </row>
    <row r="369180" spans="4:4">
      <c r="D369180"/>
    </row>
    <row r="369181" spans="4:4">
      <c r="D369181"/>
    </row>
    <row r="369182" spans="4:4">
      <c r="D369182"/>
    </row>
    <row r="369183" spans="4:4">
      <c r="D369183"/>
    </row>
    <row r="369184" spans="4:4">
      <c r="D369184"/>
    </row>
    <row r="369185" spans="4:4">
      <c r="D369185"/>
    </row>
    <row r="369186" spans="4:4">
      <c r="D369186"/>
    </row>
    <row r="369187" spans="4:4">
      <c r="D369187"/>
    </row>
    <row r="369188" spans="4:4">
      <c r="D369188"/>
    </row>
    <row r="369189" spans="4:4">
      <c r="D369189"/>
    </row>
    <row r="369190" spans="4:4">
      <c r="D369190"/>
    </row>
    <row r="369191" spans="4:4">
      <c r="D369191"/>
    </row>
    <row r="369192" spans="4:4">
      <c r="D369192"/>
    </row>
    <row r="369193" spans="4:4">
      <c r="D369193"/>
    </row>
    <row r="369194" spans="4:4">
      <c r="D369194"/>
    </row>
    <row r="369195" spans="4:4">
      <c r="D369195"/>
    </row>
    <row r="369196" spans="4:4">
      <c r="D369196"/>
    </row>
    <row r="369197" spans="4:4">
      <c r="D369197"/>
    </row>
    <row r="369198" spans="4:4">
      <c r="D369198"/>
    </row>
    <row r="369199" spans="4:4">
      <c r="D369199"/>
    </row>
    <row r="369200" spans="4:4">
      <c r="D369200"/>
    </row>
    <row r="369201" spans="4:4">
      <c r="D369201"/>
    </row>
    <row r="369202" spans="4:4">
      <c r="D369202"/>
    </row>
    <row r="369203" spans="4:4">
      <c r="D369203"/>
    </row>
    <row r="369204" spans="4:4">
      <c r="D369204"/>
    </row>
    <row r="369205" spans="4:4">
      <c r="D369205"/>
    </row>
    <row r="369206" spans="4:4">
      <c r="D369206"/>
    </row>
    <row r="369207" spans="4:4">
      <c r="D369207"/>
    </row>
    <row r="369208" spans="4:4">
      <c r="D369208"/>
    </row>
    <row r="369209" spans="4:4">
      <c r="D369209"/>
    </row>
    <row r="369210" spans="4:4">
      <c r="D369210"/>
    </row>
    <row r="369211" spans="4:4">
      <c r="D369211"/>
    </row>
    <row r="369212" spans="4:4">
      <c r="D369212"/>
    </row>
    <row r="369213" spans="4:4">
      <c r="D369213"/>
    </row>
    <row r="369214" spans="4:4">
      <c r="D369214"/>
    </row>
    <row r="369215" spans="4:4">
      <c r="D369215"/>
    </row>
    <row r="369216" spans="4:4">
      <c r="D369216"/>
    </row>
    <row r="369217" spans="4:4">
      <c r="D369217"/>
    </row>
    <row r="369218" spans="4:4">
      <c r="D369218"/>
    </row>
    <row r="369219" spans="4:4">
      <c r="D369219"/>
    </row>
    <row r="369220" spans="4:4">
      <c r="D369220"/>
    </row>
    <row r="369221" spans="4:4">
      <c r="D369221"/>
    </row>
    <row r="369222" spans="4:4">
      <c r="D369222"/>
    </row>
    <row r="369223" spans="4:4">
      <c r="D369223"/>
    </row>
    <row r="369224" spans="4:4">
      <c r="D369224"/>
    </row>
    <row r="369225" spans="4:4">
      <c r="D369225"/>
    </row>
    <row r="369226" spans="4:4">
      <c r="D369226"/>
    </row>
    <row r="369227" spans="4:4">
      <c r="D369227"/>
    </row>
    <row r="369228" spans="4:4">
      <c r="D369228"/>
    </row>
    <row r="369229" spans="4:4">
      <c r="D369229"/>
    </row>
    <row r="369230" spans="4:4">
      <c r="D369230"/>
    </row>
    <row r="369231" spans="4:4">
      <c r="D369231"/>
    </row>
    <row r="369232" spans="4:4">
      <c r="D369232"/>
    </row>
    <row r="369233" spans="4:4">
      <c r="D369233"/>
    </row>
    <row r="369234" spans="4:4">
      <c r="D369234"/>
    </row>
    <row r="369235" spans="4:4">
      <c r="D369235"/>
    </row>
    <row r="369236" spans="4:4">
      <c r="D369236"/>
    </row>
    <row r="369237" spans="4:4">
      <c r="D369237"/>
    </row>
    <row r="369238" spans="4:4">
      <c r="D369238"/>
    </row>
    <row r="369239" spans="4:4">
      <c r="D369239"/>
    </row>
    <row r="369240" spans="4:4">
      <c r="D369240"/>
    </row>
    <row r="369241" spans="4:4">
      <c r="D369241"/>
    </row>
    <row r="369242" spans="4:4">
      <c r="D369242"/>
    </row>
    <row r="369243" spans="4:4">
      <c r="D369243"/>
    </row>
    <row r="369244" spans="4:4">
      <c r="D369244"/>
    </row>
    <row r="369245" spans="4:4">
      <c r="D369245"/>
    </row>
    <row r="369246" spans="4:4">
      <c r="D369246"/>
    </row>
    <row r="369247" spans="4:4">
      <c r="D369247"/>
    </row>
    <row r="369248" spans="4:4">
      <c r="D369248"/>
    </row>
    <row r="369249" spans="4:4">
      <c r="D369249"/>
    </row>
    <row r="369250" spans="4:4">
      <c r="D369250"/>
    </row>
    <row r="369251" spans="4:4">
      <c r="D369251"/>
    </row>
    <row r="369252" spans="4:4">
      <c r="D369252"/>
    </row>
    <row r="369253" spans="4:4">
      <c r="D369253"/>
    </row>
    <row r="369254" spans="4:4">
      <c r="D369254"/>
    </row>
    <row r="369255" spans="4:4">
      <c r="D369255"/>
    </row>
    <row r="369256" spans="4:4">
      <c r="D369256"/>
    </row>
    <row r="369257" spans="4:4">
      <c r="D369257"/>
    </row>
    <row r="369258" spans="4:4">
      <c r="D369258"/>
    </row>
    <row r="369259" spans="4:4">
      <c r="D369259"/>
    </row>
    <row r="369260" spans="4:4">
      <c r="D369260"/>
    </row>
    <row r="369261" spans="4:4">
      <c r="D369261"/>
    </row>
    <row r="369262" spans="4:4">
      <c r="D369262"/>
    </row>
    <row r="369263" spans="4:4">
      <c r="D369263"/>
    </row>
    <row r="369264" spans="4:4">
      <c r="D369264"/>
    </row>
    <row r="369265" spans="4:4">
      <c r="D369265"/>
    </row>
    <row r="369266" spans="4:4">
      <c r="D369266"/>
    </row>
    <row r="369267" spans="4:4">
      <c r="D369267"/>
    </row>
    <row r="369268" spans="4:4">
      <c r="D369268"/>
    </row>
    <row r="369269" spans="4:4">
      <c r="D369269"/>
    </row>
    <row r="369270" spans="4:4">
      <c r="D369270"/>
    </row>
    <row r="369271" spans="4:4">
      <c r="D369271"/>
    </row>
    <row r="369272" spans="4:4">
      <c r="D369272"/>
    </row>
    <row r="369273" spans="4:4">
      <c r="D369273"/>
    </row>
    <row r="369274" spans="4:4">
      <c r="D369274"/>
    </row>
    <row r="369275" spans="4:4">
      <c r="D369275"/>
    </row>
    <row r="369276" spans="4:4">
      <c r="D369276"/>
    </row>
    <row r="369277" spans="4:4">
      <c r="D369277"/>
    </row>
    <row r="369278" spans="4:4">
      <c r="D369278"/>
    </row>
    <row r="369279" spans="4:4">
      <c r="D369279"/>
    </row>
    <row r="369280" spans="4:4">
      <c r="D369280"/>
    </row>
    <row r="369281" spans="4:4">
      <c r="D369281"/>
    </row>
    <row r="369282" spans="4:4">
      <c r="D369282"/>
    </row>
    <row r="369283" spans="4:4">
      <c r="D369283"/>
    </row>
    <row r="369284" spans="4:4">
      <c r="D369284"/>
    </row>
    <row r="369285" spans="4:4">
      <c r="D369285"/>
    </row>
    <row r="369286" spans="4:4">
      <c r="D369286"/>
    </row>
    <row r="369287" spans="4:4">
      <c r="D369287"/>
    </row>
    <row r="369288" spans="4:4">
      <c r="D369288"/>
    </row>
    <row r="369289" spans="4:4">
      <c r="D369289"/>
    </row>
    <row r="369290" spans="4:4">
      <c r="D369290"/>
    </row>
    <row r="369291" spans="4:4">
      <c r="D369291"/>
    </row>
    <row r="369292" spans="4:4">
      <c r="D369292"/>
    </row>
    <row r="369293" spans="4:4">
      <c r="D369293"/>
    </row>
    <row r="369294" spans="4:4">
      <c r="D369294"/>
    </row>
    <row r="369295" spans="4:4">
      <c r="D369295"/>
    </row>
    <row r="369296" spans="4:4">
      <c r="D369296"/>
    </row>
    <row r="369297" spans="4:4">
      <c r="D369297"/>
    </row>
    <row r="369298" spans="4:4">
      <c r="D369298"/>
    </row>
    <row r="369299" spans="4:4">
      <c r="D369299"/>
    </row>
    <row r="369300" spans="4:4">
      <c r="D369300"/>
    </row>
    <row r="369301" spans="4:4">
      <c r="D369301"/>
    </row>
    <row r="369302" spans="4:4">
      <c r="D369302"/>
    </row>
    <row r="369303" spans="4:4">
      <c r="D369303"/>
    </row>
    <row r="369304" spans="4:4">
      <c r="D369304"/>
    </row>
    <row r="369305" spans="4:4">
      <c r="D369305"/>
    </row>
    <row r="369306" spans="4:4">
      <c r="D369306"/>
    </row>
    <row r="369307" spans="4:4">
      <c r="D369307"/>
    </row>
    <row r="369308" spans="4:4">
      <c r="D369308"/>
    </row>
    <row r="369309" spans="4:4">
      <c r="D369309"/>
    </row>
    <row r="369310" spans="4:4">
      <c r="D369310"/>
    </row>
    <row r="369311" spans="4:4">
      <c r="D369311"/>
    </row>
    <row r="369312" spans="4:4">
      <c r="D369312"/>
    </row>
    <row r="369313" spans="4:4">
      <c r="D369313"/>
    </row>
    <row r="369314" spans="4:4">
      <c r="D369314"/>
    </row>
    <row r="369315" spans="4:4">
      <c r="D369315"/>
    </row>
    <row r="369316" spans="4:4">
      <c r="D369316"/>
    </row>
    <row r="369317" spans="4:4">
      <c r="D369317"/>
    </row>
    <row r="369318" spans="4:4">
      <c r="D369318"/>
    </row>
    <row r="369319" spans="4:4">
      <c r="D369319"/>
    </row>
    <row r="369320" spans="4:4">
      <c r="D369320"/>
    </row>
    <row r="369321" spans="4:4">
      <c r="D369321"/>
    </row>
    <row r="369322" spans="4:4">
      <c r="D369322"/>
    </row>
    <row r="369323" spans="4:4">
      <c r="D369323"/>
    </row>
    <row r="369324" spans="4:4">
      <c r="D369324"/>
    </row>
    <row r="369325" spans="4:4">
      <c r="D369325"/>
    </row>
    <row r="369326" spans="4:4">
      <c r="D369326"/>
    </row>
    <row r="369327" spans="4:4">
      <c r="D369327"/>
    </row>
    <row r="369328" spans="4:4">
      <c r="D369328"/>
    </row>
    <row r="369329" spans="4:4">
      <c r="D369329"/>
    </row>
    <row r="369330" spans="4:4">
      <c r="D369330"/>
    </row>
    <row r="369331" spans="4:4">
      <c r="D369331"/>
    </row>
    <row r="369332" spans="4:4">
      <c r="D369332"/>
    </row>
    <row r="369333" spans="4:4">
      <c r="D369333"/>
    </row>
    <row r="369334" spans="4:4">
      <c r="D369334"/>
    </row>
    <row r="369335" spans="4:4">
      <c r="D369335"/>
    </row>
    <row r="369336" spans="4:4">
      <c r="D369336"/>
    </row>
    <row r="369337" spans="4:4">
      <c r="D369337"/>
    </row>
    <row r="369338" spans="4:4">
      <c r="D369338"/>
    </row>
    <row r="369339" spans="4:4">
      <c r="D369339"/>
    </row>
    <row r="369340" spans="4:4">
      <c r="D369340"/>
    </row>
    <row r="369341" spans="4:4">
      <c r="D369341"/>
    </row>
    <row r="369342" spans="4:4">
      <c r="D369342"/>
    </row>
    <row r="369343" spans="4:4">
      <c r="D369343"/>
    </row>
    <row r="369344" spans="4:4">
      <c r="D369344"/>
    </row>
    <row r="369345" spans="4:4">
      <c r="D369345"/>
    </row>
    <row r="369346" spans="4:4">
      <c r="D369346"/>
    </row>
    <row r="369347" spans="4:4">
      <c r="D369347"/>
    </row>
    <row r="369348" spans="4:4">
      <c r="D369348"/>
    </row>
    <row r="369349" spans="4:4">
      <c r="D369349"/>
    </row>
    <row r="369350" spans="4:4">
      <c r="D369350"/>
    </row>
    <row r="369351" spans="4:4">
      <c r="D369351"/>
    </row>
    <row r="369352" spans="4:4">
      <c r="D369352"/>
    </row>
    <row r="369353" spans="4:4">
      <c r="D369353"/>
    </row>
    <row r="369354" spans="4:4">
      <c r="D369354"/>
    </row>
    <row r="369355" spans="4:4">
      <c r="D369355"/>
    </row>
    <row r="369356" spans="4:4">
      <c r="D369356"/>
    </row>
    <row r="369357" spans="4:4">
      <c r="D369357"/>
    </row>
    <row r="369358" spans="4:4">
      <c r="D369358"/>
    </row>
    <row r="369359" spans="4:4">
      <c r="D369359"/>
    </row>
    <row r="369360" spans="4:4">
      <c r="D369360"/>
    </row>
    <row r="369361" spans="4:4">
      <c r="D369361"/>
    </row>
    <row r="369362" spans="4:4">
      <c r="D369362"/>
    </row>
    <row r="369363" spans="4:4">
      <c r="D369363"/>
    </row>
    <row r="369364" spans="4:4">
      <c r="D369364"/>
    </row>
    <row r="369365" spans="4:4">
      <c r="D369365"/>
    </row>
    <row r="369366" spans="4:4">
      <c r="D369366"/>
    </row>
    <row r="369367" spans="4:4">
      <c r="D369367"/>
    </row>
    <row r="369368" spans="4:4">
      <c r="D369368"/>
    </row>
    <row r="369369" spans="4:4">
      <c r="D369369"/>
    </row>
    <row r="369370" spans="4:4">
      <c r="D369370"/>
    </row>
    <row r="369371" spans="4:4">
      <c r="D369371"/>
    </row>
    <row r="369372" spans="4:4">
      <c r="D369372"/>
    </row>
    <row r="369373" spans="4:4">
      <c r="D369373"/>
    </row>
    <row r="369374" spans="4:4">
      <c r="D369374"/>
    </row>
    <row r="369375" spans="4:4">
      <c r="D369375"/>
    </row>
    <row r="369376" spans="4:4">
      <c r="D369376"/>
    </row>
    <row r="369377" spans="4:4">
      <c r="D369377"/>
    </row>
    <row r="369378" spans="4:4">
      <c r="D369378"/>
    </row>
    <row r="369379" spans="4:4">
      <c r="D369379"/>
    </row>
    <row r="369380" spans="4:4">
      <c r="D369380"/>
    </row>
    <row r="369381" spans="4:4">
      <c r="D369381"/>
    </row>
    <row r="369382" spans="4:4">
      <c r="D369382"/>
    </row>
    <row r="369383" spans="4:4">
      <c r="D369383"/>
    </row>
    <row r="369384" spans="4:4">
      <c r="D369384"/>
    </row>
    <row r="369385" spans="4:4">
      <c r="D369385"/>
    </row>
    <row r="369386" spans="4:4">
      <c r="D369386"/>
    </row>
    <row r="369387" spans="4:4">
      <c r="D369387"/>
    </row>
    <row r="369388" spans="4:4">
      <c r="D369388"/>
    </row>
    <row r="369389" spans="4:4">
      <c r="D369389"/>
    </row>
    <row r="369390" spans="4:4">
      <c r="D369390"/>
    </row>
    <row r="369391" spans="4:4">
      <c r="D369391"/>
    </row>
    <row r="369392" spans="4:4">
      <c r="D369392"/>
    </row>
    <row r="369393" spans="4:4">
      <c r="D369393"/>
    </row>
    <row r="369394" spans="4:4">
      <c r="D369394"/>
    </row>
    <row r="369395" spans="4:4">
      <c r="D369395"/>
    </row>
    <row r="369396" spans="4:4">
      <c r="D369396"/>
    </row>
    <row r="369397" spans="4:4">
      <c r="D369397"/>
    </row>
    <row r="369398" spans="4:4">
      <c r="D369398"/>
    </row>
    <row r="369399" spans="4:4">
      <c r="D369399"/>
    </row>
    <row r="369400" spans="4:4">
      <c r="D369400"/>
    </row>
    <row r="369401" spans="4:4">
      <c r="D369401"/>
    </row>
    <row r="369402" spans="4:4">
      <c r="D369402"/>
    </row>
    <row r="369403" spans="4:4">
      <c r="D369403"/>
    </row>
    <row r="369404" spans="4:4">
      <c r="D369404"/>
    </row>
    <row r="369405" spans="4:4">
      <c r="D369405"/>
    </row>
    <row r="369406" spans="4:4">
      <c r="D369406"/>
    </row>
    <row r="369407" spans="4:4">
      <c r="D369407"/>
    </row>
    <row r="369408" spans="4:4">
      <c r="D369408"/>
    </row>
    <row r="369409" spans="4:4">
      <c r="D369409"/>
    </row>
    <row r="369410" spans="4:4">
      <c r="D369410"/>
    </row>
    <row r="369411" spans="4:4">
      <c r="D369411"/>
    </row>
    <row r="369412" spans="4:4">
      <c r="D369412"/>
    </row>
    <row r="369413" spans="4:4">
      <c r="D369413"/>
    </row>
    <row r="369414" spans="4:4">
      <c r="D369414"/>
    </row>
    <row r="369415" spans="4:4">
      <c r="D369415"/>
    </row>
    <row r="369416" spans="4:4">
      <c r="D369416"/>
    </row>
    <row r="369417" spans="4:4">
      <c r="D369417"/>
    </row>
    <row r="369418" spans="4:4">
      <c r="D369418"/>
    </row>
    <row r="369419" spans="4:4">
      <c r="D369419"/>
    </row>
    <row r="369420" spans="4:4">
      <c r="D369420"/>
    </row>
    <row r="369421" spans="4:4">
      <c r="D369421"/>
    </row>
    <row r="369422" spans="4:4">
      <c r="D369422"/>
    </row>
    <row r="369423" spans="4:4">
      <c r="D369423"/>
    </row>
    <row r="369424" spans="4:4">
      <c r="D369424"/>
    </row>
    <row r="369425" spans="4:4">
      <c r="D369425"/>
    </row>
    <row r="369426" spans="4:4">
      <c r="D369426"/>
    </row>
    <row r="369427" spans="4:4">
      <c r="D369427"/>
    </row>
    <row r="369428" spans="4:4">
      <c r="D369428"/>
    </row>
    <row r="369429" spans="4:4">
      <c r="D369429"/>
    </row>
    <row r="369430" spans="4:4">
      <c r="D369430"/>
    </row>
    <row r="369431" spans="4:4">
      <c r="D369431"/>
    </row>
    <row r="369432" spans="4:4">
      <c r="D369432"/>
    </row>
    <row r="369433" spans="4:4">
      <c r="D369433"/>
    </row>
    <row r="369434" spans="4:4">
      <c r="D369434"/>
    </row>
    <row r="369435" spans="4:4">
      <c r="D369435"/>
    </row>
    <row r="369436" spans="4:4">
      <c r="D369436"/>
    </row>
    <row r="369437" spans="4:4">
      <c r="D369437"/>
    </row>
    <row r="369438" spans="4:4">
      <c r="D369438"/>
    </row>
    <row r="369439" spans="4:4">
      <c r="D369439"/>
    </row>
    <row r="369440" spans="4:4">
      <c r="D369440"/>
    </row>
    <row r="369441" spans="4:4">
      <c r="D369441"/>
    </row>
    <row r="369442" spans="4:4">
      <c r="D369442"/>
    </row>
    <row r="369443" spans="4:4">
      <c r="D369443"/>
    </row>
    <row r="369444" spans="4:4">
      <c r="D369444"/>
    </row>
    <row r="369445" spans="4:4">
      <c r="D369445"/>
    </row>
    <row r="369446" spans="4:4">
      <c r="D369446"/>
    </row>
    <row r="369447" spans="4:4">
      <c r="D369447"/>
    </row>
    <row r="369448" spans="4:4">
      <c r="D369448"/>
    </row>
    <row r="369449" spans="4:4">
      <c r="D369449"/>
    </row>
    <row r="369450" spans="4:4">
      <c r="D369450"/>
    </row>
    <row r="369451" spans="4:4">
      <c r="D369451"/>
    </row>
    <row r="369452" spans="4:4">
      <c r="D369452"/>
    </row>
    <row r="369453" spans="4:4">
      <c r="D369453"/>
    </row>
    <row r="369454" spans="4:4">
      <c r="D369454"/>
    </row>
    <row r="369455" spans="4:4">
      <c r="D369455"/>
    </row>
    <row r="369456" spans="4:4">
      <c r="D369456"/>
    </row>
    <row r="369457" spans="4:4">
      <c r="D369457"/>
    </row>
    <row r="369458" spans="4:4">
      <c r="D369458"/>
    </row>
    <row r="369459" spans="4:4">
      <c r="D369459"/>
    </row>
    <row r="369460" spans="4:4">
      <c r="D369460"/>
    </row>
    <row r="369461" spans="4:4">
      <c r="D369461"/>
    </row>
    <row r="369462" spans="4:4">
      <c r="D369462"/>
    </row>
    <row r="369463" spans="4:4">
      <c r="D369463"/>
    </row>
    <row r="369464" spans="4:4">
      <c r="D369464"/>
    </row>
    <row r="369465" spans="4:4">
      <c r="D369465"/>
    </row>
    <row r="369466" spans="4:4">
      <c r="D369466"/>
    </row>
    <row r="369467" spans="4:4">
      <c r="D369467"/>
    </row>
    <row r="369468" spans="4:4">
      <c r="D369468"/>
    </row>
    <row r="369469" spans="4:4">
      <c r="D369469"/>
    </row>
    <row r="369470" spans="4:4">
      <c r="D369470"/>
    </row>
    <row r="369471" spans="4:4">
      <c r="D369471"/>
    </row>
    <row r="369472" spans="4:4">
      <c r="D369472"/>
    </row>
    <row r="369473" spans="4:4">
      <c r="D369473"/>
    </row>
    <row r="369474" spans="4:4">
      <c r="D369474"/>
    </row>
    <row r="369475" spans="4:4">
      <c r="D369475"/>
    </row>
    <row r="369476" spans="4:4">
      <c r="D369476"/>
    </row>
    <row r="369477" spans="4:4">
      <c r="D369477"/>
    </row>
    <row r="369478" spans="4:4">
      <c r="D369478"/>
    </row>
    <row r="369479" spans="4:4">
      <c r="D369479"/>
    </row>
    <row r="369480" spans="4:4">
      <c r="D369480"/>
    </row>
    <row r="369481" spans="4:4">
      <c r="D369481"/>
    </row>
    <row r="369482" spans="4:4">
      <c r="D369482"/>
    </row>
    <row r="369483" spans="4:4">
      <c r="D369483"/>
    </row>
    <row r="369484" spans="4:4">
      <c r="D369484"/>
    </row>
    <row r="369485" spans="4:4">
      <c r="D369485"/>
    </row>
    <row r="369486" spans="4:4">
      <c r="D369486"/>
    </row>
    <row r="369487" spans="4:4">
      <c r="D369487"/>
    </row>
    <row r="369488" spans="4:4">
      <c r="D369488"/>
    </row>
    <row r="369489" spans="4:4">
      <c r="D369489"/>
    </row>
    <row r="369490" spans="4:4">
      <c r="D369490"/>
    </row>
    <row r="369491" spans="4:4">
      <c r="D369491"/>
    </row>
    <row r="369492" spans="4:4">
      <c r="D369492"/>
    </row>
    <row r="369493" spans="4:4">
      <c r="D369493"/>
    </row>
    <row r="369494" spans="4:4">
      <c r="D369494"/>
    </row>
    <row r="369495" spans="4:4">
      <c r="D369495"/>
    </row>
    <row r="369496" spans="4:4">
      <c r="D369496"/>
    </row>
    <row r="369497" spans="4:4">
      <c r="D369497"/>
    </row>
    <row r="369498" spans="4:4">
      <c r="D369498"/>
    </row>
    <row r="369499" spans="4:4">
      <c r="D369499"/>
    </row>
    <row r="369500" spans="4:4">
      <c r="D369500"/>
    </row>
    <row r="369501" spans="4:4">
      <c r="D369501"/>
    </row>
    <row r="369502" spans="4:4">
      <c r="D369502"/>
    </row>
    <row r="369503" spans="4:4">
      <c r="D369503"/>
    </row>
    <row r="369504" spans="4:4">
      <c r="D369504"/>
    </row>
    <row r="369505" spans="4:4">
      <c r="D369505"/>
    </row>
    <row r="369506" spans="4:4">
      <c r="D369506"/>
    </row>
    <row r="369507" spans="4:4">
      <c r="D369507"/>
    </row>
    <row r="369508" spans="4:4">
      <c r="D369508"/>
    </row>
    <row r="369509" spans="4:4">
      <c r="D369509"/>
    </row>
    <row r="369510" spans="4:4">
      <c r="D369510"/>
    </row>
    <row r="369511" spans="4:4">
      <c r="D369511"/>
    </row>
    <row r="369512" spans="4:4">
      <c r="D369512"/>
    </row>
    <row r="369513" spans="4:4">
      <c r="D369513"/>
    </row>
    <row r="369514" spans="4:4">
      <c r="D369514"/>
    </row>
    <row r="369515" spans="4:4">
      <c r="D369515"/>
    </row>
    <row r="369516" spans="4:4">
      <c r="D369516"/>
    </row>
    <row r="369517" spans="4:4">
      <c r="D369517"/>
    </row>
    <row r="369518" spans="4:4">
      <c r="D369518"/>
    </row>
    <row r="369519" spans="4:4">
      <c r="D369519"/>
    </row>
    <row r="369520" spans="4:4">
      <c r="D369520"/>
    </row>
    <row r="369521" spans="4:4">
      <c r="D369521"/>
    </row>
    <row r="369522" spans="4:4">
      <c r="D369522"/>
    </row>
    <row r="369523" spans="4:4">
      <c r="D369523"/>
    </row>
    <row r="369524" spans="4:4">
      <c r="D369524"/>
    </row>
    <row r="369525" spans="4:4">
      <c r="D369525"/>
    </row>
    <row r="369526" spans="4:4">
      <c r="D369526"/>
    </row>
    <row r="369527" spans="4:4">
      <c r="D369527"/>
    </row>
    <row r="369528" spans="4:4">
      <c r="D369528"/>
    </row>
    <row r="369529" spans="4:4">
      <c r="D369529"/>
    </row>
    <row r="369530" spans="4:4">
      <c r="D369530"/>
    </row>
    <row r="369531" spans="4:4">
      <c r="D369531"/>
    </row>
    <row r="369532" spans="4:4">
      <c r="D369532"/>
    </row>
    <row r="369533" spans="4:4">
      <c r="D369533"/>
    </row>
    <row r="369534" spans="4:4">
      <c r="D369534"/>
    </row>
    <row r="369535" spans="4:4">
      <c r="D369535"/>
    </row>
    <row r="369536" spans="4:4">
      <c r="D369536"/>
    </row>
    <row r="369537" spans="4:4">
      <c r="D369537"/>
    </row>
    <row r="369538" spans="4:4">
      <c r="D369538"/>
    </row>
    <row r="369539" spans="4:4">
      <c r="D369539"/>
    </row>
    <row r="369540" spans="4:4">
      <c r="D369540"/>
    </row>
    <row r="369541" spans="4:4">
      <c r="D369541"/>
    </row>
    <row r="369542" spans="4:4">
      <c r="D369542"/>
    </row>
    <row r="369543" spans="4:4">
      <c r="D369543"/>
    </row>
    <row r="369544" spans="4:4">
      <c r="D369544"/>
    </row>
    <row r="369545" spans="4:4">
      <c r="D369545"/>
    </row>
    <row r="369546" spans="4:4">
      <c r="D369546"/>
    </row>
    <row r="369547" spans="4:4">
      <c r="D369547"/>
    </row>
    <row r="369548" spans="4:4">
      <c r="D369548"/>
    </row>
    <row r="369549" spans="4:4">
      <c r="D369549"/>
    </row>
    <row r="369550" spans="4:4">
      <c r="D369550"/>
    </row>
    <row r="369551" spans="4:4">
      <c r="D369551"/>
    </row>
    <row r="369552" spans="4:4">
      <c r="D369552"/>
    </row>
    <row r="369553" spans="4:4">
      <c r="D369553"/>
    </row>
    <row r="369554" spans="4:4">
      <c r="D369554"/>
    </row>
    <row r="369555" spans="4:4">
      <c r="D369555"/>
    </row>
    <row r="369556" spans="4:4">
      <c r="D369556"/>
    </row>
    <row r="369557" spans="4:4">
      <c r="D369557"/>
    </row>
    <row r="369558" spans="4:4">
      <c r="D369558"/>
    </row>
    <row r="369559" spans="4:4">
      <c r="D369559"/>
    </row>
    <row r="369560" spans="4:4">
      <c r="D369560"/>
    </row>
    <row r="369561" spans="4:4">
      <c r="D369561"/>
    </row>
    <row r="369562" spans="4:4">
      <c r="D369562"/>
    </row>
    <row r="369563" spans="4:4">
      <c r="D369563"/>
    </row>
    <row r="369564" spans="4:4">
      <c r="D369564"/>
    </row>
    <row r="369565" spans="4:4">
      <c r="D369565"/>
    </row>
    <row r="369566" spans="4:4">
      <c r="D369566"/>
    </row>
    <row r="369567" spans="4:4">
      <c r="D369567"/>
    </row>
    <row r="369568" spans="4:4">
      <c r="D369568"/>
    </row>
    <row r="369569" spans="4:4">
      <c r="D369569"/>
    </row>
    <row r="369570" spans="4:4">
      <c r="D369570"/>
    </row>
    <row r="369571" spans="4:4">
      <c r="D369571"/>
    </row>
    <row r="369572" spans="4:4">
      <c r="D369572"/>
    </row>
    <row r="369573" spans="4:4">
      <c r="D369573"/>
    </row>
    <row r="369574" spans="4:4">
      <c r="D369574"/>
    </row>
    <row r="369575" spans="4:4">
      <c r="D369575"/>
    </row>
    <row r="369576" spans="4:4">
      <c r="D369576"/>
    </row>
    <row r="369577" spans="4:4">
      <c r="D369577"/>
    </row>
    <row r="369578" spans="4:4">
      <c r="D369578"/>
    </row>
    <row r="369579" spans="4:4">
      <c r="D369579"/>
    </row>
    <row r="369580" spans="4:4">
      <c r="D369580"/>
    </row>
    <row r="369581" spans="4:4">
      <c r="D369581"/>
    </row>
    <row r="369582" spans="4:4">
      <c r="D369582"/>
    </row>
    <row r="369583" spans="4:4">
      <c r="D369583"/>
    </row>
    <row r="369584" spans="4:4">
      <c r="D369584"/>
    </row>
    <row r="369585" spans="4:4">
      <c r="D369585"/>
    </row>
    <row r="369586" spans="4:4">
      <c r="D369586"/>
    </row>
    <row r="369587" spans="4:4">
      <c r="D369587"/>
    </row>
    <row r="369588" spans="4:4">
      <c r="D369588"/>
    </row>
    <row r="369589" spans="4:4">
      <c r="D369589"/>
    </row>
    <row r="369590" spans="4:4">
      <c r="D369590"/>
    </row>
    <row r="369591" spans="4:4">
      <c r="D369591"/>
    </row>
    <row r="369592" spans="4:4">
      <c r="D369592"/>
    </row>
    <row r="369593" spans="4:4">
      <c r="D369593"/>
    </row>
    <row r="369594" spans="4:4">
      <c r="D369594"/>
    </row>
    <row r="369595" spans="4:4">
      <c r="D369595"/>
    </row>
    <row r="369596" spans="4:4">
      <c r="D369596"/>
    </row>
    <row r="369597" spans="4:4">
      <c r="D369597"/>
    </row>
    <row r="369598" spans="4:4">
      <c r="D369598"/>
    </row>
    <row r="369599" spans="4:4">
      <c r="D369599"/>
    </row>
    <row r="369600" spans="4:4">
      <c r="D369600"/>
    </row>
    <row r="369601" spans="4:4">
      <c r="D369601"/>
    </row>
    <row r="369602" spans="4:4">
      <c r="D369602"/>
    </row>
    <row r="369603" spans="4:4">
      <c r="D369603"/>
    </row>
    <row r="369604" spans="4:4">
      <c r="D369604"/>
    </row>
    <row r="369605" spans="4:4">
      <c r="D369605"/>
    </row>
    <row r="369606" spans="4:4">
      <c r="D369606"/>
    </row>
    <row r="369607" spans="4:4">
      <c r="D369607"/>
    </row>
    <row r="369608" spans="4:4">
      <c r="D369608"/>
    </row>
    <row r="369609" spans="4:4">
      <c r="D369609"/>
    </row>
    <row r="369610" spans="4:4">
      <c r="D369610"/>
    </row>
    <row r="369611" spans="4:4">
      <c r="D369611"/>
    </row>
    <row r="369612" spans="4:4">
      <c r="D369612"/>
    </row>
    <row r="369613" spans="4:4">
      <c r="D369613"/>
    </row>
    <row r="369614" spans="4:4">
      <c r="D369614"/>
    </row>
    <row r="369615" spans="4:4">
      <c r="D369615"/>
    </row>
    <row r="369616" spans="4:4">
      <c r="D369616"/>
    </row>
    <row r="369617" spans="4:4">
      <c r="D369617"/>
    </row>
    <row r="369618" spans="4:4">
      <c r="D369618"/>
    </row>
    <row r="369619" spans="4:4">
      <c r="D369619"/>
    </row>
    <row r="369620" spans="4:4">
      <c r="D369620"/>
    </row>
    <row r="369621" spans="4:4">
      <c r="D369621"/>
    </row>
    <row r="369622" spans="4:4">
      <c r="D369622"/>
    </row>
    <row r="369623" spans="4:4">
      <c r="D369623"/>
    </row>
    <row r="369624" spans="4:4">
      <c r="D369624"/>
    </row>
    <row r="369625" spans="4:4">
      <c r="D369625"/>
    </row>
    <row r="369626" spans="4:4">
      <c r="D369626"/>
    </row>
    <row r="369627" spans="4:4">
      <c r="D369627"/>
    </row>
    <row r="369628" spans="4:4">
      <c r="D369628"/>
    </row>
    <row r="369629" spans="4:4">
      <c r="D369629"/>
    </row>
    <row r="369630" spans="4:4">
      <c r="D369630"/>
    </row>
    <row r="369631" spans="4:4">
      <c r="D369631"/>
    </row>
    <row r="369632" spans="4:4">
      <c r="D369632"/>
    </row>
    <row r="369633" spans="4:4">
      <c r="D369633"/>
    </row>
    <row r="369634" spans="4:4">
      <c r="D369634"/>
    </row>
    <row r="369635" spans="4:4">
      <c r="D369635"/>
    </row>
    <row r="369636" spans="4:4">
      <c r="D369636"/>
    </row>
    <row r="369637" spans="4:4">
      <c r="D369637"/>
    </row>
    <row r="369638" spans="4:4">
      <c r="D369638"/>
    </row>
    <row r="369639" spans="4:4">
      <c r="D369639"/>
    </row>
    <row r="369640" spans="4:4">
      <c r="D369640"/>
    </row>
    <row r="369641" spans="4:4">
      <c r="D369641"/>
    </row>
    <row r="369642" spans="4:4">
      <c r="D369642"/>
    </row>
    <row r="369643" spans="4:4">
      <c r="D369643"/>
    </row>
    <row r="369644" spans="4:4">
      <c r="D369644"/>
    </row>
    <row r="369645" spans="4:4">
      <c r="D369645"/>
    </row>
    <row r="369646" spans="4:4">
      <c r="D369646"/>
    </row>
    <row r="369647" spans="4:4">
      <c r="D369647"/>
    </row>
    <row r="369648" spans="4:4">
      <c r="D369648"/>
    </row>
    <row r="369649" spans="4:4">
      <c r="D369649"/>
    </row>
    <row r="369650" spans="4:4">
      <c r="D369650"/>
    </row>
    <row r="369651" spans="4:4">
      <c r="D369651"/>
    </row>
    <row r="369652" spans="4:4">
      <c r="D369652"/>
    </row>
    <row r="369653" spans="4:4">
      <c r="D369653"/>
    </row>
    <row r="369654" spans="4:4">
      <c r="D369654"/>
    </row>
    <row r="369655" spans="4:4">
      <c r="D369655"/>
    </row>
    <row r="369656" spans="4:4">
      <c r="D369656"/>
    </row>
    <row r="369657" spans="4:4">
      <c r="D369657"/>
    </row>
    <row r="369658" spans="4:4">
      <c r="D369658"/>
    </row>
    <row r="369659" spans="4:4">
      <c r="D369659"/>
    </row>
    <row r="369660" spans="4:4">
      <c r="D369660"/>
    </row>
    <row r="369661" spans="4:4">
      <c r="D369661"/>
    </row>
    <row r="369662" spans="4:4">
      <c r="D369662"/>
    </row>
    <row r="369663" spans="4:4">
      <c r="D369663"/>
    </row>
    <row r="369664" spans="4:4">
      <c r="D369664"/>
    </row>
    <row r="369665" spans="4:4">
      <c r="D369665"/>
    </row>
    <row r="369666" spans="4:4">
      <c r="D369666"/>
    </row>
    <row r="369667" spans="4:4">
      <c r="D369667"/>
    </row>
    <row r="369668" spans="4:4">
      <c r="D369668"/>
    </row>
    <row r="369669" spans="4:4">
      <c r="D369669"/>
    </row>
    <row r="369670" spans="4:4">
      <c r="D369670"/>
    </row>
    <row r="369671" spans="4:4">
      <c r="D369671"/>
    </row>
    <row r="369672" spans="4:4">
      <c r="D369672"/>
    </row>
    <row r="369673" spans="4:4">
      <c r="D369673"/>
    </row>
    <row r="369674" spans="4:4">
      <c r="D369674"/>
    </row>
    <row r="369675" spans="4:4">
      <c r="D369675"/>
    </row>
    <row r="369676" spans="4:4">
      <c r="D369676"/>
    </row>
    <row r="369677" spans="4:4">
      <c r="D369677"/>
    </row>
    <row r="369678" spans="4:4">
      <c r="D369678"/>
    </row>
    <row r="369679" spans="4:4">
      <c r="D369679"/>
    </row>
    <row r="369680" spans="4:4">
      <c r="D369680"/>
    </row>
    <row r="369681" spans="4:4">
      <c r="D369681"/>
    </row>
    <row r="369682" spans="4:4">
      <c r="D369682"/>
    </row>
    <row r="369683" spans="4:4">
      <c r="D369683"/>
    </row>
    <row r="369684" spans="4:4">
      <c r="D369684"/>
    </row>
    <row r="369685" spans="4:4">
      <c r="D369685"/>
    </row>
    <row r="369686" spans="4:4">
      <c r="D369686"/>
    </row>
    <row r="369687" spans="4:4">
      <c r="D369687"/>
    </row>
    <row r="369688" spans="4:4">
      <c r="D369688"/>
    </row>
    <row r="369689" spans="4:4">
      <c r="D369689"/>
    </row>
    <row r="369690" spans="4:4">
      <c r="D369690"/>
    </row>
    <row r="369691" spans="4:4">
      <c r="D369691"/>
    </row>
    <row r="369692" spans="4:4">
      <c r="D369692"/>
    </row>
    <row r="369693" spans="4:4">
      <c r="D369693"/>
    </row>
    <row r="369694" spans="4:4">
      <c r="D369694"/>
    </row>
    <row r="369695" spans="4:4">
      <c r="D369695"/>
    </row>
    <row r="369696" spans="4:4">
      <c r="D369696"/>
    </row>
    <row r="369697" spans="4:4">
      <c r="D369697"/>
    </row>
    <row r="369698" spans="4:4">
      <c r="D369698"/>
    </row>
    <row r="369699" spans="4:4">
      <c r="D369699"/>
    </row>
    <row r="369700" spans="4:4">
      <c r="D369700"/>
    </row>
    <row r="369701" spans="4:4">
      <c r="D369701"/>
    </row>
    <row r="369702" spans="4:4">
      <c r="D369702"/>
    </row>
    <row r="369703" spans="4:4">
      <c r="D369703"/>
    </row>
    <row r="369704" spans="4:4">
      <c r="D369704"/>
    </row>
    <row r="369705" spans="4:4">
      <c r="D369705"/>
    </row>
    <row r="369706" spans="4:4">
      <c r="D369706"/>
    </row>
    <row r="369707" spans="4:4">
      <c r="D369707"/>
    </row>
    <row r="369708" spans="4:4">
      <c r="D369708"/>
    </row>
    <row r="369709" spans="4:4">
      <c r="D369709"/>
    </row>
    <row r="369710" spans="4:4">
      <c r="D369710"/>
    </row>
    <row r="369711" spans="4:4">
      <c r="D369711"/>
    </row>
    <row r="369712" spans="4:4">
      <c r="D369712"/>
    </row>
    <row r="369713" spans="4:4">
      <c r="D369713"/>
    </row>
    <row r="369714" spans="4:4">
      <c r="D369714"/>
    </row>
    <row r="369715" spans="4:4">
      <c r="D369715"/>
    </row>
    <row r="369716" spans="4:4">
      <c r="D369716"/>
    </row>
    <row r="369717" spans="4:4">
      <c r="D369717"/>
    </row>
    <row r="369718" spans="4:4">
      <c r="D369718"/>
    </row>
    <row r="369719" spans="4:4">
      <c r="D369719"/>
    </row>
    <row r="369720" spans="4:4">
      <c r="D369720"/>
    </row>
    <row r="369721" spans="4:4">
      <c r="D369721"/>
    </row>
    <row r="369722" spans="4:4">
      <c r="D369722"/>
    </row>
    <row r="369723" spans="4:4">
      <c r="D369723"/>
    </row>
    <row r="369724" spans="4:4">
      <c r="D369724"/>
    </row>
    <row r="369725" spans="4:4">
      <c r="D369725"/>
    </row>
    <row r="369726" spans="4:4">
      <c r="D369726"/>
    </row>
    <row r="369727" spans="4:4">
      <c r="D369727"/>
    </row>
    <row r="369728" spans="4:4">
      <c r="D369728"/>
    </row>
    <row r="369729" spans="4:4">
      <c r="D369729"/>
    </row>
    <row r="369730" spans="4:4">
      <c r="D369730"/>
    </row>
    <row r="369731" spans="4:4">
      <c r="D369731"/>
    </row>
    <row r="369732" spans="4:4">
      <c r="D369732"/>
    </row>
    <row r="369733" spans="4:4">
      <c r="D369733"/>
    </row>
    <row r="369734" spans="4:4">
      <c r="D369734"/>
    </row>
    <row r="369735" spans="4:4">
      <c r="D369735"/>
    </row>
    <row r="369736" spans="4:4">
      <c r="D369736"/>
    </row>
    <row r="369737" spans="4:4">
      <c r="D369737"/>
    </row>
    <row r="369738" spans="4:4">
      <c r="D369738"/>
    </row>
    <row r="369739" spans="4:4">
      <c r="D369739"/>
    </row>
    <row r="369740" spans="4:4">
      <c r="D369740"/>
    </row>
    <row r="369741" spans="4:4">
      <c r="D369741"/>
    </row>
    <row r="369742" spans="4:4">
      <c r="D369742"/>
    </row>
    <row r="369743" spans="4:4">
      <c r="D369743"/>
    </row>
    <row r="369744" spans="4:4">
      <c r="D369744"/>
    </row>
    <row r="369745" spans="4:4">
      <c r="D369745"/>
    </row>
    <row r="369746" spans="4:4">
      <c r="D369746"/>
    </row>
    <row r="369747" spans="4:4">
      <c r="D369747"/>
    </row>
    <row r="369748" spans="4:4">
      <c r="D369748"/>
    </row>
    <row r="369749" spans="4:4">
      <c r="D369749"/>
    </row>
    <row r="369750" spans="4:4">
      <c r="D369750"/>
    </row>
    <row r="369751" spans="4:4">
      <c r="D369751"/>
    </row>
    <row r="369752" spans="4:4">
      <c r="D369752"/>
    </row>
    <row r="369753" spans="4:4">
      <c r="D369753"/>
    </row>
    <row r="369754" spans="4:4">
      <c r="D369754"/>
    </row>
    <row r="369755" spans="4:4">
      <c r="D369755"/>
    </row>
    <row r="369756" spans="4:4">
      <c r="D369756"/>
    </row>
    <row r="369757" spans="4:4">
      <c r="D369757"/>
    </row>
    <row r="369758" spans="4:4">
      <c r="D369758"/>
    </row>
    <row r="369759" spans="4:4">
      <c r="D369759"/>
    </row>
    <row r="369760" spans="4:4">
      <c r="D369760"/>
    </row>
    <row r="369761" spans="4:4">
      <c r="D369761"/>
    </row>
    <row r="369762" spans="4:4">
      <c r="D369762"/>
    </row>
    <row r="369763" spans="4:4">
      <c r="D369763"/>
    </row>
    <row r="369764" spans="4:4">
      <c r="D369764"/>
    </row>
    <row r="369765" spans="4:4">
      <c r="D369765"/>
    </row>
    <row r="369766" spans="4:4">
      <c r="D369766"/>
    </row>
    <row r="369767" spans="4:4">
      <c r="D369767"/>
    </row>
    <row r="369768" spans="4:4">
      <c r="D369768"/>
    </row>
    <row r="369769" spans="4:4">
      <c r="D369769"/>
    </row>
    <row r="369770" spans="4:4">
      <c r="D369770"/>
    </row>
    <row r="369771" spans="4:4">
      <c r="D369771"/>
    </row>
    <row r="369772" spans="4:4">
      <c r="D369772"/>
    </row>
    <row r="369773" spans="4:4">
      <c r="D369773"/>
    </row>
    <row r="369774" spans="4:4">
      <c r="D369774"/>
    </row>
    <row r="369775" spans="4:4">
      <c r="D369775"/>
    </row>
    <row r="369776" spans="4:4">
      <c r="D369776"/>
    </row>
    <row r="369777" spans="4:4">
      <c r="D369777"/>
    </row>
    <row r="369778" spans="4:4">
      <c r="D369778"/>
    </row>
    <row r="369779" spans="4:4">
      <c r="D369779"/>
    </row>
    <row r="369780" spans="4:4">
      <c r="D369780"/>
    </row>
    <row r="369781" spans="4:4">
      <c r="D369781"/>
    </row>
    <row r="369782" spans="4:4">
      <c r="D369782"/>
    </row>
    <row r="369783" spans="4:4">
      <c r="D369783"/>
    </row>
    <row r="369784" spans="4:4">
      <c r="D369784"/>
    </row>
    <row r="369785" spans="4:4">
      <c r="D369785"/>
    </row>
    <row r="369786" spans="4:4">
      <c r="D369786"/>
    </row>
    <row r="369787" spans="4:4">
      <c r="D369787"/>
    </row>
    <row r="369788" spans="4:4">
      <c r="D369788"/>
    </row>
    <row r="369789" spans="4:4">
      <c r="D369789"/>
    </row>
    <row r="369790" spans="4:4">
      <c r="D369790"/>
    </row>
    <row r="369791" spans="4:4">
      <c r="D369791"/>
    </row>
    <row r="369792" spans="4:4">
      <c r="D369792"/>
    </row>
    <row r="369793" spans="4:4">
      <c r="D369793"/>
    </row>
    <row r="369794" spans="4:4">
      <c r="D369794"/>
    </row>
    <row r="369795" spans="4:4">
      <c r="D369795"/>
    </row>
    <row r="369796" spans="4:4">
      <c r="D369796"/>
    </row>
    <row r="369797" spans="4:4">
      <c r="D369797"/>
    </row>
    <row r="369798" spans="4:4">
      <c r="D369798"/>
    </row>
    <row r="369799" spans="4:4">
      <c r="D369799"/>
    </row>
    <row r="369800" spans="4:4">
      <c r="D369800"/>
    </row>
    <row r="369801" spans="4:4">
      <c r="D369801"/>
    </row>
    <row r="369802" spans="4:4">
      <c r="D369802"/>
    </row>
    <row r="369803" spans="4:4">
      <c r="D369803"/>
    </row>
    <row r="369804" spans="4:4">
      <c r="D369804"/>
    </row>
    <row r="369805" spans="4:4">
      <c r="D369805"/>
    </row>
    <row r="369806" spans="4:4">
      <c r="D369806"/>
    </row>
    <row r="369807" spans="4:4">
      <c r="D369807"/>
    </row>
    <row r="369808" spans="4:4">
      <c r="D369808"/>
    </row>
    <row r="369809" spans="4:4">
      <c r="D369809"/>
    </row>
    <row r="369810" spans="4:4">
      <c r="D369810"/>
    </row>
    <row r="369811" spans="4:4">
      <c r="D369811"/>
    </row>
    <row r="369812" spans="4:4">
      <c r="D369812"/>
    </row>
    <row r="369813" spans="4:4">
      <c r="D369813"/>
    </row>
    <row r="369814" spans="4:4">
      <c r="D369814"/>
    </row>
    <row r="369815" spans="4:4">
      <c r="D369815"/>
    </row>
    <row r="369816" spans="4:4">
      <c r="D369816"/>
    </row>
    <row r="369817" spans="4:4">
      <c r="D369817"/>
    </row>
    <row r="369818" spans="4:4">
      <c r="D369818"/>
    </row>
    <row r="369819" spans="4:4">
      <c r="D369819"/>
    </row>
    <row r="369820" spans="4:4">
      <c r="D369820"/>
    </row>
    <row r="369821" spans="4:4">
      <c r="D369821"/>
    </row>
    <row r="369822" spans="4:4">
      <c r="D369822"/>
    </row>
    <row r="369823" spans="4:4">
      <c r="D369823"/>
    </row>
    <row r="369824" spans="4:4">
      <c r="D369824"/>
    </row>
    <row r="369825" spans="4:4">
      <c r="D369825"/>
    </row>
    <row r="369826" spans="4:4">
      <c r="D369826"/>
    </row>
    <row r="369827" spans="4:4">
      <c r="D369827"/>
    </row>
    <row r="369828" spans="4:4">
      <c r="D369828"/>
    </row>
    <row r="369829" spans="4:4">
      <c r="D369829"/>
    </row>
    <row r="369830" spans="4:4">
      <c r="D369830"/>
    </row>
    <row r="369831" spans="4:4">
      <c r="D369831"/>
    </row>
    <row r="369832" spans="4:4">
      <c r="D369832"/>
    </row>
    <row r="369833" spans="4:4">
      <c r="D369833"/>
    </row>
    <row r="369834" spans="4:4">
      <c r="D369834"/>
    </row>
    <row r="369835" spans="4:4">
      <c r="D369835"/>
    </row>
    <row r="369836" spans="4:4">
      <c r="D369836"/>
    </row>
    <row r="369837" spans="4:4">
      <c r="D369837"/>
    </row>
    <row r="369838" spans="4:4">
      <c r="D369838"/>
    </row>
    <row r="369839" spans="4:4">
      <c r="D369839"/>
    </row>
    <row r="369840" spans="4:4">
      <c r="D369840"/>
    </row>
    <row r="369841" spans="4:4">
      <c r="D369841"/>
    </row>
    <row r="369842" spans="4:4">
      <c r="D369842"/>
    </row>
    <row r="369843" spans="4:4">
      <c r="D369843"/>
    </row>
    <row r="369844" spans="4:4">
      <c r="D369844"/>
    </row>
    <row r="369845" spans="4:4">
      <c r="D369845"/>
    </row>
    <row r="369846" spans="4:4">
      <c r="D369846"/>
    </row>
    <row r="369847" spans="4:4">
      <c r="D369847"/>
    </row>
    <row r="369848" spans="4:4">
      <c r="D369848"/>
    </row>
    <row r="369849" spans="4:4">
      <c r="D369849"/>
    </row>
    <row r="369850" spans="4:4">
      <c r="D369850"/>
    </row>
    <row r="369851" spans="4:4">
      <c r="D369851"/>
    </row>
    <row r="369852" spans="4:4">
      <c r="D369852"/>
    </row>
    <row r="369853" spans="4:4">
      <c r="D369853"/>
    </row>
    <row r="369854" spans="4:4">
      <c r="D369854"/>
    </row>
    <row r="369855" spans="4:4">
      <c r="D369855"/>
    </row>
    <row r="369856" spans="4:4">
      <c r="D369856"/>
    </row>
    <row r="369857" spans="4:4">
      <c r="D369857"/>
    </row>
    <row r="369858" spans="4:4">
      <c r="D369858"/>
    </row>
    <row r="369859" spans="4:4">
      <c r="D369859"/>
    </row>
    <row r="369860" spans="4:4">
      <c r="D369860"/>
    </row>
    <row r="369861" spans="4:4">
      <c r="D369861"/>
    </row>
    <row r="369862" spans="4:4">
      <c r="D369862"/>
    </row>
    <row r="369863" spans="4:4">
      <c r="D369863"/>
    </row>
    <row r="369864" spans="4:4">
      <c r="D369864"/>
    </row>
    <row r="369865" spans="4:4">
      <c r="D369865"/>
    </row>
    <row r="369866" spans="4:4">
      <c r="D369866"/>
    </row>
    <row r="369867" spans="4:4">
      <c r="D369867"/>
    </row>
    <row r="369868" spans="4:4">
      <c r="D369868"/>
    </row>
    <row r="369869" spans="4:4">
      <c r="D369869"/>
    </row>
    <row r="369870" spans="4:4">
      <c r="D369870"/>
    </row>
    <row r="369871" spans="4:4">
      <c r="D369871"/>
    </row>
    <row r="369872" spans="4:4">
      <c r="D369872"/>
    </row>
    <row r="369873" spans="4:4">
      <c r="D369873"/>
    </row>
    <row r="369874" spans="4:4">
      <c r="D369874"/>
    </row>
    <row r="369875" spans="4:4">
      <c r="D369875"/>
    </row>
    <row r="369876" spans="4:4">
      <c r="D369876"/>
    </row>
    <row r="369877" spans="4:4">
      <c r="D369877"/>
    </row>
    <row r="369878" spans="4:4">
      <c r="D369878"/>
    </row>
    <row r="369879" spans="4:4">
      <c r="D369879"/>
    </row>
    <row r="369880" spans="4:4">
      <c r="D369880"/>
    </row>
    <row r="369881" spans="4:4">
      <c r="D369881"/>
    </row>
    <row r="369882" spans="4:4">
      <c r="D369882"/>
    </row>
    <row r="369883" spans="4:4">
      <c r="D369883"/>
    </row>
    <row r="369884" spans="4:4">
      <c r="D369884"/>
    </row>
    <row r="369885" spans="4:4">
      <c r="D369885"/>
    </row>
    <row r="369886" spans="4:4">
      <c r="D369886"/>
    </row>
    <row r="369887" spans="4:4">
      <c r="D369887"/>
    </row>
    <row r="369888" spans="4:4">
      <c r="D369888"/>
    </row>
    <row r="369889" spans="4:4">
      <c r="D369889"/>
    </row>
    <row r="369890" spans="4:4">
      <c r="D369890"/>
    </row>
    <row r="369891" spans="4:4">
      <c r="D369891"/>
    </row>
    <row r="369892" spans="4:4">
      <c r="D369892"/>
    </row>
    <row r="369893" spans="4:4">
      <c r="D369893"/>
    </row>
    <row r="369894" spans="4:4">
      <c r="D369894"/>
    </row>
    <row r="369895" spans="4:4">
      <c r="D369895"/>
    </row>
    <row r="369896" spans="4:4">
      <c r="D369896"/>
    </row>
    <row r="369897" spans="4:4">
      <c r="D369897"/>
    </row>
    <row r="369898" spans="4:4">
      <c r="D369898"/>
    </row>
    <row r="369899" spans="4:4">
      <c r="D369899"/>
    </row>
    <row r="369900" spans="4:4">
      <c r="D369900"/>
    </row>
    <row r="369901" spans="4:4">
      <c r="D369901"/>
    </row>
    <row r="369902" spans="4:4">
      <c r="D369902"/>
    </row>
    <row r="369903" spans="4:4">
      <c r="D369903"/>
    </row>
    <row r="369904" spans="4:4">
      <c r="D369904"/>
    </row>
    <row r="369905" spans="4:4">
      <c r="D369905"/>
    </row>
    <row r="369906" spans="4:4">
      <c r="D369906"/>
    </row>
    <row r="369907" spans="4:4">
      <c r="D369907"/>
    </row>
    <row r="369908" spans="4:4">
      <c r="D369908"/>
    </row>
    <row r="369909" spans="4:4">
      <c r="D369909"/>
    </row>
    <row r="369910" spans="4:4">
      <c r="D369910"/>
    </row>
    <row r="369911" spans="4:4">
      <c r="D369911"/>
    </row>
    <row r="369912" spans="4:4">
      <c r="D369912"/>
    </row>
    <row r="369913" spans="4:4">
      <c r="D369913"/>
    </row>
    <row r="369914" spans="4:4">
      <c r="D369914"/>
    </row>
    <row r="369915" spans="4:4">
      <c r="D369915"/>
    </row>
    <row r="369916" spans="4:4">
      <c r="D369916"/>
    </row>
    <row r="369917" spans="4:4">
      <c r="D369917"/>
    </row>
    <row r="369918" spans="4:4">
      <c r="D369918"/>
    </row>
    <row r="369919" spans="4:4">
      <c r="D369919"/>
    </row>
    <row r="369920" spans="4:4">
      <c r="D369920"/>
    </row>
    <row r="369921" spans="4:4">
      <c r="D369921"/>
    </row>
    <row r="369922" spans="4:4">
      <c r="D369922"/>
    </row>
    <row r="369923" spans="4:4">
      <c r="D369923"/>
    </row>
    <row r="369924" spans="4:4">
      <c r="D369924"/>
    </row>
    <row r="369925" spans="4:4">
      <c r="D369925"/>
    </row>
    <row r="369926" spans="4:4">
      <c r="D369926"/>
    </row>
    <row r="369927" spans="4:4">
      <c r="D369927"/>
    </row>
    <row r="369928" spans="4:4">
      <c r="D369928"/>
    </row>
    <row r="369929" spans="4:4">
      <c r="D369929"/>
    </row>
    <row r="369930" spans="4:4">
      <c r="D369930"/>
    </row>
    <row r="369931" spans="4:4">
      <c r="D369931"/>
    </row>
    <row r="369932" spans="4:4">
      <c r="D369932"/>
    </row>
    <row r="369933" spans="4:4">
      <c r="D369933"/>
    </row>
    <row r="369934" spans="4:4">
      <c r="D369934"/>
    </row>
    <row r="369935" spans="4:4">
      <c r="D369935"/>
    </row>
    <row r="369936" spans="4:4">
      <c r="D369936"/>
    </row>
    <row r="369937" spans="4:4">
      <c r="D369937"/>
    </row>
    <row r="369938" spans="4:4">
      <c r="D369938"/>
    </row>
    <row r="369939" spans="4:4">
      <c r="D369939"/>
    </row>
    <row r="369940" spans="4:4">
      <c r="D369940"/>
    </row>
    <row r="369941" spans="4:4">
      <c r="D369941"/>
    </row>
    <row r="369942" spans="4:4">
      <c r="D369942"/>
    </row>
    <row r="369943" spans="4:4">
      <c r="D369943"/>
    </row>
    <row r="369944" spans="4:4">
      <c r="D369944"/>
    </row>
    <row r="369945" spans="4:4">
      <c r="D369945"/>
    </row>
    <row r="369946" spans="4:4">
      <c r="D369946"/>
    </row>
    <row r="369947" spans="4:4">
      <c r="D369947"/>
    </row>
    <row r="369948" spans="4:4">
      <c r="D369948"/>
    </row>
    <row r="369949" spans="4:4">
      <c r="D369949"/>
    </row>
    <row r="369950" spans="4:4">
      <c r="D369950"/>
    </row>
    <row r="369951" spans="4:4">
      <c r="D369951"/>
    </row>
    <row r="369952" spans="4:4">
      <c r="D369952"/>
    </row>
    <row r="369953" spans="4:4">
      <c r="D369953"/>
    </row>
    <row r="369954" spans="4:4">
      <c r="D369954"/>
    </row>
    <row r="369955" spans="4:4">
      <c r="D369955"/>
    </row>
    <row r="369956" spans="4:4">
      <c r="D369956"/>
    </row>
    <row r="369957" spans="4:4">
      <c r="D369957"/>
    </row>
    <row r="369958" spans="4:4">
      <c r="D369958"/>
    </row>
    <row r="369959" spans="4:4">
      <c r="D369959"/>
    </row>
    <row r="369960" spans="4:4">
      <c r="D369960"/>
    </row>
    <row r="369961" spans="4:4">
      <c r="D369961"/>
    </row>
    <row r="369962" spans="4:4">
      <c r="D369962"/>
    </row>
    <row r="369963" spans="4:4">
      <c r="D369963"/>
    </row>
    <row r="369964" spans="4:4">
      <c r="D369964"/>
    </row>
    <row r="369965" spans="4:4">
      <c r="D369965"/>
    </row>
    <row r="369966" spans="4:4">
      <c r="D369966"/>
    </row>
    <row r="369967" spans="4:4">
      <c r="D369967"/>
    </row>
    <row r="369968" spans="4:4">
      <c r="D369968"/>
    </row>
    <row r="369969" spans="4:4">
      <c r="D369969"/>
    </row>
    <row r="369970" spans="4:4">
      <c r="D369970"/>
    </row>
    <row r="369971" spans="4:4">
      <c r="D369971"/>
    </row>
    <row r="369972" spans="4:4">
      <c r="D369972"/>
    </row>
    <row r="369973" spans="4:4">
      <c r="D369973"/>
    </row>
    <row r="369974" spans="4:4">
      <c r="D369974"/>
    </row>
    <row r="369975" spans="4:4">
      <c r="D369975"/>
    </row>
    <row r="369976" spans="4:4">
      <c r="D369976"/>
    </row>
    <row r="369977" spans="4:4">
      <c r="D369977"/>
    </row>
    <row r="369978" spans="4:4">
      <c r="D369978"/>
    </row>
    <row r="369979" spans="4:4">
      <c r="D369979"/>
    </row>
    <row r="369980" spans="4:4">
      <c r="D369980"/>
    </row>
    <row r="369981" spans="4:4">
      <c r="D369981"/>
    </row>
    <row r="369982" spans="4:4">
      <c r="D369982"/>
    </row>
    <row r="369983" spans="4:4">
      <c r="D369983"/>
    </row>
    <row r="369984" spans="4:4">
      <c r="D369984"/>
    </row>
    <row r="369985" spans="4:4">
      <c r="D369985"/>
    </row>
    <row r="369986" spans="4:4">
      <c r="D369986"/>
    </row>
    <row r="369987" spans="4:4">
      <c r="D369987"/>
    </row>
    <row r="369988" spans="4:4">
      <c r="D369988"/>
    </row>
    <row r="369989" spans="4:4">
      <c r="D369989"/>
    </row>
    <row r="369990" spans="4:4">
      <c r="D369990"/>
    </row>
    <row r="369991" spans="4:4">
      <c r="D369991"/>
    </row>
    <row r="369992" spans="4:4">
      <c r="D369992"/>
    </row>
    <row r="369993" spans="4:4">
      <c r="D369993"/>
    </row>
    <row r="369994" spans="4:4">
      <c r="D369994"/>
    </row>
    <row r="369995" spans="4:4">
      <c r="D369995"/>
    </row>
    <row r="369996" spans="4:4">
      <c r="D369996"/>
    </row>
    <row r="369997" spans="4:4">
      <c r="D369997"/>
    </row>
    <row r="369998" spans="4:4">
      <c r="D369998"/>
    </row>
    <row r="369999" spans="4:4">
      <c r="D369999"/>
    </row>
    <row r="370000" spans="4:4">
      <c r="D370000"/>
    </row>
    <row r="370001" spans="4:4">
      <c r="D370001"/>
    </row>
    <row r="370002" spans="4:4">
      <c r="D370002"/>
    </row>
    <row r="370003" spans="4:4">
      <c r="D370003"/>
    </row>
    <row r="370004" spans="4:4">
      <c r="D370004"/>
    </row>
    <row r="370005" spans="4:4">
      <c r="D370005"/>
    </row>
    <row r="370006" spans="4:4">
      <c r="D370006"/>
    </row>
    <row r="370007" spans="4:4">
      <c r="D370007"/>
    </row>
    <row r="370008" spans="4:4">
      <c r="D370008"/>
    </row>
    <row r="370009" spans="4:4">
      <c r="D370009"/>
    </row>
    <row r="370010" spans="4:4">
      <c r="D370010"/>
    </row>
    <row r="370011" spans="4:4">
      <c r="D370011"/>
    </row>
    <row r="370012" spans="4:4">
      <c r="D370012"/>
    </row>
    <row r="370013" spans="4:4">
      <c r="D370013"/>
    </row>
    <row r="370014" spans="4:4">
      <c r="D370014"/>
    </row>
    <row r="370015" spans="4:4">
      <c r="D370015"/>
    </row>
    <row r="370016" spans="4:4">
      <c r="D370016"/>
    </row>
    <row r="370017" spans="4:4">
      <c r="D370017"/>
    </row>
    <row r="370018" spans="4:4">
      <c r="D370018"/>
    </row>
    <row r="370019" spans="4:4">
      <c r="D370019"/>
    </row>
    <row r="370020" spans="4:4">
      <c r="D370020"/>
    </row>
    <row r="370021" spans="4:4">
      <c r="D370021"/>
    </row>
    <row r="370022" spans="4:4">
      <c r="D370022"/>
    </row>
    <row r="370023" spans="4:4">
      <c r="D370023"/>
    </row>
    <row r="370024" spans="4:4">
      <c r="D370024"/>
    </row>
    <row r="370025" spans="4:4">
      <c r="D370025"/>
    </row>
    <row r="370026" spans="4:4">
      <c r="D370026"/>
    </row>
    <row r="370027" spans="4:4">
      <c r="D370027"/>
    </row>
    <row r="370028" spans="4:4">
      <c r="D370028"/>
    </row>
    <row r="370029" spans="4:4">
      <c r="D370029"/>
    </row>
    <row r="370030" spans="4:4">
      <c r="D370030"/>
    </row>
    <row r="370031" spans="4:4">
      <c r="D370031"/>
    </row>
    <row r="370032" spans="4:4">
      <c r="D370032"/>
    </row>
    <row r="370033" spans="4:4">
      <c r="D370033"/>
    </row>
    <row r="370034" spans="4:4">
      <c r="D370034"/>
    </row>
    <row r="370035" spans="4:4">
      <c r="D370035"/>
    </row>
    <row r="370036" spans="4:4">
      <c r="D370036"/>
    </row>
    <row r="370037" spans="4:4">
      <c r="D370037"/>
    </row>
    <row r="370038" spans="4:4">
      <c r="D370038"/>
    </row>
    <row r="370039" spans="4:4">
      <c r="D370039"/>
    </row>
    <row r="370040" spans="4:4">
      <c r="D370040"/>
    </row>
    <row r="370041" spans="4:4">
      <c r="D370041"/>
    </row>
    <row r="370042" spans="4:4">
      <c r="D370042"/>
    </row>
    <row r="370043" spans="4:4">
      <c r="D370043"/>
    </row>
    <row r="370044" spans="4:4">
      <c r="D370044"/>
    </row>
    <row r="370045" spans="4:4">
      <c r="D370045"/>
    </row>
    <row r="370046" spans="4:4">
      <c r="D370046"/>
    </row>
    <row r="370047" spans="4:4">
      <c r="D370047"/>
    </row>
    <row r="370048" spans="4:4">
      <c r="D370048"/>
    </row>
    <row r="370049" spans="4:4">
      <c r="D370049"/>
    </row>
    <row r="370050" spans="4:4">
      <c r="D370050"/>
    </row>
    <row r="370051" spans="4:4">
      <c r="D370051"/>
    </row>
    <row r="370052" spans="4:4">
      <c r="D370052"/>
    </row>
    <row r="370053" spans="4:4">
      <c r="D370053"/>
    </row>
    <row r="370054" spans="4:4">
      <c r="D370054"/>
    </row>
    <row r="370055" spans="4:4">
      <c r="D370055"/>
    </row>
    <row r="370056" spans="4:4">
      <c r="D370056"/>
    </row>
    <row r="370057" spans="4:4">
      <c r="D370057"/>
    </row>
    <row r="370058" spans="4:4">
      <c r="D370058"/>
    </row>
    <row r="370059" spans="4:4">
      <c r="D370059"/>
    </row>
    <row r="370060" spans="4:4">
      <c r="D370060"/>
    </row>
    <row r="370061" spans="4:4">
      <c r="D370061"/>
    </row>
    <row r="370062" spans="4:4">
      <c r="D370062"/>
    </row>
    <row r="370063" spans="4:4">
      <c r="D370063"/>
    </row>
    <row r="370064" spans="4:4">
      <c r="D370064"/>
    </row>
    <row r="370065" spans="4:4">
      <c r="D370065"/>
    </row>
    <row r="370066" spans="4:4">
      <c r="D370066"/>
    </row>
    <row r="370067" spans="4:4">
      <c r="D370067"/>
    </row>
    <row r="370068" spans="4:4">
      <c r="D370068"/>
    </row>
    <row r="370069" spans="4:4">
      <c r="D370069"/>
    </row>
    <row r="370070" spans="4:4">
      <c r="D370070"/>
    </row>
    <row r="370071" spans="4:4">
      <c r="D370071"/>
    </row>
    <row r="370072" spans="4:4">
      <c r="D370072"/>
    </row>
    <row r="370073" spans="4:4">
      <c r="D370073"/>
    </row>
    <row r="370074" spans="4:4">
      <c r="D370074"/>
    </row>
    <row r="370075" spans="4:4">
      <c r="D370075"/>
    </row>
    <row r="370076" spans="4:4">
      <c r="D370076"/>
    </row>
    <row r="370077" spans="4:4">
      <c r="D370077"/>
    </row>
    <row r="370078" spans="4:4">
      <c r="D370078"/>
    </row>
    <row r="370079" spans="4:4">
      <c r="D370079"/>
    </row>
    <row r="370080" spans="4:4">
      <c r="D370080"/>
    </row>
    <row r="370081" spans="4:4">
      <c r="D370081"/>
    </row>
    <row r="370082" spans="4:4">
      <c r="D370082"/>
    </row>
    <row r="370083" spans="4:4">
      <c r="D370083"/>
    </row>
    <row r="370084" spans="4:4">
      <c r="D370084"/>
    </row>
    <row r="370085" spans="4:4">
      <c r="D370085"/>
    </row>
    <row r="370086" spans="4:4">
      <c r="D370086"/>
    </row>
    <row r="370087" spans="4:4">
      <c r="D370087"/>
    </row>
    <row r="370088" spans="4:4">
      <c r="D370088"/>
    </row>
    <row r="370089" spans="4:4">
      <c r="D370089"/>
    </row>
    <row r="370090" spans="4:4">
      <c r="D370090"/>
    </row>
    <row r="370091" spans="4:4">
      <c r="D370091"/>
    </row>
    <row r="370092" spans="4:4">
      <c r="D370092"/>
    </row>
    <row r="370093" spans="4:4">
      <c r="D370093"/>
    </row>
    <row r="370094" spans="4:4">
      <c r="D370094"/>
    </row>
    <row r="370095" spans="4:4">
      <c r="D370095"/>
    </row>
    <row r="370096" spans="4:4">
      <c r="D370096"/>
    </row>
    <row r="370097" spans="4:4">
      <c r="D370097"/>
    </row>
    <row r="370098" spans="4:4">
      <c r="D370098"/>
    </row>
    <row r="370099" spans="4:4">
      <c r="D370099"/>
    </row>
    <row r="370100" spans="4:4">
      <c r="D370100"/>
    </row>
    <row r="370101" spans="4:4">
      <c r="D370101"/>
    </row>
    <row r="370102" spans="4:4">
      <c r="D370102"/>
    </row>
    <row r="370103" spans="4:4">
      <c r="D370103"/>
    </row>
    <row r="370104" spans="4:4">
      <c r="D370104"/>
    </row>
    <row r="370105" spans="4:4">
      <c r="D370105"/>
    </row>
    <row r="370106" spans="4:4">
      <c r="D370106"/>
    </row>
    <row r="370107" spans="4:4">
      <c r="D370107"/>
    </row>
    <row r="370108" spans="4:4">
      <c r="D370108"/>
    </row>
    <row r="370109" spans="4:4">
      <c r="D370109"/>
    </row>
    <row r="370110" spans="4:4">
      <c r="D370110"/>
    </row>
    <row r="370111" spans="4:4">
      <c r="D370111"/>
    </row>
    <row r="370112" spans="4:4">
      <c r="D370112"/>
    </row>
    <row r="370113" spans="4:4">
      <c r="D370113"/>
    </row>
    <row r="370114" spans="4:4">
      <c r="D370114"/>
    </row>
    <row r="370115" spans="4:4">
      <c r="D370115"/>
    </row>
    <row r="370116" spans="4:4">
      <c r="D370116"/>
    </row>
    <row r="370117" spans="4:4">
      <c r="D370117"/>
    </row>
    <row r="370118" spans="4:4">
      <c r="D370118"/>
    </row>
    <row r="370119" spans="4:4">
      <c r="D370119"/>
    </row>
    <row r="370120" spans="4:4">
      <c r="D370120"/>
    </row>
    <row r="370121" spans="4:4">
      <c r="D370121"/>
    </row>
    <row r="370122" spans="4:4">
      <c r="D370122"/>
    </row>
    <row r="370123" spans="4:4">
      <c r="D370123"/>
    </row>
    <row r="370124" spans="4:4">
      <c r="D370124"/>
    </row>
    <row r="370125" spans="4:4">
      <c r="D370125"/>
    </row>
    <row r="370126" spans="4:4">
      <c r="D370126"/>
    </row>
    <row r="370127" spans="4:4">
      <c r="D370127"/>
    </row>
    <row r="370128" spans="4:4">
      <c r="D370128"/>
    </row>
    <row r="370129" spans="4:4">
      <c r="D370129"/>
    </row>
    <row r="370130" spans="4:4">
      <c r="D370130"/>
    </row>
    <row r="370131" spans="4:4">
      <c r="D370131"/>
    </row>
    <row r="370132" spans="4:4">
      <c r="D370132"/>
    </row>
    <row r="370133" spans="4:4">
      <c r="D370133"/>
    </row>
    <row r="370134" spans="4:4">
      <c r="D370134"/>
    </row>
    <row r="370135" spans="4:4">
      <c r="D370135"/>
    </row>
    <row r="370136" spans="4:4">
      <c r="D370136"/>
    </row>
    <row r="370137" spans="4:4">
      <c r="D370137"/>
    </row>
    <row r="370138" spans="4:4">
      <c r="D370138"/>
    </row>
    <row r="370139" spans="4:4">
      <c r="D370139"/>
    </row>
    <row r="370140" spans="4:4">
      <c r="D370140"/>
    </row>
    <row r="370141" spans="4:4">
      <c r="D370141"/>
    </row>
    <row r="370142" spans="4:4">
      <c r="D370142"/>
    </row>
    <row r="370143" spans="4:4">
      <c r="D370143"/>
    </row>
    <row r="370144" spans="4:4">
      <c r="D370144"/>
    </row>
    <row r="370145" spans="4:4">
      <c r="D370145"/>
    </row>
    <row r="370146" spans="4:4">
      <c r="D370146"/>
    </row>
    <row r="370147" spans="4:4">
      <c r="D370147"/>
    </row>
    <row r="370148" spans="4:4">
      <c r="D370148"/>
    </row>
    <row r="370149" spans="4:4">
      <c r="D370149"/>
    </row>
    <row r="370150" spans="4:4">
      <c r="D370150"/>
    </row>
    <row r="370151" spans="4:4">
      <c r="D370151"/>
    </row>
    <row r="370152" spans="4:4">
      <c r="D370152"/>
    </row>
    <row r="370153" spans="4:4">
      <c r="D370153"/>
    </row>
    <row r="370154" spans="4:4">
      <c r="D370154"/>
    </row>
    <row r="370155" spans="4:4">
      <c r="D370155"/>
    </row>
    <row r="370156" spans="4:4">
      <c r="D370156"/>
    </row>
    <row r="370157" spans="4:4">
      <c r="D370157"/>
    </row>
    <row r="370158" spans="4:4">
      <c r="D370158"/>
    </row>
    <row r="370159" spans="4:4">
      <c r="D370159"/>
    </row>
    <row r="370160" spans="4:4">
      <c r="D370160"/>
    </row>
    <row r="370161" spans="4:4">
      <c r="D370161"/>
    </row>
    <row r="370162" spans="4:4">
      <c r="D370162"/>
    </row>
    <row r="370163" spans="4:4">
      <c r="D370163"/>
    </row>
    <row r="370164" spans="4:4">
      <c r="D370164"/>
    </row>
    <row r="370165" spans="4:4">
      <c r="D370165"/>
    </row>
    <row r="370166" spans="4:4">
      <c r="D370166"/>
    </row>
    <row r="370167" spans="4:4">
      <c r="D370167"/>
    </row>
    <row r="370168" spans="4:4">
      <c r="D370168"/>
    </row>
    <row r="370169" spans="4:4">
      <c r="D370169"/>
    </row>
    <row r="370170" spans="4:4">
      <c r="D370170"/>
    </row>
    <row r="370171" spans="4:4">
      <c r="D370171"/>
    </row>
    <row r="370172" spans="4:4">
      <c r="D370172"/>
    </row>
    <row r="370173" spans="4:4">
      <c r="D370173"/>
    </row>
    <row r="370174" spans="4:4">
      <c r="D370174"/>
    </row>
    <row r="370175" spans="4:4">
      <c r="D370175"/>
    </row>
    <row r="370176" spans="4:4">
      <c r="D370176"/>
    </row>
    <row r="370177" spans="4:4">
      <c r="D370177"/>
    </row>
    <row r="370178" spans="4:4">
      <c r="D370178"/>
    </row>
    <row r="370179" spans="4:4">
      <c r="D370179"/>
    </row>
    <row r="370180" spans="4:4">
      <c r="D370180"/>
    </row>
    <row r="370181" spans="4:4">
      <c r="D370181"/>
    </row>
    <row r="370182" spans="4:4">
      <c r="D370182"/>
    </row>
    <row r="370183" spans="4:4">
      <c r="D370183"/>
    </row>
    <row r="370184" spans="4:4">
      <c r="D370184"/>
    </row>
    <row r="370185" spans="4:4">
      <c r="D370185"/>
    </row>
    <row r="370186" spans="4:4">
      <c r="D370186"/>
    </row>
    <row r="370187" spans="4:4">
      <c r="D370187"/>
    </row>
    <row r="370188" spans="4:4">
      <c r="D370188"/>
    </row>
    <row r="370189" spans="4:4">
      <c r="D370189"/>
    </row>
    <row r="370190" spans="4:4">
      <c r="D370190"/>
    </row>
    <row r="370191" spans="4:4">
      <c r="D370191"/>
    </row>
    <row r="370192" spans="4:4">
      <c r="D370192"/>
    </row>
    <row r="370193" spans="4:4">
      <c r="D370193"/>
    </row>
    <row r="370194" spans="4:4">
      <c r="D370194"/>
    </row>
    <row r="370195" spans="4:4">
      <c r="D370195"/>
    </row>
    <row r="370196" spans="4:4">
      <c r="D370196"/>
    </row>
    <row r="370197" spans="4:4">
      <c r="D370197"/>
    </row>
    <row r="370198" spans="4:4">
      <c r="D370198"/>
    </row>
    <row r="370199" spans="4:4">
      <c r="D370199"/>
    </row>
    <row r="370200" spans="4:4">
      <c r="D370200"/>
    </row>
    <row r="370201" spans="4:4">
      <c r="D370201"/>
    </row>
    <row r="370202" spans="4:4">
      <c r="D370202"/>
    </row>
    <row r="370203" spans="4:4">
      <c r="D370203"/>
    </row>
    <row r="370204" spans="4:4">
      <c r="D370204"/>
    </row>
    <row r="370205" spans="4:4">
      <c r="D370205"/>
    </row>
    <row r="370206" spans="4:4">
      <c r="D370206"/>
    </row>
    <row r="370207" spans="4:4">
      <c r="D370207"/>
    </row>
    <row r="370208" spans="4:4">
      <c r="D370208"/>
    </row>
    <row r="370209" spans="4:4">
      <c r="D370209"/>
    </row>
    <row r="370210" spans="4:4">
      <c r="D370210"/>
    </row>
    <row r="370211" spans="4:4">
      <c r="D370211"/>
    </row>
    <row r="370212" spans="4:4">
      <c r="D370212"/>
    </row>
    <row r="370213" spans="4:4">
      <c r="D370213"/>
    </row>
    <row r="370214" spans="4:4">
      <c r="D370214"/>
    </row>
    <row r="370215" spans="4:4">
      <c r="D370215"/>
    </row>
    <row r="370216" spans="4:4">
      <c r="D370216"/>
    </row>
    <row r="370217" spans="4:4">
      <c r="D370217"/>
    </row>
    <row r="370218" spans="4:4">
      <c r="D370218"/>
    </row>
    <row r="370219" spans="4:4">
      <c r="D370219"/>
    </row>
    <row r="370220" spans="4:4">
      <c r="D370220"/>
    </row>
    <row r="370221" spans="4:4">
      <c r="D370221"/>
    </row>
    <row r="370222" spans="4:4">
      <c r="D370222"/>
    </row>
    <row r="370223" spans="4:4">
      <c r="D370223"/>
    </row>
    <row r="370224" spans="4:4">
      <c r="D370224"/>
    </row>
    <row r="370225" spans="4:4">
      <c r="D370225"/>
    </row>
    <row r="370226" spans="4:4">
      <c r="D370226"/>
    </row>
    <row r="370227" spans="4:4">
      <c r="D370227"/>
    </row>
    <row r="370228" spans="4:4">
      <c r="D370228"/>
    </row>
    <row r="370229" spans="4:4">
      <c r="D370229"/>
    </row>
    <row r="370230" spans="4:4">
      <c r="D370230"/>
    </row>
    <row r="370231" spans="4:4">
      <c r="D370231"/>
    </row>
    <row r="370232" spans="4:4">
      <c r="D370232"/>
    </row>
    <row r="370233" spans="4:4">
      <c r="D370233"/>
    </row>
    <row r="370234" spans="4:4">
      <c r="D370234"/>
    </row>
    <row r="370235" spans="4:4">
      <c r="D370235"/>
    </row>
    <row r="370236" spans="4:4">
      <c r="D370236"/>
    </row>
    <row r="370237" spans="4:4">
      <c r="D370237"/>
    </row>
    <row r="370238" spans="4:4">
      <c r="D370238"/>
    </row>
    <row r="370239" spans="4:4">
      <c r="D370239"/>
    </row>
    <row r="370240" spans="4:4">
      <c r="D370240"/>
    </row>
    <row r="370241" spans="4:4">
      <c r="D370241"/>
    </row>
    <row r="370242" spans="4:4">
      <c r="D370242"/>
    </row>
    <row r="370243" spans="4:4">
      <c r="D370243"/>
    </row>
    <row r="370244" spans="4:4">
      <c r="D370244"/>
    </row>
    <row r="370245" spans="4:4">
      <c r="D370245"/>
    </row>
    <row r="370246" spans="4:4">
      <c r="D370246"/>
    </row>
    <row r="370247" spans="4:4">
      <c r="D370247"/>
    </row>
    <row r="370248" spans="4:4">
      <c r="D370248"/>
    </row>
    <row r="370249" spans="4:4">
      <c r="D370249"/>
    </row>
    <row r="370250" spans="4:4">
      <c r="D370250"/>
    </row>
    <row r="370251" spans="4:4">
      <c r="D370251"/>
    </row>
    <row r="370252" spans="4:4">
      <c r="D370252"/>
    </row>
    <row r="370253" spans="4:4">
      <c r="D370253"/>
    </row>
    <row r="370254" spans="4:4">
      <c r="D370254"/>
    </row>
    <row r="370255" spans="4:4">
      <c r="D370255"/>
    </row>
    <row r="370256" spans="4:4">
      <c r="D370256"/>
    </row>
    <row r="370257" spans="4:4">
      <c r="D370257"/>
    </row>
    <row r="370258" spans="4:4">
      <c r="D370258"/>
    </row>
    <row r="370259" spans="4:4">
      <c r="D370259"/>
    </row>
    <row r="370260" spans="4:4">
      <c r="D370260"/>
    </row>
    <row r="370261" spans="4:4">
      <c r="D370261"/>
    </row>
    <row r="370262" spans="4:4">
      <c r="D370262"/>
    </row>
    <row r="370263" spans="4:4">
      <c r="D370263"/>
    </row>
    <row r="370264" spans="4:4">
      <c r="D370264"/>
    </row>
    <row r="370265" spans="4:4">
      <c r="D370265"/>
    </row>
    <row r="370266" spans="4:4">
      <c r="D370266"/>
    </row>
    <row r="370267" spans="4:4">
      <c r="D370267"/>
    </row>
    <row r="370268" spans="4:4">
      <c r="D370268"/>
    </row>
    <row r="370269" spans="4:4">
      <c r="D370269"/>
    </row>
    <row r="370270" spans="4:4">
      <c r="D370270"/>
    </row>
    <row r="370271" spans="4:4">
      <c r="D370271"/>
    </row>
    <row r="370272" spans="4:4">
      <c r="D370272"/>
    </row>
    <row r="370273" spans="4:4">
      <c r="D370273"/>
    </row>
    <row r="370274" spans="4:4">
      <c r="D370274"/>
    </row>
    <row r="370275" spans="4:4">
      <c r="D370275"/>
    </row>
    <row r="370276" spans="4:4">
      <c r="D370276"/>
    </row>
    <row r="370277" spans="4:4">
      <c r="D370277"/>
    </row>
    <row r="370278" spans="4:4">
      <c r="D370278"/>
    </row>
    <row r="370279" spans="4:4">
      <c r="D370279"/>
    </row>
    <row r="370280" spans="4:4">
      <c r="D370280"/>
    </row>
    <row r="370281" spans="4:4">
      <c r="D370281"/>
    </row>
    <row r="370282" spans="4:4">
      <c r="D370282"/>
    </row>
    <row r="370283" spans="4:4">
      <c r="D370283"/>
    </row>
    <row r="370284" spans="4:4">
      <c r="D370284"/>
    </row>
    <row r="370285" spans="4:4">
      <c r="D370285"/>
    </row>
    <row r="370286" spans="4:4">
      <c r="D370286"/>
    </row>
    <row r="370287" spans="4:4">
      <c r="D370287"/>
    </row>
    <row r="370288" spans="4:4">
      <c r="D370288"/>
    </row>
    <row r="370289" spans="4:4">
      <c r="D370289"/>
    </row>
    <row r="370290" spans="4:4">
      <c r="D370290"/>
    </row>
    <row r="370291" spans="4:4">
      <c r="D370291"/>
    </row>
    <row r="370292" spans="4:4">
      <c r="D370292"/>
    </row>
    <row r="370293" spans="4:4">
      <c r="D370293"/>
    </row>
    <row r="370294" spans="4:4">
      <c r="D370294"/>
    </row>
    <row r="370295" spans="4:4">
      <c r="D370295"/>
    </row>
    <row r="370296" spans="4:4">
      <c r="D370296"/>
    </row>
    <row r="370297" spans="4:4">
      <c r="D370297"/>
    </row>
    <row r="370298" spans="4:4">
      <c r="D370298"/>
    </row>
    <row r="370299" spans="4:4">
      <c r="D370299"/>
    </row>
    <row r="370300" spans="4:4">
      <c r="D370300"/>
    </row>
    <row r="370301" spans="4:4">
      <c r="D370301"/>
    </row>
    <row r="370302" spans="4:4">
      <c r="D370302"/>
    </row>
    <row r="370303" spans="4:4">
      <c r="D370303"/>
    </row>
    <row r="370304" spans="4:4">
      <c r="D370304"/>
    </row>
    <row r="370305" spans="4:4">
      <c r="D370305"/>
    </row>
    <row r="370306" spans="4:4">
      <c r="D370306"/>
    </row>
    <row r="370307" spans="4:4">
      <c r="D370307"/>
    </row>
    <row r="370308" spans="4:4">
      <c r="D370308"/>
    </row>
    <row r="370309" spans="4:4">
      <c r="D370309"/>
    </row>
    <row r="370310" spans="4:4">
      <c r="D370310"/>
    </row>
    <row r="370311" spans="4:4">
      <c r="D370311"/>
    </row>
    <row r="370312" spans="4:4">
      <c r="D370312"/>
    </row>
    <row r="370313" spans="4:4">
      <c r="D370313"/>
    </row>
    <row r="370314" spans="4:4">
      <c r="D370314"/>
    </row>
    <row r="370315" spans="4:4">
      <c r="D370315"/>
    </row>
    <row r="370316" spans="4:4">
      <c r="D370316"/>
    </row>
    <row r="370317" spans="4:4">
      <c r="D370317"/>
    </row>
    <row r="370318" spans="4:4">
      <c r="D370318"/>
    </row>
    <row r="370319" spans="4:4">
      <c r="D370319"/>
    </row>
    <row r="370320" spans="4:4">
      <c r="D370320"/>
    </row>
    <row r="370321" spans="4:4">
      <c r="D370321"/>
    </row>
    <row r="370322" spans="4:4">
      <c r="D370322"/>
    </row>
    <row r="370323" spans="4:4">
      <c r="D370323"/>
    </row>
    <row r="370324" spans="4:4">
      <c r="D370324"/>
    </row>
    <row r="370325" spans="4:4">
      <c r="D370325"/>
    </row>
    <row r="370326" spans="4:4">
      <c r="D370326"/>
    </row>
    <row r="370327" spans="4:4">
      <c r="D370327"/>
    </row>
    <row r="370328" spans="4:4">
      <c r="D370328"/>
    </row>
    <row r="370329" spans="4:4">
      <c r="D370329"/>
    </row>
    <row r="370330" spans="4:4">
      <c r="D370330"/>
    </row>
    <row r="370331" spans="4:4">
      <c r="D370331"/>
    </row>
    <row r="370332" spans="4:4">
      <c r="D370332"/>
    </row>
    <row r="370333" spans="4:4">
      <c r="D370333"/>
    </row>
    <row r="370334" spans="4:4">
      <c r="D370334"/>
    </row>
    <row r="370335" spans="4:4">
      <c r="D370335"/>
    </row>
    <row r="370336" spans="4:4">
      <c r="D370336"/>
    </row>
    <row r="370337" spans="4:4">
      <c r="D370337"/>
    </row>
    <row r="370338" spans="4:4">
      <c r="D370338"/>
    </row>
    <row r="370339" spans="4:4">
      <c r="D370339"/>
    </row>
    <row r="370340" spans="4:4">
      <c r="D370340"/>
    </row>
    <row r="370341" spans="4:4">
      <c r="D370341"/>
    </row>
    <row r="370342" spans="4:4">
      <c r="D370342"/>
    </row>
    <row r="370343" spans="4:4">
      <c r="D370343"/>
    </row>
    <row r="370344" spans="4:4">
      <c r="D370344"/>
    </row>
    <row r="370345" spans="4:4">
      <c r="D370345"/>
    </row>
    <row r="370346" spans="4:4">
      <c r="D370346"/>
    </row>
    <row r="370347" spans="4:4">
      <c r="D370347"/>
    </row>
    <row r="370348" spans="4:4">
      <c r="D370348"/>
    </row>
    <row r="370349" spans="4:4">
      <c r="D370349"/>
    </row>
    <row r="370350" spans="4:4">
      <c r="D370350"/>
    </row>
    <row r="370351" spans="4:4">
      <c r="D370351"/>
    </row>
    <row r="370352" spans="4:4">
      <c r="D370352"/>
    </row>
    <row r="370353" spans="4:4">
      <c r="D370353"/>
    </row>
    <row r="370354" spans="4:4">
      <c r="D370354"/>
    </row>
    <row r="370355" spans="4:4">
      <c r="D370355"/>
    </row>
    <row r="370356" spans="4:4">
      <c r="D370356"/>
    </row>
    <row r="370357" spans="4:4">
      <c r="D370357"/>
    </row>
    <row r="370358" spans="4:4">
      <c r="D370358"/>
    </row>
    <row r="370359" spans="4:4">
      <c r="D370359"/>
    </row>
    <row r="370360" spans="4:4">
      <c r="D370360"/>
    </row>
    <row r="370361" spans="4:4">
      <c r="D370361"/>
    </row>
    <row r="370362" spans="4:4">
      <c r="D370362"/>
    </row>
    <row r="370363" spans="4:4">
      <c r="D370363"/>
    </row>
    <row r="370364" spans="4:4">
      <c r="D370364"/>
    </row>
    <row r="370365" spans="4:4">
      <c r="D370365"/>
    </row>
    <row r="370366" spans="4:4">
      <c r="D370366"/>
    </row>
    <row r="370367" spans="4:4">
      <c r="D370367"/>
    </row>
    <row r="370368" spans="4:4">
      <c r="D370368"/>
    </row>
    <row r="370369" spans="4:4">
      <c r="D370369"/>
    </row>
    <row r="370370" spans="4:4">
      <c r="D370370"/>
    </row>
    <row r="370371" spans="4:4">
      <c r="D370371"/>
    </row>
    <row r="370372" spans="4:4">
      <c r="D370372"/>
    </row>
    <row r="370373" spans="4:4">
      <c r="D370373"/>
    </row>
    <row r="370374" spans="4:4">
      <c r="D370374"/>
    </row>
    <row r="370375" spans="4:4">
      <c r="D370375"/>
    </row>
    <row r="370376" spans="4:4">
      <c r="D370376"/>
    </row>
    <row r="370377" spans="4:4">
      <c r="D370377"/>
    </row>
    <row r="370378" spans="4:4">
      <c r="D370378"/>
    </row>
    <row r="370379" spans="4:4">
      <c r="D370379"/>
    </row>
    <row r="370380" spans="4:4">
      <c r="D370380"/>
    </row>
    <row r="370381" spans="4:4">
      <c r="D370381"/>
    </row>
    <row r="370382" spans="4:4">
      <c r="D370382"/>
    </row>
    <row r="370383" spans="4:4">
      <c r="D370383"/>
    </row>
    <row r="370384" spans="4:4">
      <c r="D370384"/>
    </row>
    <row r="370385" spans="4:4">
      <c r="D370385"/>
    </row>
    <row r="370386" spans="4:4">
      <c r="D370386"/>
    </row>
    <row r="370387" spans="4:4">
      <c r="D370387"/>
    </row>
    <row r="370388" spans="4:4">
      <c r="D370388"/>
    </row>
    <row r="370389" spans="4:4">
      <c r="D370389"/>
    </row>
    <row r="370390" spans="4:4">
      <c r="D370390"/>
    </row>
    <row r="370391" spans="4:4">
      <c r="D370391"/>
    </row>
    <row r="370392" spans="4:4">
      <c r="D370392"/>
    </row>
    <row r="370393" spans="4:4">
      <c r="D370393"/>
    </row>
    <row r="370394" spans="4:4">
      <c r="D370394"/>
    </row>
    <row r="370395" spans="4:4">
      <c r="D370395"/>
    </row>
    <row r="370396" spans="4:4">
      <c r="D370396"/>
    </row>
    <row r="370397" spans="4:4">
      <c r="D370397"/>
    </row>
    <row r="370398" spans="4:4">
      <c r="D370398"/>
    </row>
    <row r="370399" spans="4:4">
      <c r="D370399"/>
    </row>
    <row r="370400" spans="4:4">
      <c r="D370400"/>
    </row>
    <row r="370401" spans="4:4">
      <c r="D370401"/>
    </row>
    <row r="370402" spans="4:4">
      <c r="D370402"/>
    </row>
    <row r="370403" spans="4:4">
      <c r="D370403"/>
    </row>
    <row r="370404" spans="4:4">
      <c r="D370404"/>
    </row>
    <row r="370405" spans="4:4">
      <c r="D370405"/>
    </row>
    <row r="370406" spans="4:4">
      <c r="D370406"/>
    </row>
    <row r="370407" spans="4:4">
      <c r="D370407"/>
    </row>
    <row r="370408" spans="4:4">
      <c r="D370408"/>
    </row>
    <row r="370409" spans="4:4">
      <c r="D370409"/>
    </row>
    <row r="370410" spans="4:4">
      <c r="D370410"/>
    </row>
    <row r="370411" spans="4:4">
      <c r="D370411"/>
    </row>
    <row r="370412" spans="4:4">
      <c r="D370412"/>
    </row>
    <row r="370413" spans="4:4">
      <c r="D370413"/>
    </row>
    <row r="370414" spans="4:4">
      <c r="D370414"/>
    </row>
    <row r="370415" spans="4:4">
      <c r="D370415"/>
    </row>
    <row r="370416" spans="4:4">
      <c r="D370416"/>
    </row>
    <row r="370417" spans="4:4">
      <c r="D370417"/>
    </row>
    <row r="370418" spans="4:4">
      <c r="D370418"/>
    </row>
    <row r="370419" spans="4:4">
      <c r="D370419"/>
    </row>
    <row r="370420" spans="4:4">
      <c r="D370420"/>
    </row>
    <row r="370421" spans="4:4">
      <c r="D370421"/>
    </row>
    <row r="370422" spans="4:4">
      <c r="D370422"/>
    </row>
    <row r="370423" spans="4:4">
      <c r="D370423"/>
    </row>
    <row r="370424" spans="4:4">
      <c r="D370424"/>
    </row>
    <row r="370425" spans="4:4">
      <c r="D370425"/>
    </row>
    <row r="370426" spans="4:4">
      <c r="D370426"/>
    </row>
    <row r="370427" spans="4:4">
      <c r="D370427"/>
    </row>
    <row r="370428" spans="4:4">
      <c r="D370428"/>
    </row>
    <row r="370429" spans="4:4">
      <c r="D370429"/>
    </row>
    <row r="370430" spans="4:4">
      <c r="D370430"/>
    </row>
    <row r="370431" spans="4:4">
      <c r="D370431"/>
    </row>
    <row r="370432" spans="4:4">
      <c r="D370432"/>
    </row>
    <row r="370433" spans="4:4">
      <c r="D370433"/>
    </row>
    <row r="370434" spans="4:4">
      <c r="D370434"/>
    </row>
    <row r="370435" spans="4:4">
      <c r="D370435"/>
    </row>
    <row r="370436" spans="4:4">
      <c r="D370436"/>
    </row>
    <row r="370437" spans="4:4">
      <c r="D370437"/>
    </row>
    <row r="370438" spans="4:4">
      <c r="D370438"/>
    </row>
    <row r="370439" spans="4:4">
      <c r="D370439"/>
    </row>
    <row r="370440" spans="4:4">
      <c r="D370440"/>
    </row>
    <row r="370441" spans="4:4">
      <c r="D370441"/>
    </row>
    <row r="370442" spans="4:4">
      <c r="D370442"/>
    </row>
    <row r="370443" spans="4:4">
      <c r="D370443"/>
    </row>
    <row r="370444" spans="4:4">
      <c r="D370444"/>
    </row>
    <row r="370445" spans="4:4">
      <c r="D370445"/>
    </row>
    <row r="370446" spans="4:4">
      <c r="D370446"/>
    </row>
    <row r="370447" spans="4:4">
      <c r="D370447"/>
    </row>
    <row r="370448" spans="4:4">
      <c r="D370448"/>
    </row>
    <row r="370449" spans="4:4">
      <c r="D370449"/>
    </row>
    <row r="370450" spans="4:4">
      <c r="D370450"/>
    </row>
    <row r="370451" spans="4:4">
      <c r="D370451"/>
    </row>
    <row r="370452" spans="4:4">
      <c r="D370452"/>
    </row>
    <row r="370453" spans="4:4">
      <c r="D370453"/>
    </row>
    <row r="370454" spans="4:4">
      <c r="D370454"/>
    </row>
    <row r="370455" spans="4:4">
      <c r="D370455"/>
    </row>
    <row r="370456" spans="4:4">
      <c r="D370456"/>
    </row>
    <row r="370457" spans="4:4">
      <c r="D370457"/>
    </row>
    <row r="370458" spans="4:4">
      <c r="D370458"/>
    </row>
    <row r="370459" spans="4:4">
      <c r="D370459"/>
    </row>
    <row r="370460" spans="4:4">
      <c r="D370460"/>
    </row>
    <row r="370461" spans="4:4">
      <c r="D370461"/>
    </row>
    <row r="370462" spans="4:4">
      <c r="D370462"/>
    </row>
    <row r="370463" spans="4:4">
      <c r="D370463"/>
    </row>
    <row r="370464" spans="4:4">
      <c r="D370464"/>
    </row>
    <row r="370465" spans="4:4">
      <c r="D370465"/>
    </row>
    <row r="370466" spans="4:4">
      <c r="D370466"/>
    </row>
    <row r="370467" spans="4:4">
      <c r="D370467"/>
    </row>
    <row r="370468" spans="4:4">
      <c r="D370468"/>
    </row>
    <row r="370469" spans="4:4">
      <c r="D370469"/>
    </row>
    <row r="370470" spans="4:4">
      <c r="D370470"/>
    </row>
    <row r="370471" spans="4:4">
      <c r="D370471"/>
    </row>
    <row r="370472" spans="4:4">
      <c r="D370472"/>
    </row>
    <row r="370473" spans="4:4">
      <c r="D370473"/>
    </row>
    <row r="370474" spans="4:4">
      <c r="D370474"/>
    </row>
    <row r="370475" spans="4:4">
      <c r="D370475"/>
    </row>
    <row r="370476" spans="4:4">
      <c r="D370476"/>
    </row>
    <row r="370477" spans="4:4">
      <c r="D370477"/>
    </row>
    <row r="370478" spans="4:4">
      <c r="D370478"/>
    </row>
    <row r="370479" spans="4:4">
      <c r="D370479"/>
    </row>
    <row r="370480" spans="4:4">
      <c r="D370480"/>
    </row>
    <row r="370481" spans="4:4">
      <c r="D370481"/>
    </row>
    <row r="370482" spans="4:4">
      <c r="D370482"/>
    </row>
    <row r="370483" spans="4:4">
      <c r="D370483"/>
    </row>
    <row r="370484" spans="4:4">
      <c r="D370484"/>
    </row>
    <row r="370485" spans="4:4">
      <c r="D370485"/>
    </row>
    <row r="370486" spans="4:4">
      <c r="D370486"/>
    </row>
    <row r="370487" spans="4:4">
      <c r="D370487"/>
    </row>
    <row r="370488" spans="4:4">
      <c r="D370488"/>
    </row>
    <row r="370489" spans="4:4">
      <c r="D370489"/>
    </row>
    <row r="370490" spans="4:4">
      <c r="D370490"/>
    </row>
    <row r="370491" spans="4:4">
      <c r="D370491"/>
    </row>
    <row r="370492" spans="4:4">
      <c r="D370492"/>
    </row>
    <row r="370493" spans="4:4">
      <c r="D370493"/>
    </row>
    <row r="370494" spans="4:4">
      <c r="D370494"/>
    </row>
    <row r="370495" spans="4:4">
      <c r="D370495"/>
    </row>
    <row r="370496" spans="4:4">
      <c r="D370496"/>
    </row>
    <row r="370497" spans="4:4">
      <c r="D370497"/>
    </row>
    <row r="370498" spans="4:4">
      <c r="D370498"/>
    </row>
    <row r="370499" spans="4:4">
      <c r="D370499"/>
    </row>
    <row r="370500" spans="4:4">
      <c r="D370500"/>
    </row>
    <row r="370501" spans="4:4">
      <c r="D370501"/>
    </row>
    <row r="370502" spans="4:4">
      <c r="D370502"/>
    </row>
    <row r="370503" spans="4:4">
      <c r="D370503"/>
    </row>
    <row r="370504" spans="4:4">
      <c r="D370504"/>
    </row>
    <row r="370505" spans="4:4">
      <c r="D370505"/>
    </row>
    <row r="370506" spans="4:4">
      <c r="D370506"/>
    </row>
    <row r="370507" spans="4:4">
      <c r="D370507"/>
    </row>
    <row r="370508" spans="4:4">
      <c r="D370508"/>
    </row>
    <row r="370509" spans="4:4">
      <c r="D370509"/>
    </row>
    <row r="370510" spans="4:4">
      <c r="D370510"/>
    </row>
    <row r="370511" spans="4:4">
      <c r="D370511"/>
    </row>
    <row r="370512" spans="4:4">
      <c r="D370512"/>
    </row>
    <row r="370513" spans="4:4">
      <c r="D370513"/>
    </row>
    <row r="370514" spans="4:4">
      <c r="D370514"/>
    </row>
    <row r="370515" spans="4:4">
      <c r="D370515"/>
    </row>
    <row r="370516" spans="4:4">
      <c r="D370516"/>
    </row>
    <row r="370517" spans="4:4">
      <c r="D370517"/>
    </row>
    <row r="370518" spans="4:4">
      <c r="D370518"/>
    </row>
    <row r="370519" spans="4:4">
      <c r="D370519"/>
    </row>
    <row r="370520" spans="4:4">
      <c r="D370520"/>
    </row>
    <row r="370521" spans="4:4">
      <c r="D370521"/>
    </row>
    <row r="370522" spans="4:4">
      <c r="D370522"/>
    </row>
    <row r="370523" spans="4:4">
      <c r="D370523"/>
    </row>
    <row r="370524" spans="4:4">
      <c r="D370524"/>
    </row>
    <row r="370525" spans="4:4">
      <c r="D370525"/>
    </row>
    <row r="370526" spans="4:4">
      <c r="D370526"/>
    </row>
    <row r="370527" spans="4:4">
      <c r="D370527"/>
    </row>
    <row r="370528" spans="4:4">
      <c r="D370528"/>
    </row>
    <row r="370529" spans="4:4">
      <c r="D370529"/>
    </row>
    <row r="370530" spans="4:4">
      <c r="D370530"/>
    </row>
    <row r="370531" spans="4:4">
      <c r="D370531"/>
    </row>
    <row r="370532" spans="4:4">
      <c r="D370532"/>
    </row>
    <row r="370533" spans="4:4">
      <c r="D370533"/>
    </row>
    <row r="370534" spans="4:4">
      <c r="D370534"/>
    </row>
    <row r="370535" spans="4:4">
      <c r="D370535"/>
    </row>
    <row r="370536" spans="4:4">
      <c r="D370536"/>
    </row>
    <row r="370537" spans="4:4">
      <c r="D370537"/>
    </row>
    <row r="370538" spans="4:4">
      <c r="D370538"/>
    </row>
    <row r="370539" spans="4:4">
      <c r="D370539"/>
    </row>
    <row r="370540" spans="4:4">
      <c r="D370540"/>
    </row>
    <row r="370541" spans="4:4">
      <c r="D370541"/>
    </row>
    <row r="370542" spans="4:4">
      <c r="D370542"/>
    </row>
    <row r="370543" spans="4:4">
      <c r="D370543"/>
    </row>
    <row r="370544" spans="4:4">
      <c r="D370544"/>
    </row>
    <row r="370545" spans="4:4">
      <c r="D370545"/>
    </row>
    <row r="370546" spans="4:4">
      <c r="D370546"/>
    </row>
    <row r="370547" spans="4:4">
      <c r="D370547"/>
    </row>
    <row r="370548" spans="4:4">
      <c r="D370548"/>
    </row>
    <row r="370549" spans="4:4">
      <c r="D370549"/>
    </row>
    <row r="370550" spans="4:4">
      <c r="D370550"/>
    </row>
    <row r="370551" spans="4:4">
      <c r="D370551"/>
    </row>
    <row r="370552" spans="4:4">
      <c r="D370552"/>
    </row>
    <row r="370553" spans="4:4">
      <c r="D370553"/>
    </row>
    <row r="370554" spans="4:4">
      <c r="D370554"/>
    </row>
    <row r="370555" spans="4:4">
      <c r="D370555"/>
    </row>
    <row r="370556" spans="4:4">
      <c r="D370556"/>
    </row>
    <row r="370557" spans="4:4">
      <c r="D370557"/>
    </row>
    <row r="370558" spans="4:4">
      <c r="D370558"/>
    </row>
    <row r="370559" spans="4:4">
      <c r="D370559"/>
    </row>
    <row r="370560" spans="4:4">
      <c r="D370560"/>
    </row>
    <row r="370561" spans="4:4">
      <c r="D370561"/>
    </row>
    <row r="370562" spans="4:4">
      <c r="D370562"/>
    </row>
    <row r="370563" spans="4:4">
      <c r="D370563"/>
    </row>
    <row r="370564" spans="4:4">
      <c r="D370564"/>
    </row>
    <row r="370565" spans="4:4">
      <c r="D370565"/>
    </row>
    <row r="370566" spans="4:4">
      <c r="D370566"/>
    </row>
    <row r="370567" spans="4:4">
      <c r="D370567"/>
    </row>
    <row r="370568" spans="4:4">
      <c r="D370568"/>
    </row>
    <row r="370569" spans="4:4">
      <c r="D370569"/>
    </row>
    <row r="370570" spans="4:4">
      <c r="D370570"/>
    </row>
    <row r="370571" spans="4:4">
      <c r="D370571"/>
    </row>
    <row r="370572" spans="4:4">
      <c r="D370572"/>
    </row>
    <row r="370573" spans="4:4">
      <c r="D370573"/>
    </row>
    <row r="370574" spans="4:4">
      <c r="D370574"/>
    </row>
    <row r="370575" spans="4:4">
      <c r="D370575"/>
    </row>
    <row r="370576" spans="4:4">
      <c r="D370576"/>
    </row>
    <row r="370577" spans="4:4">
      <c r="D370577"/>
    </row>
    <row r="370578" spans="4:4">
      <c r="D370578"/>
    </row>
    <row r="370579" spans="4:4">
      <c r="D370579"/>
    </row>
    <row r="370580" spans="4:4">
      <c r="D370580"/>
    </row>
    <row r="370581" spans="4:4">
      <c r="D370581"/>
    </row>
    <row r="370582" spans="4:4">
      <c r="D370582"/>
    </row>
    <row r="370583" spans="4:4">
      <c r="D370583"/>
    </row>
    <row r="370584" spans="4:4">
      <c r="D370584"/>
    </row>
    <row r="370585" spans="4:4">
      <c r="D370585"/>
    </row>
    <row r="370586" spans="4:4">
      <c r="D370586"/>
    </row>
    <row r="370587" spans="4:4">
      <c r="D370587"/>
    </row>
    <row r="370588" spans="4:4">
      <c r="D370588"/>
    </row>
    <row r="370589" spans="4:4">
      <c r="D370589"/>
    </row>
    <row r="370590" spans="4:4">
      <c r="D370590"/>
    </row>
    <row r="370591" spans="4:4">
      <c r="D370591"/>
    </row>
    <row r="370592" spans="4:4">
      <c r="D370592"/>
    </row>
    <row r="370593" spans="4:4">
      <c r="D370593"/>
    </row>
    <row r="370594" spans="4:4">
      <c r="D370594"/>
    </row>
    <row r="370595" spans="4:4">
      <c r="D370595"/>
    </row>
    <row r="370596" spans="4:4">
      <c r="D370596"/>
    </row>
    <row r="370597" spans="4:4">
      <c r="D370597"/>
    </row>
    <row r="370598" spans="4:4">
      <c r="D370598"/>
    </row>
    <row r="370599" spans="4:4">
      <c r="D370599"/>
    </row>
    <row r="370600" spans="4:4">
      <c r="D370600"/>
    </row>
    <row r="370601" spans="4:4">
      <c r="D370601"/>
    </row>
    <row r="370602" spans="4:4">
      <c r="D370602"/>
    </row>
    <row r="370603" spans="4:4">
      <c r="D370603"/>
    </row>
    <row r="370604" spans="4:4">
      <c r="D370604"/>
    </row>
    <row r="370605" spans="4:4">
      <c r="D370605"/>
    </row>
    <row r="370606" spans="4:4">
      <c r="D370606"/>
    </row>
    <row r="370607" spans="4:4">
      <c r="D370607"/>
    </row>
    <row r="370608" spans="4:4">
      <c r="D370608"/>
    </row>
    <row r="370609" spans="4:4">
      <c r="D370609"/>
    </row>
    <row r="370610" spans="4:4">
      <c r="D370610"/>
    </row>
    <row r="370611" spans="4:4">
      <c r="D370611"/>
    </row>
    <row r="370612" spans="4:4">
      <c r="D370612"/>
    </row>
    <row r="370613" spans="4:4">
      <c r="D370613"/>
    </row>
    <row r="370614" spans="4:4">
      <c r="D370614"/>
    </row>
    <row r="370615" spans="4:4">
      <c r="D370615"/>
    </row>
    <row r="370616" spans="4:4">
      <c r="D370616"/>
    </row>
    <row r="370617" spans="4:4">
      <c r="D370617"/>
    </row>
    <row r="370618" spans="4:4">
      <c r="D370618"/>
    </row>
    <row r="370619" spans="4:4">
      <c r="D370619"/>
    </row>
    <row r="370620" spans="4:4">
      <c r="D370620"/>
    </row>
    <row r="370621" spans="4:4">
      <c r="D370621"/>
    </row>
    <row r="370622" spans="4:4">
      <c r="D370622"/>
    </row>
    <row r="370623" spans="4:4">
      <c r="D370623"/>
    </row>
    <row r="370624" spans="4:4">
      <c r="D370624"/>
    </row>
    <row r="370625" spans="4:4">
      <c r="D370625"/>
    </row>
    <row r="370626" spans="4:4">
      <c r="D370626"/>
    </row>
    <row r="370627" spans="4:4">
      <c r="D370627"/>
    </row>
    <row r="370628" spans="4:4">
      <c r="D370628"/>
    </row>
    <row r="370629" spans="4:4">
      <c r="D370629"/>
    </row>
    <row r="370630" spans="4:4">
      <c r="D370630"/>
    </row>
    <row r="370631" spans="4:4">
      <c r="D370631"/>
    </row>
    <row r="370632" spans="4:4">
      <c r="D370632"/>
    </row>
    <row r="370633" spans="4:4">
      <c r="D370633"/>
    </row>
    <row r="370634" spans="4:4">
      <c r="D370634"/>
    </row>
    <row r="370635" spans="4:4">
      <c r="D370635"/>
    </row>
    <row r="370636" spans="4:4">
      <c r="D370636"/>
    </row>
    <row r="370637" spans="4:4">
      <c r="D370637"/>
    </row>
    <row r="370638" spans="4:4">
      <c r="D370638"/>
    </row>
    <row r="370639" spans="4:4">
      <c r="D370639"/>
    </row>
    <row r="370640" spans="4:4">
      <c r="D370640"/>
    </row>
    <row r="370641" spans="4:4">
      <c r="D370641"/>
    </row>
    <row r="370642" spans="4:4">
      <c r="D370642"/>
    </row>
    <row r="370643" spans="4:4">
      <c r="D370643"/>
    </row>
    <row r="370644" spans="4:4">
      <c r="D370644"/>
    </row>
    <row r="370645" spans="4:4">
      <c r="D370645"/>
    </row>
    <row r="370646" spans="4:4">
      <c r="D370646"/>
    </row>
    <row r="370647" spans="4:4">
      <c r="D370647"/>
    </row>
    <row r="370648" spans="4:4">
      <c r="D370648"/>
    </row>
    <row r="370649" spans="4:4">
      <c r="D370649"/>
    </row>
    <row r="370650" spans="4:4">
      <c r="D370650"/>
    </row>
    <row r="370651" spans="4:4">
      <c r="D370651"/>
    </row>
    <row r="370652" spans="4:4">
      <c r="D370652"/>
    </row>
    <row r="370653" spans="4:4">
      <c r="D370653"/>
    </row>
    <row r="370654" spans="4:4">
      <c r="D370654"/>
    </row>
    <row r="370655" spans="4:4">
      <c r="D370655"/>
    </row>
    <row r="370656" spans="4:4">
      <c r="D370656"/>
    </row>
    <row r="370657" spans="4:4">
      <c r="D370657"/>
    </row>
    <row r="370658" spans="4:4">
      <c r="D370658"/>
    </row>
    <row r="370659" spans="4:4">
      <c r="D370659"/>
    </row>
    <row r="370660" spans="4:4">
      <c r="D370660"/>
    </row>
    <row r="370661" spans="4:4">
      <c r="D370661"/>
    </row>
    <row r="370662" spans="4:4">
      <c r="D370662"/>
    </row>
    <row r="370663" spans="4:4">
      <c r="D370663"/>
    </row>
    <row r="370664" spans="4:4">
      <c r="D370664"/>
    </row>
    <row r="370665" spans="4:4">
      <c r="D370665"/>
    </row>
    <row r="370666" spans="4:4">
      <c r="D370666"/>
    </row>
    <row r="370667" spans="4:4">
      <c r="D370667"/>
    </row>
    <row r="370668" spans="4:4">
      <c r="D370668"/>
    </row>
    <row r="370669" spans="4:4">
      <c r="D370669"/>
    </row>
    <row r="370670" spans="4:4">
      <c r="D370670"/>
    </row>
    <row r="370671" spans="4:4">
      <c r="D370671"/>
    </row>
    <row r="370672" spans="4:4">
      <c r="D370672"/>
    </row>
    <row r="370673" spans="4:4">
      <c r="D370673"/>
    </row>
    <row r="370674" spans="4:4">
      <c r="D370674"/>
    </row>
    <row r="370675" spans="4:4">
      <c r="D370675"/>
    </row>
    <row r="370676" spans="4:4">
      <c r="D370676"/>
    </row>
    <row r="370677" spans="4:4">
      <c r="D370677"/>
    </row>
    <row r="370678" spans="4:4">
      <c r="D370678"/>
    </row>
    <row r="370679" spans="4:4">
      <c r="D370679"/>
    </row>
    <row r="370680" spans="4:4">
      <c r="D370680"/>
    </row>
    <row r="370681" spans="4:4">
      <c r="D370681"/>
    </row>
    <row r="370682" spans="4:4">
      <c r="D370682"/>
    </row>
    <row r="370683" spans="4:4">
      <c r="D370683"/>
    </row>
    <row r="370684" spans="4:4">
      <c r="D370684"/>
    </row>
    <row r="370685" spans="4:4">
      <c r="D370685"/>
    </row>
    <row r="370686" spans="4:4">
      <c r="D370686"/>
    </row>
    <row r="370687" spans="4:4">
      <c r="D370687"/>
    </row>
    <row r="370688" spans="4:4">
      <c r="D370688"/>
    </row>
    <row r="370689" spans="4:4">
      <c r="D370689"/>
    </row>
    <row r="370690" spans="4:4">
      <c r="D370690"/>
    </row>
    <row r="370691" spans="4:4">
      <c r="D370691"/>
    </row>
    <row r="370692" spans="4:4">
      <c r="D370692"/>
    </row>
    <row r="370693" spans="4:4">
      <c r="D370693"/>
    </row>
    <row r="370694" spans="4:4">
      <c r="D370694"/>
    </row>
    <row r="370695" spans="4:4">
      <c r="D370695"/>
    </row>
    <row r="370696" spans="4:4">
      <c r="D370696"/>
    </row>
    <row r="370697" spans="4:4">
      <c r="D370697"/>
    </row>
    <row r="370698" spans="4:4">
      <c r="D370698"/>
    </row>
    <row r="370699" spans="4:4">
      <c r="D370699"/>
    </row>
    <row r="370700" spans="4:4">
      <c r="D370700"/>
    </row>
    <row r="370701" spans="4:4">
      <c r="D370701"/>
    </row>
    <row r="370702" spans="4:4">
      <c r="D370702"/>
    </row>
    <row r="370703" spans="4:4">
      <c r="D370703"/>
    </row>
    <row r="370704" spans="4:4">
      <c r="D370704"/>
    </row>
    <row r="370705" spans="4:4">
      <c r="D370705"/>
    </row>
    <row r="370706" spans="4:4">
      <c r="D370706"/>
    </row>
    <row r="370707" spans="4:4">
      <c r="D370707"/>
    </row>
    <row r="370708" spans="4:4">
      <c r="D370708"/>
    </row>
    <row r="370709" spans="4:4">
      <c r="D370709"/>
    </row>
    <row r="370710" spans="4:4">
      <c r="D370710"/>
    </row>
    <row r="370711" spans="4:4">
      <c r="D370711"/>
    </row>
    <row r="370712" spans="4:4">
      <c r="D370712"/>
    </row>
    <row r="370713" spans="4:4">
      <c r="D370713"/>
    </row>
    <row r="370714" spans="4:4">
      <c r="D370714"/>
    </row>
    <row r="370715" spans="4:4">
      <c r="D370715"/>
    </row>
    <row r="370716" spans="4:4">
      <c r="D370716"/>
    </row>
    <row r="370717" spans="4:4">
      <c r="D370717"/>
    </row>
    <row r="370718" spans="4:4">
      <c r="D370718"/>
    </row>
    <row r="370719" spans="4:4">
      <c r="D370719"/>
    </row>
    <row r="370720" spans="4:4">
      <c r="D370720"/>
    </row>
    <row r="370721" spans="4:4">
      <c r="D370721"/>
    </row>
    <row r="370722" spans="4:4">
      <c r="D370722"/>
    </row>
    <row r="370723" spans="4:4">
      <c r="D370723"/>
    </row>
    <row r="370724" spans="4:4">
      <c r="D370724"/>
    </row>
    <row r="370725" spans="4:4">
      <c r="D370725"/>
    </row>
    <row r="370726" spans="4:4">
      <c r="D370726"/>
    </row>
    <row r="370727" spans="4:4">
      <c r="D370727"/>
    </row>
    <row r="370728" spans="4:4">
      <c r="D370728"/>
    </row>
    <row r="370729" spans="4:4">
      <c r="D370729"/>
    </row>
    <row r="370730" spans="4:4">
      <c r="D370730"/>
    </row>
    <row r="370731" spans="4:4">
      <c r="D370731"/>
    </row>
    <row r="370732" spans="4:4">
      <c r="D370732"/>
    </row>
    <row r="370733" spans="4:4">
      <c r="D370733"/>
    </row>
    <row r="370734" spans="4:4">
      <c r="D370734"/>
    </row>
    <row r="370735" spans="4:4">
      <c r="D370735"/>
    </row>
    <row r="370736" spans="4:4">
      <c r="D370736"/>
    </row>
    <row r="370737" spans="4:4">
      <c r="D370737"/>
    </row>
    <row r="370738" spans="4:4">
      <c r="D370738"/>
    </row>
    <row r="370739" spans="4:4">
      <c r="D370739"/>
    </row>
    <row r="370740" spans="4:4">
      <c r="D370740"/>
    </row>
    <row r="370741" spans="4:4">
      <c r="D370741"/>
    </row>
    <row r="370742" spans="4:4">
      <c r="D370742"/>
    </row>
    <row r="370743" spans="4:4">
      <c r="D370743"/>
    </row>
    <row r="370744" spans="4:4">
      <c r="D370744"/>
    </row>
    <row r="370745" spans="4:4">
      <c r="D370745"/>
    </row>
    <row r="370746" spans="4:4">
      <c r="D370746"/>
    </row>
    <row r="370747" spans="4:4">
      <c r="D370747"/>
    </row>
    <row r="370748" spans="4:4">
      <c r="D370748"/>
    </row>
    <row r="370749" spans="4:4">
      <c r="D370749"/>
    </row>
    <row r="370750" spans="4:4">
      <c r="D370750"/>
    </row>
    <row r="370751" spans="4:4">
      <c r="D370751"/>
    </row>
    <row r="370752" spans="4:4">
      <c r="D370752"/>
    </row>
    <row r="370753" spans="4:4">
      <c r="D370753"/>
    </row>
    <row r="370754" spans="4:4">
      <c r="D370754"/>
    </row>
    <row r="370755" spans="4:4">
      <c r="D370755"/>
    </row>
    <row r="370756" spans="4:4">
      <c r="D370756"/>
    </row>
    <row r="370757" spans="4:4">
      <c r="D370757"/>
    </row>
    <row r="370758" spans="4:4">
      <c r="D370758"/>
    </row>
    <row r="370759" spans="4:4">
      <c r="D370759"/>
    </row>
    <row r="370760" spans="4:4">
      <c r="D370760"/>
    </row>
    <row r="370761" spans="4:4">
      <c r="D370761"/>
    </row>
    <row r="370762" spans="4:4">
      <c r="D370762"/>
    </row>
    <row r="370763" spans="4:4">
      <c r="D370763"/>
    </row>
    <row r="370764" spans="4:4">
      <c r="D370764"/>
    </row>
    <row r="370765" spans="4:4">
      <c r="D370765"/>
    </row>
    <row r="370766" spans="4:4">
      <c r="D370766"/>
    </row>
    <row r="370767" spans="4:4">
      <c r="D370767"/>
    </row>
    <row r="370768" spans="4:4">
      <c r="D370768"/>
    </row>
    <row r="370769" spans="4:4">
      <c r="D370769"/>
    </row>
    <row r="370770" spans="4:4">
      <c r="D370770"/>
    </row>
    <row r="370771" spans="4:4">
      <c r="D370771"/>
    </row>
    <row r="370772" spans="4:4">
      <c r="D370772"/>
    </row>
    <row r="370773" spans="4:4">
      <c r="D370773"/>
    </row>
    <row r="370774" spans="4:4">
      <c r="D370774"/>
    </row>
    <row r="370775" spans="4:4">
      <c r="D370775"/>
    </row>
    <row r="370776" spans="4:4">
      <c r="D370776"/>
    </row>
    <row r="370777" spans="4:4">
      <c r="D370777"/>
    </row>
    <row r="370778" spans="4:4">
      <c r="D370778"/>
    </row>
    <row r="370779" spans="4:4">
      <c r="D370779"/>
    </row>
    <row r="370780" spans="4:4">
      <c r="D370780"/>
    </row>
    <row r="370781" spans="4:4">
      <c r="D370781"/>
    </row>
    <row r="370782" spans="4:4">
      <c r="D370782"/>
    </row>
    <row r="370783" spans="4:4">
      <c r="D370783"/>
    </row>
    <row r="370784" spans="4:4">
      <c r="D370784"/>
    </row>
    <row r="370785" spans="4:4">
      <c r="D370785"/>
    </row>
    <row r="370786" spans="4:4">
      <c r="D370786"/>
    </row>
    <row r="370787" spans="4:4">
      <c r="D370787"/>
    </row>
    <row r="370788" spans="4:4">
      <c r="D370788"/>
    </row>
    <row r="370789" spans="4:4">
      <c r="D370789"/>
    </row>
    <row r="370790" spans="4:4">
      <c r="D370790"/>
    </row>
    <row r="370791" spans="4:4">
      <c r="D370791"/>
    </row>
    <row r="370792" spans="4:4">
      <c r="D370792"/>
    </row>
    <row r="370793" spans="4:4">
      <c r="D370793"/>
    </row>
    <row r="370794" spans="4:4">
      <c r="D370794"/>
    </row>
    <row r="370795" spans="4:4">
      <c r="D370795"/>
    </row>
    <row r="370796" spans="4:4">
      <c r="D370796"/>
    </row>
    <row r="370797" spans="4:4">
      <c r="D370797"/>
    </row>
    <row r="370798" spans="4:4">
      <c r="D370798"/>
    </row>
    <row r="370799" spans="4:4">
      <c r="D370799"/>
    </row>
    <row r="370800" spans="4:4">
      <c r="D370800"/>
    </row>
    <row r="370801" spans="4:4">
      <c r="D370801"/>
    </row>
    <row r="370802" spans="4:4">
      <c r="D370802"/>
    </row>
    <row r="370803" spans="4:4">
      <c r="D370803"/>
    </row>
    <row r="370804" spans="4:4">
      <c r="D370804"/>
    </row>
    <row r="370805" spans="4:4">
      <c r="D370805"/>
    </row>
    <row r="370806" spans="4:4">
      <c r="D370806"/>
    </row>
    <row r="370807" spans="4:4">
      <c r="D370807"/>
    </row>
    <row r="370808" spans="4:4">
      <c r="D370808"/>
    </row>
    <row r="370809" spans="4:4">
      <c r="D370809"/>
    </row>
    <row r="370810" spans="4:4">
      <c r="D370810"/>
    </row>
    <row r="370811" spans="4:4">
      <c r="D370811"/>
    </row>
    <row r="370812" spans="4:4">
      <c r="D370812"/>
    </row>
    <row r="370813" spans="4:4">
      <c r="D370813"/>
    </row>
    <row r="370814" spans="4:4">
      <c r="D370814"/>
    </row>
    <row r="370815" spans="4:4">
      <c r="D370815"/>
    </row>
    <row r="370816" spans="4:4">
      <c r="D370816"/>
    </row>
    <row r="370817" spans="4:4">
      <c r="D370817"/>
    </row>
    <row r="370818" spans="4:4">
      <c r="D370818"/>
    </row>
    <row r="370819" spans="4:4">
      <c r="D370819"/>
    </row>
    <row r="370820" spans="4:4">
      <c r="D370820"/>
    </row>
    <row r="370821" spans="4:4">
      <c r="D370821"/>
    </row>
    <row r="370822" spans="4:4">
      <c r="D370822"/>
    </row>
    <row r="370823" spans="4:4">
      <c r="D370823"/>
    </row>
    <row r="370824" spans="4:4">
      <c r="D370824"/>
    </row>
    <row r="370825" spans="4:4">
      <c r="D370825"/>
    </row>
    <row r="370826" spans="4:4">
      <c r="D370826"/>
    </row>
    <row r="370827" spans="4:4">
      <c r="D370827"/>
    </row>
    <row r="370828" spans="4:4">
      <c r="D370828"/>
    </row>
    <row r="370829" spans="4:4">
      <c r="D370829"/>
    </row>
    <row r="370830" spans="4:4">
      <c r="D370830"/>
    </row>
    <row r="370831" spans="4:4">
      <c r="D370831"/>
    </row>
    <row r="370832" spans="4:4">
      <c r="D370832"/>
    </row>
    <row r="370833" spans="4:4">
      <c r="D370833"/>
    </row>
    <row r="370834" spans="4:4">
      <c r="D370834"/>
    </row>
    <row r="370835" spans="4:4">
      <c r="D370835"/>
    </row>
    <row r="370836" spans="4:4">
      <c r="D370836"/>
    </row>
    <row r="370837" spans="4:4">
      <c r="D370837"/>
    </row>
    <row r="370838" spans="4:4">
      <c r="D370838"/>
    </row>
    <row r="370839" spans="4:4">
      <c r="D370839"/>
    </row>
    <row r="370840" spans="4:4">
      <c r="D370840"/>
    </row>
    <row r="370841" spans="4:4">
      <c r="D370841"/>
    </row>
    <row r="370842" spans="4:4">
      <c r="D370842"/>
    </row>
    <row r="370843" spans="4:4">
      <c r="D370843"/>
    </row>
    <row r="370844" spans="4:4">
      <c r="D370844"/>
    </row>
    <row r="370845" spans="4:4">
      <c r="D370845"/>
    </row>
    <row r="370846" spans="4:4">
      <c r="D370846"/>
    </row>
    <row r="370847" spans="4:4">
      <c r="D370847"/>
    </row>
    <row r="370848" spans="4:4">
      <c r="D370848"/>
    </row>
    <row r="370849" spans="4:4">
      <c r="D370849"/>
    </row>
    <row r="370850" spans="4:4">
      <c r="D370850"/>
    </row>
    <row r="370851" spans="4:4">
      <c r="D370851"/>
    </row>
    <row r="370852" spans="4:4">
      <c r="D370852"/>
    </row>
    <row r="370853" spans="4:4">
      <c r="D370853"/>
    </row>
    <row r="370854" spans="4:4">
      <c r="D370854"/>
    </row>
    <row r="370855" spans="4:4">
      <c r="D370855"/>
    </row>
    <row r="370856" spans="4:4">
      <c r="D370856"/>
    </row>
    <row r="370857" spans="4:4">
      <c r="D370857"/>
    </row>
    <row r="370858" spans="4:4">
      <c r="D370858"/>
    </row>
    <row r="370859" spans="4:4">
      <c r="D370859"/>
    </row>
    <row r="370860" spans="4:4">
      <c r="D370860"/>
    </row>
    <row r="370861" spans="4:4">
      <c r="D370861"/>
    </row>
    <row r="370862" spans="4:4">
      <c r="D370862"/>
    </row>
    <row r="370863" spans="4:4">
      <c r="D370863"/>
    </row>
    <row r="370864" spans="4:4">
      <c r="D370864"/>
    </row>
    <row r="370865" spans="4:4">
      <c r="D370865"/>
    </row>
    <row r="370866" spans="4:4">
      <c r="D370866"/>
    </row>
    <row r="370867" spans="4:4">
      <c r="D370867"/>
    </row>
    <row r="370868" spans="4:4">
      <c r="D370868"/>
    </row>
    <row r="370869" spans="4:4">
      <c r="D370869"/>
    </row>
    <row r="370870" spans="4:4">
      <c r="D370870"/>
    </row>
    <row r="370871" spans="4:4">
      <c r="D370871"/>
    </row>
    <row r="370872" spans="4:4">
      <c r="D370872"/>
    </row>
    <row r="370873" spans="4:4">
      <c r="D370873"/>
    </row>
    <row r="370874" spans="4:4">
      <c r="D370874"/>
    </row>
    <row r="370875" spans="4:4">
      <c r="D370875"/>
    </row>
    <row r="370876" spans="4:4">
      <c r="D370876"/>
    </row>
    <row r="370877" spans="4:4">
      <c r="D370877"/>
    </row>
    <row r="370878" spans="4:4">
      <c r="D370878"/>
    </row>
    <row r="370879" spans="4:4">
      <c r="D370879"/>
    </row>
    <row r="370880" spans="4:4">
      <c r="D370880"/>
    </row>
    <row r="370881" spans="4:4">
      <c r="D370881"/>
    </row>
    <row r="370882" spans="4:4">
      <c r="D370882"/>
    </row>
    <row r="370883" spans="4:4">
      <c r="D370883"/>
    </row>
    <row r="370884" spans="4:4">
      <c r="D370884"/>
    </row>
    <row r="370885" spans="4:4">
      <c r="D370885"/>
    </row>
    <row r="370886" spans="4:4">
      <c r="D370886"/>
    </row>
    <row r="370887" spans="4:4">
      <c r="D370887"/>
    </row>
    <row r="370888" spans="4:4">
      <c r="D370888"/>
    </row>
    <row r="370889" spans="4:4">
      <c r="D370889"/>
    </row>
    <row r="370890" spans="4:4">
      <c r="D370890"/>
    </row>
    <row r="370891" spans="4:4">
      <c r="D370891"/>
    </row>
    <row r="370892" spans="4:4">
      <c r="D370892"/>
    </row>
    <row r="370893" spans="4:4">
      <c r="D370893"/>
    </row>
    <row r="370894" spans="4:4">
      <c r="D370894"/>
    </row>
    <row r="370895" spans="4:4">
      <c r="D370895"/>
    </row>
    <row r="370896" spans="4:4">
      <c r="D370896"/>
    </row>
    <row r="370897" spans="4:4">
      <c r="D370897"/>
    </row>
    <row r="370898" spans="4:4">
      <c r="D370898"/>
    </row>
    <row r="370899" spans="4:4">
      <c r="D370899"/>
    </row>
    <row r="370900" spans="4:4">
      <c r="D370900"/>
    </row>
    <row r="370901" spans="4:4">
      <c r="D370901"/>
    </row>
    <row r="370902" spans="4:4">
      <c r="D370902"/>
    </row>
    <row r="370903" spans="4:4">
      <c r="D370903"/>
    </row>
    <row r="370904" spans="4:4">
      <c r="D370904"/>
    </row>
    <row r="370905" spans="4:4">
      <c r="D370905"/>
    </row>
    <row r="370906" spans="4:4">
      <c r="D370906"/>
    </row>
    <row r="370907" spans="4:4">
      <c r="D370907"/>
    </row>
    <row r="370908" spans="4:4">
      <c r="D370908"/>
    </row>
    <row r="370909" spans="4:4">
      <c r="D370909"/>
    </row>
    <row r="370910" spans="4:4">
      <c r="D370910"/>
    </row>
    <row r="370911" spans="4:4">
      <c r="D370911"/>
    </row>
    <row r="370912" spans="4:4">
      <c r="D370912"/>
    </row>
    <row r="370913" spans="4:4">
      <c r="D370913"/>
    </row>
    <row r="370914" spans="4:4">
      <c r="D370914"/>
    </row>
    <row r="370915" spans="4:4">
      <c r="D370915"/>
    </row>
    <row r="370916" spans="4:4">
      <c r="D370916"/>
    </row>
    <row r="370917" spans="4:4">
      <c r="D370917"/>
    </row>
    <row r="370918" spans="4:4">
      <c r="D370918"/>
    </row>
    <row r="370919" spans="4:4">
      <c r="D370919"/>
    </row>
    <row r="370920" spans="4:4">
      <c r="D370920"/>
    </row>
    <row r="370921" spans="4:4">
      <c r="D370921"/>
    </row>
    <row r="370922" spans="4:4">
      <c r="D370922"/>
    </row>
    <row r="370923" spans="4:4">
      <c r="D370923"/>
    </row>
    <row r="370924" spans="4:4">
      <c r="D370924"/>
    </row>
    <row r="370925" spans="4:4">
      <c r="D370925"/>
    </row>
    <row r="370926" spans="4:4">
      <c r="D370926"/>
    </row>
    <row r="370927" spans="4:4">
      <c r="D370927"/>
    </row>
    <row r="370928" spans="4:4">
      <c r="D370928"/>
    </row>
    <row r="370929" spans="4:4">
      <c r="D370929"/>
    </row>
    <row r="370930" spans="4:4">
      <c r="D370930"/>
    </row>
    <row r="370931" spans="4:4">
      <c r="D370931"/>
    </row>
    <row r="370932" spans="4:4">
      <c r="D370932"/>
    </row>
    <row r="370933" spans="4:4">
      <c r="D370933"/>
    </row>
    <row r="370934" spans="4:4">
      <c r="D370934"/>
    </row>
    <row r="370935" spans="4:4">
      <c r="D370935"/>
    </row>
    <row r="370936" spans="4:4">
      <c r="D370936"/>
    </row>
    <row r="370937" spans="4:4">
      <c r="D370937"/>
    </row>
    <row r="370938" spans="4:4">
      <c r="D370938"/>
    </row>
    <row r="370939" spans="4:4">
      <c r="D370939"/>
    </row>
    <row r="370940" spans="4:4">
      <c r="D370940"/>
    </row>
    <row r="370941" spans="4:4">
      <c r="D370941"/>
    </row>
    <row r="370942" spans="4:4">
      <c r="D370942"/>
    </row>
    <row r="370943" spans="4:4">
      <c r="D370943"/>
    </row>
    <row r="370944" spans="4:4">
      <c r="D370944"/>
    </row>
    <row r="370945" spans="4:4">
      <c r="D370945"/>
    </row>
    <row r="370946" spans="4:4">
      <c r="D370946"/>
    </row>
    <row r="370947" spans="4:4">
      <c r="D370947"/>
    </row>
    <row r="370948" spans="4:4">
      <c r="D370948"/>
    </row>
    <row r="370949" spans="4:4">
      <c r="D370949"/>
    </row>
    <row r="370950" spans="4:4">
      <c r="D370950"/>
    </row>
    <row r="370951" spans="4:4">
      <c r="D370951"/>
    </row>
    <row r="370952" spans="4:4">
      <c r="D370952"/>
    </row>
    <row r="370953" spans="4:4">
      <c r="D370953"/>
    </row>
    <row r="370954" spans="4:4">
      <c r="D370954"/>
    </row>
    <row r="370955" spans="4:4">
      <c r="D370955"/>
    </row>
    <row r="370956" spans="4:4">
      <c r="D370956"/>
    </row>
    <row r="370957" spans="4:4">
      <c r="D370957"/>
    </row>
    <row r="370958" spans="4:4">
      <c r="D370958"/>
    </row>
    <row r="370959" spans="4:4">
      <c r="D370959"/>
    </row>
    <row r="370960" spans="4:4">
      <c r="D370960"/>
    </row>
    <row r="370961" spans="4:4">
      <c r="D370961"/>
    </row>
    <row r="370962" spans="4:4">
      <c r="D370962"/>
    </row>
    <row r="370963" spans="4:4">
      <c r="D370963"/>
    </row>
    <row r="370964" spans="4:4">
      <c r="D370964"/>
    </row>
    <row r="370965" spans="4:4">
      <c r="D370965"/>
    </row>
    <row r="370966" spans="4:4">
      <c r="D370966"/>
    </row>
    <row r="370967" spans="4:4">
      <c r="D370967"/>
    </row>
    <row r="370968" spans="4:4">
      <c r="D370968"/>
    </row>
    <row r="370969" spans="4:4">
      <c r="D370969"/>
    </row>
    <row r="370970" spans="4:4">
      <c r="D370970"/>
    </row>
    <row r="370971" spans="4:4">
      <c r="D370971"/>
    </row>
    <row r="370972" spans="4:4">
      <c r="D370972"/>
    </row>
    <row r="370973" spans="4:4">
      <c r="D370973"/>
    </row>
    <row r="370974" spans="4:4">
      <c r="D370974"/>
    </row>
    <row r="370975" spans="4:4">
      <c r="D370975"/>
    </row>
    <row r="370976" spans="4:4">
      <c r="D370976"/>
    </row>
    <row r="370977" spans="4:4">
      <c r="D370977"/>
    </row>
    <row r="370978" spans="4:4">
      <c r="D370978"/>
    </row>
    <row r="370979" spans="4:4">
      <c r="D370979"/>
    </row>
    <row r="370980" spans="4:4">
      <c r="D370980"/>
    </row>
    <row r="370981" spans="4:4">
      <c r="D370981"/>
    </row>
    <row r="370982" spans="4:4">
      <c r="D370982"/>
    </row>
    <row r="370983" spans="4:4">
      <c r="D370983"/>
    </row>
    <row r="370984" spans="4:4">
      <c r="D370984"/>
    </row>
    <row r="370985" spans="4:4">
      <c r="D370985"/>
    </row>
    <row r="370986" spans="4:4">
      <c r="D370986"/>
    </row>
    <row r="370987" spans="4:4">
      <c r="D370987"/>
    </row>
    <row r="370988" spans="4:4">
      <c r="D370988"/>
    </row>
    <row r="370989" spans="4:4">
      <c r="D370989"/>
    </row>
    <row r="370990" spans="4:4">
      <c r="D370990"/>
    </row>
    <row r="370991" spans="4:4">
      <c r="D370991"/>
    </row>
    <row r="370992" spans="4:4">
      <c r="D370992"/>
    </row>
    <row r="370993" spans="4:4">
      <c r="D370993"/>
    </row>
    <row r="370994" spans="4:4">
      <c r="D370994"/>
    </row>
    <row r="370995" spans="4:4">
      <c r="D370995"/>
    </row>
    <row r="370996" spans="4:4">
      <c r="D370996"/>
    </row>
    <row r="370997" spans="4:4">
      <c r="D370997"/>
    </row>
    <row r="370998" spans="4:4">
      <c r="D370998"/>
    </row>
    <row r="370999" spans="4:4">
      <c r="D370999"/>
    </row>
    <row r="371000" spans="4:4">
      <c r="D371000"/>
    </row>
    <row r="371001" spans="4:4">
      <c r="D371001"/>
    </row>
    <row r="371002" spans="4:4">
      <c r="D371002"/>
    </row>
    <row r="371003" spans="4:4">
      <c r="D371003"/>
    </row>
    <row r="371004" spans="4:4">
      <c r="D371004"/>
    </row>
    <row r="371005" spans="4:4">
      <c r="D371005"/>
    </row>
    <row r="371006" spans="4:4">
      <c r="D371006"/>
    </row>
    <row r="371007" spans="4:4">
      <c r="D371007"/>
    </row>
    <row r="371008" spans="4:4">
      <c r="D371008"/>
    </row>
    <row r="371009" spans="4:4">
      <c r="D371009"/>
    </row>
    <row r="371010" spans="4:4">
      <c r="D371010"/>
    </row>
    <row r="371011" spans="4:4">
      <c r="D371011"/>
    </row>
    <row r="371012" spans="4:4">
      <c r="D371012"/>
    </row>
    <row r="371013" spans="4:4">
      <c r="D371013"/>
    </row>
    <row r="371014" spans="4:4">
      <c r="D371014"/>
    </row>
    <row r="371015" spans="4:4">
      <c r="D371015"/>
    </row>
    <row r="371016" spans="4:4">
      <c r="D371016"/>
    </row>
    <row r="371017" spans="4:4">
      <c r="D371017"/>
    </row>
    <row r="371018" spans="4:4">
      <c r="D371018"/>
    </row>
    <row r="371019" spans="4:4">
      <c r="D371019"/>
    </row>
    <row r="371020" spans="4:4">
      <c r="D371020"/>
    </row>
    <row r="371021" spans="4:4">
      <c r="D371021"/>
    </row>
    <row r="371022" spans="4:4">
      <c r="D371022"/>
    </row>
    <row r="371023" spans="4:4">
      <c r="D371023"/>
    </row>
    <row r="371024" spans="4:4">
      <c r="D371024"/>
    </row>
    <row r="371025" spans="4:4">
      <c r="D371025"/>
    </row>
    <row r="371026" spans="4:4">
      <c r="D371026"/>
    </row>
    <row r="371027" spans="4:4">
      <c r="D371027"/>
    </row>
    <row r="371028" spans="4:4">
      <c r="D371028"/>
    </row>
    <row r="371029" spans="4:4">
      <c r="D371029"/>
    </row>
    <row r="371030" spans="4:4">
      <c r="D371030"/>
    </row>
    <row r="371031" spans="4:4">
      <c r="D371031"/>
    </row>
    <row r="371032" spans="4:4">
      <c r="D371032"/>
    </row>
    <row r="371033" spans="4:4">
      <c r="D371033"/>
    </row>
    <row r="371034" spans="4:4">
      <c r="D371034"/>
    </row>
    <row r="371035" spans="4:4">
      <c r="D371035"/>
    </row>
    <row r="371036" spans="4:4">
      <c r="D371036"/>
    </row>
    <row r="371037" spans="4:4">
      <c r="D371037"/>
    </row>
    <row r="371038" spans="4:4">
      <c r="D371038"/>
    </row>
    <row r="371039" spans="4:4">
      <c r="D371039"/>
    </row>
    <row r="371040" spans="4:4">
      <c r="D371040"/>
    </row>
    <row r="371041" spans="4:4">
      <c r="D371041"/>
    </row>
    <row r="371042" spans="4:4">
      <c r="D371042"/>
    </row>
    <row r="371043" spans="4:4">
      <c r="D371043"/>
    </row>
    <row r="371044" spans="4:4">
      <c r="D371044"/>
    </row>
    <row r="371045" spans="4:4">
      <c r="D371045"/>
    </row>
    <row r="371046" spans="4:4">
      <c r="D371046"/>
    </row>
    <row r="371047" spans="4:4">
      <c r="D371047"/>
    </row>
    <row r="371048" spans="4:4">
      <c r="D371048"/>
    </row>
    <row r="371049" spans="4:4">
      <c r="D371049"/>
    </row>
    <row r="371050" spans="4:4">
      <c r="D371050"/>
    </row>
    <row r="371051" spans="4:4">
      <c r="D371051"/>
    </row>
    <row r="371052" spans="4:4">
      <c r="D371052"/>
    </row>
    <row r="371053" spans="4:4">
      <c r="D371053"/>
    </row>
    <row r="371054" spans="4:4">
      <c r="D371054"/>
    </row>
    <row r="371055" spans="4:4">
      <c r="D371055"/>
    </row>
    <row r="371056" spans="4:4">
      <c r="D371056"/>
    </row>
    <row r="371057" spans="4:4">
      <c r="D371057"/>
    </row>
    <row r="371058" spans="4:4">
      <c r="D371058"/>
    </row>
    <row r="371059" spans="4:4">
      <c r="D371059"/>
    </row>
    <row r="371060" spans="4:4">
      <c r="D371060"/>
    </row>
    <row r="371061" spans="4:4">
      <c r="D371061"/>
    </row>
    <row r="371062" spans="4:4">
      <c r="D371062"/>
    </row>
    <row r="371063" spans="4:4">
      <c r="D371063"/>
    </row>
    <row r="371064" spans="4:4">
      <c r="D371064"/>
    </row>
    <row r="371065" spans="4:4">
      <c r="D371065"/>
    </row>
    <row r="371066" spans="4:4">
      <c r="D371066"/>
    </row>
    <row r="371067" spans="4:4">
      <c r="D371067"/>
    </row>
    <row r="371068" spans="4:4">
      <c r="D371068"/>
    </row>
    <row r="371069" spans="4:4">
      <c r="D371069"/>
    </row>
    <row r="371070" spans="4:4">
      <c r="D371070"/>
    </row>
    <row r="371071" spans="4:4">
      <c r="D371071"/>
    </row>
    <row r="371072" spans="4:4">
      <c r="D371072"/>
    </row>
    <row r="371073" spans="4:4">
      <c r="D371073"/>
    </row>
    <row r="371074" spans="4:4">
      <c r="D371074"/>
    </row>
    <row r="371075" spans="4:4">
      <c r="D371075"/>
    </row>
    <row r="371076" spans="4:4">
      <c r="D371076"/>
    </row>
    <row r="371077" spans="4:4">
      <c r="D371077"/>
    </row>
    <row r="371078" spans="4:4">
      <c r="D371078"/>
    </row>
    <row r="371079" spans="4:4">
      <c r="D371079"/>
    </row>
    <row r="371080" spans="4:4">
      <c r="D371080"/>
    </row>
    <row r="371081" spans="4:4">
      <c r="D371081"/>
    </row>
    <row r="371082" spans="4:4">
      <c r="D371082"/>
    </row>
    <row r="371083" spans="4:4">
      <c r="D371083"/>
    </row>
    <row r="371084" spans="4:4">
      <c r="D371084"/>
    </row>
    <row r="371085" spans="4:4">
      <c r="D371085"/>
    </row>
    <row r="371086" spans="4:4">
      <c r="D371086"/>
    </row>
    <row r="371087" spans="4:4">
      <c r="D371087"/>
    </row>
    <row r="371088" spans="4:4">
      <c r="D371088"/>
    </row>
    <row r="371089" spans="4:4">
      <c r="D371089"/>
    </row>
    <row r="371090" spans="4:4">
      <c r="D371090"/>
    </row>
    <row r="371091" spans="4:4">
      <c r="D371091"/>
    </row>
    <row r="371092" spans="4:4">
      <c r="D371092"/>
    </row>
    <row r="371093" spans="4:4">
      <c r="D371093"/>
    </row>
    <row r="371094" spans="4:4">
      <c r="D371094"/>
    </row>
    <row r="371095" spans="4:4">
      <c r="D371095"/>
    </row>
    <row r="371096" spans="4:4">
      <c r="D371096"/>
    </row>
    <row r="371097" spans="4:4">
      <c r="D371097"/>
    </row>
    <row r="371098" spans="4:4">
      <c r="D371098"/>
    </row>
    <row r="371099" spans="4:4">
      <c r="D371099"/>
    </row>
    <row r="371100" spans="4:4">
      <c r="D371100"/>
    </row>
    <row r="371101" spans="4:4">
      <c r="D371101"/>
    </row>
    <row r="371102" spans="4:4">
      <c r="D371102"/>
    </row>
    <row r="371103" spans="4:4">
      <c r="D371103"/>
    </row>
    <row r="371104" spans="4:4">
      <c r="D371104"/>
    </row>
    <row r="371105" spans="4:4">
      <c r="D371105"/>
    </row>
    <row r="371106" spans="4:4">
      <c r="D371106"/>
    </row>
    <row r="371107" spans="4:4">
      <c r="D371107"/>
    </row>
    <row r="371108" spans="4:4">
      <c r="D371108"/>
    </row>
    <row r="371109" spans="4:4">
      <c r="D371109"/>
    </row>
    <row r="371110" spans="4:4">
      <c r="D371110"/>
    </row>
    <row r="371111" spans="4:4">
      <c r="D371111"/>
    </row>
    <row r="371112" spans="4:4">
      <c r="D371112"/>
    </row>
    <row r="371113" spans="4:4">
      <c r="D371113"/>
    </row>
    <row r="371114" spans="4:4">
      <c r="D371114"/>
    </row>
    <row r="371115" spans="4:4">
      <c r="D371115"/>
    </row>
    <row r="371116" spans="4:4">
      <c r="D371116"/>
    </row>
    <row r="371117" spans="4:4">
      <c r="D371117"/>
    </row>
    <row r="371118" spans="4:4">
      <c r="D371118"/>
    </row>
    <row r="371119" spans="4:4">
      <c r="D371119"/>
    </row>
    <row r="371120" spans="4:4">
      <c r="D371120"/>
    </row>
    <row r="371121" spans="4:4">
      <c r="D371121"/>
    </row>
    <row r="371122" spans="4:4">
      <c r="D371122"/>
    </row>
    <row r="371123" spans="4:4">
      <c r="D371123"/>
    </row>
    <row r="371124" spans="4:4">
      <c r="D371124"/>
    </row>
    <row r="371125" spans="4:4">
      <c r="D371125"/>
    </row>
    <row r="371126" spans="4:4">
      <c r="D371126"/>
    </row>
    <row r="371127" spans="4:4">
      <c r="D371127"/>
    </row>
    <row r="371128" spans="4:4">
      <c r="D371128"/>
    </row>
    <row r="371129" spans="4:4">
      <c r="D371129"/>
    </row>
    <row r="371130" spans="4:4">
      <c r="D371130"/>
    </row>
    <row r="371131" spans="4:4">
      <c r="D371131"/>
    </row>
    <row r="371132" spans="4:4">
      <c r="D371132"/>
    </row>
    <row r="371133" spans="4:4">
      <c r="D371133"/>
    </row>
    <row r="371134" spans="4:4">
      <c r="D371134"/>
    </row>
    <row r="371135" spans="4:4">
      <c r="D371135"/>
    </row>
    <row r="371136" spans="4:4">
      <c r="D371136"/>
    </row>
    <row r="371137" spans="4:4">
      <c r="D371137"/>
    </row>
    <row r="371138" spans="4:4">
      <c r="D371138"/>
    </row>
    <row r="371139" spans="4:4">
      <c r="D371139"/>
    </row>
    <row r="371140" spans="4:4">
      <c r="D371140"/>
    </row>
    <row r="371141" spans="4:4">
      <c r="D371141"/>
    </row>
    <row r="371142" spans="4:4">
      <c r="D371142"/>
    </row>
    <row r="371143" spans="4:4">
      <c r="D371143"/>
    </row>
    <row r="371144" spans="4:4">
      <c r="D371144"/>
    </row>
    <row r="371145" spans="4:4">
      <c r="D371145"/>
    </row>
    <row r="371146" spans="4:4">
      <c r="D371146"/>
    </row>
    <row r="371147" spans="4:4">
      <c r="D371147"/>
    </row>
    <row r="371148" spans="4:4">
      <c r="D371148"/>
    </row>
    <row r="371149" spans="4:4">
      <c r="D371149"/>
    </row>
    <row r="371150" spans="4:4">
      <c r="D371150"/>
    </row>
    <row r="371151" spans="4:4">
      <c r="D371151"/>
    </row>
    <row r="371152" spans="4:4">
      <c r="D371152"/>
    </row>
    <row r="371153" spans="4:4">
      <c r="D371153"/>
    </row>
    <row r="371154" spans="4:4">
      <c r="D371154"/>
    </row>
    <row r="371155" spans="4:4">
      <c r="D371155"/>
    </row>
    <row r="371156" spans="4:4">
      <c r="D371156"/>
    </row>
    <row r="371157" spans="4:4">
      <c r="D371157"/>
    </row>
    <row r="371158" spans="4:4">
      <c r="D371158"/>
    </row>
    <row r="371159" spans="4:4">
      <c r="D371159"/>
    </row>
    <row r="371160" spans="4:4">
      <c r="D371160"/>
    </row>
    <row r="371161" spans="4:4">
      <c r="D371161"/>
    </row>
    <row r="371162" spans="4:4">
      <c r="D371162"/>
    </row>
    <row r="371163" spans="4:4">
      <c r="D371163"/>
    </row>
    <row r="371164" spans="4:4">
      <c r="D371164"/>
    </row>
    <row r="371165" spans="4:4">
      <c r="D371165"/>
    </row>
    <row r="371166" spans="4:4">
      <c r="D371166"/>
    </row>
    <row r="371167" spans="4:4">
      <c r="D371167"/>
    </row>
    <row r="371168" spans="4:4">
      <c r="D371168"/>
    </row>
    <row r="371169" spans="4:4">
      <c r="D371169"/>
    </row>
    <row r="371170" spans="4:4">
      <c r="D371170"/>
    </row>
    <row r="371171" spans="4:4">
      <c r="D371171"/>
    </row>
    <row r="371172" spans="4:4">
      <c r="D371172"/>
    </row>
    <row r="371173" spans="4:4">
      <c r="D371173"/>
    </row>
    <row r="371174" spans="4:4">
      <c r="D371174"/>
    </row>
    <row r="371175" spans="4:4">
      <c r="D371175"/>
    </row>
    <row r="371176" spans="4:4">
      <c r="D371176"/>
    </row>
    <row r="371177" spans="4:4">
      <c r="D371177"/>
    </row>
    <row r="371178" spans="4:4">
      <c r="D371178"/>
    </row>
    <row r="371179" spans="4:4">
      <c r="D371179"/>
    </row>
    <row r="371180" spans="4:4">
      <c r="D371180"/>
    </row>
    <row r="371181" spans="4:4">
      <c r="D371181"/>
    </row>
    <row r="371182" spans="4:4">
      <c r="D371182"/>
    </row>
    <row r="371183" spans="4:4">
      <c r="D371183"/>
    </row>
    <row r="371184" spans="4:4">
      <c r="D371184"/>
    </row>
    <row r="371185" spans="4:4">
      <c r="D371185"/>
    </row>
    <row r="371186" spans="4:4">
      <c r="D371186"/>
    </row>
    <row r="371187" spans="4:4">
      <c r="D371187"/>
    </row>
    <row r="371188" spans="4:4">
      <c r="D371188"/>
    </row>
    <row r="371189" spans="4:4">
      <c r="D371189"/>
    </row>
    <row r="371190" spans="4:4">
      <c r="D371190"/>
    </row>
    <row r="371191" spans="4:4">
      <c r="D371191"/>
    </row>
    <row r="371192" spans="4:4">
      <c r="D371192"/>
    </row>
    <row r="371193" spans="4:4">
      <c r="D371193"/>
    </row>
    <row r="371194" spans="4:4">
      <c r="D371194"/>
    </row>
    <row r="371195" spans="4:4">
      <c r="D371195"/>
    </row>
    <row r="371196" spans="4:4">
      <c r="D371196"/>
    </row>
    <row r="371197" spans="4:4">
      <c r="D371197"/>
    </row>
    <row r="371198" spans="4:4">
      <c r="D371198"/>
    </row>
    <row r="371199" spans="4:4">
      <c r="D371199"/>
    </row>
    <row r="371200" spans="4:4">
      <c r="D371200"/>
    </row>
    <row r="371201" spans="4:4">
      <c r="D371201"/>
    </row>
    <row r="371202" spans="4:4">
      <c r="D371202"/>
    </row>
    <row r="371203" spans="4:4">
      <c r="D371203"/>
    </row>
    <row r="371204" spans="4:4">
      <c r="D371204"/>
    </row>
    <row r="371205" spans="4:4">
      <c r="D371205"/>
    </row>
    <row r="371206" spans="4:4">
      <c r="D371206"/>
    </row>
    <row r="371207" spans="4:4">
      <c r="D371207"/>
    </row>
    <row r="371208" spans="4:4">
      <c r="D371208"/>
    </row>
    <row r="371209" spans="4:4">
      <c r="D371209"/>
    </row>
    <row r="371210" spans="4:4">
      <c r="D371210"/>
    </row>
    <row r="371211" spans="4:4">
      <c r="D371211"/>
    </row>
    <row r="371212" spans="4:4">
      <c r="D371212"/>
    </row>
    <row r="371213" spans="4:4">
      <c r="D371213"/>
    </row>
    <row r="371214" spans="4:4">
      <c r="D371214"/>
    </row>
    <row r="371215" spans="4:4">
      <c r="D371215"/>
    </row>
    <row r="371216" spans="4:4">
      <c r="D371216"/>
    </row>
    <row r="371217" spans="4:4">
      <c r="D371217"/>
    </row>
    <row r="371218" spans="4:4">
      <c r="D371218"/>
    </row>
    <row r="371219" spans="4:4">
      <c r="D371219"/>
    </row>
    <row r="371220" spans="4:4">
      <c r="D371220"/>
    </row>
    <row r="371221" spans="4:4">
      <c r="D371221"/>
    </row>
    <row r="371222" spans="4:4">
      <c r="D371222"/>
    </row>
    <row r="371223" spans="4:4">
      <c r="D371223"/>
    </row>
    <row r="371224" spans="4:4">
      <c r="D371224"/>
    </row>
    <row r="371225" spans="4:4">
      <c r="D371225"/>
    </row>
    <row r="371226" spans="4:4">
      <c r="D371226"/>
    </row>
    <row r="371227" spans="4:4">
      <c r="D371227"/>
    </row>
    <row r="371228" spans="4:4">
      <c r="D371228"/>
    </row>
    <row r="371229" spans="4:4">
      <c r="D371229"/>
    </row>
    <row r="371230" spans="4:4">
      <c r="D371230"/>
    </row>
    <row r="371231" spans="4:4">
      <c r="D371231"/>
    </row>
    <row r="371232" spans="4:4">
      <c r="D371232"/>
    </row>
    <row r="371233" spans="4:4">
      <c r="D371233"/>
    </row>
    <row r="371234" spans="4:4">
      <c r="D371234"/>
    </row>
    <row r="371235" spans="4:4">
      <c r="D371235"/>
    </row>
    <row r="371236" spans="4:4">
      <c r="D371236"/>
    </row>
    <row r="371237" spans="4:4">
      <c r="D371237"/>
    </row>
    <row r="371238" spans="4:4">
      <c r="D371238"/>
    </row>
    <row r="371239" spans="4:4">
      <c r="D371239"/>
    </row>
    <row r="371240" spans="4:4">
      <c r="D371240"/>
    </row>
    <row r="371241" spans="4:4">
      <c r="D371241"/>
    </row>
    <row r="371242" spans="4:4">
      <c r="D371242"/>
    </row>
    <row r="371243" spans="4:4">
      <c r="D371243"/>
    </row>
    <row r="371244" spans="4:4">
      <c r="D371244"/>
    </row>
    <row r="371245" spans="4:4">
      <c r="D371245"/>
    </row>
    <row r="371246" spans="4:4">
      <c r="D371246"/>
    </row>
    <row r="371247" spans="4:4">
      <c r="D371247"/>
    </row>
    <row r="371248" spans="4:4">
      <c r="D371248"/>
    </row>
    <row r="371249" spans="4:4">
      <c r="D371249"/>
    </row>
    <row r="371250" spans="4:4">
      <c r="D371250"/>
    </row>
    <row r="371251" spans="4:4">
      <c r="D371251"/>
    </row>
    <row r="371252" spans="4:4">
      <c r="D371252"/>
    </row>
    <row r="371253" spans="4:4">
      <c r="D371253"/>
    </row>
    <row r="371254" spans="4:4">
      <c r="D371254"/>
    </row>
    <row r="371255" spans="4:4">
      <c r="D371255"/>
    </row>
    <row r="371256" spans="4:4">
      <c r="D371256"/>
    </row>
    <row r="371257" spans="4:4">
      <c r="D371257"/>
    </row>
    <row r="371258" spans="4:4">
      <c r="D371258"/>
    </row>
    <row r="371259" spans="4:4">
      <c r="D371259"/>
    </row>
    <row r="371260" spans="4:4">
      <c r="D371260"/>
    </row>
    <row r="371261" spans="4:4">
      <c r="D371261"/>
    </row>
    <row r="371262" spans="4:4">
      <c r="D371262"/>
    </row>
    <row r="371263" spans="4:4">
      <c r="D371263"/>
    </row>
    <row r="371264" spans="4:4">
      <c r="D371264"/>
    </row>
    <row r="371265" spans="4:4">
      <c r="D371265"/>
    </row>
    <row r="371266" spans="4:4">
      <c r="D371266"/>
    </row>
    <row r="371267" spans="4:4">
      <c r="D371267"/>
    </row>
    <row r="371268" spans="4:4">
      <c r="D371268"/>
    </row>
    <row r="371269" spans="4:4">
      <c r="D371269"/>
    </row>
    <row r="371270" spans="4:4">
      <c r="D371270"/>
    </row>
    <row r="371271" spans="4:4">
      <c r="D371271"/>
    </row>
    <row r="371272" spans="4:4">
      <c r="D371272"/>
    </row>
    <row r="371273" spans="4:4">
      <c r="D371273"/>
    </row>
    <row r="371274" spans="4:4">
      <c r="D371274"/>
    </row>
    <row r="371275" spans="4:4">
      <c r="D371275"/>
    </row>
    <row r="371276" spans="4:4">
      <c r="D371276"/>
    </row>
    <row r="371277" spans="4:4">
      <c r="D371277"/>
    </row>
    <row r="371278" spans="4:4">
      <c r="D371278"/>
    </row>
    <row r="371279" spans="4:4">
      <c r="D371279"/>
    </row>
    <row r="371280" spans="4:4">
      <c r="D371280"/>
    </row>
    <row r="371281" spans="4:4">
      <c r="D371281"/>
    </row>
    <row r="371282" spans="4:4">
      <c r="D371282"/>
    </row>
    <row r="371283" spans="4:4">
      <c r="D371283"/>
    </row>
    <row r="371284" spans="4:4">
      <c r="D371284"/>
    </row>
    <row r="371285" spans="4:4">
      <c r="D371285"/>
    </row>
    <row r="371286" spans="4:4">
      <c r="D371286"/>
    </row>
    <row r="371287" spans="4:4">
      <c r="D371287"/>
    </row>
    <row r="371288" spans="4:4">
      <c r="D371288"/>
    </row>
    <row r="371289" spans="4:4">
      <c r="D371289"/>
    </row>
    <row r="371290" spans="4:4">
      <c r="D371290"/>
    </row>
    <row r="371291" spans="4:4">
      <c r="D371291"/>
    </row>
    <row r="371292" spans="4:4">
      <c r="D371292"/>
    </row>
    <row r="371293" spans="4:4">
      <c r="D371293"/>
    </row>
    <row r="371294" spans="4:4">
      <c r="D371294"/>
    </row>
    <row r="371295" spans="4:4">
      <c r="D371295"/>
    </row>
    <row r="371296" spans="4:4">
      <c r="D371296"/>
    </row>
    <row r="371297" spans="4:4">
      <c r="D371297"/>
    </row>
    <row r="371298" spans="4:4">
      <c r="D371298"/>
    </row>
    <row r="371299" spans="4:4">
      <c r="D371299"/>
    </row>
    <row r="371300" spans="4:4">
      <c r="D371300"/>
    </row>
    <row r="371301" spans="4:4">
      <c r="D371301"/>
    </row>
    <row r="371302" spans="4:4">
      <c r="D371302"/>
    </row>
    <row r="371303" spans="4:4">
      <c r="D371303"/>
    </row>
    <row r="371304" spans="4:4">
      <c r="D371304"/>
    </row>
    <row r="371305" spans="4:4">
      <c r="D371305"/>
    </row>
    <row r="371306" spans="4:4">
      <c r="D371306"/>
    </row>
    <row r="371307" spans="4:4">
      <c r="D371307"/>
    </row>
    <row r="371308" spans="4:4">
      <c r="D371308"/>
    </row>
    <row r="371309" spans="4:4">
      <c r="D371309"/>
    </row>
    <row r="371310" spans="4:4">
      <c r="D371310"/>
    </row>
    <row r="371311" spans="4:4">
      <c r="D371311"/>
    </row>
    <row r="371312" spans="4:4">
      <c r="D371312"/>
    </row>
    <row r="371313" spans="4:4">
      <c r="D371313"/>
    </row>
    <row r="371314" spans="4:4">
      <c r="D371314"/>
    </row>
    <row r="371315" spans="4:4">
      <c r="D371315"/>
    </row>
    <row r="371316" spans="4:4">
      <c r="D371316"/>
    </row>
    <row r="371317" spans="4:4">
      <c r="D371317"/>
    </row>
    <row r="371318" spans="4:4">
      <c r="D371318"/>
    </row>
    <row r="371319" spans="4:4">
      <c r="D371319"/>
    </row>
    <row r="371320" spans="4:4">
      <c r="D371320"/>
    </row>
    <row r="371321" spans="4:4">
      <c r="D371321"/>
    </row>
    <row r="371322" spans="4:4">
      <c r="D371322"/>
    </row>
    <row r="371323" spans="4:4">
      <c r="D371323"/>
    </row>
    <row r="371324" spans="4:4">
      <c r="D371324"/>
    </row>
    <row r="371325" spans="4:4">
      <c r="D371325"/>
    </row>
    <row r="371326" spans="4:4">
      <c r="D371326"/>
    </row>
    <row r="371327" spans="4:4">
      <c r="D371327"/>
    </row>
    <row r="371328" spans="4:4">
      <c r="D371328"/>
    </row>
    <row r="371329" spans="4:4">
      <c r="D371329"/>
    </row>
    <row r="371330" spans="4:4">
      <c r="D371330"/>
    </row>
    <row r="371331" spans="4:4">
      <c r="D371331"/>
    </row>
    <row r="371332" spans="4:4">
      <c r="D371332"/>
    </row>
    <row r="371333" spans="4:4">
      <c r="D371333"/>
    </row>
    <row r="371334" spans="4:4">
      <c r="D371334"/>
    </row>
    <row r="371335" spans="4:4">
      <c r="D371335"/>
    </row>
    <row r="371336" spans="4:4">
      <c r="D371336"/>
    </row>
    <row r="371337" spans="4:4">
      <c r="D371337"/>
    </row>
    <row r="371338" spans="4:4">
      <c r="D371338"/>
    </row>
    <row r="371339" spans="4:4">
      <c r="D371339"/>
    </row>
    <row r="371340" spans="4:4">
      <c r="D371340"/>
    </row>
    <row r="371341" spans="4:4">
      <c r="D371341"/>
    </row>
    <row r="371342" spans="4:4">
      <c r="D371342"/>
    </row>
    <row r="371343" spans="4:4">
      <c r="D371343"/>
    </row>
    <row r="371344" spans="4:4">
      <c r="D371344"/>
    </row>
    <row r="371345" spans="4:4">
      <c r="D371345"/>
    </row>
    <row r="371346" spans="4:4">
      <c r="D371346"/>
    </row>
    <row r="371347" spans="4:4">
      <c r="D371347"/>
    </row>
    <row r="371348" spans="4:4">
      <c r="D371348"/>
    </row>
    <row r="371349" spans="4:4">
      <c r="D371349"/>
    </row>
    <row r="371350" spans="4:4">
      <c r="D371350"/>
    </row>
    <row r="371351" spans="4:4">
      <c r="D371351"/>
    </row>
    <row r="371352" spans="4:4">
      <c r="D371352"/>
    </row>
    <row r="371353" spans="4:4">
      <c r="D371353"/>
    </row>
    <row r="371354" spans="4:4">
      <c r="D371354"/>
    </row>
    <row r="371355" spans="4:4">
      <c r="D371355"/>
    </row>
    <row r="371356" spans="4:4">
      <c r="D371356"/>
    </row>
    <row r="371357" spans="4:4">
      <c r="D371357"/>
    </row>
    <row r="371358" spans="4:4">
      <c r="D371358"/>
    </row>
    <row r="371359" spans="4:4">
      <c r="D371359"/>
    </row>
    <row r="371360" spans="4:4">
      <c r="D371360"/>
    </row>
    <row r="371361" spans="4:4">
      <c r="D371361"/>
    </row>
    <row r="371362" spans="4:4">
      <c r="D371362"/>
    </row>
    <row r="371363" spans="4:4">
      <c r="D371363"/>
    </row>
    <row r="371364" spans="4:4">
      <c r="D371364"/>
    </row>
    <row r="371365" spans="4:4">
      <c r="D371365"/>
    </row>
    <row r="371366" spans="4:4">
      <c r="D371366"/>
    </row>
    <row r="371367" spans="4:4">
      <c r="D371367"/>
    </row>
    <row r="371368" spans="4:4">
      <c r="D371368"/>
    </row>
    <row r="371369" spans="4:4">
      <c r="D371369"/>
    </row>
    <row r="371370" spans="4:4">
      <c r="D371370"/>
    </row>
    <row r="371371" spans="4:4">
      <c r="D371371"/>
    </row>
    <row r="371372" spans="4:4">
      <c r="D371372"/>
    </row>
    <row r="371373" spans="4:4">
      <c r="D371373"/>
    </row>
    <row r="371374" spans="4:4">
      <c r="D371374"/>
    </row>
    <row r="371375" spans="4:4">
      <c r="D371375"/>
    </row>
    <row r="371376" spans="4:4">
      <c r="D371376"/>
    </row>
    <row r="371377" spans="4:4">
      <c r="D371377"/>
    </row>
    <row r="371378" spans="4:4">
      <c r="D371378"/>
    </row>
    <row r="371379" spans="4:4">
      <c r="D371379"/>
    </row>
    <row r="371380" spans="4:4">
      <c r="D371380"/>
    </row>
    <row r="371381" spans="4:4">
      <c r="D371381"/>
    </row>
    <row r="371382" spans="4:4">
      <c r="D371382"/>
    </row>
    <row r="371383" spans="4:4">
      <c r="D371383"/>
    </row>
    <row r="371384" spans="4:4">
      <c r="D371384"/>
    </row>
    <row r="371385" spans="4:4">
      <c r="D371385"/>
    </row>
    <row r="371386" spans="4:4">
      <c r="D371386"/>
    </row>
    <row r="371387" spans="4:4">
      <c r="D371387"/>
    </row>
    <row r="371388" spans="4:4">
      <c r="D371388"/>
    </row>
    <row r="371389" spans="4:4">
      <c r="D371389"/>
    </row>
    <row r="371390" spans="4:4">
      <c r="D371390"/>
    </row>
    <row r="371391" spans="4:4">
      <c r="D371391"/>
    </row>
    <row r="371392" spans="4:4">
      <c r="D371392"/>
    </row>
    <row r="371393" spans="4:4">
      <c r="D371393"/>
    </row>
    <row r="371394" spans="4:4">
      <c r="D371394"/>
    </row>
    <row r="371395" spans="4:4">
      <c r="D371395"/>
    </row>
    <row r="371396" spans="4:4">
      <c r="D371396"/>
    </row>
    <row r="371397" spans="4:4">
      <c r="D371397"/>
    </row>
    <row r="371398" spans="4:4">
      <c r="D371398"/>
    </row>
    <row r="371399" spans="4:4">
      <c r="D371399"/>
    </row>
    <row r="371400" spans="4:4">
      <c r="D371400"/>
    </row>
    <row r="371401" spans="4:4">
      <c r="D371401"/>
    </row>
    <row r="371402" spans="4:4">
      <c r="D371402"/>
    </row>
    <row r="371403" spans="4:4">
      <c r="D371403"/>
    </row>
    <row r="371404" spans="4:4">
      <c r="D371404"/>
    </row>
    <row r="371405" spans="4:4">
      <c r="D371405"/>
    </row>
    <row r="371406" spans="4:4">
      <c r="D371406"/>
    </row>
    <row r="371407" spans="4:4">
      <c r="D371407"/>
    </row>
    <row r="371408" spans="4:4">
      <c r="D371408"/>
    </row>
    <row r="371409" spans="4:4">
      <c r="D371409"/>
    </row>
    <row r="371410" spans="4:4">
      <c r="D371410"/>
    </row>
    <row r="371411" spans="4:4">
      <c r="D371411"/>
    </row>
    <row r="371412" spans="4:4">
      <c r="D371412"/>
    </row>
    <row r="371413" spans="4:4">
      <c r="D371413"/>
    </row>
    <row r="371414" spans="4:4">
      <c r="D371414"/>
    </row>
    <row r="371415" spans="4:4">
      <c r="D371415"/>
    </row>
    <row r="371416" spans="4:4">
      <c r="D371416"/>
    </row>
    <row r="371417" spans="4:4">
      <c r="D371417"/>
    </row>
    <row r="371418" spans="4:4">
      <c r="D371418"/>
    </row>
    <row r="371419" spans="4:4">
      <c r="D371419"/>
    </row>
    <row r="371420" spans="4:4">
      <c r="D371420"/>
    </row>
    <row r="371421" spans="4:4">
      <c r="D371421"/>
    </row>
    <row r="371422" spans="4:4">
      <c r="D371422"/>
    </row>
    <row r="371423" spans="4:4">
      <c r="D371423"/>
    </row>
    <row r="371424" spans="4:4">
      <c r="D371424"/>
    </row>
    <row r="371425" spans="4:4">
      <c r="D371425"/>
    </row>
    <row r="371426" spans="4:4">
      <c r="D371426"/>
    </row>
    <row r="371427" spans="4:4">
      <c r="D371427"/>
    </row>
    <row r="371428" spans="4:4">
      <c r="D371428"/>
    </row>
    <row r="371429" spans="4:4">
      <c r="D371429"/>
    </row>
    <row r="371430" spans="4:4">
      <c r="D371430"/>
    </row>
    <row r="371431" spans="4:4">
      <c r="D371431"/>
    </row>
    <row r="371432" spans="4:4">
      <c r="D371432"/>
    </row>
    <row r="371433" spans="4:4">
      <c r="D371433"/>
    </row>
    <row r="371434" spans="4:4">
      <c r="D371434"/>
    </row>
    <row r="371435" spans="4:4">
      <c r="D371435"/>
    </row>
    <row r="371436" spans="4:4">
      <c r="D371436"/>
    </row>
    <row r="371437" spans="4:4">
      <c r="D371437"/>
    </row>
    <row r="371438" spans="4:4">
      <c r="D371438"/>
    </row>
    <row r="371439" spans="4:4">
      <c r="D371439"/>
    </row>
    <row r="371440" spans="4:4">
      <c r="D371440"/>
    </row>
    <row r="371441" spans="4:4">
      <c r="D371441"/>
    </row>
    <row r="371442" spans="4:4">
      <c r="D371442"/>
    </row>
    <row r="371443" spans="4:4">
      <c r="D371443"/>
    </row>
    <row r="371444" spans="4:4">
      <c r="D371444"/>
    </row>
    <row r="371445" spans="4:4">
      <c r="D371445"/>
    </row>
    <row r="371446" spans="4:4">
      <c r="D371446"/>
    </row>
    <row r="371447" spans="4:4">
      <c r="D371447"/>
    </row>
    <row r="371448" spans="4:4">
      <c r="D371448"/>
    </row>
    <row r="371449" spans="4:4">
      <c r="D371449"/>
    </row>
    <row r="371450" spans="4:4">
      <c r="D371450"/>
    </row>
    <row r="371451" spans="4:4">
      <c r="D371451"/>
    </row>
    <row r="371452" spans="4:4">
      <c r="D371452"/>
    </row>
    <row r="371453" spans="4:4">
      <c r="D371453"/>
    </row>
    <row r="371454" spans="4:4">
      <c r="D371454"/>
    </row>
    <row r="371455" spans="4:4">
      <c r="D371455"/>
    </row>
    <row r="371456" spans="4:4">
      <c r="D371456"/>
    </row>
    <row r="371457" spans="4:4">
      <c r="D371457"/>
    </row>
    <row r="371458" spans="4:4">
      <c r="D371458"/>
    </row>
    <row r="371459" spans="4:4">
      <c r="D371459"/>
    </row>
    <row r="371460" spans="4:4">
      <c r="D371460"/>
    </row>
    <row r="371461" spans="4:4">
      <c r="D371461"/>
    </row>
    <row r="371462" spans="4:4">
      <c r="D371462"/>
    </row>
    <row r="371463" spans="4:4">
      <c r="D371463"/>
    </row>
    <row r="371464" spans="4:4">
      <c r="D371464"/>
    </row>
    <row r="371465" spans="4:4">
      <c r="D371465"/>
    </row>
    <row r="371466" spans="4:4">
      <c r="D371466"/>
    </row>
    <row r="371467" spans="4:4">
      <c r="D371467"/>
    </row>
    <row r="371468" spans="4:4">
      <c r="D371468"/>
    </row>
    <row r="371469" spans="4:4">
      <c r="D371469"/>
    </row>
    <row r="371470" spans="4:4">
      <c r="D371470"/>
    </row>
    <row r="371471" spans="4:4">
      <c r="D371471"/>
    </row>
    <row r="371472" spans="4:4">
      <c r="D371472"/>
    </row>
    <row r="371473" spans="4:4">
      <c r="D371473"/>
    </row>
    <row r="371474" spans="4:4">
      <c r="D371474"/>
    </row>
    <row r="371475" spans="4:4">
      <c r="D371475"/>
    </row>
    <row r="371476" spans="4:4">
      <c r="D371476"/>
    </row>
    <row r="371477" spans="4:4">
      <c r="D371477"/>
    </row>
    <row r="371478" spans="4:4">
      <c r="D371478"/>
    </row>
    <row r="371479" spans="4:4">
      <c r="D371479"/>
    </row>
    <row r="371480" spans="4:4">
      <c r="D371480"/>
    </row>
    <row r="371481" spans="4:4">
      <c r="D371481"/>
    </row>
    <row r="371482" spans="4:4">
      <c r="D371482"/>
    </row>
    <row r="371483" spans="4:4">
      <c r="D371483"/>
    </row>
    <row r="371484" spans="4:4">
      <c r="D371484"/>
    </row>
    <row r="371485" spans="4:4">
      <c r="D371485"/>
    </row>
    <row r="371486" spans="4:4">
      <c r="D371486"/>
    </row>
    <row r="371487" spans="4:4">
      <c r="D371487"/>
    </row>
    <row r="371488" spans="4:4">
      <c r="D371488"/>
    </row>
    <row r="371489" spans="4:4">
      <c r="D371489"/>
    </row>
    <row r="371490" spans="4:4">
      <c r="D371490"/>
    </row>
    <row r="371491" spans="4:4">
      <c r="D371491"/>
    </row>
    <row r="371492" spans="4:4">
      <c r="D371492"/>
    </row>
    <row r="371493" spans="4:4">
      <c r="D371493"/>
    </row>
    <row r="371494" spans="4:4">
      <c r="D371494"/>
    </row>
    <row r="371495" spans="4:4">
      <c r="D371495"/>
    </row>
    <row r="371496" spans="4:4">
      <c r="D371496"/>
    </row>
    <row r="371497" spans="4:4">
      <c r="D371497"/>
    </row>
    <row r="371498" spans="4:4">
      <c r="D371498"/>
    </row>
    <row r="371499" spans="4:4">
      <c r="D371499"/>
    </row>
    <row r="371500" spans="4:4">
      <c r="D371500"/>
    </row>
    <row r="371501" spans="4:4">
      <c r="D371501"/>
    </row>
    <row r="371502" spans="4:4">
      <c r="D371502"/>
    </row>
    <row r="371503" spans="4:4">
      <c r="D371503"/>
    </row>
    <row r="371504" spans="4:4">
      <c r="D371504"/>
    </row>
    <row r="371505" spans="4:4">
      <c r="D371505"/>
    </row>
    <row r="371506" spans="4:4">
      <c r="D371506"/>
    </row>
    <row r="371507" spans="4:4">
      <c r="D371507"/>
    </row>
    <row r="371508" spans="4:4">
      <c r="D371508"/>
    </row>
    <row r="371509" spans="4:4">
      <c r="D371509"/>
    </row>
    <row r="371510" spans="4:4">
      <c r="D371510"/>
    </row>
    <row r="371511" spans="4:4">
      <c r="D371511"/>
    </row>
    <row r="371512" spans="4:4">
      <c r="D371512"/>
    </row>
    <row r="371513" spans="4:4">
      <c r="D371513"/>
    </row>
    <row r="371514" spans="4:4">
      <c r="D371514"/>
    </row>
    <row r="371515" spans="4:4">
      <c r="D371515"/>
    </row>
    <row r="371516" spans="4:4">
      <c r="D371516"/>
    </row>
    <row r="371517" spans="4:4">
      <c r="D371517"/>
    </row>
    <row r="371518" spans="4:4">
      <c r="D371518"/>
    </row>
    <row r="371519" spans="4:4">
      <c r="D371519"/>
    </row>
    <row r="371520" spans="4:4">
      <c r="D371520"/>
    </row>
    <row r="371521" spans="4:4">
      <c r="D371521"/>
    </row>
    <row r="371522" spans="4:4">
      <c r="D371522"/>
    </row>
    <row r="371523" spans="4:4">
      <c r="D371523"/>
    </row>
    <row r="371524" spans="4:4">
      <c r="D371524"/>
    </row>
    <row r="371525" spans="4:4">
      <c r="D371525"/>
    </row>
    <row r="371526" spans="4:4">
      <c r="D371526"/>
    </row>
    <row r="371527" spans="4:4">
      <c r="D371527"/>
    </row>
    <row r="371528" spans="4:4">
      <c r="D371528"/>
    </row>
    <row r="371529" spans="4:4">
      <c r="D371529"/>
    </row>
    <row r="371530" spans="4:4">
      <c r="D371530"/>
    </row>
    <row r="371531" spans="4:4">
      <c r="D371531"/>
    </row>
    <row r="371532" spans="4:4">
      <c r="D371532"/>
    </row>
    <row r="371533" spans="4:4">
      <c r="D371533"/>
    </row>
    <row r="371534" spans="4:4">
      <c r="D371534"/>
    </row>
    <row r="371535" spans="4:4">
      <c r="D371535"/>
    </row>
    <row r="371536" spans="4:4">
      <c r="D371536"/>
    </row>
    <row r="371537" spans="4:4">
      <c r="D371537"/>
    </row>
    <row r="371538" spans="4:4">
      <c r="D371538"/>
    </row>
    <row r="371539" spans="4:4">
      <c r="D371539"/>
    </row>
    <row r="371540" spans="4:4">
      <c r="D371540"/>
    </row>
    <row r="371541" spans="4:4">
      <c r="D371541"/>
    </row>
    <row r="371542" spans="4:4">
      <c r="D371542"/>
    </row>
    <row r="371543" spans="4:4">
      <c r="D371543"/>
    </row>
    <row r="371544" spans="4:4">
      <c r="D371544"/>
    </row>
    <row r="371545" spans="4:4">
      <c r="D371545"/>
    </row>
    <row r="371546" spans="4:4">
      <c r="D371546"/>
    </row>
    <row r="371547" spans="4:4">
      <c r="D371547"/>
    </row>
    <row r="371548" spans="4:4">
      <c r="D371548"/>
    </row>
    <row r="371549" spans="4:4">
      <c r="D371549"/>
    </row>
    <row r="371550" spans="4:4">
      <c r="D371550"/>
    </row>
    <row r="371551" spans="4:4">
      <c r="D371551"/>
    </row>
    <row r="371552" spans="4:4">
      <c r="D371552"/>
    </row>
    <row r="371553" spans="4:4">
      <c r="D371553"/>
    </row>
    <row r="371554" spans="4:4">
      <c r="D371554"/>
    </row>
    <row r="371555" spans="4:4">
      <c r="D371555"/>
    </row>
    <row r="371556" spans="4:4">
      <c r="D371556"/>
    </row>
    <row r="371557" spans="4:4">
      <c r="D371557"/>
    </row>
    <row r="371558" spans="4:4">
      <c r="D371558"/>
    </row>
    <row r="371559" spans="4:4">
      <c r="D371559"/>
    </row>
    <row r="371560" spans="4:4">
      <c r="D371560"/>
    </row>
    <row r="371561" spans="4:4">
      <c r="D371561"/>
    </row>
    <row r="371562" spans="4:4">
      <c r="D371562"/>
    </row>
    <row r="371563" spans="4:4">
      <c r="D371563"/>
    </row>
    <row r="371564" spans="4:4">
      <c r="D371564"/>
    </row>
    <row r="371565" spans="4:4">
      <c r="D371565"/>
    </row>
    <row r="371566" spans="4:4">
      <c r="D371566"/>
    </row>
    <row r="371567" spans="4:4">
      <c r="D371567"/>
    </row>
    <row r="371568" spans="4:4">
      <c r="D371568"/>
    </row>
    <row r="371569" spans="4:4">
      <c r="D371569"/>
    </row>
    <row r="371570" spans="4:4">
      <c r="D371570"/>
    </row>
    <row r="371571" spans="4:4">
      <c r="D371571"/>
    </row>
    <row r="371572" spans="4:4">
      <c r="D371572"/>
    </row>
    <row r="371573" spans="4:4">
      <c r="D371573"/>
    </row>
    <row r="371574" spans="4:4">
      <c r="D371574"/>
    </row>
    <row r="371575" spans="4:4">
      <c r="D371575"/>
    </row>
    <row r="371576" spans="4:4">
      <c r="D371576"/>
    </row>
    <row r="371577" spans="4:4">
      <c r="D371577"/>
    </row>
    <row r="371578" spans="4:4">
      <c r="D371578"/>
    </row>
    <row r="371579" spans="4:4">
      <c r="D371579"/>
    </row>
    <row r="371580" spans="4:4">
      <c r="D371580"/>
    </row>
    <row r="371581" spans="4:4">
      <c r="D371581"/>
    </row>
    <row r="371582" spans="4:4">
      <c r="D371582"/>
    </row>
    <row r="371583" spans="4:4">
      <c r="D371583"/>
    </row>
    <row r="371584" spans="4:4">
      <c r="D371584"/>
    </row>
    <row r="371585" spans="4:4">
      <c r="D371585"/>
    </row>
    <row r="371586" spans="4:4">
      <c r="D371586"/>
    </row>
    <row r="371587" spans="4:4">
      <c r="D371587"/>
    </row>
    <row r="371588" spans="4:4">
      <c r="D371588"/>
    </row>
    <row r="371589" spans="4:4">
      <c r="D371589"/>
    </row>
    <row r="371590" spans="4:4">
      <c r="D371590"/>
    </row>
    <row r="371591" spans="4:4">
      <c r="D371591"/>
    </row>
    <row r="371592" spans="4:4">
      <c r="D371592"/>
    </row>
    <row r="371593" spans="4:4">
      <c r="D371593"/>
    </row>
    <row r="371594" spans="4:4">
      <c r="D371594"/>
    </row>
    <row r="371595" spans="4:4">
      <c r="D371595"/>
    </row>
    <row r="371596" spans="4:4">
      <c r="D371596"/>
    </row>
    <row r="371597" spans="4:4">
      <c r="D371597"/>
    </row>
    <row r="371598" spans="4:4">
      <c r="D371598"/>
    </row>
    <row r="371599" spans="4:4">
      <c r="D371599"/>
    </row>
    <row r="371600" spans="4:4">
      <c r="D371600"/>
    </row>
    <row r="371601" spans="4:4">
      <c r="D371601"/>
    </row>
    <row r="371602" spans="4:4">
      <c r="D371602"/>
    </row>
    <row r="371603" spans="4:4">
      <c r="D371603"/>
    </row>
    <row r="371604" spans="4:4">
      <c r="D371604"/>
    </row>
    <row r="371605" spans="4:4">
      <c r="D371605"/>
    </row>
    <row r="371606" spans="4:4">
      <c r="D371606"/>
    </row>
    <row r="371607" spans="4:4">
      <c r="D371607"/>
    </row>
    <row r="371608" spans="4:4">
      <c r="D371608"/>
    </row>
    <row r="371609" spans="4:4">
      <c r="D371609"/>
    </row>
    <row r="371610" spans="4:4">
      <c r="D371610"/>
    </row>
    <row r="371611" spans="4:4">
      <c r="D371611"/>
    </row>
    <row r="371612" spans="4:4">
      <c r="D371612"/>
    </row>
    <row r="371613" spans="4:4">
      <c r="D371613"/>
    </row>
    <row r="371614" spans="4:4">
      <c r="D371614"/>
    </row>
    <row r="371615" spans="4:4">
      <c r="D371615"/>
    </row>
    <row r="371616" spans="4:4">
      <c r="D371616"/>
    </row>
    <row r="371617" spans="4:4">
      <c r="D371617"/>
    </row>
    <row r="371618" spans="4:4">
      <c r="D371618"/>
    </row>
    <row r="371619" spans="4:4">
      <c r="D371619"/>
    </row>
    <row r="371620" spans="4:4">
      <c r="D371620"/>
    </row>
    <row r="371621" spans="4:4">
      <c r="D371621"/>
    </row>
    <row r="371622" spans="4:4">
      <c r="D371622"/>
    </row>
    <row r="371623" spans="4:4">
      <c r="D371623"/>
    </row>
    <row r="371624" spans="4:4">
      <c r="D371624"/>
    </row>
    <row r="371625" spans="4:4">
      <c r="D371625"/>
    </row>
    <row r="371626" spans="4:4">
      <c r="D371626"/>
    </row>
    <row r="371627" spans="4:4">
      <c r="D371627"/>
    </row>
    <row r="371628" spans="4:4">
      <c r="D371628"/>
    </row>
    <row r="371629" spans="4:4">
      <c r="D371629"/>
    </row>
    <row r="371630" spans="4:4">
      <c r="D371630"/>
    </row>
    <row r="371631" spans="4:4">
      <c r="D371631"/>
    </row>
    <row r="371632" spans="4:4">
      <c r="D371632"/>
    </row>
    <row r="371633" spans="4:4">
      <c r="D371633"/>
    </row>
    <row r="371634" spans="4:4">
      <c r="D371634"/>
    </row>
    <row r="371635" spans="4:4">
      <c r="D371635"/>
    </row>
    <row r="371636" spans="4:4">
      <c r="D371636"/>
    </row>
    <row r="371637" spans="4:4">
      <c r="D371637"/>
    </row>
    <row r="371638" spans="4:4">
      <c r="D371638"/>
    </row>
    <row r="371639" spans="4:4">
      <c r="D371639"/>
    </row>
    <row r="371640" spans="4:4">
      <c r="D371640"/>
    </row>
    <row r="371641" spans="4:4">
      <c r="D371641"/>
    </row>
    <row r="371642" spans="4:4">
      <c r="D371642"/>
    </row>
    <row r="371643" spans="4:4">
      <c r="D371643"/>
    </row>
    <row r="371644" spans="4:4">
      <c r="D371644"/>
    </row>
    <row r="371645" spans="4:4">
      <c r="D371645"/>
    </row>
    <row r="371646" spans="4:4">
      <c r="D371646"/>
    </row>
    <row r="371647" spans="4:4">
      <c r="D371647"/>
    </row>
    <row r="371648" spans="4:4">
      <c r="D371648"/>
    </row>
    <row r="371649" spans="4:4">
      <c r="D371649"/>
    </row>
    <row r="371650" spans="4:4">
      <c r="D371650"/>
    </row>
    <row r="371651" spans="4:4">
      <c r="D371651"/>
    </row>
    <row r="371652" spans="4:4">
      <c r="D371652"/>
    </row>
    <row r="371653" spans="4:4">
      <c r="D371653"/>
    </row>
    <row r="371654" spans="4:4">
      <c r="D371654"/>
    </row>
    <row r="371655" spans="4:4">
      <c r="D371655"/>
    </row>
    <row r="371656" spans="4:4">
      <c r="D371656"/>
    </row>
    <row r="371657" spans="4:4">
      <c r="D371657"/>
    </row>
    <row r="371658" spans="4:4">
      <c r="D371658"/>
    </row>
    <row r="371659" spans="4:4">
      <c r="D371659"/>
    </row>
    <row r="371660" spans="4:4">
      <c r="D371660"/>
    </row>
    <row r="371661" spans="4:4">
      <c r="D371661"/>
    </row>
    <row r="371662" spans="4:4">
      <c r="D371662"/>
    </row>
    <row r="371663" spans="4:4">
      <c r="D371663"/>
    </row>
    <row r="371664" spans="4:4">
      <c r="D371664"/>
    </row>
    <row r="371665" spans="4:4">
      <c r="D371665"/>
    </row>
    <row r="371666" spans="4:4">
      <c r="D371666"/>
    </row>
    <row r="371667" spans="4:4">
      <c r="D371667"/>
    </row>
    <row r="371668" spans="4:4">
      <c r="D371668"/>
    </row>
    <row r="371669" spans="4:4">
      <c r="D371669"/>
    </row>
    <row r="371670" spans="4:4">
      <c r="D371670"/>
    </row>
    <row r="371671" spans="4:4">
      <c r="D371671"/>
    </row>
    <row r="371672" spans="4:4">
      <c r="D371672"/>
    </row>
    <row r="371673" spans="4:4">
      <c r="D371673"/>
    </row>
    <row r="371674" spans="4:4">
      <c r="D371674"/>
    </row>
    <row r="371675" spans="4:4">
      <c r="D371675"/>
    </row>
    <row r="371676" spans="4:4">
      <c r="D371676"/>
    </row>
    <row r="371677" spans="4:4">
      <c r="D371677"/>
    </row>
    <row r="371678" spans="4:4">
      <c r="D371678"/>
    </row>
    <row r="371679" spans="4:4">
      <c r="D371679"/>
    </row>
    <row r="371680" spans="4:4">
      <c r="D371680"/>
    </row>
    <row r="371681" spans="4:4">
      <c r="D371681"/>
    </row>
    <row r="371682" spans="4:4">
      <c r="D371682"/>
    </row>
    <row r="371683" spans="4:4">
      <c r="D371683"/>
    </row>
    <row r="371684" spans="4:4">
      <c r="D371684"/>
    </row>
    <row r="371685" spans="4:4">
      <c r="D371685"/>
    </row>
    <row r="371686" spans="4:4">
      <c r="D371686"/>
    </row>
    <row r="371687" spans="4:4">
      <c r="D371687"/>
    </row>
    <row r="371688" spans="4:4">
      <c r="D371688"/>
    </row>
    <row r="371689" spans="4:4">
      <c r="D371689"/>
    </row>
    <row r="371690" spans="4:4">
      <c r="D371690"/>
    </row>
    <row r="371691" spans="4:4">
      <c r="D371691"/>
    </row>
    <row r="371692" spans="4:4">
      <c r="D371692"/>
    </row>
    <row r="371693" spans="4:4">
      <c r="D371693"/>
    </row>
    <row r="371694" spans="4:4">
      <c r="D371694"/>
    </row>
    <row r="371695" spans="4:4">
      <c r="D371695"/>
    </row>
    <row r="371696" spans="4:4">
      <c r="D371696"/>
    </row>
    <row r="371697" spans="4:4">
      <c r="D371697"/>
    </row>
    <row r="371698" spans="4:4">
      <c r="D371698"/>
    </row>
    <row r="371699" spans="4:4">
      <c r="D371699"/>
    </row>
    <row r="371700" spans="4:4">
      <c r="D371700"/>
    </row>
    <row r="371701" spans="4:4">
      <c r="D371701"/>
    </row>
    <row r="371702" spans="4:4">
      <c r="D371702"/>
    </row>
    <row r="371703" spans="4:4">
      <c r="D371703"/>
    </row>
    <row r="371704" spans="4:4">
      <c r="D371704"/>
    </row>
    <row r="371705" spans="4:4">
      <c r="D371705"/>
    </row>
    <row r="371706" spans="4:4">
      <c r="D371706"/>
    </row>
    <row r="371707" spans="4:4">
      <c r="D371707"/>
    </row>
    <row r="371708" spans="4:4">
      <c r="D371708"/>
    </row>
    <row r="371709" spans="4:4">
      <c r="D371709"/>
    </row>
    <row r="371710" spans="4:4">
      <c r="D371710"/>
    </row>
    <row r="371711" spans="4:4">
      <c r="D371711"/>
    </row>
    <row r="371712" spans="4:4">
      <c r="D371712"/>
    </row>
    <row r="371713" spans="4:4">
      <c r="D371713"/>
    </row>
    <row r="371714" spans="4:4">
      <c r="D371714"/>
    </row>
    <row r="371715" spans="4:4">
      <c r="D371715"/>
    </row>
    <row r="371716" spans="4:4">
      <c r="D371716"/>
    </row>
    <row r="371717" spans="4:4">
      <c r="D371717"/>
    </row>
    <row r="371718" spans="4:4">
      <c r="D371718"/>
    </row>
    <row r="371719" spans="4:4">
      <c r="D371719"/>
    </row>
    <row r="371720" spans="4:4">
      <c r="D371720"/>
    </row>
    <row r="371721" spans="4:4">
      <c r="D371721"/>
    </row>
    <row r="371722" spans="4:4">
      <c r="D371722"/>
    </row>
    <row r="371723" spans="4:4">
      <c r="D371723"/>
    </row>
    <row r="371724" spans="4:4">
      <c r="D371724"/>
    </row>
    <row r="371725" spans="4:4">
      <c r="D371725"/>
    </row>
    <row r="371726" spans="4:4">
      <c r="D371726"/>
    </row>
    <row r="371727" spans="4:4">
      <c r="D371727"/>
    </row>
    <row r="371728" spans="4:4">
      <c r="D371728"/>
    </row>
    <row r="371729" spans="4:4">
      <c r="D371729"/>
    </row>
    <row r="371730" spans="4:4">
      <c r="D371730"/>
    </row>
    <row r="371731" spans="4:4">
      <c r="D371731"/>
    </row>
    <row r="371732" spans="4:4">
      <c r="D371732"/>
    </row>
    <row r="371733" spans="4:4">
      <c r="D371733"/>
    </row>
    <row r="371734" spans="4:4">
      <c r="D371734"/>
    </row>
    <row r="371735" spans="4:4">
      <c r="D371735"/>
    </row>
    <row r="371736" spans="4:4">
      <c r="D371736"/>
    </row>
    <row r="371737" spans="4:4">
      <c r="D371737"/>
    </row>
    <row r="371738" spans="4:4">
      <c r="D371738"/>
    </row>
    <row r="371739" spans="4:4">
      <c r="D371739"/>
    </row>
    <row r="371740" spans="4:4">
      <c r="D371740"/>
    </row>
    <row r="371741" spans="4:4">
      <c r="D371741"/>
    </row>
    <row r="371742" spans="4:4">
      <c r="D371742"/>
    </row>
    <row r="371743" spans="4:4">
      <c r="D371743"/>
    </row>
    <row r="371744" spans="4:4">
      <c r="D371744"/>
    </row>
    <row r="371745" spans="4:4">
      <c r="D371745"/>
    </row>
    <row r="371746" spans="4:4">
      <c r="D371746"/>
    </row>
    <row r="371747" spans="4:4">
      <c r="D371747"/>
    </row>
    <row r="371748" spans="4:4">
      <c r="D371748"/>
    </row>
    <row r="371749" spans="4:4">
      <c r="D371749"/>
    </row>
    <row r="371750" spans="4:4">
      <c r="D371750"/>
    </row>
    <row r="371751" spans="4:4">
      <c r="D371751"/>
    </row>
    <row r="371752" spans="4:4">
      <c r="D371752"/>
    </row>
    <row r="371753" spans="4:4">
      <c r="D371753"/>
    </row>
    <row r="371754" spans="4:4">
      <c r="D371754"/>
    </row>
    <row r="371755" spans="4:4">
      <c r="D371755"/>
    </row>
    <row r="371756" spans="4:4">
      <c r="D371756"/>
    </row>
    <row r="371757" spans="4:4">
      <c r="D371757"/>
    </row>
    <row r="371758" spans="4:4">
      <c r="D371758"/>
    </row>
    <row r="371759" spans="4:4">
      <c r="D371759"/>
    </row>
    <row r="371760" spans="4:4">
      <c r="D371760"/>
    </row>
    <row r="371761" spans="4:4">
      <c r="D371761"/>
    </row>
    <row r="371762" spans="4:4">
      <c r="D371762"/>
    </row>
    <row r="371763" spans="4:4">
      <c r="D371763"/>
    </row>
    <row r="371764" spans="4:4">
      <c r="D371764"/>
    </row>
    <row r="371765" spans="4:4">
      <c r="D371765"/>
    </row>
    <row r="371766" spans="4:4">
      <c r="D371766"/>
    </row>
    <row r="371767" spans="4:4">
      <c r="D371767"/>
    </row>
    <row r="371768" spans="4:4">
      <c r="D371768"/>
    </row>
    <row r="371769" spans="4:4">
      <c r="D371769"/>
    </row>
    <row r="371770" spans="4:4">
      <c r="D371770"/>
    </row>
    <row r="371771" spans="4:4">
      <c r="D371771"/>
    </row>
    <row r="371772" spans="4:4">
      <c r="D371772"/>
    </row>
    <row r="371773" spans="4:4">
      <c r="D371773"/>
    </row>
    <row r="371774" spans="4:4">
      <c r="D371774"/>
    </row>
    <row r="371775" spans="4:4">
      <c r="D371775"/>
    </row>
    <row r="371776" spans="4:4">
      <c r="D371776"/>
    </row>
    <row r="371777" spans="4:4">
      <c r="D371777"/>
    </row>
    <row r="371778" spans="4:4">
      <c r="D371778"/>
    </row>
    <row r="371779" spans="4:4">
      <c r="D371779"/>
    </row>
    <row r="371780" spans="4:4">
      <c r="D371780"/>
    </row>
    <row r="371781" spans="4:4">
      <c r="D371781"/>
    </row>
    <row r="371782" spans="4:4">
      <c r="D371782"/>
    </row>
    <row r="371783" spans="4:4">
      <c r="D371783"/>
    </row>
    <row r="371784" spans="4:4">
      <c r="D371784"/>
    </row>
    <row r="371785" spans="4:4">
      <c r="D371785"/>
    </row>
    <row r="371786" spans="4:4">
      <c r="D371786"/>
    </row>
    <row r="371787" spans="4:4">
      <c r="D371787"/>
    </row>
    <row r="371788" spans="4:4">
      <c r="D371788"/>
    </row>
    <row r="371789" spans="4:4">
      <c r="D371789"/>
    </row>
    <row r="371790" spans="4:4">
      <c r="D371790"/>
    </row>
    <row r="371791" spans="4:4">
      <c r="D371791"/>
    </row>
    <row r="371792" spans="4:4">
      <c r="D371792"/>
    </row>
    <row r="371793" spans="4:4">
      <c r="D371793"/>
    </row>
    <row r="371794" spans="4:4">
      <c r="D371794"/>
    </row>
    <row r="371795" spans="4:4">
      <c r="D371795"/>
    </row>
    <row r="371796" spans="4:4">
      <c r="D371796"/>
    </row>
    <row r="371797" spans="4:4">
      <c r="D371797"/>
    </row>
    <row r="371798" spans="4:4">
      <c r="D371798"/>
    </row>
    <row r="371799" spans="4:4">
      <c r="D371799"/>
    </row>
    <row r="371800" spans="4:4">
      <c r="D371800"/>
    </row>
    <row r="371801" spans="4:4">
      <c r="D371801"/>
    </row>
    <row r="371802" spans="4:4">
      <c r="D371802"/>
    </row>
    <row r="371803" spans="4:4">
      <c r="D371803"/>
    </row>
    <row r="371804" spans="4:4">
      <c r="D371804"/>
    </row>
    <row r="371805" spans="4:4">
      <c r="D371805"/>
    </row>
    <row r="371806" spans="4:4">
      <c r="D371806"/>
    </row>
    <row r="371807" spans="4:4">
      <c r="D371807"/>
    </row>
    <row r="371808" spans="4:4">
      <c r="D371808"/>
    </row>
    <row r="371809" spans="4:4">
      <c r="D371809"/>
    </row>
    <row r="371810" spans="4:4">
      <c r="D371810"/>
    </row>
    <row r="371811" spans="4:4">
      <c r="D371811"/>
    </row>
    <row r="371812" spans="4:4">
      <c r="D371812"/>
    </row>
    <row r="371813" spans="4:4">
      <c r="D371813"/>
    </row>
    <row r="371814" spans="4:4">
      <c r="D371814"/>
    </row>
    <row r="371815" spans="4:4">
      <c r="D371815"/>
    </row>
    <row r="371816" spans="4:4">
      <c r="D371816"/>
    </row>
    <row r="371817" spans="4:4">
      <c r="D371817"/>
    </row>
    <row r="371818" spans="4:4">
      <c r="D371818"/>
    </row>
    <row r="371819" spans="4:4">
      <c r="D371819"/>
    </row>
    <row r="371820" spans="4:4">
      <c r="D371820"/>
    </row>
    <row r="371821" spans="4:4">
      <c r="D371821"/>
    </row>
    <row r="371822" spans="4:4">
      <c r="D371822"/>
    </row>
    <row r="371823" spans="4:4">
      <c r="D371823"/>
    </row>
    <row r="371824" spans="4:4">
      <c r="D371824"/>
    </row>
    <row r="371825" spans="4:4">
      <c r="D371825"/>
    </row>
    <row r="371826" spans="4:4">
      <c r="D371826"/>
    </row>
    <row r="371827" spans="4:4">
      <c r="D371827"/>
    </row>
    <row r="371828" spans="4:4">
      <c r="D371828"/>
    </row>
    <row r="371829" spans="4:4">
      <c r="D371829"/>
    </row>
    <row r="371830" spans="4:4">
      <c r="D371830"/>
    </row>
    <row r="371831" spans="4:4">
      <c r="D371831"/>
    </row>
    <row r="371832" spans="4:4">
      <c r="D371832"/>
    </row>
    <row r="371833" spans="4:4">
      <c r="D371833"/>
    </row>
    <row r="371834" spans="4:4">
      <c r="D371834"/>
    </row>
    <row r="371835" spans="4:4">
      <c r="D371835"/>
    </row>
    <row r="371836" spans="4:4">
      <c r="D371836"/>
    </row>
    <row r="371837" spans="4:4">
      <c r="D371837"/>
    </row>
    <row r="371838" spans="4:4">
      <c r="D371838"/>
    </row>
    <row r="371839" spans="4:4">
      <c r="D371839"/>
    </row>
    <row r="371840" spans="4:4">
      <c r="D371840"/>
    </row>
    <row r="371841" spans="4:4">
      <c r="D371841"/>
    </row>
    <row r="371842" spans="4:4">
      <c r="D371842"/>
    </row>
    <row r="371843" spans="4:4">
      <c r="D371843"/>
    </row>
    <row r="371844" spans="4:4">
      <c r="D371844"/>
    </row>
    <row r="371845" spans="4:4">
      <c r="D371845"/>
    </row>
    <row r="371846" spans="4:4">
      <c r="D371846"/>
    </row>
    <row r="371847" spans="4:4">
      <c r="D371847"/>
    </row>
    <row r="371848" spans="4:4">
      <c r="D371848"/>
    </row>
    <row r="371849" spans="4:4">
      <c r="D371849"/>
    </row>
    <row r="371850" spans="4:4">
      <c r="D371850"/>
    </row>
    <row r="371851" spans="4:4">
      <c r="D371851"/>
    </row>
    <row r="371852" spans="4:4">
      <c r="D371852"/>
    </row>
    <row r="371853" spans="4:4">
      <c r="D371853"/>
    </row>
    <row r="371854" spans="4:4">
      <c r="D371854"/>
    </row>
    <row r="371855" spans="4:4">
      <c r="D371855"/>
    </row>
    <row r="371856" spans="4:4">
      <c r="D371856"/>
    </row>
    <row r="371857" spans="4:4">
      <c r="D371857"/>
    </row>
    <row r="371858" spans="4:4">
      <c r="D371858"/>
    </row>
    <row r="371859" spans="4:4">
      <c r="D371859"/>
    </row>
    <row r="371860" spans="4:4">
      <c r="D371860"/>
    </row>
    <row r="371861" spans="4:4">
      <c r="D371861"/>
    </row>
    <row r="371862" spans="4:4">
      <c r="D371862"/>
    </row>
    <row r="371863" spans="4:4">
      <c r="D371863"/>
    </row>
    <row r="371864" spans="4:4">
      <c r="D371864"/>
    </row>
    <row r="371865" spans="4:4">
      <c r="D371865"/>
    </row>
    <row r="371866" spans="4:4">
      <c r="D371866"/>
    </row>
    <row r="371867" spans="4:4">
      <c r="D371867"/>
    </row>
    <row r="371868" spans="4:4">
      <c r="D371868"/>
    </row>
    <row r="371869" spans="4:4">
      <c r="D371869"/>
    </row>
    <row r="371870" spans="4:4">
      <c r="D371870"/>
    </row>
    <row r="371871" spans="4:4">
      <c r="D371871"/>
    </row>
    <row r="371872" spans="4:4">
      <c r="D371872"/>
    </row>
    <row r="371873" spans="4:4">
      <c r="D371873"/>
    </row>
    <row r="371874" spans="4:4">
      <c r="D371874"/>
    </row>
    <row r="371875" spans="4:4">
      <c r="D371875"/>
    </row>
    <row r="371876" spans="4:4">
      <c r="D371876"/>
    </row>
    <row r="371877" spans="4:4">
      <c r="D371877"/>
    </row>
    <row r="371878" spans="4:4">
      <c r="D371878"/>
    </row>
    <row r="371879" spans="4:4">
      <c r="D371879"/>
    </row>
    <row r="371880" spans="4:4">
      <c r="D371880"/>
    </row>
    <row r="371881" spans="4:4">
      <c r="D371881"/>
    </row>
    <row r="371882" spans="4:4">
      <c r="D371882"/>
    </row>
    <row r="371883" spans="4:4">
      <c r="D371883"/>
    </row>
    <row r="371884" spans="4:4">
      <c r="D371884"/>
    </row>
    <row r="371885" spans="4:4">
      <c r="D371885"/>
    </row>
    <row r="371886" spans="4:4">
      <c r="D371886"/>
    </row>
    <row r="371887" spans="4:4">
      <c r="D371887"/>
    </row>
    <row r="371888" spans="4:4">
      <c r="D371888"/>
    </row>
    <row r="371889" spans="4:4">
      <c r="D371889"/>
    </row>
    <row r="371890" spans="4:4">
      <c r="D371890"/>
    </row>
    <row r="371891" spans="4:4">
      <c r="D371891"/>
    </row>
    <row r="371892" spans="4:4">
      <c r="D371892"/>
    </row>
    <row r="371893" spans="4:4">
      <c r="D371893"/>
    </row>
    <row r="371894" spans="4:4">
      <c r="D371894"/>
    </row>
    <row r="371895" spans="4:4">
      <c r="D371895"/>
    </row>
    <row r="371896" spans="4:4">
      <c r="D371896"/>
    </row>
    <row r="371897" spans="4:4">
      <c r="D371897"/>
    </row>
    <row r="371898" spans="4:4">
      <c r="D371898"/>
    </row>
    <row r="371899" spans="4:4">
      <c r="D371899"/>
    </row>
    <row r="371900" spans="4:4">
      <c r="D371900"/>
    </row>
    <row r="371901" spans="4:4">
      <c r="D371901"/>
    </row>
    <row r="371902" spans="4:4">
      <c r="D371902"/>
    </row>
    <row r="371903" spans="4:4">
      <c r="D371903"/>
    </row>
    <row r="371904" spans="4:4">
      <c r="D371904"/>
    </row>
    <row r="371905" spans="4:4">
      <c r="D371905"/>
    </row>
    <row r="371906" spans="4:4">
      <c r="D371906"/>
    </row>
    <row r="371907" spans="4:4">
      <c r="D371907"/>
    </row>
    <row r="371908" spans="4:4">
      <c r="D371908"/>
    </row>
    <row r="371909" spans="4:4">
      <c r="D371909"/>
    </row>
    <row r="371910" spans="4:4">
      <c r="D371910"/>
    </row>
    <row r="371911" spans="4:4">
      <c r="D371911"/>
    </row>
    <row r="371912" spans="4:4">
      <c r="D371912"/>
    </row>
    <row r="371913" spans="4:4">
      <c r="D371913"/>
    </row>
    <row r="371914" spans="4:4">
      <c r="D371914"/>
    </row>
    <row r="371915" spans="4:4">
      <c r="D371915"/>
    </row>
    <row r="371916" spans="4:4">
      <c r="D371916"/>
    </row>
    <row r="371917" spans="4:4">
      <c r="D371917"/>
    </row>
    <row r="371918" spans="4:4">
      <c r="D371918"/>
    </row>
    <row r="371919" spans="4:4">
      <c r="D371919"/>
    </row>
    <row r="371920" spans="4:4">
      <c r="D371920"/>
    </row>
    <row r="371921" spans="4:4">
      <c r="D371921"/>
    </row>
    <row r="371922" spans="4:4">
      <c r="D371922"/>
    </row>
    <row r="371923" spans="4:4">
      <c r="D371923"/>
    </row>
    <row r="371924" spans="4:4">
      <c r="D371924"/>
    </row>
    <row r="371925" spans="4:4">
      <c r="D371925"/>
    </row>
    <row r="371926" spans="4:4">
      <c r="D371926"/>
    </row>
    <row r="371927" spans="4:4">
      <c r="D371927"/>
    </row>
    <row r="371928" spans="4:4">
      <c r="D371928"/>
    </row>
    <row r="371929" spans="4:4">
      <c r="D371929"/>
    </row>
    <row r="371930" spans="4:4">
      <c r="D371930"/>
    </row>
    <row r="371931" spans="4:4">
      <c r="D371931"/>
    </row>
    <row r="371932" spans="4:4">
      <c r="D371932"/>
    </row>
    <row r="371933" spans="4:4">
      <c r="D371933"/>
    </row>
    <row r="371934" spans="4:4">
      <c r="D371934"/>
    </row>
    <row r="371935" spans="4:4">
      <c r="D371935"/>
    </row>
    <row r="371936" spans="4:4">
      <c r="D371936"/>
    </row>
    <row r="371937" spans="4:4">
      <c r="D371937"/>
    </row>
    <row r="371938" spans="4:4">
      <c r="D371938"/>
    </row>
    <row r="371939" spans="4:4">
      <c r="D371939"/>
    </row>
    <row r="371940" spans="4:4">
      <c r="D371940"/>
    </row>
    <row r="371941" spans="4:4">
      <c r="D371941"/>
    </row>
    <row r="371942" spans="4:4">
      <c r="D371942"/>
    </row>
    <row r="371943" spans="4:4">
      <c r="D371943"/>
    </row>
    <row r="371944" spans="4:4">
      <c r="D371944"/>
    </row>
    <row r="371945" spans="4:4">
      <c r="D371945"/>
    </row>
    <row r="371946" spans="4:4">
      <c r="D371946"/>
    </row>
    <row r="371947" spans="4:4">
      <c r="D371947"/>
    </row>
    <row r="371948" spans="4:4">
      <c r="D371948"/>
    </row>
    <row r="371949" spans="4:4">
      <c r="D371949"/>
    </row>
    <row r="371950" spans="4:4">
      <c r="D371950"/>
    </row>
    <row r="371951" spans="4:4">
      <c r="D371951"/>
    </row>
    <row r="371952" spans="4:4">
      <c r="D371952"/>
    </row>
    <row r="371953" spans="4:4">
      <c r="D371953"/>
    </row>
    <row r="371954" spans="4:4">
      <c r="D371954"/>
    </row>
    <row r="371955" spans="4:4">
      <c r="D371955"/>
    </row>
    <row r="371956" spans="4:4">
      <c r="D371956"/>
    </row>
    <row r="371957" spans="4:4">
      <c r="D371957"/>
    </row>
    <row r="371958" spans="4:4">
      <c r="D371958"/>
    </row>
    <row r="371959" spans="4:4">
      <c r="D371959"/>
    </row>
    <row r="371960" spans="4:4">
      <c r="D371960"/>
    </row>
    <row r="371961" spans="4:4">
      <c r="D371961"/>
    </row>
    <row r="371962" spans="4:4">
      <c r="D371962"/>
    </row>
    <row r="371963" spans="4:4">
      <c r="D371963"/>
    </row>
    <row r="371964" spans="4:4">
      <c r="D371964"/>
    </row>
    <row r="371965" spans="4:4">
      <c r="D371965"/>
    </row>
    <row r="371966" spans="4:4">
      <c r="D371966"/>
    </row>
    <row r="371967" spans="4:4">
      <c r="D371967"/>
    </row>
    <row r="371968" spans="4:4">
      <c r="D371968"/>
    </row>
    <row r="371969" spans="4:4">
      <c r="D371969"/>
    </row>
    <row r="371970" spans="4:4">
      <c r="D371970"/>
    </row>
    <row r="371971" spans="4:4">
      <c r="D371971"/>
    </row>
    <row r="371972" spans="4:4">
      <c r="D371972"/>
    </row>
    <row r="371973" spans="4:4">
      <c r="D371973"/>
    </row>
    <row r="371974" spans="4:4">
      <c r="D371974"/>
    </row>
    <row r="371975" spans="4:4">
      <c r="D371975"/>
    </row>
    <row r="371976" spans="4:4">
      <c r="D371976"/>
    </row>
    <row r="371977" spans="4:4">
      <c r="D371977"/>
    </row>
    <row r="371978" spans="4:4">
      <c r="D371978"/>
    </row>
    <row r="371979" spans="4:4">
      <c r="D371979"/>
    </row>
    <row r="371980" spans="4:4">
      <c r="D371980"/>
    </row>
    <row r="371981" spans="4:4">
      <c r="D371981"/>
    </row>
    <row r="371982" spans="4:4">
      <c r="D371982"/>
    </row>
    <row r="371983" spans="4:4">
      <c r="D371983"/>
    </row>
    <row r="371984" spans="4:4">
      <c r="D371984"/>
    </row>
    <row r="371985" spans="4:4">
      <c r="D371985"/>
    </row>
    <row r="371986" spans="4:4">
      <c r="D371986"/>
    </row>
    <row r="371987" spans="4:4">
      <c r="D371987"/>
    </row>
    <row r="371988" spans="4:4">
      <c r="D371988"/>
    </row>
    <row r="371989" spans="4:4">
      <c r="D371989"/>
    </row>
    <row r="371990" spans="4:4">
      <c r="D371990"/>
    </row>
    <row r="371991" spans="4:4">
      <c r="D371991"/>
    </row>
    <row r="371992" spans="4:4">
      <c r="D371992"/>
    </row>
    <row r="371993" spans="4:4">
      <c r="D371993"/>
    </row>
    <row r="371994" spans="4:4">
      <c r="D371994"/>
    </row>
    <row r="371995" spans="4:4">
      <c r="D371995"/>
    </row>
    <row r="371996" spans="4:4">
      <c r="D371996"/>
    </row>
    <row r="371997" spans="4:4">
      <c r="D371997"/>
    </row>
    <row r="371998" spans="4:4">
      <c r="D371998"/>
    </row>
    <row r="371999" spans="4:4">
      <c r="D371999"/>
    </row>
    <row r="372000" spans="4:4">
      <c r="D372000"/>
    </row>
    <row r="372001" spans="4:4">
      <c r="D372001"/>
    </row>
    <row r="372002" spans="4:4">
      <c r="D372002"/>
    </row>
    <row r="372003" spans="4:4">
      <c r="D372003"/>
    </row>
    <row r="372004" spans="4:4">
      <c r="D372004"/>
    </row>
    <row r="372005" spans="4:4">
      <c r="D372005"/>
    </row>
    <row r="372006" spans="4:4">
      <c r="D372006"/>
    </row>
    <row r="372007" spans="4:4">
      <c r="D372007"/>
    </row>
    <row r="372008" spans="4:4">
      <c r="D372008"/>
    </row>
    <row r="372009" spans="4:4">
      <c r="D372009"/>
    </row>
    <row r="372010" spans="4:4">
      <c r="D372010"/>
    </row>
    <row r="372011" spans="4:4">
      <c r="D372011"/>
    </row>
    <row r="372012" spans="4:4">
      <c r="D372012"/>
    </row>
    <row r="372013" spans="4:4">
      <c r="D372013"/>
    </row>
    <row r="372014" spans="4:4">
      <c r="D372014"/>
    </row>
    <row r="372015" spans="4:4">
      <c r="D372015"/>
    </row>
    <row r="372016" spans="4:4">
      <c r="D372016"/>
    </row>
    <row r="372017" spans="4:4">
      <c r="D372017"/>
    </row>
    <row r="372018" spans="4:4">
      <c r="D372018"/>
    </row>
    <row r="372019" spans="4:4">
      <c r="D372019"/>
    </row>
    <row r="372020" spans="4:4">
      <c r="D372020"/>
    </row>
    <row r="372021" spans="4:4">
      <c r="D372021"/>
    </row>
    <row r="372022" spans="4:4">
      <c r="D372022"/>
    </row>
    <row r="372023" spans="4:4">
      <c r="D372023"/>
    </row>
    <row r="372024" spans="4:4">
      <c r="D372024"/>
    </row>
    <row r="372025" spans="4:4">
      <c r="D372025"/>
    </row>
    <row r="372026" spans="4:4">
      <c r="D372026"/>
    </row>
    <row r="372027" spans="4:4">
      <c r="D372027"/>
    </row>
    <row r="372028" spans="4:4">
      <c r="D372028"/>
    </row>
    <row r="372029" spans="4:4">
      <c r="D372029"/>
    </row>
    <row r="372030" spans="4:4">
      <c r="D372030"/>
    </row>
    <row r="372031" spans="4:4">
      <c r="D372031"/>
    </row>
    <row r="372032" spans="4:4">
      <c r="D372032"/>
    </row>
    <row r="372033" spans="4:4">
      <c r="D372033"/>
    </row>
    <row r="372034" spans="4:4">
      <c r="D372034"/>
    </row>
    <row r="372035" spans="4:4">
      <c r="D372035"/>
    </row>
    <row r="372036" spans="4:4">
      <c r="D372036"/>
    </row>
    <row r="372037" spans="4:4">
      <c r="D372037"/>
    </row>
    <row r="372038" spans="4:4">
      <c r="D372038"/>
    </row>
    <row r="372039" spans="4:4">
      <c r="D372039"/>
    </row>
    <row r="372040" spans="4:4">
      <c r="D372040"/>
    </row>
    <row r="372041" spans="4:4">
      <c r="D372041"/>
    </row>
    <row r="372042" spans="4:4">
      <c r="D372042"/>
    </row>
    <row r="372043" spans="4:4">
      <c r="D372043"/>
    </row>
    <row r="372044" spans="4:4">
      <c r="D372044"/>
    </row>
    <row r="372045" spans="4:4">
      <c r="D372045"/>
    </row>
    <row r="372046" spans="4:4">
      <c r="D372046"/>
    </row>
    <row r="372047" spans="4:4">
      <c r="D372047"/>
    </row>
    <row r="372048" spans="4:4">
      <c r="D372048"/>
    </row>
    <row r="372049" spans="4:4">
      <c r="D372049"/>
    </row>
    <row r="372050" spans="4:4">
      <c r="D372050"/>
    </row>
    <row r="372051" spans="4:4">
      <c r="D372051"/>
    </row>
    <row r="372052" spans="4:4">
      <c r="D372052"/>
    </row>
    <row r="372053" spans="4:4">
      <c r="D372053"/>
    </row>
    <row r="372054" spans="4:4">
      <c r="D372054"/>
    </row>
    <row r="372055" spans="4:4">
      <c r="D372055"/>
    </row>
    <row r="372056" spans="4:4">
      <c r="D372056"/>
    </row>
    <row r="372057" spans="4:4">
      <c r="D372057"/>
    </row>
    <row r="372058" spans="4:4">
      <c r="D372058"/>
    </row>
    <row r="372059" spans="4:4">
      <c r="D372059"/>
    </row>
    <row r="372060" spans="4:4">
      <c r="D372060"/>
    </row>
    <row r="372061" spans="4:4">
      <c r="D372061"/>
    </row>
    <row r="372062" spans="4:4">
      <c r="D372062"/>
    </row>
    <row r="372063" spans="4:4">
      <c r="D372063"/>
    </row>
    <row r="372064" spans="4:4">
      <c r="D372064"/>
    </row>
    <row r="372065" spans="4:4">
      <c r="D372065"/>
    </row>
    <row r="372066" spans="4:4">
      <c r="D372066"/>
    </row>
    <row r="372067" spans="4:4">
      <c r="D372067"/>
    </row>
    <row r="372068" spans="4:4">
      <c r="D372068"/>
    </row>
    <row r="372069" spans="4:4">
      <c r="D372069"/>
    </row>
    <row r="372070" spans="4:4">
      <c r="D372070"/>
    </row>
    <row r="372071" spans="4:4">
      <c r="D372071"/>
    </row>
    <row r="372072" spans="4:4">
      <c r="D372072"/>
    </row>
    <row r="372073" spans="4:4">
      <c r="D372073"/>
    </row>
    <row r="372074" spans="4:4">
      <c r="D372074"/>
    </row>
    <row r="372075" spans="4:4">
      <c r="D372075"/>
    </row>
    <row r="372076" spans="4:4">
      <c r="D372076"/>
    </row>
    <row r="372077" spans="4:4">
      <c r="D372077"/>
    </row>
    <row r="372078" spans="4:4">
      <c r="D372078"/>
    </row>
    <row r="372079" spans="4:4">
      <c r="D372079"/>
    </row>
    <row r="372080" spans="4:4">
      <c r="D372080"/>
    </row>
    <row r="372081" spans="4:4">
      <c r="D372081"/>
    </row>
    <row r="372082" spans="4:4">
      <c r="D372082"/>
    </row>
    <row r="372083" spans="4:4">
      <c r="D372083"/>
    </row>
    <row r="372084" spans="4:4">
      <c r="D372084"/>
    </row>
    <row r="372085" spans="4:4">
      <c r="D372085"/>
    </row>
    <row r="372086" spans="4:4">
      <c r="D372086"/>
    </row>
    <row r="372087" spans="4:4">
      <c r="D372087"/>
    </row>
    <row r="372088" spans="4:4">
      <c r="D372088"/>
    </row>
    <row r="372089" spans="4:4">
      <c r="D372089"/>
    </row>
    <row r="372090" spans="4:4">
      <c r="D372090"/>
    </row>
    <row r="372091" spans="4:4">
      <c r="D372091"/>
    </row>
    <row r="372092" spans="4:4">
      <c r="D372092"/>
    </row>
    <row r="372093" spans="4:4">
      <c r="D372093"/>
    </row>
    <row r="372094" spans="4:4">
      <c r="D372094"/>
    </row>
    <row r="372095" spans="4:4">
      <c r="D372095"/>
    </row>
    <row r="372096" spans="4:4">
      <c r="D372096"/>
    </row>
    <row r="372097" spans="4:4">
      <c r="D372097"/>
    </row>
    <row r="372098" spans="4:4">
      <c r="D372098"/>
    </row>
    <row r="372099" spans="4:4">
      <c r="D372099"/>
    </row>
    <row r="372100" spans="4:4">
      <c r="D372100"/>
    </row>
    <row r="372101" spans="4:4">
      <c r="D372101"/>
    </row>
    <row r="372102" spans="4:4">
      <c r="D372102"/>
    </row>
    <row r="372103" spans="4:4">
      <c r="D372103"/>
    </row>
    <row r="372104" spans="4:4">
      <c r="D372104"/>
    </row>
    <row r="372105" spans="4:4">
      <c r="D372105"/>
    </row>
    <row r="372106" spans="4:4">
      <c r="D372106"/>
    </row>
    <row r="372107" spans="4:4">
      <c r="D372107"/>
    </row>
    <row r="372108" spans="4:4">
      <c r="D372108"/>
    </row>
    <row r="372109" spans="4:4">
      <c r="D372109"/>
    </row>
    <row r="372110" spans="4:4">
      <c r="D372110"/>
    </row>
    <row r="372111" spans="4:4">
      <c r="D372111"/>
    </row>
    <row r="372112" spans="4:4">
      <c r="D372112"/>
    </row>
    <row r="372113" spans="4:4">
      <c r="D372113"/>
    </row>
    <row r="372114" spans="4:4">
      <c r="D372114"/>
    </row>
    <row r="372115" spans="4:4">
      <c r="D372115"/>
    </row>
    <row r="372116" spans="4:4">
      <c r="D372116"/>
    </row>
    <row r="372117" spans="4:4">
      <c r="D372117"/>
    </row>
    <row r="372118" spans="4:4">
      <c r="D372118"/>
    </row>
    <row r="372119" spans="4:4">
      <c r="D372119"/>
    </row>
    <row r="372120" spans="4:4">
      <c r="D372120"/>
    </row>
    <row r="372121" spans="4:4">
      <c r="D372121"/>
    </row>
    <row r="372122" spans="4:4">
      <c r="D372122"/>
    </row>
    <row r="372123" spans="4:4">
      <c r="D372123"/>
    </row>
    <row r="372124" spans="4:4">
      <c r="D372124"/>
    </row>
    <row r="372125" spans="4:4">
      <c r="D372125"/>
    </row>
    <row r="372126" spans="4:4">
      <c r="D372126"/>
    </row>
    <row r="372127" spans="4:4">
      <c r="D372127"/>
    </row>
    <row r="372128" spans="4:4">
      <c r="D372128"/>
    </row>
    <row r="372129" spans="4:4">
      <c r="D372129"/>
    </row>
    <row r="372130" spans="4:4">
      <c r="D372130"/>
    </row>
    <row r="372131" spans="4:4">
      <c r="D372131"/>
    </row>
    <row r="372132" spans="4:4">
      <c r="D372132"/>
    </row>
    <row r="372133" spans="4:4">
      <c r="D372133"/>
    </row>
    <row r="372134" spans="4:4">
      <c r="D372134"/>
    </row>
    <row r="372135" spans="4:4">
      <c r="D372135"/>
    </row>
    <row r="372136" spans="4:4">
      <c r="D372136"/>
    </row>
    <row r="372137" spans="4:4">
      <c r="D372137"/>
    </row>
    <row r="372138" spans="4:4">
      <c r="D372138"/>
    </row>
    <row r="372139" spans="4:4">
      <c r="D372139"/>
    </row>
    <row r="372140" spans="4:4">
      <c r="D372140"/>
    </row>
    <row r="372141" spans="4:4">
      <c r="D372141"/>
    </row>
    <row r="372142" spans="4:4">
      <c r="D372142"/>
    </row>
    <row r="372143" spans="4:4">
      <c r="D372143"/>
    </row>
    <row r="372144" spans="4:4">
      <c r="D372144"/>
    </row>
    <row r="372145" spans="4:4">
      <c r="D372145"/>
    </row>
    <row r="372146" spans="4:4">
      <c r="D372146"/>
    </row>
    <row r="372147" spans="4:4">
      <c r="D372147"/>
    </row>
    <row r="372148" spans="4:4">
      <c r="D372148"/>
    </row>
    <row r="372149" spans="4:4">
      <c r="D372149"/>
    </row>
    <row r="372150" spans="4:4">
      <c r="D372150"/>
    </row>
    <row r="372151" spans="4:4">
      <c r="D372151"/>
    </row>
    <row r="372152" spans="4:4">
      <c r="D372152"/>
    </row>
    <row r="372153" spans="4:4">
      <c r="D372153"/>
    </row>
    <row r="372154" spans="4:4">
      <c r="D372154"/>
    </row>
    <row r="372155" spans="4:4">
      <c r="D372155"/>
    </row>
    <row r="372156" spans="4:4">
      <c r="D372156"/>
    </row>
    <row r="372157" spans="4:4">
      <c r="D372157"/>
    </row>
    <row r="372158" spans="4:4">
      <c r="D372158"/>
    </row>
    <row r="372159" spans="4:4">
      <c r="D372159"/>
    </row>
    <row r="372160" spans="4:4">
      <c r="D372160"/>
    </row>
    <row r="372161" spans="4:4">
      <c r="D372161"/>
    </row>
    <row r="372162" spans="4:4">
      <c r="D372162"/>
    </row>
    <row r="372163" spans="4:4">
      <c r="D372163"/>
    </row>
    <row r="372164" spans="4:4">
      <c r="D372164"/>
    </row>
    <row r="372165" spans="4:4">
      <c r="D372165"/>
    </row>
    <row r="372166" spans="4:4">
      <c r="D372166"/>
    </row>
    <row r="372167" spans="4:4">
      <c r="D372167"/>
    </row>
    <row r="372168" spans="4:4">
      <c r="D372168"/>
    </row>
    <row r="372169" spans="4:4">
      <c r="D372169"/>
    </row>
    <row r="372170" spans="4:4">
      <c r="D372170"/>
    </row>
    <row r="372171" spans="4:4">
      <c r="D372171"/>
    </row>
    <row r="372172" spans="4:4">
      <c r="D372172"/>
    </row>
    <row r="372173" spans="4:4">
      <c r="D372173"/>
    </row>
    <row r="372174" spans="4:4">
      <c r="D372174"/>
    </row>
    <row r="372175" spans="4:4">
      <c r="D372175"/>
    </row>
    <row r="372176" spans="4:4">
      <c r="D372176"/>
    </row>
    <row r="372177" spans="4:4">
      <c r="D372177"/>
    </row>
    <row r="372178" spans="4:4">
      <c r="D372178"/>
    </row>
    <row r="372179" spans="4:4">
      <c r="D372179"/>
    </row>
    <row r="372180" spans="4:4">
      <c r="D372180"/>
    </row>
    <row r="372181" spans="4:4">
      <c r="D372181"/>
    </row>
    <row r="372182" spans="4:4">
      <c r="D372182"/>
    </row>
    <row r="372183" spans="4:4">
      <c r="D372183"/>
    </row>
    <row r="372184" spans="4:4">
      <c r="D372184"/>
    </row>
    <row r="372185" spans="4:4">
      <c r="D372185"/>
    </row>
    <row r="372186" spans="4:4">
      <c r="D372186"/>
    </row>
    <row r="372187" spans="4:4">
      <c r="D372187"/>
    </row>
    <row r="372188" spans="4:4">
      <c r="D372188"/>
    </row>
    <row r="372189" spans="4:4">
      <c r="D372189"/>
    </row>
    <row r="372190" spans="4:4">
      <c r="D372190"/>
    </row>
    <row r="372191" spans="4:4">
      <c r="D372191"/>
    </row>
    <row r="372192" spans="4:4">
      <c r="D372192"/>
    </row>
    <row r="372193" spans="4:4">
      <c r="D372193"/>
    </row>
    <row r="372194" spans="4:4">
      <c r="D372194"/>
    </row>
    <row r="372195" spans="4:4">
      <c r="D372195"/>
    </row>
    <row r="372196" spans="4:4">
      <c r="D372196"/>
    </row>
    <row r="372197" spans="4:4">
      <c r="D372197"/>
    </row>
    <row r="372198" spans="4:4">
      <c r="D372198"/>
    </row>
    <row r="372199" spans="4:4">
      <c r="D372199"/>
    </row>
    <row r="372200" spans="4:4">
      <c r="D372200"/>
    </row>
    <row r="372201" spans="4:4">
      <c r="D372201"/>
    </row>
    <row r="372202" spans="4:4">
      <c r="D372202"/>
    </row>
    <row r="372203" spans="4:4">
      <c r="D372203"/>
    </row>
    <row r="372204" spans="4:4">
      <c r="D372204"/>
    </row>
    <row r="372205" spans="4:4">
      <c r="D372205"/>
    </row>
    <row r="372206" spans="4:4">
      <c r="D372206"/>
    </row>
    <row r="372207" spans="4:4">
      <c r="D372207"/>
    </row>
    <row r="372208" spans="4:4">
      <c r="D372208"/>
    </row>
    <row r="372209" spans="4:4">
      <c r="D372209"/>
    </row>
    <row r="372210" spans="4:4">
      <c r="D372210"/>
    </row>
    <row r="372211" spans="4:4">
      <c r="D372211"/>
    </row>
    <row r="372212" spans="4:4">
      <c r="D372212"/>
    </row>
    <row r="372213" spans="4:4">
      <c r="D372213"/>
    </row>
    <row r="372214" spans="4:4">
      <c r="D372214"/>
    </row>
    <row r="372215" spans="4:4">
      <c r="D372215"/>
    </row>
    <row r="372216" spans="4:4">
      <c r="D372216"/>
    </row>
    <row r="372217" spans="4:4">
      <c r="D372217"/>
    </row>
    <row r="372218" spans="4:4">
      <c r="D372218"/>
    </row>
    <row r="372219" spans="4:4">
      <c r="D372219"/>
    </row>
    <row r="372220" spans="4:4">
      <c r="D372220"/>
    </row>
    <row r="372221" spans="4:4">
      <c r="D372221"/>
    </row>
    <row r="372222" spans="4:4">
      <c r="D372222"/>
    </row>
    <row r="372223" spans="4:4">
      <c r="D372223"/>
    </row>
    <row r="372224" spans="4:4">
      <c r="D372224"/>
    </row>
    <row r="372225" spans="4:4">
      <c r="D372225"/>
    </row>
    <row r="372226" spans="4:4">
      <c r="D372226"/>
    </row>
    <row r="372227" spans="4:4">
      <c r="D372227"/>
    </row>
    <row r="372228" spans="4:4">
      <c r="D372228"/>
    </row>
    <row r="372229" spans="4:4">
      <c r="D372229"/>
    </row>
    <row r="372230" spans="4:4">
      <c r="D372230"/>
    </row>
    <row r="372231" spans="4:4">
      <c r="D372231"/>
    </row>
    <row r="372232" spans="4:4">
      <c r="D372232"/>
    </row>
    <row r="372233" spans="4:4">
      <c r="D372233"/>
    </row>
    <row r="372234" spans="4:4">
      <c r="D372234"/>
    </row>
    <row r="372235" spans="4:4">
      <c r="D372235"/>
    </row>
    <row r="372236" spans="4:4">
      <c r="D372236"/>
    </row>
    <row r="372237" spans="4:4">
      <c r="D372237"/>
    </row>
    <row r="372238" spans="4:4">
      <c r="D372238"/>
    </row>
    <row r="372239" spans="4:4">
      <c r="D372239"/>
    </row>
    <row r="372240" spans="4:4">
      <c r="D372240"/>
    </row>
    <row r="372241" spans="4:4">
      <c r="D372241"/>
    </row>
    <row r="372242" spans="4:4">
      <c r="D372242"/>
    </row>
    <row r="372243" spans="4:4">
      <c r="D372243"/>
    </row>
    <row r="372244" spans="4:4">
      <c r="D372244"/>
    </row>
    <row r="372245" spans="4:4">
      <c r="D372245"/>
    </row>
    <row r="372246" spans="4:4">
      <c r="D372246"/>
    </row>
    <row r="372247" spans="4:4">
      <c r="D372247"/>
    </row>
    <row r="372248" spans="4:4">
      <c r="D372248"/>
    </row>
    <row r="372249" spans="4:4">
      <c r="D372249"/>
    </row>
    <row r="372250" spans="4:4">
      <c r="D372250"/>
    </row>
    <row r="372251" spans="4:4">
      <c r="D372251"/>
    </row>
    <row r="372252" spans="4:4">
      <c r="D372252"/>
    </row>
    <row r="372253" spans="4:4">
      <c r="D372253"/>
    </row>
    <row r="372254" spans="4:4">
      <c r="D372254"/>
    </row>
    <row r="372255" spans="4:4">
      <c r="D372255"/>
    </row>
    <row r="372256" spans="4:4">
      <c r="D372256"/>
    </row>
    <row r="372257" spans="4:4">
      <c r="D372257"/>
    </row>
    <row r="372258" spans="4:4">
      <c r="D372258"/>
    </row>
    <row r="372259" spans="4:4">
      <c r="D372259"/>
    </row>
    <row r="372260" spans="4:4">
      <c r="D372260"/>
    </row>
    <row r="372261" spans="4:4">
      <c r="D372261"/>
    </row>
    <row r="372262" spans="4:4">
      <c r="D372262"/>
    </row>
    <row r="372263" spans="4:4">
      <c r="D372263"/>
    </row>
    <row r="372264" spans="4:4">
      <c r="D372264"/>
    </row>
    <row r="372265" spans="4:4">
      <c r="D372265"/>
    </row>
    <row r="372266" spans="4:4">
      <c r="D372266"/>
    </row>
    <row r="372267" spans="4:4">
      <c r="D372267"/>
    </row>
    <row r="372268" spans="4:4">
      <c r="D372268"/>
    </row>
    <row r="372269" spans="4:4">
      <c r="D372269"/>
    </row>
    <row r="372270" spans="4:4">
      <c r="D372270"/>
    </row>
    <row r="372271" spans="4:4">
      <c r="D372271"/>
    </row>
    <row r="372272" spans="4:4">
      <c r="D372272"/>
    </row>
    <row r="372273" spans="4:4">
      <c r="D372273"/>
    </row>
    <row r="372274" spans="4:4">
      <c r="D372274"/>
    </row>
    <row r="372275" spans="4:4">
      <c r="D372275"/>
    </row>
    <row r="372276" spans="4:4">
      <c r="D372276"/>
    </row>
    <row r="372277" spans="4:4">
      <c r="D372277"/>
    </row>
    <row r="372278" spans="4:4">
      <c r="D372278"/>
    </row>
    <row r="372279" spans="4:4">
      <c r="D372279"/>
    </row>
    <row r="372280" spans="4:4">
      <c r="D372280"/>
    </row>
    <row r="372281" spans="4:4">
      <c r="D372281"/>
    </row>
    <row r="372282" spans="4:4">
      <c r="D372282"/>
    </row>
    <row r="372283" spans="4:4">
      <c r="D372283"/>
    </row>
    <row r="372284" spans="4:4">
      <c r="D372284"/>
    </row>
    <row r="372285" spans="4:4">
      <c r="D372285"/>
    </row>
    <row r="372286" spans="4:4">
      <c r="D372286"/>
    </row>
    <row r="372287" spans="4:4">
      <c r="D372287"/>
    </row>
    <row r="372288" spans="4:4">
      <c r="D372288"/>
    </row>
    <row r="372289" spans="4:4">
      <c r="D372289"/>
    </row>
    <row r="372290" spans="4:4">
      <c r="D372290"/>
    </row>
    <row r="372291" spans="4:4">
      <c r="D372291"/>
    </row>
    <row r="372292" spans="4:4">
      <c r="D372292"/>
    </row>
    <row r="372293" spans="4:4">
      <c r="D372293"/>
    </row>
    <row r="372294" spans="4:4">
      <c r="D372294"/>
    </row>
    <row r="372295" spans="4:4">
      <c r="D372295"/>
    </row>
    <row r="372296" spans="4:4">
      <c r="D372296"/>
    </row>
    <row r="372297" spans="4:4">
      <c r="D372297"/>
    </row>
    <row r="372298" spans="4:4">
      <c r="D372298"/>
    </row>
    <row r="372299" spans="4:4">
      <c r="D372299"/>
    </row>
    <row r="372300" spans="4:4">
      <c r="D372300"/>
    </row>
    <row r="372301" spans="4:4">
      <c r="D372301"/>
    </row>
    <row r="372302" spans="4:4">
      <c r="D372302"/>
    </row>
    <row r="372303" spans="4:4">
      <c r="D372303"/>
    </row>
    <row r="372304" spans="4:4">
      <c r="D372304"/>
    </row>
    <row r="372305" spans="4:4">
      <c r="D372305"/>
    </row>
    <row r="372306" spans="4:4">
      <c r="D372306"/>
    </row>
    <row r="372307" spans="4:4">
      <c r="D372307"/>
    </row>
    <row r="372308" spans="4:4">
      <c r="D372308"/>
    </row>
    <row r="372309" spans="4:4">
      <c r="D372309"/>
    </row>
    <row r="372310" spans="4:4">
      <c r="D372310"/>
    </row>
    <row r="372311" spans="4:4">
      <c r="D372311"/>
    </row>
    <row r="372312" spans="4:4">
      <c r="D372312"/>
    </row>
    <row r="372313" spans="4:4">
      <c r="D372313"/>
    </row>
    <row r="372314" spans="4:4">
      <c r="D372314"/>
    </row>
    <row r="372315" spans="4:4">
      <c r="D372315"/>
    </row>
    <row r="372316" spans="4:4">
      <c r="D372316"/>
    </row>
    <row r="372317" spans="4:4">
      <c r="D372317"/>
    </row>
    <row r="372318" spans="4:4">
      <c r="D372318"/>
    </row>
    <row r="372319" spans="4:4">
      <c r="D372319"/>
    </row>
    <row r="372320" spans="4:4">
      <c r="D372320"/>
    </row>
    <row r="372321" spans="4:4">
      <c r="D372321"/>
    </row>
    <row r="372322" spans="4:4">
      <c r="D372322"/>
    </row>
    <row r="372323" spans="4:4">
      <c r="D372323"/>
    </row>
    <row r="372324" spans="4:4">
      <c r="D372324"/>
    </row>
    <row r="372325" spans="4:4">
      <c r="D372325"/>
    </row>
    <row r="372326" spans="4:4">
      <c r="D372326"/>
    </row>
    <row r="372327" spans="4:4">
      <c r="D372327"/>
    </row>
    <row r="372328" spans="4:4">
      <c r="D372328"/>
    </row>
    <row r="372329" spans="4:4">
      <c r="D372329"/>
    </row>
    <row r="372330" spans="4:4">
      <c r="D372330"/>
    </row>
    <row r="372331" spans="4:4">
      <c r="D372331"/>
    </row>
    <row r="372332" spans="4:4">
      <c r="D372332"/>
    </row>
    <row r="372333" spans="4:4">
      <c r="D372333"/>
    </row>
    <row r="372334" spans="4:4">
      <c r="D372334"/>
    </row>
    <row r="372335" spans="4:4">
      <c r="D372335"/>
    </row>
    <row r="372336" spans="4:4">
      <c r="D372336"/>
    </row>
    <row r="372337" spans="4:4">
      <c r="D372337"/>
    </row>
    <row r="372338" spans="4:4">
      <c r="D372338"/>
    </row>
    <row r="372339" spans="4:4">
      <c r="D372339"/>
    </row>
    <row r="372340" spans="4:4">
      <c r="D372340"/>
    </row>
    <row r="372341" spans="4:4">
      <c r="D372341"/>
    </row>
    <row r="372342" spans="4:4">
      <c r="D372342"/>
    </row>
    <row r="372343" spans="4:4">
      <c r="D372343"/>
    </row>
    <row r="372344" spans="4:4">
      <c r="D372344"/>
    </row>
    <row r="372345" spans="4:4">
      <c r="D372345"/>
    </row>
    <row r="372346" spans="4:4">
      <c r="D372346"/>
    </row>
    <row r="372347" spans="4:4">
      <c r="D372347"/>
    </row>
    <row r="372348" spans="4:4">
      <c r="D372348"/>
    </row>
    <row r="372349" spans="4:4">
      <c r="D372349"/>
    </row>
    <row r="372350" spans="4:4">
      <c r="D372350"/>
    </row>
    <row r="372351" spans="4:4">
      <c r="D372351"/>
    </row>
    <row r="372352" spans="4:4">
      <c r="D372352"/>
    </row>
    <row r="372353" spans="4:4">
      <c r="D372353"/>
    </row>
    <row r="372354" spans="4:4">
      <c r="D372354"/>
    </row>
    <row r="372355" spans="4:4">
      <c r="D372355"/>
    </row>
    <row r="372356" spans="4:4">
      <c r="D372356"/>
    </row>
    <row r="372357" spans="4:4">
      <c r="D372357"/>
    </row>
    <row r="372358" spans="4:4">
      <c r="D372358"/>
    </row>
    <row r="372359" spans="4:4">
      <c r="D372359"/>
    </row>
    <row r="372360" spans="4:4">
      <c r="D372360"/>
    </row>
    <row r="372361" spans="4:4">
      <c r="D372361"/>
    </row>
    <row r="372362" spans="4:4">
      <c r="D372362"/>
    </row>
    <row r="372363" spans="4:4">
      <c r="D372363"/>
    </row>
    <row r="372364" spans="4:4">
      <c r="D372364"/>
    </row>
    <row r="372365" spans="4:4">
      <c r="D372365"/>
    </row>
    <row r="372366" spans="4:4">
      <c r="D372366"/>
    </row>
    <row r="372367" spans="4:4">
      <c r="D372367"/>
    </row>
    <row r="372368" spans="4:4">
      <c r="D372368"/>
    </row>
    <row r="372369" spans="4:4">
      <c r="D372369"/>
    </row>
    <row r="372370" spans="4:4">
      <c r="D372370"/>
    </row>
    <row r="372371" spans="4:4">
      <c r="D372371"/>
    </row>
    <row r="372372" spans="4:4">
      <c r="D372372"/>
    </row>
    <row r="372373" spans="4:4">
      <c r="D372373"/>
    </row>
    <row r="372374" spans="4:4">
      <c r="D372374"/>
    </row>
    <row r="372375" spans="4:4">
      <c r="D372375"/>
    </row>
    <row r="372376" spans="4:4">
      <c r="D372376"/>
    </row>
    <row r="372377" spans="4:4">
      <c r="D372377"/>
    </row>
    <row r="372378" spans="4:4">
      <c r="D372378"/>
    </row>
    <row r="372379" spans="4:4">
      <c r="D372379"/>
    </row>
    <row r="372380" spans="4:4">
      <c r="D372380"/>
    </row>
    <row r="372381" spans="4:4">
      <c r="D372381"/>
    </row>
    <row r="372382" spans="4:4">
      <c r="D372382"/>
    </row>
    <row r="372383" spans="4:4">
      <c r="D372383"/>
    </row>
    <row r="372384" spans="4:4">
      <c r="D372384"/>
    </row>
    <row r="372385" spans="4:4">
      <c r="D372385"/>
    </row>
    <row r="372386" spans="4:4">
      <c r="D372386"/>
    </row>
    <row r="372387" spans="4:4">
      <c r="D372387"/>
    </row>
    <row r="372388" spans="4:4">
      <c r="D372388"/>
    </row>
    <row r="372389" spans="4:4">
      <c r="D372389"/>
    </row>
    <row r="372390" spans="4:4">
      <c r="D372390"/>
    </row>
    <row r="372391" spans="4:4">
      <c r="D372391"/>
    </row>
    <row r="372392" spans="4:4">
      <c r="D372392"/>
    </row>
    <row r="372393" spans="4:4">
      <c r="D372393"/>
    </row>
    <row r="372394" spans="4:4">
      <c r="D372394"/>
    </row>
    <row r="372395" spans="4:4">
      <c r="D372395"/>
    </row>
    <row r="372396" spans="4:4">
      <c r="D372396"/>
    </row>
    <row r="372397" spans="4:4">
      <c r="D372397"/>
    </row>
    <row r="372398" spans="4:4">
      <c r="D372398"/>
    </row>
    <row r="372399" spans="4:4">
      <c r="D372399"/>
    </row>
    <row r="372400" spans="4:4">
      <c r="D372400"/>
    </row>
    <row r="372401" spans="4:4">
      <c r="D372401"/>
    </row>
    <row r="372402" spans="4:4">
      <c r="D372402"/>
    </row>
    <row r="372403" spans="4:4">
      <c r="D372403"/>
    </row>
    <row r="372404" spans="4:4">
      <c r="D372404"/>
    </row>
    <row r="372405" spans="4:4">
      <c r="D372405"/>
    </row>
    <row r="372406" spans="4:4">
      <c r="D372406"/>
    </row>
    <row r="372407" spans="4:4">
      <c r="D372407"/>
    </row>
    <row r="372408" spans="4:4">
      <c r="D372408"/>
    </row>
    <row r="372409" spans="4:4">
      <c r="D372409"/>
    </row>
    <row r="372410" spans="4:4">
      <c r="D372410"/>
    </row>
    <row r="372411" spans="4:4">
      <c r="D372411"/>
    </row>
    <row r="372412" spans="4:4">
      <c r="D372412"/>
    </row>
    <row r="372413" spans="4:4">
      <c r="D372413"/>
    </row>
    <row r="372414" spans="4:4">
      <c r="D372414"/>
    </row>
    <row r="372415" spans="4:4">
      <c r="D372415"/>
    </row>
    <row r="372416" spans="4:4">
      <c r="D372416"/>
    </row>
    <row r="372417" spans="4:4">
      <c r="D372417"/>
    </row>
    <row r="372418" spans="4:4">
      <c r="D372418"/>
    </row>
    <row r="372419" spans="4:4">
      <c r="D372419"/>
    </row>
    <row r="372420" spans="4:4">
      <c r="D372420"/>
    </row>
    <row r="372421" spans="4:4">
      <c r="D372421"/>
    </row>
    <row r="372422" spans="4:4">
      <c r="D372422"/>
    </row>
    <row r="372423" spans="4:4">
      <c r="D372423"/>
    </row>
    <row r="372424" spans="4:4">
      <c r="D372424"/>
    </row>
    <row r="372425" spans="4:4">
      <c r="D372425"/>
    </row>
    <row r="372426" spans="4:4">
      <c r="D372426"/>
    </row>
    <row r="372427" spans="4:4">
      <c r="D372427"/>
    </row>
    <row r="372428" spans="4:4">
      <c r="D372428"/>
    </row>
    <row r="372429" spans="4:4">
      <c r="D372429"/>
    </row>
    <row r="372430" spans="4:4">
      <c r="D372430"/>
    </row>
    <row r="372431" spans="4:4">
      <c r="D372431"/>
    </row>
    <row r="372432" spans="4:4">
      <c r="D372432"/>
    </row>
    <row r="372433" spans="4:4">
      <c r="D372433"/>
    </row>
    <row r="372434" spans="4:4">
      <c r="D372434"/>
    </row>
    <row r="372435" spans="4:4">
      <c r="D372435"/>
    </row>
    <row r="372436" spans="4:4">
      <c r="D372436"/>
    </row>
    <row r="372437" spans="4:4">
      <c r="D372437"/>
    </row>
    <row r="372438" spans="4:4">
      <c r="D372438"/>
    </row>
    <row r="372439" spans="4:4">
      <c r="D372439"/>
    </row>
    <row r="372440" spans="4:4">
      <c r="D372440"/>
    </row>
    <row r="372441" spans="4:4">
      <c r="D372441"/>
    </row>
    <row r="372442" spans="4:4">
      <c r="D372442"/>
    </row>
    <row r="372443" spans="4:4">
      <c r="D372443"/>
    </row>
    <row r="372444" spans="4:4">
      <c r="D372444"/>
    </row>
    <row r="372445" spans="4:4">
      <c r="D372445"/>
    </row>
    <row r="372446" spans="4:4">
      <c r="D372446"/>
    </row>
    <row r="372447" spans="4:4">
      <c r="D372447"/>
    </row>
    <row r="372448" spans="4:4">
      <c r="D372448"/>
    </row>
    <row r="372449" spans="4:4">
      <c r="D372449"/>
    </row>
    <row r="372450" spans="4:4">
      <c r="D372450"/>
    </row>
    <row r="372451" spans="4:4">
      <c r="D372451"/>
    </row>
    <row r="372452" spans="4:4">
      <c r="D372452"/>
    </row>
    <row r="372453" spans="4:4">
      <c r="D372453"/>
    </row>
    <row r="372454" spans="4:4">
      <c r="D372454"/>
    </row>
    <row r="372455" spans="4:4">
      <c r="D372455"/>
    </row>
    <row r="372456" spans="4:4">
      <c r="D372456"/>
    </row>
    <row r="372457" spans="4:4">
      <c r="D372457"/>
    </row>
    <row r="372458" spans="4:4">
      <c r="D372458"/>
    </row>
    <row r="372459" spans="4:4">
      <c r="D372459"/>
    </row>
    <row r="372460" spans="4:4">
      <c r="D372460"/>
    </row>
    <row r="372461" spans="4:4">
      <c r="D372461"/>
    </row>
    <row r="372462" spans="4:4">
      <c r="D372462"/>
    </row>
    <row r="372463" spans="4:4">
      <c r="D372463"/>
    </row>
    <row r="372464" spans="4:4">
      <c r="D372464"/>
    </row>
    <row r="372465" spans="4:4">
      <c r="D372465"/>
    </row>
    <row r="372466" spans="4:4">
      <c r="D372466"/>
    </row>
    <row r="372467" spans="4:4">
      <c r="D372467"/>
    </row>
    <row r="372468" spans="4:4">
      <c r="D372468"/>
    </row>
    <row r="372469" spans="4:4">
      <c r="D372469"/>
    </row>
    <row r="372470" spans="4:4">
      <c r="D372470"/>
    </row>
    <row r="372471" spans="4:4">
      <c r="D372471"/>
    </row>
    <row r="372472" spans="4:4">
      <c r="D372472"/>
    </row>
    <row r="372473" spans="4:4">
      <c r="D372473"/>
    </row>
    <row r="372474" spans="4:4">
      <c r="D372474"/>
    </row>
    <row r="372475" spans="4:4">
      <c r="D372475"/>
    </row>
    <row r="372476" spans="4:4">
      <c r="D372476"/>
    </row>
    <row r="372477" spans="4:4">
      <c r="D372477"/>
    </row>
    <row r="372478" spans="4:4">
      <c r="D372478"/>
    </row>
    <row r="372479" spans="4:4">
      <c r="D372479"/>
    </row>
    <row r="372480" spans="4:4">
      <c r="D372480"/>
    </row>
    <row r="372481" spans="4:4">
      <c r="D372481"/>
    </row>
    <row r="372482" spans="4:4">
      <c r="D372482"/>
    </row>
    <row r="372483" spans="4:4">
      <c r="D372483"/>
    </row>
    <row r="372484" spans="4:4">
      <c r="D372484"/>
    </row>
    <row r="372485" spans="4:4">
      <c r="D372485"/>
    </row>
    <row r="372486" spans="4:4">
      <c r="D372486"/>
    </row>
    <row r="372487" spans="4:4">
      <c r="D372487"/>
    </row>
    <row r="372488" spans="4:4">
      <c r="D372488"/>
    </row>
    <row r="372489" spans="4:4">
      <c r="D372489"/>
    </row>
    <row r="372490" spans="4:4">
      <c r="D372490"/>
    </row>
    <row r="372491" spans="4:4">
      <c r="D372491"/>
    </row>
    <row r="372492" spans="4:4">
      <c r="D372492"/>
    </row>
    <row r="372493" spans="4:4">
      <c r="D372493"/>
    </row>
    <row r="372494" spans="4:4">
      <c r="D372494"/>
    </row>
    <row r="372495" spans="4:4">
      <c r="D372495"/>
    </row>
    <row r="372496" spans="4:4">
      <c r="D372496"/>
    </row>
    <row r="372497" spans="4:4">
      <c r="D372497"/>
    </row>
    <row r="372498" spans="4:4">
      <c r="D372498"/>
    </row>
    <row r="372499" spans="4:4">
      <c r="D372499"/>
    </row>
    <row r="372500" spans="4:4">
      <c r="D372500"/>
    </row>
    <row r="372501" spans="4:4">
      <c r="D372501"/>
    </row>
    <row r="372502" spans="4:4">
      <c r="D372502"/>
    </row>
    <row r="372503" spans="4:4">
      <c r="D372503"/>
    </row>
    <row r="372504" spans="4:4">
      <c r="D372504"/>
    </row>
    <row r="372505" spans="4:4">
      <c r="D372505"/>
    </row>
    <row r="372506" spans="4:4">
      <c r="D372506"/>
    </row>
    <row r="372507" spans="4:4">
      <c r="D372507"/>
    </row>
    <row r="372508" spans="4:4">
      <c r="D372508"/>
    </row>
    <row r="372509" spans="4:4">
      <c r="D372509"/>
    </row>
    <row r="372510" spans="4:4">
      <c r="D372510"/>
    </row>
    <row r="372511" spans="4:4">
      <c r="D372511"/>
    </row>
    <row r="372512" spans="4:4">
      <c r="D372512"/>
    </row>
    <row r="372513" spans="4:4">
      <c r="D372513"/>
    </row>
    <row r="372514" spans="4:4">
      <c r="D372514"/>
    </row>
    <row r="372515" spans="4:4">
      <c r="D372515"/>
    </row>
    <row r="372516" spans="4:4">
      <c r="D372516"/>
    </row>
    <row r="372517" spans="4:4">
      <c r="D372517"/>
    </row>
    <row r="372518" spans="4:4">
      <c r="D372518"/>
    </row>
    <row r="372519" spans="4:4">
      <c r="D372519"/>
    </row>
    <row r="372520" spans="4:4">
      <c r="D372520"/>
    </row>
    <row r="372521" spans="4:4">
      <c r="D372521"/>
    </row>
    <row r="372522" spans="4:4">
      <c r="D372522"/>
    </row>
    <row r="372523" spans="4:4">
      <c r="D372523"/>
    </row>
    <row r="372524" spans="4:4">
      <c r="D372524"/>
    </row>
    <row r="372525" spans="4:4">
      <c r="D372525"/>
    </row>
    <row r="372526" spans="4:4">
      <c r="D372526"/>
    </row>
    <row r="372527" spans="4:4">
      <c r="D372527"/>
    </row>
    <row r="372528" spans="4:4">
      <c r="D372528"/>
    </row>
    <row r="372529" spans="4:4">
      <c r="D372529"/>
    </row>
    <row r="372530" spans="4:4">
      <c r="D372530"/>
    </row>
    <row r="372531" spans="4:4">
      <c r="D372531"/>
    </row>
    <row r="372532" spans="4:4">
      <c r="D372532"/>
    </row>
    <row r="372533" spans="4:4">
      <c r="D372533"/>
    </row>
    <row r="372534" spans="4:4">
      <c r="D372534"/>
    </row>
    <row r="372535" spans="4:4">
      <c r="D372535"/>
    </row>
    <row r="372536" spans="4:4">
      <c r="D372536"/>
    </row>
    <row r="372537" spans="4:4">
      <c r="D372537"/>
    </row>
    <row r="372538" spans="4:4">
      <c r="D372538"/>
    </row>
    <row r="372539" spans="4:4">
      <c r="D372539"/>
    </row>
    <row r="372540" spans="4:4">
      <c r="D372540"/>
    </row>
    <row r="372541" spans="4:4">
      <c r="D372541"/>
    </row>
    <row r="372542" spans="4:4">
      <c r="D372542"/>
    </row>
    <row r="372543" spans="4:4">
      <c r="D372543"/>
    </row>
    <row r="372544" spans="4:4">
      <c r="D372544"/>
    </row>
    <row r="372545" spans="4:4">
      <c r="D372545"/>
    </row>
    <row r="372546" spans="4:4">
      <c r="D372546"/>
    </row>
    <row r="372547" spans="4:4">
      <c r="D372547"/>
    </row>
    <row r="372548" spans="4:4">
      <c r="D372548"/>
    </row>
    <row r="372549" spans="4:4">
      <c r="D372549"/>
    </row>
    <row r="372550" spans="4:4">
      <c r="D372550"/>
    </row>
    <row r="372551" spans="4:4">
      <c r="D372551"/>
    </row>
    <row r="372552" spans="4:4">
      <c r="D372552"/>
    </row>
    <row r="372553" spans="4:4">
      <c r="D372553"/>
    </row>
    <row r="372554" spans="4:4">
      <c r="D372554"/>
    </row>
    <row r="372555" spans="4:4">
      <c r="D372555"/>
    </row>
    <row r="372556" spans="4:4">
      <c r="D372556"/>
    </row>
    <row r="372557" spans="4:4">
      <c r="D372557"/>
    </row>
    <row r="372558" spans="4:4">
      <c r="D372558"/>
    </row>
    <row r="372559" spans="4:4">
      <c r="D372559"/>
    </row>
    <row r="372560" spans="4:4">
      <c r="D372560"/>
    </row>
    <row r="372561" spans="4:4">
      <c r="D372561"/>
    </row>
    <row r="372562" spans="4:4">
      <c r="D372562"/>
    </row>
    <row r="372563" spans="4:4">
      <c r="D372563"/>
    </row>
    <row r="372564" spans="4:4">
      <c r="D372564"/>
    </row>
    <row r="372565" spans="4:4">
      <c r="D372565"/>
    </row>
    <row r="372566" spans="4:4">
      <c r="D372566"/>
    </row>
    <row r="372567" spans="4:4">
      <c r="D372567"/>
    </row>
    <row r="372568" spans="4:4">
      <c r="D372568"/>
    </row>
    <row r="372569" spans="4:4">
      <c r="D372569"/>
    </row>
    <row r="372570" spans="4:4">
      <c r="D372570"/>
    </row>
    <row r="372571" spans="4:4">
      <c r="D372571"/>
    </row>
    <row r="372572" spans="4:4">
      <c r="D372572"/>
    </row>
    <row r="372573" spans="4:4">
      <c r="D372573"/>
    </row>
    <row r="372574" spans="4:4">
      <c r="D372574"/>
    </row>
    <row r="372575" spans="4:4">
      <c r="D372575"/>
    </row>
    <row r="372576" spans="4:4">
      <c r="D372576"/>
    </row>
    <row r="372577" spans="4:4">
      <c r="D372577"/>
    </row>
    <row r="372578" spans="4:4">
      <c r="D372578"/>
    </row>
    <row r="372579" spans="4:4">
      <c r="D372579"/>
    </row>
    <row r="372580" spans="4:4">
      <c r="D372580"/>
    </row>
    <row r="372581" spans="4:4">
      <c r="D372581"/>
    </row>
    <row r="372582" spans="4:4">
      <c r="D372582"/>
    </row>
    <row r="372583" spans="4:4">
      <c r="D372583"/>
    </row>
    <row r="372584" spans="4:4">
      <c r="D372584"/>
    </row>
    <row r="372585" spans="4:4">
      <c r="D372585"/>
    </row>
    <row r="372586" spans="4:4">
      <c r="D372586"/>
    </row>
    <row r="372587" spans="4:4">
      <c r="D372587"/>
    </row>
    <row r="372588" spans="4:4">
      <c r="D372588"/>
    </row>
    <row r="372589" spans="4:4">
      <c r="D372589"/>
    </row>
    <row r="372590" spans="4:4">
      <c r="D372590"/>
    </row>
    <row r="372591" spans="4:4">
      <c r="D372591"/>
    </row>
    <row r="372592" spans="4:4">
      <c r="D372592"/>
    </row>
    <row r="372593" spans="4:4">
      <c r="D372593"/>
    </row>
    <row r="372594" spans="4:4">
      <c r="D372594"/>
    </row>
    <row r="372595" spans="4:4">
      <c r="D372595"/>
    </row>
    <row r="372596" spans="4:4">
      <c r="D372596"/>
    </row>
    <row r="372597" spans="4:4">
      <c r="D372597"/>
    </row>
    <row r="372598" spans="4:4">
      <c r="D372598"/>
    </row>
    <row r="372599" spans="4:4">
      <c r="D372599"/>
    </row>
    <row r="372600" spans="4:4">
      <c r="D372600"/>
    </row>
    <row r="372601" spans="4:4">
      <c r="D372601"/>
    </row>
    <row r="372602" spans="4:4">
      <c r="D372602"/>
    </row>
    <row r="372603" spans="4:4">
      <c r="D372603"/>
    </row>
    <row r="372604" spans="4:4">
      <c r="D372604"/>
    </row>
    <row r="372605" spans="4:4">
      <c r="D372605"/>
    </row>
    <row r="372606" spans="4:4">
      <c r="D372606"/>
    </row>
    <row r="372607" spans="4:4">
      <c r="D372607"/>
    </row>
    <row r="372608" spans="4:4">
      <c r="D372608"/>
    </row>
    <row r="372609" spans="4:4">
      <c r="D372609"/>
    </row>
    <row r="372610" spans="4:4">
      <c r="D372610"/>
    </row>
    <row r="372611" spans="4:4">
      <c r="D372611"/>
    </row>
    <row r="372612" spans="4:4">
      <c r="D372612"/>
    </row>
    <row r="372613" spans="4:4">
      <c r="D372613"/>
    </row>
    <row r="372614" spans="4:4">
      <c r="D372614"/>
    </row>
    <row r="372615" spans="4:4">
      <c r="D372615"/>
    </row>
    <row r="372616" spans="4:4">
      <c r="D372616"/>
    </row>
    <row r="372617" spans="4:4">
      <c r="D372617"/>
    </row>
    <row r="372618" spans="4:4">
      <c r="D372618"/>
    </row>
    <row r="372619" spans="4:4">
      <c r="D372619"/>
    </row>
    <row r="372620" spans="4:4">
      <c r="D372620"/>
    </row>
    <row r="372621" spans="4:4">
      <c r="D372621"/>
    </row>
    <row r="372622" spans="4:4">
      <c r="D372622"/>
    </row>
    <row r="372623" spans="4:4">
      <c r="D372623"/>
    </row>
    <row r="372624" spans="4:4">
      <c r="D372624"/>
    </row>
    <row r="372625" spans="4:4">
      <c r="D372625"/>
    </row>
    <row r="372626" spans="4:4">
      <c r="D372626"/>
    </row>
    <row r="372627" spans="4:4">
      <c r="D372627"/>
    </row>
    <row r="372628" spans="4:4">
      <c r="D372628"/>
    </row>
    <row r="372629" spans="4:4">
      <c r="D372629"/>
    </row>
    <row r="372630" spans="4:4">
      <c r="D372630"/>
    </row>
    <row r="372631" spans="4:4">
      <c r="D372631"/>
    </row>
    <row r="372632" spans="4:4">
      <c r="D372632"/>
    </row>
    <row r="372633" spans="4:4">
      <c r="D372633"/>
    </row>
    <row r="372634" spans="4:4">
      <c r="D372634"/>
    </row>
    <row r="372635" spans="4:4">
      <c r="D372635"/>
    </row>
    <row r="372636" spans="4:4">
      <c r="D372636"/>
    </row>
    <row r="372637" spans="4:4">
      <c r="D372637"/>
    </row>
    <row r="372638" spans="4:4">
      <c r="D372638"/>
    </row>
    <row r="372639" spans="4:4">
      <c r="D372639"/>
    </row>
    <row r="372640" spans="4:4">
      <c r="D372640"/>
    </row>
    <row r="372641" spans="4:4">
      <c r="D372641"/>
    </row>
    <row r="372642" spans="4:4">
      <c r="D372642"/>
    </row>
    <row r="372643" spans="4:4">
      <c r="D372643"/>
    </row>
    <row r="372644" spans="4:4">
      <c r="D372644"/>
    </row>
    <row r="372645" spans="4:4">
      <c r="D372645"/>
    </row>
    <row r="372646" spans="4:4">
      <c r="D372646"/>
    </row>
    <row r="372647" spans="4:4">
      <c r="D372647"/>
    </row>
    <row r="372648" spans="4:4">
      <c r="D372648"/>
    </row>
    <row r="372649" spans="4:4">
      <c r="D372649"/>
    </row>
    <row r="372650" spans="4:4">
      <c r="D372650"/>
    </row>
    <row r="372651" spans="4:4">
      <c r="D372651"/>
    </row>
    <row r="372652" spans="4:4">
      <c r="D372652"/>
    </row>
    <row r="372653" spans="4:4">
      <c r="D372653"/>
    </row>
    <row r="372654" spans="4:4">
      <c r="D372654"/>
    </row>
    <row r="372655" spans="4:4">
      <c r="D372655"/>
    </row>
    <row r="372656" spans="4:4">
      <c r="D372656"/>
    </row>
    <row r="372657" spans="4:4">
      <c r="D372657"/>
    </row>
    <row r="372658" spans="4:4">
      <c r="D372658"/>
    </row>
    <row r="372659" spans="4:4">
      <c r="D372659"/>
    </row>
    <row r="372660" spans="4:4">
      <c r="D372660"/>
    </row>
    <row r="372661" spans="4:4">
      <c r="D372661"/>
    </row>
    <row r="372662" spans="4:4">
      <c r="D372662"/>
    </row>
    <row r="372663" spans="4:4">
      <c r="D372663"/>
    </row>
    <row r="372664" spans="4:4">
      <c r="D372664"/>
    </row>
    <row r="372665" spans="4:4">
      <c r="D372665"/>
    </row>
    <row r="372666" spans="4:4">
      <c r="D372666"/>
    </row>
    <row r="372667" spans="4:4">
      <c r="D372667"/>
    </row>
    <row r="372668" spans="4:4">
      <c r="D372668"/>
    </row>
    <row r="372669" spans="4:4">
      <c r="D372669"/>
    </row>
    <row r="372670" spans="4:4">
      <c r="D372670"/>
    </row>
    <row r="372671" spans="4:4">
      <c r="D372671"/>
    </row>
    <row r="372672" spans="4:4">
      <c r="D372672"/>
    </row>
    <row r="372673" spans="4:4">
      <c r="D372673"/>
    </row>
    <row r="372674" spans="4:4">
      <c r="D372674"/>
    </row>
    <row r="372675" spans="4:4">
      <c r="D372675"/>
    </row>
    <row r="372676" spans="4:4">
      <c r="D372676"/>
    </row>
    <row r="372677" spans="4:4">
      <c r="D372677"/>
    </row>
    <row r="372678" spans="4:4">
      <c r="D372678"/>
    </row>
    <row r="372679" spans="4:4">
      <c r="D372679"/>
    </row>
    <row r="372680" spans="4:4">
      <c r="D372680"/>
    </row>
    <row r="372681" spans="4:4">
      <c r="D372681"/>
    </row>
    <row r="372682" spans="4:4">
      <c r="D372682"/>
    </row>
    <row r="372683" spans="4:4">
      <c r="D372683"/>
    </row>
    <row r="372684" spans="4:4">
      <c r="D372684"/>
    </row>
    <row r="372685" spans="4:4">
      <c r="D372685"/>
    </row>
    <row r="372686" spans="4:4">
      <c r="D372686"/>
    </row>
    <row r="372687" spans="4:4">
      <c r="D372687"/>
    </row>
    <row r="372688" spans="4:4">
      <c r="D372688"/>
    </row>
    <row r="372689" spans="4:4">
      <c r="D372689"/>
    </row>
    <row r="372690" spans="4:4">
      <c r="D372690"/>
    </row>
    <row r="372691" spans="4:4">
      <c r="D372691"/>
    </row>
    <row r="372692" spans="4:4">
      <c r="D372692"/>
    </row>
    <row r="372693" spans="4:4">
      <c r="D372693"/>
    </row>
    <row r="372694" spans="4:4">
      <c r="D372694"/>
    </row>
    <row r="372695" spans="4:4">
      <c r="D372695"/>
    </row>
    <row r="372696" spans="4:4">
      <c r="D372696"/>
    </row>
    <row r="372697" spans="4:4">
      <c r="D372697"/>
    </row>
    <row r="372698" spans="4:4">
      <c r="D372698"/>
    </row>
    <row r="372699" spans="4:4">
      <c r="D372699"/>
    </row>
    <row r="372700" spans="4:4">
      <c r="D372700"/>
    </row>
    <row r="372701" spans="4:4">
      <c r="D372701"/>
    </row>
    <row r="372702" spans="4:4">
      <c r="D372702"/>
    </row>
    <row r="372703" spans="4:4">
      <c r="D372703"/>
    </row>
    <row r="372704" spans="4:4">
      <c r="D372704"/>
    </row>
    <row r="372705" spans="4:4">
      <c r="D372705"/>
    </row>
    <row r="372706" spans="4:4">
      <c r="D372706"/>
    </row>
    <row r="372707" spans="4:4">
      <c r="D372707"/>
    </row>
    <row r="372708" spans="4:4">
      <c r="D372708"/>
    </row>
    <row r="372709" spans="4:4">
      <c r="D372709"/>
    </row>
    <row r="372710" spans="4:4">
      <c r="D372710"/>
    </row>
    <row r="372711" spans="4:4">
      <c r="D372711"/>
    </row>
    <row r="372712" spans="4:4">
      <c r="D372712"/>
    </row>
    <row r="372713" spans="4:4">
      <c r="D372713"/>
    </row>
    <row r="372714" spans="4:4">
      <c r="D372714"/>
    </row>
    <row r="372715" spans="4:4">
      <c r="D372715"/>
    </row>
    <row r="372716" spans="4:4">
      <c r="D372716"/>
    </row>
    <row r="372717" spans="4:4">
      <c r="D372717"/>
    </row>
    <row r="372718" spans="4:4">
      <c r="D372718"/>
    </row>
    <row r="372719" spans="4:4">
      <c r="D372719"/>
    </row>
    <row r="372720" spans="4:4">
      <c r="D372720"/>
    </row>
    <row r="372721" spans="4:4">
      <c r="D372721"/>
    </row>
    <row r="372722" spans="4:4">
      <c r="D372722"/>
    </row>
    <row r="372723" spans="4:4">
      <c r="D372723"/>
    </row>
    <row r="372724" spans="4:4">
      <c r="D372724"/>
    </row>
    <row r="372725" spans="4:4">
      <c r="D372725"/>
    </row>
    <row r="372726" spans="4:4">
      <c r="D372726"/>
    </row>
    <row r="372727" spans="4:4">
      <c r="D372727"/>
    </row>
    <row r="372728" spans="4:4">
      <c r="D372728"/>
    </row>
    <row r="372729" spans="4:4">
      <c r="D372729"/>
    </row>
    <row r="372730" spans="4:4">
      <c r="D372730"/>
    </row>
    <row r="372731" spans="4:4">
      <c r="D372731"/>
    </row>
    <row r="372732" spans="4:4">
      <c r="D372732"/>
    </row>
    <row r="372733" spans="4:4">
      <c r="D372733"/>
    </row>
    <row r="372734" spans="4:4">
      <c r="D372734"/>
    </row>
    <row r="372735" spans="4:4">
      <c r="D372735"/>
    </row>
    <row r="372736" spans="4:4">
      <c r="D372736"/>
    </row>
    <row r="372737" spans="4:4">
      <c r="D372737"/>
    </row>
    <row r="372738" spans="4:4">
      <c r="D372738"/>
    </row>
    <row r="372739" spans="4:4">
      <c r="D372739"/>
    </row>
    <row r="372740" spans="4:4">
      <c r="D372740"/>
    </row>
    <row r="372741" spans="4:4">
      <c r="D372741"/>
    </row>
    <row r="372742" spans="4:4">
      <c r="D372742"/>
    </row>
    <row r="372743" spans="4:4">
      <c r="D372743"/>
    </row>
    <row r="372744" spans="4:4">
      <c r="D372744"/>
    </row>
    <row r="372745" spans="4:4">
      <c r="D372745"/>
    </row>
    <row r="372746" spans="4:4">
      <c r="D372746"/>
    </row>
    <row r="372747" spans="4:4">
      <c r="D372747"/>
    </row>
    <row r="372748" spans="4:4">
      <c r="D372748"/>
    </row>
    <row r="372749" spans="4:4">
      <c r="D372749"/>
    </row>
    <row r="372750" spans="4:4">
      <c r="D372750"/>
    </row>
    <row r="372751" spans="4:4">
      <c r="D372751"/>
    </row>
    <row r="372752" spans="4:4">
      <c r="D372752"/>
    </row>
    <row r="372753" spans="4:4">
      <c r="D372753"/>
    </row>
    <row r="372754" spans="4:4">
      <c r="D372754"/>
    </row>
    <row r="372755" spans="4:4">
      <c r="D372755"/>
    </row>
    <row r="372756" spans="4:4">
      <c r="D372756"/>
    </row>
    <row r="372757" spans="4:4">
      <c r="D372757"/>
    </row>
    <row r="372758" spans="4:4">
      <c r="D372758"/>
    </row>
    <row r="372759" spans="4:4">
      <c r="D372759"/>
    </row>
    <row r="372760" spans="4:4">
      <c r="D372760"/>
    </row>
    <row r="372761" spans="4:4">
      <c r="D372761"/>
    </row>
    <row r="372762" spans="4:4">
      <c r="D372762"/>
    </row>
    <row r="372763" spans="4:4">
      <c r="D372763"/>
    </row>
    <row r="372764" spans="4:4">
      <c r="D372764"/>
    </row>
    <row r="372765" spans="4:4">
      <c r="D372765"/>
    </row>
    <row r="372766" spans="4:4">
      <c r="D372766"/>
    </row>
    <row r="372767" spans="4:4">
      <c r="D372767"/>
    </row>
    <row r="372768" spans="4:4">
      <c r="D372768"/>
    </row>
    <row r="372769" spans="4:4">
      <c r="D372769"/>
    </row>
    <row r="372770" spans="4:4">
      <c r="D372770"/>
    </row>
    <row r="372771" spans="4:4">
      <c r="D372771"/>
    </row>
    <row r="372772" spans="4:4">
      <c r="D372772"/>
    </row>
    <row r="372773" spans="4:4">
      <c r="D372773"/>
    </row>
    <row r="372774" spans="4:4">
      <c r="D372774"/>
    </row>
    <row r="372775" spans="4:4">
      <c r="D372775"/>
    </row>
    <row r="372776" spans="4:4">
      <c r="D372776"/>
    </row>
    <row r="372777" spans="4:4">
      <c r="D372777"/>
    </row>
    <row r="372778" spans="4:4">
      <c r="D372778"/>
    </row>
    <row r="372779" spans="4:4">
      <c r="D372779"/>
    </row>
    <row r="372780" spans="4:4">
      <c r="D372780"/>
    </row>
    <row r="372781" spans="4:4">
      <c r="D372781"/>
    </row>
    <row r="372782" spans="4:4">
      <c r="D372782"/>
    </row>
    <row r="372783" spans="4:4">
      <c r="D372783"/>
    </row>
    <row r="372784" spans="4:4">
      <c r="D372784"/>
    </row>
    <row r="372785" spans="4:4">
      <c r="D372785"/>
    </row>
    <row r="372786" spans="4:4">
      <c r="D372786"/>
    </row>
    <row r="372787" spans="4:4">
      <c r="D372787"/>
    </row>
    <row r="372788" spans="4:4">
      <c r="D372788"/>
    </row>
    <row r="372789" spans="4:4">
      <c r="D372789"/>
    </row>
    <row r="372790" spans="4:4">
      <c r="D372790"/>
    </row>
    <row r="372791" spans="4:4">
      <c r="D372791"/>
    </row>
    <row r="372792" spans="4:4">
      <c r="D372792"/>
    </row>
    <row r="372793" spans="4:4">
      <c r="D372793"/>
    </row>
    <row r="372794" spans="4:4">
      <c r="D372794"/>
    </row>
    <row r="372795" spans="4:4">
      <c r="D372795"/>
    </row>
    <row r="372796" spans="4:4">
      <c r="D372796"/>
    </row>
    <row r="372797" spans="4:4">
      <c r="D372797"/>
    </row>
    <row r="372798" spans="4:4">
      <c r="D372798"/>
    </row>
    <row r="372799" spans="4:4">
      <c r="D372799"/>
    </row>
    <row r="372800" spans="4:4">
      <c r="D372800"/>
    </row>
    <row r="372801" spans="4:4">
      <c r="D372801"/>
    </row>
    <row r="372802" spans="4:4">
      <c r="D372802"/>
    </row>
    <row r="372803" spans="4:4">
      <c r="D372803"/>
    </row>
    <row r="372804" spans="4:4">
      <c r="D372804"/>
    </row>
    <row r="372805" spans="4:4">
      <c r="D372805"/>
    </row>
    <row r="372806" spans="4:4">
      <c r="D372806"/>
    </row>
    <row r="372807" spans="4:4">
      <c r="D372807"/>
    </row>
    <row r="372808" spans="4:4">
      <c r="D372808"/>
    </row>
    <row r="372809" spans="4:4">
      <c r="D372809"/>
    </row>
    <row r="372810" spans="4:4">
      <c r="D372810"/>
    </row>
    <row r="372811" spans="4:4">
      <c r="D372811"/>
    </row>
    <row r="372812" spans="4:4">
      <c r="D372812"/>
    </row>
    <row r="372813" spans="4:4">
      <c r="D372813"/>
    </row>
    <row r="372814" spans="4:4">
      <c r="D372814"/>
    </row>
    <row r="372815" spans="4:4">
      <c r="D372815"/>
    </row>
    <row r="372816" spans="4:4">
      <c r="D372816"/>
    </row>
    <row r="372817" spans="4:4">
      <c r="D372817"/>
    </row>
    <row r="372818" spans="4:4">
      <c r="D372818"/>
    </row>
    <row r="372819" spans="4:4">
      <c r="D372819"/>
    </row>
    <row r="372820" spans="4:4">
      <c r="D372820"/>
    </row>
    <row r="372821" spans="4:4">
      <c r="D372821"/>
    </row>
    <row r="372822" spans="4:4">
      <c r="D372822"/>
    </row>
    <row r="372823" spans="4:4">
      <c r="D372823"/>
    </row>
    <row r="372824" spans="4:4">
      <c r="D372824"/>
    </row>
    <row r="372825" spans="4:4">
      <c r="D372825"/>
    </row>
    <row r="372826" spans="4:4">
      <c r="D372826"/>
    </row>
    <row r="372827" spans="4:4">
      <c r="D372827"/>
    </row>
    <row r="372828" spans="4:4">
      <c r="D372828"/>
    </row>
    <row r="372829" spans="4:4">
      <c r="D372829"/>
    </row>
    <row r="372830" spans="4:4">
      <c r="D372830"/>
    </row>
    <row r="372831" spans="4:4">
      <c r="D372831"/>
    </row>
    <row r="372832" spans="4:4">
      <c r="D372832"/>
    </row>
    <row r="372833" spans="4:4">
      <c r="D372833"/>
    </row>
    <row r="372834" spans="4:4">
      <c r="D372834"/>
    </row>
    <row r="372835" spans="4:4">
      <c r="D372835"/>
    </row>
    <row r="372836" spans="4:4">
      <c r="D372836"/>
    </row>
    <row r="372837" spans="4:4">
      <c r="D372837"/>
    </row>
    <row r="372838" spans="4:4">
      <c r="D372838"/>
    </row>
    <row r="372839" spans="4:4">
      <c r="D372839"/>
    </row>
    <row r="372840" spans="4:4">
      <c r="D372840"/>
    </row>
    <row r="372841" spans="4:4">
      <c r="D372841"/>
    </row>
    <row r="372842" spans="4:4">
      <c r="D372842"/>
    </row>
    <row r="372843" spans="4:4">
      <c r="D372843"/>
    </row>
    <row r="372844" spans="4:4">
      <c r="D372844"/>
    </row>
    <row r="372845" spans="4:4">
      <c r="D372845"/>
    </row>
    <row r="372846" spans="4:4">
      <c r="D372846"/>
    </row>
    <row r="372847" spans="4:4">
      <c r="D372847"/>
    </row>
    <row r="372848" spans="4:4">
      <c r="D372848"/>
    </row>
    <row r="372849" spans="4:4">
      <c r="D372849"/>
    </row>
    <row r="372850" spans="4:4">
      <c r="D372850"/>
    </row>
    <row r="372851" spans="4:4">
      <c r="D372851"/>
    </row>
    <row r="372852" spans="4:4">
      <c r="D372852"/>
    </row>
    <row r="372853" spans="4:4">
      <c r="D372853"/>
    </row>
    <row r="372854" spans="4:4">
      <c r="D372854"/>
    </row>
    <row r="372855" spans="4:4">
      <c r="D372855"/>
    </row>
    <row r="372856" spans="4:4">
      <c r="D372856"/>
    </row>
    <row r="372857" spans="4:4">
      <c r="D372857"/>
    </row>
    <row r="372858" spans="4:4">
      <c r="D372858"/>
    </row>
    <row r="372859" spans="4:4">
      <c r="D372859"/>
    </row>
    <row r="372860" spans="4:4">
      <c r="D372860"/>
    </row>
    <row r="372861" spans="4:4">
      <c r="D372861"/>
    </row>
    <row r="372862" spans="4:4">
      <c r="D372862"/>
    </row>
    <row r="372863" spans="4:4">
      <c r="D372863"/>
    </row>
    <row r="372864" spans="4:4">
      <c r="D372864"/>
    </row>
    <row r="372865" spans="4:4">
      <c r="D372865"/>
    </row>
    <row r="372866" spans="4:4">
      <c r="D372866"/>
    </row>
    <row r="372867" spans="4:4">
      <c r="D372867"/>
    </row>
    <row r="372868" spans="4:4">
      <c r="D372868"/>
    </row>
    <row r="372869" spans="4:4">
      <c r="D372869"/>
    </row>
    <row r="372870" spans="4:4">
      <c r="D372870"/>
    </row>
    <row r="372871" spans="4:4">
      <c r="D372871"/>
    </row>
    <row r="372872" spans="4:4">
      <c r="D372872"/>
    </row>
    <row r="372873" spans="4:4">
      <c r="D372873"/>
    </row>
    <row r="372874" spans="4:4">
      <c r="D372874"/>
    </row>
    <row r="372875" spans="4:4">
      <c r="D372875"/>
    </row>
    <row r="372876" spans="4:4">
      <c r="D372876"/>
    </row>
    <row r="372877" spans="4:4">
      <c r="D372877"/>
    </row>
    <row r="372878" spans="4:4">
      <c r="D372878"/>
    </row>
    <row r="372879" spans="4:4">
      <c r="D372879"/>
    </row>
    <row r="372880" spans="4:4">
      <c r="D372880"/>
    </row>
    <row r="372881" spans="4:4">
      <c r="D372881"/>
    </row>
    <row r="372882" spans="4:4">
      <c r="D372882"/>
    </row>
    <row r="372883" spans="4:4">
      <c r="D372883"/>
    </row>
    <row r="372884" spans="4:4">
      <c r="D372884"/>
    </row>
    <row r="372885" spans="4:4">
      <c r="D372885"/>
    </row>
    <row r="372886" spans="4:4">
      <c r="D372886"/>
    </row>
    <row r="372887" spans="4:4">
      <c r="D372887"/>
    </row>
    <row r="372888" spans="4:4">
      <c r="D372888"/>
    </row>
    <row r="372889" spans="4:4">
      <c r="D372889"/>
    </row>
    <row r="372890" spans="4:4">
      <c r="D372890"/>
    </row>
    <row r="372891" spans="4:4">
      <c r="D372891"/>
    </row>
    <row r="372892" spans="4:4">
      <c r="D372892"/>
    </row>
    <row r="372893" spans="4:4">
      <c r="D372893"/>
    </row>
    <row r="372894" spans="4:4">
      <c r="D372894"/>
    </row>
    <row r="372895" spans="4:4">
      <c r="D372895"/>
    </row>
    <row r="372896" spans="4:4">
      <c r="D372896"/>
    </row>
    <row r="372897" spans="4:4">
      <c r="D372897"/>
    </row>
    <row r="372898" spans="4:4">
      <c r="D372898"/>
    </row>
    <row r="372899" spans="4:4">
      <c r="D372899"/>
    </row>
    <row r="372900" spans="4:4">
      <c r="D372900"/>
    </row>
    <row r="372901" spans="4:4">
      <c r="D372901"/>
    </row>
    <row r="372902" spans="4:4">
      <c r="D372902"/>
    </row>
    <row r="372903" spans="4:4">
      <c r="D372903"/>
    </row>
    <row r="372904" spans="4:4">
      <c r="D372904"/>
    </row>
    <row r="372905" spans="4:4">
      <c r="D372905"/>
    </row>
    <row r="372906" spans="4:4">
      <c r="D372906"/>
    </row>
    <row r="372907" spans="4:4">
      <c r="D372907"/>
    </row>
    <row r="372908" spans="4:4">
      <c r="D372908"/>
    </row>
    <row r="372909" spans="4:4">
      <c r="D372909"/>
    </row>
    <row r="372910" spans="4:4">
      <c r="D372910"/>
    </row>
    <row r="372911" spans="4:4">
      <c r="D372911"/>
    </row>
    <row r="372912" spans="4:4">
      <c r="D372912"/>
    </row>
    <row r="372913" spans="4:4">
      <c r="D372913"/>
    </row>
    <row r="372914" spans="4:4">
      <c r="D372914"/>
    </row>
    <row r="372915" spans="4:4">
      <c r="D372915"/>
    </row>
    <row r="372916" spans="4:4">
      <c r="D372916"/>
    </row>
    <row r="372917" spans="4:4">
      <c r="D372917"/>
    </row>
    <row r="372918" spans="4:4">
      <c r="D372918"/>
    </row>
    <row r="372919" spans="4:4">
      <c r="D372919"/>
    </row>
    <row r="372920" spans="4:4">
      <c r="D372920"/>
    </row>
    <row r="372921" spans="4:4">
      <c r="D372921"/>
    </row>
    <row r="372922" spans="4:4">
      <c r="D372922"/>
    </row>
    <row r="372923" spans="4:4">
      <c r="D372923"/>
    </row>
    <row r="372924" spans="4:4">
      <c r="D372924"/>
    </row>
    <row r="372925" spans="4:4">
      <c r="D372925"/>
    </row>
    <row r="372926" spans="4:4">
      <c r="D372926"/>
    </row>
    <row r="372927" spans="4:4">
      <c r="D372927"/>
    </row>
    <row r="372928" spans="4:4">
      <c r="D372928"/>
    </row>
    <row r="372929" spans="4:4">
      <c r="D372929"/>
    </row>
    <row r="372930" spans="4:4">
      <c r="D372930"/>
    </row>
    <row r="372931" spans="4:4">
      <c r="D372931"/>
    </row>
    <row r="372932" spans="4:4">
      <c r="D372932"/>
    </row>
    <row r="372933" spans="4:4">
      <c r="D372933"/>
    </row>
    <row r="372934" spans="4:4">
      <c r="D372934"/>
    </row>
    <row r="372935" spans="4:4">
      <c r="D372935"/>
    </row>
    <row r="372936" spans="4:4">
      <c r="D372936"/>
    </row>
    <row r="372937" spans="4:4">
      <c r="D372937"/>
    </row>
    <row r="372938" spans="4:4">
      <c r="D372938"/>
    </row>
    <row r="372939" spans="4:4">
      <c r="D372939"/>
    </row>
    <row r="372940" spans="4:4">
      <c r="D372940"/>
    </row>
    <row r="372941" spans="4:4">
      <c r="D372941"/>
    </row>
    <row r="372942" spans="4:4">
      <c r="D372942"/>
    </row>
    <row r="372943" spans="4:4">
      <c r="D372943"/>
    </row>
    <row r="372944" spans="4:4">
      <c r="D372944"/>
    </row>
    <row r="372945" spans="4:4">
      <c r="D372945"/>
    </row>
    <row r="372946" spans="4:4">
      <c r="D372946"/>
    </row>
    <row r="372947" spans="4:4">
      <c r="D372947"/>
    </row>
    <row r="372948" spans="4:4">
      <c r="D372948"/>
    </row>
    <row r="372949" spans="4:4">
      <c r="D372949"/>
    </row>
    <row r="372950" spans="4:4">
      <c r="D372950"/>
    </row>
    <row r="372951" spans="4:4">
      <c r="D372951"/>
    </row>
    <row r="372952" spans="4:4">
      <c r="D372952"/>
    </row>
    <row r="372953" spans="4:4">
      <c r="D372953"/>
    </row>
    <row r="372954" spans="4:4">
      <c r="D372954"/>
    </row>
    <row r="372955" spans="4:4">
      <c r="D372955"/>
    </row>
    <row r="372956" spans="4:4">
      <c r="D372956"/>
    </row>
    <row r="372957" spans="4:4">
      <c r="D372957"/>
    </row>
    <row r="372958" spans="4:4">
      <c r="D372958"/>
    </row>
    <row r="372959" spans="4:4">
      <c r="D372959"/>
    </row>
    <row r="372960" spans="4:4">
      <c r="D372960"/>
    </row>
    <row r="372961" spans="4:4">
      <c r="D372961"/>
    </row>
    <row r="372962" spans="4:4">
      <c r="D372962"/>
    </row>
    <row r="372963" spans="4:4">
      <c r="D372963"/>
    </row>
    <row r="372964" spans="4:4">
      <c r="D372964"/>
    </row>
    <row r="372965" spans="4:4">
      <c r="D372965"/>
    </row>
    <row r="372966" spans="4:4">
      <c r="D372966"/>
    </row>
    <row r="372967" spans="4:4">
      <c r="D372967"/>
    </row>
    <row r="372968" spans="4:4">
      <c r="D372968"/>
    </row>
    <row r="372969" spans="4:4">
      <c r="D372969"/>
    </row>
    <row r="372970" spans="4:4">
      <c r="D372970"/>
    </row>
    <row r="372971" spans="4:4">
      <c r="D372971"/>
    </row>
    <row r="372972" spans="4:4">
      <c r="D372972"/>
    </row>
    <row r="372973" spans="4:4">
      <c r="D372973"/>
    </row>
    <row r="372974" spans="4:4">
      <c r="D372974"/>
    </row>
    <row r="372975" spans="4:4">
      <c r="D372975"/>
    </row>
    <row r="372976" spans="4:4">
      <c r="D372976"/>
    </row>
    <row r="372977" spans="4:4">
      <c r="D372977"/>
    </row>
    <row r="372978" spans="4:4">
      <c r="D372978"/>
    </row>
    <row r="372979" spans="4:4">
      <c r="D372979"/>
    </row>
    <row r="372980" spans="4:4">
      <c r="D372980"/>
    </row>
    <row r="372981" spans="4:4">
      <c r="D372981"/>
    </row>
    <row r="372982" spans="4:4">
      <c r="D372982"/>
    </row>
    <row r="372983" spans="4:4">
      <c r="D372983"/>
    </row>
    <row r="372984" spans="4:4">
      <c r="D372984"/>
    </row>
    <row r="372985" spans="4:4">
      <c r="D372985"/>
    </row>
    <row r="372986" spans="4:4">
      <c r="D372986"/>
    </row>
    <row r="372987" spans="4:4">
      <c r="D372987"/>
    </row>
    <row r="372988" spans="4:4">
      <c r="D372988"/>
    </row>
    <row r="372989" spans="4:4">
      <c r="D372989"/>
    </row>
    <row r="372990" spans="4:4">
      <c r="D372990"/>
    </row>
    <row r="372991" spans="4:4">
      <c r="D372991"/>
    </row>
    <row r="372992" spans="4:4">
      <c r="D372992"/>
    </row>
    <row r="372993" spans="4:4">
      <c r="D372993"/>
    </row>
    <row r="372994" spans="4:4">
      <c r="D372994"/>
    </row>
    <row r="372995" spans="4:4">
      <c r="D372995"/>
    </row>
    <row r="372996" spans="4:4">
      <c r="D372996"/>
    </row>
    <row r="372997" spans="4:4">
      <c r="D372997"/>
    </row>
    <row r="372998" spans="4:4">
      <c r="D372998"/>
    </row>
    <row r="372999" spans="4:4">
      <c r="D372999"/>
    </row>
    <row r="373000" spans="4:4">
      <c r="D373000"/>
    </row>
    <row r="373001" spans="4:4">
      <c r="D373001"/>
    </row>
    <row r="373002" spans="4:4">
      <c r="D373002"/>
    </row>
    <row r="373003" spans="4:4">
      <c r="D373003"/>
    </row>
    <row r="373004" spans="4:4">
      <c r="D373004"/>
    </row>
    <row r="373005" spans="4:4">
      <c r="D373005"/>
    </row>
    <row r="373006" spans="4:4">
      <c r="D373006"/>
    </row>
    <row r="373007" spans="4:4">
      <c r="D373007"/>
    </row>
    <row r="373008" spans="4:4">
      <c r="D373008"/>
    </row>
    <row r="373009" spans="4:4">
      <c r="D373009"/>
    </row>
    <row r="373010" spans="4:4">
      <c r="D373010"/>
    </row>
    <row r="373011" spans="4:4">
      <c r="D373011"/>
    </row>
    <row r="373012" spans="4:4">
      <c r="D373012"/>
    </row>
    <row r="373013" spans="4:4">
      <c r="D373013"/>
    </row>
    <row r="373014" spans="4:4">
      <c r="D373014"/>
    </row>
    <row r="373015" spans="4:4">
      <c r="D373015"/>
    </row>
    <row r="373016" spans="4:4">
      <c r="D373016"/>
    </row>
    <row r="373017" spans="4:4">
      <c r="D373017"/>
    </row>
    <row r="373018" spans="4:4">
      <c r="D373018"/>
    </row>
    <row r="373019" spans="4:4">
      <c r="D373019"/>
    </row>
    <row r="373020" spans="4:4">
      <c r="D373020"/>
    </row>
    <row r="373021" spans="4:4">
      <c r="D373021"/>
    </row>
    <row r="373022" spans="4:4">
      <c r="D373022"/>
    </row>
    <row r="373023" spans="4:4">
      <c r="D373023"/>
    </row>
    <row r="373024" spans="4:4">
      <c r="D373024"/>
    </row>
    <row r="373025" spans="4:4">
      <c r="D373025"/>
    </row>
    <row r="373026" spans="4:4">
      <c r="D373026"/>
    </row>
    <row r="373027" spans="4:4">
      <c r="D373027"/>
    </row>
    <row r="373028" spans="4:4">
      <c r="D373028"/>
    </row>
    <row r="373029" spans="4:4">
      <c r="D373029"/>
    </row>
    <row r="373030" spans="4:4">
      <c r="D373030"/>
    </row>
    <row r="373031" spans="4:4">
      <c r="D373031"/>
    </row>
    <row r="373032" spans="4:4">
      <c r="D373032"/>
    </row>
    <row r="373033" spans="4:4">
      <c r="D373033"/>
    </row>
    <row r="373034" spans="4:4">
      <c r="D373034"/>
    </row>
    <row r="373035" spans="4:4">
      <c r="D373035"/>
    </row>
    <row r="373036" spans="4:4">
      <c r="D373036"/>
    </row>
    <row r="373037" spans="4:4">
      <c r="D373037"/>
    </row>
    <row r="373038" spans="4:4">
      <c r="D373038"/>
    </row>
    <row r="373039" spans="4:4">
      <c r="D373039"/>
    </row>
    <row r="373040" spans="4:4">
      <c r="D373040"/>
    </row>
    <row r="373041" spans="4:4">
      <c r="D373041"/>
    </row>
    <row r="373042" spans="4:4">
      <c r="D373042"/>
    </row>
    <row r="373043" spans="4:4">
      <c r="D373043"/>
    </row>
    <row r="373044" spans="4:4">
      <c r="D373044"/>
    </row>
    <row r="373045" spans="4:4">
      <c r="D373045"/>
    </row>
    <row r="373046" spans="4:4">
      <c r="D373046"/>
    </row>
    <row r="373047" spans="4:4">
      <c r="D373047"/>
    </row>
    <row r="373048" spans="4:4">
      <c r="D373048"/>
    </row>
    <row r="373049" spans="4:4">
      <c r="D373049"/>
    </row>
    <row r="373050" spans="4:4">
      <c r="D373050"/>
    </row>
    <row r="373051" spans="4:4">
      <c r="D373051"/>
    </row>
    <row r="373052" spans="4:4">
      <c r="D373052"/>
    </row>
    <row r="373053" spans="4:4">
      <c r="D373053"/>
    </row>
    <row r="373054" spans="4:4">
      <c r="D373054"/>
    </row>
    <row r="373055" spans="4:4">
      <c r="D373055"/>
    </row>
    <row r="373056" spans="4:4">
      <c r="D373056"/>
    </row>
    <row r="373057" spans="4:4">
      <c r="D373057"/>
    </row>
    <row r="373058" spans="4:4">
      <c r="D373058"/>
    </row>
    <row r="373059" spans="4:4">
      <c r="D373059"/>
    </row>
    <row r="373060" spans="4:4">
      <c r="D373060"/>
    </row>
    <row r="373061" spans="4:4">
      <c r="D373061"/>
    </row>
    <row r="373062" spans="4:4">
      <c r="D373062"/>
    </row>
    <row r="373063" spans="4:4">
      <c r="D373063"/>
    </row>
    <row r="373064" spans="4:4">
      <c r="D373064"/>
    </row>
    <row r="373065" spans="4:4">
      <c r="D373065"/>
    </row>
    <row r="373066" spans="4:4">
      <c r="D373066"/>
    </row>
    <row r="373067" spans="4:4">
      <c r="D373067"/>
    </row>
    <row r="373068" spans="4:4">
      <c r="D373068"/>
    </row>
    <row r="373069" spans="4:4">
      <c r="D373069"/>
    </row>
    <row r="373070" spans="4:4">
      <c r="D373070"/>
    </row>
    <row r="373071" spans="4:4">
      <c r="D373071"/>
    </row>
    <row r="373072" spans="4:4">
      <c r="D373072"/>
    </row>
    <row r="373073" spans="4:4">
      <c r="D373073"/>
    </row>
    <row r="373074" spans="4:4">
      <c r="D373074"/>
    </row>
    <row r="373075" spans="4:4">
      <c r="D373075"/>
    </row>
    <row r="373076" spans="4:4">
      <c r="D373076"/>
    </row>
    <row r="373077" spans="4:4">
      <c r="D373077"/>
    </row>
    <row r="373078" spans="4:4">
      <c r="D373078"/>
    </row>
    <row r="373079" spans="4:4">
      <c r="D373079"/>
    </row>
    <row r="373080" spans="4:4">
      <c r="D373080"/>
    </row>
    <row r="373081" spans="4:4">
      <c r="D373081"/>
    </row>
    <row r="373082" spans="4:4">
      <c r="D373082"/>
    </row>
    <row r="373083" spans="4:4">
      <c r="D373083"/>
    </row>
    <row r="373084" spans="4:4">
      <c r="D373084"/>
    </row>
    <row r="373085" spans="4:4">
      <c r="D373085"/>
    </row>
    <row r="373086" spans="4:4">
      <c r="D373086"/>
    </row>
    <row r="373087" spans="4:4">
      <c r="D373087"/>
    </row>
    <row r="373088" spans="4:4">
      <c r="D373088"/>
    </row>
    <row r="373089" spans="4:4">
      <c r="D373089"/>
    </row>
    <row r="373090" spans="4:4">
      <c r="D373090"/>
    </row>
    <row r="373091" spans="4:4">
      <c r="D373091"/>
    </row>
    <row r="373092" spans="4:4">
      <c r="D373092"/>
    </row>
    <row r="373093" spans="4:4">
      <c r="D373093"/>
    </row>
    <row r="373094" spans="4:4">
      <c r="D373094"/>
    </row>
    <row r="373095" spans="4:4">
      <c r="D373095"/>
    </row>
    <row r="373096" spans="4:4">
      <c r="D373096"/>
    </row>
    <row r="373097" spans="4:4">
      <c r="D373097"/>
    </row>
    <row r="373098" spans="4:4">
      <c r="D373098"/>
    </row>
    <row r="373099" spans="4:4">
      <c r="D373099"/>
    </row>
    <row r="373100" spans="4:4">
      <c r="D373100"/>
    </row>
    <row r="373101" spans="4:4">
      <c r="D373101"/>
    </row>
    <row r="373102" spans="4:4">
      <c r="D373102"/>
    </row>
    <row r="373103" spans="4:4">
      <c r="D373103"/>
    </row>
    <row r="373104" spans="4:4">
      <c r="D373104"/>
    </row>
    <row r="373105" spans="4:4">
      <c r="D373105"/>
    </row>
    <row r="373106" spans="4:4">
      <c r="D373106"/>
    </row>
    <row r="373107" spans="4:4">
      <c r="D373107"/>
    </row>
    <row r="373108" spans="4:4">
      <c r="D373108"/>
    </row>
    <row r="373109" spans="4:4">
      <c r="D373109"/>
    </row>
    <row r="373110" spans="4:4">
      <c r="D373110"/>
    </row>
    <row r="373111" spans="4:4">
      <c r="D373111"/>
    </row>
    <row r="373112" spans="4:4">
      <c r="D373112"/>
    </row>
    <row r="373113" spans="4:4">
      <c r="D373113"/>
    </row>
    <row r="373114" spans="4:4">
      <c r="D373114"/>
    </row>
    <row r="373115" spans="4:4">
      <c r="D373115"/>
    </row>
    <row r="373116" spans="4:4">
      <c r="D373116"/>
    </row>
    <row r="373117" spans="4:4">
      <c r="D373117"/>
    </row>
    <row r="373118" spans="4:4">
      <c r="D373118"/>
    </row>
    <row r="373119" spans="4:4">
      <c r="D373119"/>
    </row>
    <row r="373120" spans="4:4">
      <c r="D373120"/>
    </row>
    <row r="373121" spans="4:4">
      <c r="D373121"/>
    </row>
    <row r="373122" spans="4:4">
      <c r="D373122"/>
    </row>
    <row r="373123" spans="4:4">
      <c r="D373123"/>
    </row>
    <row r="373124" spans="4:4">
      <c r="D373124"/>
    </row>
    <row r="373125" spans="4:4">
      <c r="D373125"/>
    </row>
    <row r="373126" spans="4:4">
      <c r="D373126"/>
    </row>
    <row r="373127" spans="4:4">
      <c r="D373127"/>
    </row>
    <row r="373128" spans="4:4">
      <c r="D373128"/>
    </row>
    <row r="373129" spans="4:4">
      <c r="D373129"/>
    </row>
    <row r="373130" spans="4:4">
      <c r="D373130"/>
    </row>
    <row r="373131" spans="4:4">
      <c r="D373131"/>
    </row>
    <row r="373132" spans="4:4">
      <c r="D373132"/>
    </row>
    <row r="373133" spans="4:4">
      <c r="D373133"/>
    </row>
    <row r="373134" spans="4:4">
      <c r="D373134"/>
    </row>
    <row r="373135" spans="4:4">
      <c r="D373135"/>
    </row>
    <row r="373136" spans="4:4">
      <c r="D373136"/>
    </row>
    <row r="373137" spans="4:4">
      <c r="D373137"/>
    </row>
    <row r="373138" spans="4:4">
      <c r="D373138"/>
    </row>
    <row r="373139" spans="4:4">
      <c r="D373139"/>
    </row>
    <row r="373140" spans="4:4">
      <c r="D373140"/>
    </row>
    <row r="373141" spans="4:4">
      <c r="D373141"/>
    </row>
    <row r="373142" spans="4:4">
      <c r="D373142"/>
    </row>
    <row r="373143" spans="4:4">
      <c r="D373143"/>
    </row>
    <row r="373144" spans="4:4">
      <c r="D373144"/>
    </row>
    <row r="373145" spans="4:4">
      <c r="D373145"/>
    </row>
    <row r="373146" spans="4:4">
      <c r="D373146"/>
    </row>
    <row r="373147" spans="4:4">
      <c r="D373147"/>
    </row>
    <row r="373148" spans="4:4">
      <c r="D373148"/>
    </row>
    <row r="373149" spans="4:4">
      <c r="D373149"/>
    </row>
    <row r="373150" spans="4:4">
      <c r="D373150"/>
    </row>
    <row r="373151" spans="4:4">
      <c r="D373151"/>
    </row>
    <row r="373152" spans="4:4">
      <c r="D373152"/>
    </row>
    <row r="373153" spans="4:4">
      <c r="D373153"/>
    </row>
    <row r="373154" spans="4:4">
      <c r="D373154"/>
    </row>
    <row r="373155" spans="4:4">
      <c r="D373155"/>
    </row>
    <row r="373156" spans="4:4">
      <c r="D373156"/>
    </row>
    <row r="373157" spans="4:4">
      <c r="D373157"/>
    </row>
    <row r="373158" spans="4:4">
      <c r="D373158"/>
    </row>
    <row r="373159" spans="4:4">
      <c r="D373159"/>
    </row>
    <row r="373160" spans="4:4">
      <c r="D373160"/>
    </row>
    <row r="373161" spans="4:4">
      <c r="D373161"/>
    </row>
    <row r="373162" spans="4:4">
      <c r="D373162"/>
    </row>
    <row r="373163" spans="4:4">
      <c r="D373163"/>
    </row>
    <row r="373164" spans="4:4">
      <c r="D373164"/>
    </row>
    <row r="373165" spans="4:4">
      <c r="D373165"/>
    </row>
    <row r="373166" spans="4:4">
      <c r="D373166"/>
    </row>
    <row r="373167" spans="4:4">
      <c r="D373167"/>
    </row>
    <row r="373168" spans="4:4">
      <c r="D373168"/>
    </row>
    <row r="373169" spans="4:4">
      <c r="D373169"/>
    </row>
    <row r="373170" spans="4:4">
      <c r="D373170"/>
    </row>
    <row r="373171" spans="4:4">
      <c r="D373171"/>
    </row>
    <row r="373172" spans="4:4">
      <c r="D373172"/>
    </row>
    <row r="373173" spans="4:4">
      <c r="D373173"/>
    </row>
    <row r="373174" spans="4:4">
      <c r="D373174"/>
    </row>
    <row r="373175" spans="4:4">
      <c r="D373175"/>
    </row>
    <row r="373176" spans="4:4">
      <c r="D373176"/>
    </row>
    <row r="373177" spans="4:4">
      <c r="D373177"/>
    </row>
    <row r="373178" spans="4:4">
      <c r="D373178"/>
    </row>
    <row r="373179" spans="4:4">
      <c r="D373179"/>
    </row>
    <row r="373180" spans="4:4">
      <c r="D373180"/>
    </row>
    <row r="373181" spans="4:4">
      <c r="D373181"/>
    </row>
    <row r="373182" spans="4:4">
      <c r="D373182"/>
    </row>
    <row r="373183" spans="4:4">
      <c r="D373183"/>
    </row>
    <row r="373184" spans="4:4">
      <c r="D373184"/>
    </row>
    <row r="373185" spans="4:4">
      <c r="D373185"/>
    </row>
    <row r="373186" spans="4:4">
      <c r="D373186"/>
    </row>
    <row r="373187" spans="4:4">
      <c r="D373187"/>
    </row>
    <row r="373188" spans="4:4">
      <c r="D373188"/>
    </row>
    <row r="373189" spans="4:4">
      <c r="D373189"/>
    </row>
    <row r="373190" spans="4:4">
      <c r="D373190"/>
    </row>
    <row r="373191" spans="4:4">
      <c r="D373191"/>
    </row>
    <row r="373192" spans="4:4">
      <c r="D373192"/>
    </row>
    <row r="373193" spans="4:4">
      <c r="D373193"/>
    </row>
    <row r="373194" spans="4:4">
      <c r="D373194"/>
    </row>
    <row r="373195" spans="4:4">
      <c r="D373195"/>
    </row>
    <row r="373196" spans="4:4">
      <c r="D373196"/>
    </row>
    <row r="373197" spans="4:4">
      <c r="D373197"/>
    </row>
    <row r="373198" spans="4:4">
      <c r="D373198"/>
    </row>
    <row r="373199" spans="4:4">
      <c r="D373199"/>
    </row>
    <row r="373200" spans="4:4">
      <c r="D373200"/>
    </row>
    <row r="373201" spans="4:4">
      <c r="D373201"/>
    </row>
    <row r="373202" spans="4:4">
      <c r="D373202"/>
    </row>
    <row r="373203" spans="4:4">
      <c r="D373203"/>
    </row>
    <row r="373204" spans="4:4">
      <c r="D373204"/>
    </row>
    <row r="373205" spans="4:4">
      <c r="D373205"/>
    </row>
    <row r="373206" spans="4:4">
      <c r="D373206"/>
    </row>
    <row r="373207" spans="4:4">
      <c r="D373207"/>
    </row>
    <row r="373208" spans="4:4">
      <c r="D373208"/>
    </row>
    <row r="373209" spans="4:4">
      <c r="D373209"/>
    </row>
    <row r="373210" spans="4:4">
      <c r="D373210"/>
    </row>
    <row r="373211" spans="4:4">
      <c r="D373211"/>
    </row>
    <row r="373212" spans="4:4">
      <c r="D373212"/>
    </row>
    <row r="373213" spans="4:4">
      <c r="D373213"/>
    </row>
    <row r="373214" spans="4:4">
      <c r="D373214"/>
    </row>
    <row r="373215" spans="4:4">
      <c r="D373215"/>
    </row>
    <row r="373216" spans="4:4">
      <c r="D373216"/>
    </row>
    <row r="373217" spans="4:4">
      <c r="D373217"/>
    </row>
    <row r="373218" spans="4:4">
      <c r="D373218"/>
    </row>
    <row r="373219" spans="4:4">
      <c r="D373219"/>
    </row>
    <row r="373220" spans="4:4">
      <c r="D373220"/>
    </row>
    <row r="373221" spans="4:4">
      <c r="D373221"/>
    </row>
    <row r="373222" spans="4:4">
      <c r="D373222"/>
    </row>
    <row r="373223" spans="4:4">
      <c r="D373223"/>
    </row>
    <row r="373224" spans="4:4">
      <c r="D373224"/>
    </row>
    <row r="373225" spans="4:4">
      <c r="D373225"/>
    </row>
    <row r="373226" spans="4:4">
      <c r="D373226"/>
    </row>
    <row r="373227" spans="4:4">
      <c r="D373227"/>
    </row>
    <row r="373228" spans="4:4">
      <c r="D373228"/>
    </row>
    <row r="373229" spans="4:4">
      <c r="D373229"/>
    </row>
    <row r="373230" spans="4:4">
      <c r="D373230"/>
    </row>
    <row r="373231" spans="4:4">
      <c r="D373231"/>
    </row>
    <row r="373232" spans="4:4">
      <c r="D373232"/>
    </row>
    <row r="373233" spans="4:4">
      <c r="D373233"/>
    </row>
    <row r="373234" spans="4:4">
      <c r="D373234"/>
    </row>
    <row r="373235" spans="4:4">
      <c r="D373235"/>
    </row>
    <row r="373236" spans="4:4">
      <c r="D373236"/>
    </row>
    <row r="373237" spans="4:4">
      <c r="D373237"/>
    </row>
    <row r="373238" spans="4:4">
      <c r="D373238"/>
    </row>
    <row r="373239" spans="4:4">
      <c r="D373239"/>
    </row>
    <row r="373240" spans="4:4">
      <c r="D373240"/>
    </row>
    <row r="373241" spans="4:4">
      <c r="D373241"/>
    </row>
    <row r="373242" spans="4:4">
      <c r="D373242"/>
    </row>
    <row r="373243" spans="4:4">
      <c r="D373243"/>
    </row>
    <row r="373244" spans="4:4">
      <c r="D373244"/>
    </row>
    <row r="373245" spans="4:4">
      <c r="D373245"/>
    </row>
    <row r="373246" spans="4:4">
      <c r="D373246"/>
    </row>
    <row r="373247" spans="4:4">
      <c r="D373247"/>
    </row>
    <row r="373248" spans="4:4">
      <c r="D373248"/>
    </row>
    <row r="373249" spans="4:4">
      <c r="D373249"/>
    </row>
    <row r="373250" spans="4:4">
      <c r="D373250"/>
    </row>
    <row r="373251" spans="4:4">
      <c r="D373251"/>
    </row>
    <row r="373252" spans="4:4">
      <c r="D373252"/>
    </row>
    <row r="373253" spans="4:4">
      <c r="D373253"/>
    </row>
    <row r="373254" spans="4:4">
      <c r="D373254"/>
    </row>
    <row r="373255" spans="4:4">
      <c r="D373255"/>
    </row>
    <row r="373256" spans="4:4">
      <c r="D373256"/>
    </row>
    <row r="373257" spans="4:4">
      <c r="D373257"/>
    </row>
    <row r="373258" spans="4:4">
      <c r="D373258"/>
    </row>
    <row r="373259" spans="4:4">
      <c r="D373259"/>
    </row>
    <row r="373260" spans="4:4">
      <c r="D373260"/>
    </row>
    <row r="373261" spans="4:4">
      <c r="D373261"/>
    </row>
    <row r="373262" spans="4:4">
      <c r="D373262"/>
    </row>
    <row r="373263" spans="4:4">
      <c r="D373263"/>
    </row>
    <row r="373264" spans="4:4">
      <c r="D373264"/>
    </row>
    <row r="373265" spans="4:4">
      <c r="D373265"/>
    </row>
    <row r="373266" spans="4:4">
      <c r="D373266"/>
    </row>
    <row r="373267" spans="4:4">
      <c r="D373267"/>
    </row>
    <row r="373268" spans="4:4">
      <c r="D373268"/>
    </row>
    <row r="373269" spans="4:4">
      <c r="D373269"/>
    </row>
    <row r="373270" spans="4:4">
      <c r="D373270"/>
    </row>
    <row r="373271" spans="4:4">
      <c r="D373271"/>
    </row>
    <row r="373272" spans="4:4">
      <c r="D373272"/>
    </row>
    <row r="373273" spans="4:4">
      <c r="D373273"/>
    </row>
    <row r="373274" spans="4:4">
      <c r="D373274"/>
    </row>
    <row r="373275" spans="4:4">
      <c r="D373275"/>
    </row>
    <row r="373276" spans="4:4">
      <c r="D373276"/>
    </row>
    <row r="373277" spans="4:4">
      <c r="D373277"/>
    </row>
    <row r="373278" spans="4:4">
      <c r="D373278"/>
    </row>
    <row r="373279" spans="4:4">
      <c r="D373279"/>
    </row>
    <row r="373280" spans="4:4">
      <c r="D373280"/>
    </row>
    <row r="373281" spans="4:4">
      <c r="D373281"/>
    </row>
    <row r="373282" spans="4:4">
      <c r="D373282"/>
    </row>
    <row r="373283" spans="4:4">
      <c r="D373283"/>
    </row>
    <row r="373284" spans="4:4">
      <c r="D373284"/>
    </row>
    <row r="373285" spans="4:4">
      <c r="D373285"/>
    </row>
    <row r="373286" spans="4:4">
      <c r="D373286"/>
    </row>
    <row r="373287" spans="4:4">
      <c r="D373287"/>
    </row>
    <row r="373288" spans="4:4">
      <c r="D373288"/>
    </row>
    <row r="373289" spans="4:4">
      <c r="D373289"/>
    </row>
    <row r="373290" spans="4:4">
      <c r="D373290"/>
    </row>
    <row r="373291" spans="4:4">
      <c r="D373291"/>
    </row>
    <row r="373292" spans="4:4">
      <c r="D373292"/>
    </row>
    <row r="373293" spans="4:4">
      <c r="D373293"/>
    </row>
    <row r="373294" spans="4:4">
      <c r="D373294"/>
    </row>
    <row r="373295" spans="4:4">
      <c r="D373295"/>
    </row>
    <row r="373296" spans="4:4">
      <c r="D373296"/>
    </row>
    <row r="373297" spans="4:4">
      <c r="D373297"/>
    </row>
    <row r="373298" spans="4:4">
      <c r="D373298"/>
    </row>
    <row r="373299" spans="4:4">
      <c r="D373299"/>
    </row>
    <row r="373300" spans="4:4">
      <c r="D373300"/>
    </row>
    <row r="373301" spans="4:4">
      <c r="D373301"/>
    </row>
    <row r="373302" spans="4:4">
      <c r="D373302"/>
    </row>
    <row r="373303" spans="4:4">
      <c r="D373303"/>
    </row>
    <row r="373304" spans="4:4">
      <c r="D373304"/>
    </row>
    <row r="373305" spans="4:4">
      <c r="D373305"/>
    </row>
    <row r="373306" spans="4:4">
      <c r="D373306"/>
    </row>
    <row r="373307" spans="4:4">
      <c r="D373307"/>
    </row>
    <row r="373308" spans="4:4">
      <c r="D373308"/>
    </row>
    <row r="373309" spans="4:4">
      <c r="D373309"/>
    </row>
    <row r="373310" spans="4:4">
      <c r="D373310"/>
    </row>
    <row r="373311" spans="4:4">
      <c r="D373311"/>
    </row>
    <row r="373312" spans="4:4">
      <c r="D373312"/>
    </row>
    <row r="373313" spans="4:4">
      <c r="D373313"/>
    </row>
    <row r="373314" spans="4:4">
      <c r="D373314"/>
    </row>
    <row r="373315" spans="4:4">
      <c r="D373315"/>
    </row>
    <row r="373316" spans="4:4">
      <c r="D373316"/>
    </row>
    <row r="373317" spans="4:4">
      <c r="D373317"/>
    </row>
    <row r="373318" spans="4:4">
      <c r="D373318"/>
    </row>
    <row r="373319" spans="4:4">
      <c r="D373319"/>
    </row>
    <row r="373320" spans="4:4">
      <c r="D373320"/>
    </row>
    <row r="373321" spans="4:4">
      <c r="D373321"/>
    </row>
    <row r="373322" spans="4:4">
      <c r="D373322"/>
    </row>
    <row r="373323" spans="4:4">
      <c r="D373323"/>
    </row>
    <row r="373324" spans="4:4">
      <c r="D373324"/>
    </row>
    <row r="373325" spans="4:4">
      <c r="D373325"/>
    </row>
    <row r="373326" spans="4:4">
      <c r="D373326"/>
    </row>
    <row r="373327" spans="4:4">
      <c r="D373327"/>
    </row>
    <row r="373328" spans="4:4">
      <c r="D373328"/>
    </row>
    <row r="373329" spans="4:4">
      <c r="D373329"/>
    </row>
    <row r="373330" spans="4:4">
      <c r="D373330"/>
    </row>
    <row r="373331" spans="4:4">
      <c r="D373331"/>
    </row>
    <row r="373332" spans="4:4">
      <c r="D373332"/>
    </row>
    <row r="373333" spans="4:4">
      <c r="D373333"/>
    </row>
    <row r="373334" spans="4:4">
      <c r="D373334"/>
    </row>
    <row r="373335" spans="4:4">
      <c r="D373335"/>
    </row>
    <row r="373336" spans="4:4">
      <c r="D373336"/>
    </row>
    <row r="373337" spans="4:4">
      <c r="D373337"/>
    </row>
    <row r="373338" spans="4:4">
      <c r="D373338"/>
    </row>
    <row r="373339" spans="4:4">
      <c r="D373339"/>
    </row>
    <row r="373340" spans="4:4">
      <c r="D373340"/>
    </row>
    <row r="373341" spans="4:4">
      <c r="D373341"/>
    </row>
    <row r="373342" spans="4:4">
      <c r="D373342"/>
    </row>
    <row r="373343" spans="4:4">
      <c r="D373343"/>
    </row>
    <row r="373344" spans="4:4">
      <c r="D373344"/>
    </row>
    <row r="373345" spans="4:4">
      <c r="D373345"/>
    </row>
    <row r="373346" spans="4:4">
      <c r="D373346"/>
    </row>
    <row r="373347" spans="4:4">
      <c r="D373347"/>
    </row>
    <row r="373348" spans="4:4">
      <c r="D373348"/>
    </row>
    <row r="373349" spans="4:4">
      <c r="D373349"/>
    </row>
    <row r="373350" spans="4:4">
      <c r="D373350"/>
    </row>
    <row r="373351" spans="4:4">
      <c r="D373351"/>
    </row>
    <row r="373352" spans="4:4">
      <c r="D373352"/>
    </row>
    <row r="373353" spans="4:4">
      <c r="D373353"/>
    </row>
    <row r="373354" spans="4:4">
      <c r="D373354"/>
    </row>
    <row r="373355" spans="4:4">
      <c r="D373355"/>
    </row>
    <row r="373356" spans="4:4">
      <c r="D373356"/>
    </row>
    <row r="373357" spans="4:4">
      <c r="D373357"/>
    </row>
    <row r="373358" spans="4:4">
      <c r="D373358"/>
    </row>
    <row r="373359" spans="4:4">
      <c r="D373359"/>
    </row>
    <row r="373360" spans="4:4">
      <c r="D373360"/>
    </row>
    <row r="373361" spans="4:4">
      <c r="D373361"/>
    </row>
    <row r="373362" spans="4:4">
      <c r="D373362"/>
    </row>
    <row r="373363" spans="4:4">
      <c r="D373363"/>
    </row>
    <row r="373364" spans="4:4">
      <c r="D373364"/>
    </row>
    <row r="373365" spans="4:4">
      <c r="D373365"/>
    </row>
    <row r="373366" spans="4:4">
      <c r="D373366"/>
    </row>
    <row r="373367" spans="4:4">
      <c r="D373367"/>
    </row>
    <row r="373368" spans="4:4">
      <c r="D373368"/>
    </row>
    <row r="373369" spans="4:4">
      <c r="D373369"/>
    </row>
    <row r="373370" spans="4:4">
      <c r="D373370"/>
    </row>
    <row r="373371" spans="4:4">
      <c r="D373371"/>
    </row>
    <row r="373372" spans="4:4">
      <c r="D373372"/>
    </row>
    <row r="373373" spans="4:4">
      <c r="D373373"/>
    </row>
    <row r="373374" spans="4:4">
      <c r="D373374"/>
    </row>
    <row r="373375" spans="4:4">
      <c r="D373375"/>
    </row>
    <row r="373376" spans="4:4">
      <c r="D373376"/>
    </row>
    <row r="373377" spans="4:4">
      <c r="D373377"/>
    </row>
    <row r="373378" spans="4:4">
      <c r="D373378"/>
    </row>
    <row r="373379" spans="4:4">
      <c r="D373379"/>
    </row>
    <row r="373380" spans="4:4">
      <c r="D373380"/>
    </row>
    <row r="373381" spans="4:4">
      <c r="D373381"/>
    </row>
    <row r="373382" spans="4:4">
      <c r="D373382"/>
    </row>
    <row r="373383" spans="4:4">
      <c r="D373383"/>
    </row>
    <row r="373384" spans="4:4">
      <c r="D373384"/>
    </row>
    <row r="373385" spans="4:4">
      <c r="D373385"/>
    </row>
    <row r="373386" spans="4:4">
      <c r="D373386"/>
    </row>
    <row r="373387" spans="4:4">
      <c r="D373387"/>
    </row>
    <row r="373388" spans="4:4">
      <c r="D373388"/>
    </row>
    <row r="373389" spans="4:4">
      <c r="D373389"/>
    </row>
    <row r="373390" spans="4:4">
      <c r="D373390"/>
    </row>
    <row r="373391" spans="4:4">
      <c r="D373391"/>
    </row>
    <row r="373392" spans="4:4">
      <c r="D373392"/>
    </row>
    <row r="373393" spans="4:4">
      <c r="D373393"/>
    </row>
    <row r="373394" spans="4:4">
      <c r="D373394"/>
    </row>
    <row r="373395" spans="4:4">
      <c r="D373395"/>
    </row>
    <row r="373396" spans="4:4">
      <c r="D373396"/>
    </row>
    <row r="373397" spans="4:4">
      <c r="D373397"/>
    </row>
    <row r="373398" spans="4:4">
      <c r="D373398"/>
    </row>
    <row r="373399" spans="4:4">
      <c r="D373399"/>
    </row>
    <row r="373400" spans="4:4">
      <c r="D373400"/>
    </row>
    <row r="373401" spans="4:4">
      <c r="D373401"/>
    </row>
    <row r="373402" spans="4:4">
      <c r="D373402"/>
    </row>
    <row r="373403" spans="4:4">
      <c r="D373403"/>
    </row>
    <row r="373404" spans="4:4">
      <c r="D373404"/>
    </row>
    <row r="373405" spans="4:4">
      <c r="D373405"/>
    </row>
    <row r="373406" spans="4:4">
      <c r="D373406"/>
    </row>
    <row r="373407" spans="4:4">
      <c r="D373407"/>
    </row>
    <row r="373408" spans="4:4">
      <c r="D373408"/>
    </row>
    <row r="373409" spans="4:4">
      <c r="D373409"/>
    </row>
    <row r="373410" spans="4:4">
      <c r="D373410"/>
    </row>
    <row r="373411" spans="4:4">
      <c r="D373411"/>
    </row>
    <row r="373412" spans="4:4">
      <c r="D373412"/>
    </row>
    <row r="373413" spans="4:4">
      <c r="D373413"/>
    </row>
    <row r="373414" spans="4:4">
      <c r="D373414"/>
    </row>
    <row r="373415" spans="4:4">
      <c r="D373415"/>
    </row>
    <row r="373416" spans="4:4">
      <c r="D373416"/>
    </row>
    <row r="373417" spans="4:4">
      <c r="D373417"/>
    </row>
    <row r="373418" spans="4:4">
      <c r="D373418"/>
    </row>
    <row r="373419" spans="4:4">
      <c r="D373419"/>
    </row>
    <row r="373420" spans="4:4">
      <c r="D373420"/>
    </row>
    <row r="373421" spans="4:4">
      <c r="D373421"/>
    </row>
    <row r="373422" spans="4:4">
      <c r="D373422"/>
    </row>
    <row r="373423" spans="4:4">
      <c r="D373423"/>
    </row>
    <row r="373424" spans="4:4">
      <c r="D373424"/>
    </row>
    <row r="373425" spans="4:4">
      <c r="D373425"/>
    </row>
    <row r="373426" spans="4:4">
      <c r="D373426"/>
    </row>
    <row r="373427" spans="4:4">
      <c r="D373427"/>
    </row>
    <row r="373428" spans="4:4">
      <c r="D373428"/>
    </row>
    <row r="373429" spans="4:4">
      <c r="D373429"/>
    </row>
    <row r="373430" spans="4:4">
      <c r="D373430"/>
    </row>
    <row r="373431" spans="4:4">
      <c r="D373431"/>
    </row>
    <row r="373432" spans="4:4">
      <c r="D373432"/>
    </row>
    <row r="373433" spans="4:4">
      <c r="D373433"/>
    </row>
    <row r="373434" spans="4:4">
      <c r="D373434"/>
    </row>
    <row r="373435" spans="4:4">
      <c r="D373435"/>
    </row>
    <row r="373436" spans="4:4">
      <c r="D373436"/>
    </row>
    <row r="373437" spans="4:4">
      <c r="D373437"/>
    </row>
    <row r="373438" spans="4:4">
      <c r="D373438"/>
    </row>
    <row r="373439" spans="4:4">
      <c r="D373439"/>
    </row>
    <row r="373440" spans="4:4">
      <c r="D373440"/>
    </row>
    <row r="373441" spans="4:4">
      <c r="D373441"/>
    </row>
    <row r="373442" spans="4:4">
      <c r="D373442"/>
    </row>
    <row r="373443" spans="4:4">
      <c r="D373443"/>
    </row>
    <row r="373444" spans="4:4">
      <c r="D373444"/>
    </row>
    <row r="373445" spans="4:4">
      <c r="D373445"/>
    </row>
    <row r="373446" spans="4:4">
      <c r="D373446"/>
    </row>
    <row r="373447" spans="4:4">
      <c r="D373447"/>
    </row>
    <row r="373448" spans="4:4">
      <c r="D373448"/>
    </row>
    <row r="373449" spans="4:4">
      <c r="D373449"/>
    </row>
    <row r="373450" spans="4:4">
      <c r="D373450"/>
    </row>
    <row r="373451" spans="4:4">
      <c r="D373451"/>
    </row>
    <row r="373452" spans="4:4">
      <c r="D373452"/>
    </row>
    <row r="373453" spans="4:4">
      <c r="D373453"/>
    </row>
    <row r="373454" spans="4:4">
      <c r="D373454"/>
    </row>
    <row r="373455" spans="4:4">
      <c r="D373455"/>
    </row>
    <row r="373456" spans="4:4">
      <c r="D373456"/>
    </row>
    <row r="373457" spans="4:4">
      <c r="D373457"/>
    </row>
    <row r="373458" spans="4:4">
      <c r="D373458"/>
    </row>
    <row r="373459" spans="4:4">
      <c r="D373459"/>
    </row>
    <row r="373460" spans="4:4">
      <c r="D373460"/>
    </row>
    <row r="373461" spans="4:4">
      <c r="D373461"/>
    </row>
    <row r="373462" spans="4:4">
      <c r="D373462"/>
    </row>
    <row r="373463" spans="4:4">
      <c r="D373463"/>
    </row>
    <row r="373464" spans="4:4">
      <c r="D373464"/>
    </row>
    <row r="373465" spans="4:4">
      <c r="D373465"/>
    </row>
    <row r="373466" spans="4:4">
      <c r="D373466"/>
    </row>
    <row r="373467" spans="4:4">
      <c r="D373467"/>
    </row>
    <row r="373468" spans="4:4">
      <c r="D373468"/>
    </row>
    <row r="373469" spans="4:4">
      <c r="D373469"/>
    </row>
    <row r="373470" spans="4:4">
      <c r="D373470"/>
    </row>
    <row r="373471" spans="4:4">
      <c r="D373471"/>
    </row>
    <row r="373472" spans="4:4">
      <c r="D373472"/>
    </row>
    <row r="373473" spans="4:4">
      <c r="D373473"/>
    </row>
    <row r="373474" spans="4:4">
      <c r="D373474"/>
    </row>
    <row r="373475" spans="4:4">
      <c r="D373475"/>
    </row>
    <row r="373476" spans="4:4">
      <c r="D373476"/>
    </row>
    <row r="373477" spans="4:4">
      <c r="D373477"/>
    </row>
    <row r="373478" spans="4:4">
      <c r="D373478"/>
    </row>
    <row r="373479" spans="4:4">
      <c r="D373479"/>
    </row>
    <row r="373480" spans="4:4">
      <c r="D373480"/>
    </row>
    <row r="373481" spans="4:4">
      <c r="D373481"/>
    </row>
    <row r="373482" spans="4:4">
      <c r="D373482"/>
    </row>
    <row r="373483" spans="4:4">
      <c r="D373483"/>
    </row>
    <row r="373484" spans="4:4">
      <c r="D373484"/>
    </row>
    <row r="373485" spans="4:4">
      <c r="D373485"/>
    </row>
    <row r="373486" spans="4:4">
      <c r="D373486"/>
    </row>
    <row r="373487" spans="4:4">
      <c r="D373487"/>
    </row>
    <row r="373488" spans="4:4">
      <c r="D373488"/>
    </row>
    <row r="373489" spans="4:4">
      <c r="D373489"/>
    </row>
    <row r="373490" spans="4:4">
      <c r="D373490"/>
    </row>
    <row r="373491" spans="4:4">
      <c r="D373491"/>
    </row>
    <row r="373492" spans="4:4">
      <c r="D373492"/>
    </row>
    <row r="373493" spans="4:4">
      <c r="D373493"/>
    </row>
    <row r="373494" spans="4:4">
      <c r="D373494"/>
    </row>
    <row r="373495" spans="4:4">
      <c r="D373495"/>
    </row>
    <row r="373496" spans="4:4">
      <c r="D373496"/>
    </row>
    <row r="373497" spans="4:4">
      <c r="D373497"/>
    </row>
    <row r="373498" spans="4:4">
      <c r="D373498"/>
    </row>
    <row r="373499" spans="4:4">
      <c r="D373499"/>
    </row>
    <row r="373500" spans="4:4">
      <c r="D373500"/>
    </row>
    <row r="373501" spans="4:4">
      <c r="D373501"/>
    </row>
    <row r="373502" spans="4:4">
      <c r="D373502"/>
    </row>
    <row r="373503" spans="4:4">
      <c r="D373503"/>
    </row>
    <row r="373504" spans="4:4">
      <c r="D373504"/>
    </row>
    <row r="373505" spans="4:4">
      <c r="D373505"/>
    </row>
    <row r="373506" spans="4:4">
      <c r="D373506"/>
    </row>
    <row r="373507" spans="4:4">
      <c r="D373507"/>
    </row>
    <row r="373508" spans="4:4">
      <c r="D373508"/>
    </row>
    <row r="373509" spans="4:4">
      <c r="D373509"/>
    </row>
    <row r="373510" spans="4:4">
      <c r="D373510"/>
    </row>
    <row r="373511" spans="4:4">
      <c r="D373511"/>
    </row>
    <row r="373512" spans="4:4">
      <c r="D373512"/>
    </row>
    <row r="373513" spans="4:4">
      <c r="D373513"/>
    </row>
    <row r="373514" spans="4:4">
      <c r="D373514"/>
    </row>
    <row r="373515" spans="4:4">
      <c r="D373515"/>
    </row>
    <row r="373516" spans="4:4">
      <c r="D373516"/>
    </row>
    <row r="373517" spans="4:4">
      <c r="D373517"/>
    </row>
    <row r="373518" spans="4:4">
      <c r="D373518"/>
    </row>
    <row r="373519" spans="4:4">
      <c r="D373519"/>
    </row>
    <row r="373520" spans="4:4">
      <c r="D373520"/>
    </row>
    <row r="373521" spans="4:4">
      <c r="D373521"/>
    </row>
    <row r="373522" spans="4:4">
      <c r="D373522"/>
    </row>
    <row r="373523" spans="4:4">
      <c r="D373523"/>
    </row>
    <row r="373524" spans="4:4">
      <c r="D373524"/>
    </row>
    <row r="373525" spans="4:4">
      <c r="D373525"/>
    </row>
    <row r="373526" spans="4:4">
      <c r="D373526"/>
    </row>
    <row r="373527" spans="4:4">
      <c r="D373527"/>
    </row>
    <row r="373528" spans="4:4">
      <c r="D373528"/>
    </row>
    <row r="373529" spans="4:4">
      <c r="D373529"/>
    </row>
    <row r="373530" spans="4:4">
      <c r="D373530"/>
    </row>
    <row r="373531" spans="4:4">
      <c r="D373531"/>
    </row>
    <row r="373532" spans="4:4">
      <c r="D373532"/>
    </row>
    <row r="373533" spans="4:4">
      <c r="D373533"/>
    </row>
    <row r="373534" spans="4:4">
      <c r="D373534"/>
    </row>
    <row r="373535" spans="4:4">
      <c r="D373535"/>
    </row>
    <row r="373536" spans="4:4">
      <c r="D373536"/>
    </row>
    <row r="373537" spans="4:4">
      <c r="D373537"/>
    </row>
    <row r="373538" spans="4:4">
      <c r="D373538"/>
    </row>
    <row r="373539" spans="4:4">
      <c r="D373539"/>
    </row>
    <row r="373540" spans="4:4">
      <c r="D373540"/>
    </row>
    <row r="373541" spans="4:4">
      <c r="D373541"/>
    </row>
    <row r="373542" spans="4:4">
      <c r="D373542"/>
    </row>
    <row r="373543" spans="4:4">
      <c r="D373543"/>
    </row>
    <row r="373544" spans="4:4">
      <c r="D373544"/>
    </row>
    <row r="373545" spans="4:4">
      <c r="D373545"/>
    </row>
    <row r="373546" spans="4:4">
      <c r="D373546"/>
    </row>
    <row r="373547" spans="4:4">
      <c r="D373547"/>
    </row>
    <row r="373548" spans="4:4">
      <c r="D373548"/>
    </row>
    <row r="373549" spans="4:4">
      <c r="D373549"/>
    </row>
    <row r="373550" spans="4:4">
      <c r="D373550"/>
    </row>
    <row r="373551" spans="4:4">
      <c r="D373551"/>
    </row>
    <row r="373552" spans="4:4">
      <c r="D373552"/>
    </row>
    <row r="373553" spans="4:4">
      <c r="D373553"/>
    </row>
    <row r="373554" spans="4:4">
      <c r="D373554"/>
    </row>
    <row r="373555" spans="4:4">
      <c r="D373555"/>
    </row>
    <row r="373556" spans="4:4">
      <c r="D373556"/>
    </row>
    <row r="373557" spans="4:4">
      <c r="D373557"/>
    </row>
    <row r="373558" spans="4:4">
      <c r="D373558"/>
    </row>
    <row r="373559" spans="4:4">
      <c r="D373559"/>
    </row>
    <row r="373560" spans="4:4">
      <c r="D373560"/>
    </row>
    <row r="373561" spans="4:4">
      <c r="D373561"/>
    </row>
    <row r="373562" spans="4:4">
      <c r="D373562"/>
    </row>
    <row r="373563" spans="4:4">
      <c r="D373563"/>
    </row>
    <row r="373564" spans="4:4">
      <c r="D373564"/>
    </row>
    <row r="373565" spans="4:4">
      <c r="D373565"/>
    </row>
    <row r="373566" spans="4:4">
      <c r="D373566"/>
    </row>
    <row r="373567" spans="4:4">
      <c r="D373567"/>
    </row>
    <row r="373568" spans="4:4">
      <c r="D373568"/>
    </row>
    <row r="373569" spans="4:4">
      <c r="D373569"/>
    </row>
    <row r="373570" spans="4:4">
      <c r="D373570"/>
    </row>
    <row r="373571" spans="4:4">
      <c r="D373571"/>
    </row>
    <row r="373572" spans="4:4">
      <c r="D373572"/>
    </row>
    <row r="373573" spans="4:4">
      <c r="D373573"/>
    </row>
    <row r="373574" spans="4:4">
      <c r="D373574"/>
    </row>
    <row r="373575" spans="4:4">
      <c r="D373575"/>
    </row>
    <row r="373576" spans="4:4">
      <c r="D373576"/>
    </row>
    <row r="373577" spans="4:4">
      <c r="D373577"/>
    </row>
    <row r="373578" spans="4:4">
      <c r="D373578"/>
    </row>
    <row r="373579" spans="4:4">
      <c r="D373579"/>
    </row>
    <row r="373580" spans="4:4">
      <c r="D373580"/>
    </row>
    <row r="373581" spans="4:4">
      <c r="D373581"/>
    </row>
    <row r="373582" spans="4:4">
      <c r="D373582"/>
    </row>
    <row r="373583" spans="4:4">
      <c r="D373583"/>
    </row>
    <row r="373584" spans="4:4">
      <c r="D373584"/>
    </row>
    <row r="373585" spans="4:4">
      <c r="D373585"/>
    </row>
    <row r="373586" spans="4:4">
      <c r="D373586"/>
    </row>
    <row r="373587" spans="4:4">
      <c r="D373587"/>
    </row>
    <row r="373588" spans="4:4">
      <c r="D373588"/>
    </row>
    <row r="373589" spans="4:4">
      <c r="D373589"/>
    </row>
    <row r="373590" spans="4:4">
      <c r="D373590"/>
    </row>
    <row r="373591" spans="4:4">
      <c r="D373591"/>
    </row>
    <row r="373592" spans="4:4">
      <c r="D373592"/>
    </row>
    <row r="373593" spans="4:4">
      <c r="D373593"/>
    </row>
    <row r="373594" spans="4:4">
      <c r="D373594"/>
    </row>
    <row r="373595" spans="4:4">
      <c r="D373595"/>
    </row>
    <row r="373596" spans="4:4">
      <c r="D373596"/>
    </row>
    <row r="373597" spans="4:4">
      <c r="D373597"/>
    </row>
    <row r="373598" spans="4:4">
      <c r="D373598"/>
    </row>
    <row r="373599" spans="4:4">
      <c r="D373599"/>
    </row>
    <row r="373600" spans="4:4">
      <c r="D373600"/>
    </row>
    <row r="373601" spans="4:4">
      <c r="D373601"/>
    </row>
    <row r="373602" spans="4:4">
      <c r="D373602"/>
    </row>
    <row r="373603" spans="4:4">
      <c r="D373603"/>
    </row>
    <row r="373604" spans="4:4">
      <c r="D373604"/>
    </row>
    <row r="373605" spans="4:4">
      <c r="D373605"/>
    </row>
    <row r="373606" spans="4:4">
      <c r="D373606"/>
    </row>
    <row r="373607" spans="4:4">
      <c r="D373607"/>
    </row>
    <row r="373608" spans="4:4">
      <c r="D373608"/>
    </row>
    <row r="373609" spans="4:4">
      <c r="D373609"/>
    </row>
    <row r="373610" spans="4:4">
      <c r="D373610"/>
    </row>
    <row r="373611" spans="4:4">
      <c r="D373611"/>
    </row>
    <row r="373612" spans="4:4">
      <c r="D373612"/>
    </row>
    <row r="373613" spans="4:4">
      <c r="D373613"/>
    </row>
    <row r="373614" spans="4:4">
      <c r="D373614"/>
    </row>
    <row r="373615" spans="4:4">
      <c r="D373615"/>
    </row>
    <row r="373616" spans="4:4">
      <c r="D373616"/>
    </row>
    <row r="373617" spans="4:4">
      <c r="D373617"/>
    </row>
    <row r="373618" spans="4:4">
      <c r="D373618"/>
    </row>
    <row r="373619" spans="4:4">
      <c r="D373619"/>
    </row>
    <row r="373620" spans="4:4">
      <c r="D373620"/>
    </row>
    <row r="373621" spans="4:4">
      <c r="D373621"/>
    </row>
    <row r="373622" spans="4:4">
      <c r="D373622"/>
    </row>
    <row r="373623" spans="4:4">
      <c r="D373623"/>
    </row>
    <row r="373624" spans="4:4">
      <c r="D373624"/>
    </row>
    <row r="373625" spans="4:4">
      <c r="D373625"/>
    </row>
    <row r="373626" spans="4:4">
      <c r="D373626"/>
    </row>
    <row r="373627" spans="4:4">
      <c r="D373627"/>
    </row>
    <row r="373628" spans="4:4">
      <c r="D373628"/>
    </row>
    <row r="373629" spans="4:4">
      <c r="D373629"/>
    </row>
    <row r="373630" spans="4:4">
      <c r="D373630"/>
    </row>
    <row r="373631" spans="4:4">
      <c r="D373631"/>
    </row>
    <row r="373632" spans="4:4">
      <c r="D373632"/>
    </row>
    <row r="373633" spans="4:4">
      <c r="D373633"/>
    </row>
    <row r="373634" spans="4:4">
      <c r="D373634"/>
    </row>
    <row r="373635" spans="4:4">
      <c r="D373635"/>
    </row>
    <row r="373636" spans="4:4">
      <c r="D373636"/>
    </row>
    <row r="373637" spans="4:4">
      <c r="D373637"/>
    </row>
    <row r="373638" spans="4:4">
      <c r="D373638"/>
    </row>
    <row r="373639" spans="4:4">
      <c r="D373639"/>
    </row>
    <row r="373640" spans="4:4">
      <c r="D373640"/>
    </row>
    <row r="373641" spans="4:4">
      <c r="D373641"/>
    </row>
    <row r="373642" spans="4:4">
      <c r="D373642"/>
    </row>
    <row r="373643" spans="4:4">
      <c r="D373643"/>
    </row>
    <row r="373644" spans="4:4">
      <c r="D373644"/>
    </row>
    <row r="373645" spans="4:4">
      <c r="D373645"/>
    </row>
    <row r="373646" spans="4:4">
      <c r="D373646"/>
    </row>
    <row r="373647" spans="4:4">
      <c r="D373647"/>
    </row>
    <row r="373648" spans="4:4">
      <c r="D373648"/>
    </row>
    <row r="373649" spans="4:4">
      <c r="D373649"/>
    </row>
    <row r="373650" spans="4:4">
      <c r="D373650"/>
    </row>
    <row r="373651" spans="4:4">
      <c r="D373651"/>
    </row>
    <row r="373652" spans="4:4">
      <c r="D373652"/>
    </row>
    <row r="373653" spans="4:4">
      <c r="D373653"/>
    </row>
    <row r="373654" spans="4:4">
      <c r="D373654"/>
    </row>
    <row r="373655" spans="4:4">
      <c r="D373655"/>
    </row>
    <row r="373656" spans="4:4">
      <c r="D373656"/>
    </row>
    <row r="373657" spans="4:4">
      <c r="D373657"/>
    </row>
    <row r="373658" spans="4:4">
      <c r="D373658"/>
    </row>
    <row r="373659" spans="4:4">
      <c r="D373659"/>
    </row>
    <row r="373660" spans="4:4">
      <c r="D373660"/>
    </row>
    <row r="373661" spans="4:4">
      <c r="D373661"/>
    </row>
    <row r="373662" spans="4:4">
      <c r="D373662"/>
    </row>
    <row r="373663" spans="4:4">
      <c r="D373663"/>
    </row>
    <row r="373664" spans="4:4">
      <c r="D373664"/>
    </row>
    <row r="373665" spans="4:4">
      <c r="D373665"/>
    </row>
    <row r="373666" spans="4:4">
      <c r="D373666"/>
    </row>
    <row r="373667" spans="4:4">
      <c r="D373667"/>
    </row>
    <row r="373668" spans="4:4">
      <c r="D373668"/>
    </row>
    <row r="373669" spans="4:4">
      <c r="D373669"/>
    </row>
    <row r="373670" spans="4:4">
      <c r="D373670"/>
    </row>
    <row r="373671" spans="4:4">
      <c r="D373671"/>
    </row>
    <row r="373672" spans="4:4">
      <c r="D373672"/>
    </row>
    <row r="373673" spans="4:4">
      <c r="D373673"/>
    </row>
    <row r="373674" spans="4:4">
      <c r="D373674"/>
    </row>
    <row r="373675" spans="4:4">
      <c r="D373675"/>
    </row>
    <row r="373676" spans="4:4">
      <c r="D373676"/>
    </row>
    <row r="373677" spans="4:4">
      <c r="D373677"/>
    </row>
    <row r="373678" spans="4:4">
      <c r="D373678"/>
    </row>
    <row r="373679" spans="4:4">
      <c r="D373679"/>
    </row>
    <row r="373680" spans="4:4">
      <c r="D373680"/>
    </row>
    <row r="373681" spans="4:4">
      <c r="D373681"/>
    </row>
    <row r="373682" spans="4:4">
      <c r="D373682"/>
    </row>
    <row r="373683" spans="4:4">
      <c r="D373683"/>
    </row>
    <row r="373684" spans="4:4">
      <c r="D373684"/>
    </row>
    <row r="373685" spans="4:4">
      <c r="D373685"/>
    </row>
    <row r="373686" spans="4:4">
      <c r="D373686"/>
    </row>
    <row r="373687" spans="4:4">
      <c r="D373687"/>
    </row>
    <row r="373688" spans="4:4">
      <c r="D373688"/>
    </row>
    <row r="373689" spans="4:4">
      <c r="D373689"/>
    </row>
    <row r="373690" spans="4:4">
      <c r="D373690"/>
    </row>
    <row r="373691" spans="4:4">
      <c r="D373691"/>
    </row>
    <row r="373692" spans="4:4">
      <c r="D373692"/>
    </row>
    <row r="373693" spans="4:4">
      <c r="D373693"/>
    </row>
    <row r="373694" spans="4:4">
      <c r="D373694"/>
    </row>
    <row r="373695" spans="4:4">
      <c r="D373695"/>
    </row>
    <row r="373696" spans="4:4">
      <c r="D373696"/>
    </row>
    <row r="373697" spans="4:4">
      <c r="D373697"/>
    </row>
    <row r="373698" spans="4:4">
      <c r="D373698"/>
    </row>
    <row r="373699" spans="4:4">
      <c r="D373699"/>
    </row>
    <row r="373700" spans="4:4">
      <c r="D373700"/>
    </row>
    <row r="373701" spans="4:4">
      <c r="D373701"/>
    </row>
    <row r="373702" spans="4:4">
      <c r="D373702"/>
    </row>
    <row r="373703" spans="4:4">
      <c r="D373703"/>
    </row>
    <row r="373704" spans="4:4">
      <c r="D373704"/>
    </row>
    <row r="373705" spans="4:4">
      <c r="D373705"/>
    </row>
    <row r="373706" spans="4:4">
      <c r="D373706"/>
    </row>
    <row r="373707" spans="4:4">
      <c r="D373707"/>
    </row>
    <row r="373708" spans="4:4">
      <c r="D373708"/>
    </row>
    <row r="373709" spans="4:4">
      <c r="D373709"/>
    </row>
    <row r="373710" spans="4:4">
      <c r="D373710"/>
    </row>
    <row r="373711" spans="4:4">
      <c r="D373711"/>
    </row>
    <row r="373712" spans="4:4">
      <c r="D373712"/>
    </row>
    <row r="373713" spans="4:4">
      <c r="D373713"/>
    </row>
    <row r="373714" spans="4:4">
      <c r="D373714"/>
    </row>
    <row r="373715" spans="4:4">
      <c r="D373715"/>
    </row>
    <row r="373716" spans="4:4">
      <c r="D373716"/>
    </row>
    <row r="373717" spans="4:4">
      <c r="D373717"/>
    </row>
    <row r="373718" spans="4:4">
      <c r="D373718"/>
    </row>
    <row r="373719" spans="4:4">
      <c r="D373719"/>
    </row>
    <row r="373720" spans="4:4">
      <c r="D373720"/>
    </row>
    <row r="373721" spans="4:4">
      <c r="D373721"/>
    </row>
    <row r="373722" spans="4:4">
      <c r="D373722"/>
    </row>
    <row r="373723" spans="4:4">
      <c r="D373723"/>
    </row>
    <row r="373724" spans="4:4">
      <c r="D373724"/>
    </row>
    <row r="373725" spans="4:4">
      <c r="D373725"/>
    </row>
    <row r="373726" spans="4:4">
      <c r="D373726"/>
    </row>
    <row r="373727" spans="4:4">
      <c r="D373727"/>
    </row>
    <row r="373728" spans="4:4">
      <c r="D373728"/>
    </row>
    <row r="373729" spans="4:4">
      <c r="D373729"/>
    </row>
    <row r="373730" spans="4:4">
      <c r="D373730"/>
    </row>
    <row r="373731" spans="4:4">
      <c r="D373731"/>
    </row>
    <row r="373732" spans="4:4">
      <c r="D373732"/>
    </row>
    <row r="373733" spans="4:4">
      <c r="D373733"/>
    </row>
    <row r="373734" spans="4:4">
      <c r="D373734"/>
    </row>
    <row r="373735" spans="4:4">
      <c r="D373735"/>
    </row>
    <row r="373736" spans="4:4">
      <c r="D373736"/>
    </row>
    <row r="373737" spans="4:4">
      <c r="D373737"/>
    </row>
    <row r="373738" spans="4:4">
      <c r="D373738"/>
    </row>
    <row r="373739" spans="4:4">
      <c r="D373739"/>
    </row>
    <row r="373740" spans="4:4">
      <c r="D373740"/>
    </row>
    <row r="373741" spans="4:4">
      <c r="D373741"/>
    </row>
    <row r="373742" spans="4:4">
      <c r="D373742"/>
    </row>
    <row r="373743" spans="4:4">
      <c r="D373743"/>
    </row>
    <row r="373744" spans="4:4">
      <c r="D373744"/>
    </row>
    <row r="373745" spans="4:4">
      <c r="D373745"/>
    </row>
    <row r="373746" spans="4:4">
      <c r="D373746"/>
    </row>
    <row r="373747" spans="4:4">
      <c r="D373747"/>
    </row>
    <row r="373748" spans="4:4">
      <c r="D373748"/>
    </row>
    <row r="373749" spans="4:4">
      <c r="D373749"/>
    </row>
    <row r="373750" spans="4:4">
      <c r="D373750"/>
    </row>
    <row r="373751" spans="4:4">
      <c r="D373751"/>
    </row>
    <row r="373752" spans="4:4">
      <c r="D373752"/>
    </row>
    <row r="373753" spans="4:4">
      <c r="D373753"/>
    </row>
    <row r="373754" spans="4:4">
      <c r="D373754"/>
    </row>
    <row r="373755" spans="4:4">
      <c r="D373755"/>
    </row>
    <row r="373756" spans="4:4">
      <c r="D373756"/>
    </row>
    <row r="373757" spans="4:4">
      <c r="D373757"/>
    </row>
    <row r="373758" spans="4:4">
      <c r="D373758"/>
    </row>
    <row r="373759" spans="4:4">
      <c r="D373759"/>
    </row>
    <row r="373760" spans="4:4">
      <c r="D373760"/>
    </row>
    <row r="373761" spans="4:4">
      <c r="D373761"/>
    </row>
    <row r="373762" spans="4:4">
      <c r="D373762"/>
    </row>
    <row r="373763" spans="4:4">
      <c r="D373763"/>
    </row>
    <row r="373764" spans="4:4">
      <c r="D373764"/>
    </row>
    <row r="373765" spans="4:4">
      <c r="D373765"/>
    </row>
    <row r="373766" spans="4:4">
      <c r="D373766"/>
    </row>
    <row r="373767" spans="4:4">
      <c r="D373767"/>
    </row>
    <row r="373768" spans="4:4">
      <c r="D373768"/>
    </row>
    <row r="373769" spans="4:4">
      <c r="D373769"/>
    </row>
    <row r="373770" spans="4:4">
      <c r="D373770"/>
    </row>
    <row r="373771" spans="4:4">
      <c r="D373771"/>
    </row>
    <row r="373772" spans="4:4">
      <c r="D373772"/>
    </row>
    <row r="373773" spans="4:4">
      <c r="D373773"/>
    </row>
    <row r="373774" spans="4:4">
      <c r="D373774"/>
    </row>
    <row r="373775" spans="4:4">
      <c r="D373775"/>
    </row>
    <row r="373776" spans="4:4">
      <c r="D373776"/>
    </row>
    <row r="373777" spans="4:4">
      <c r="D373777"/>
    </row>
    <row r="373778" spans="4:4">
      <c r="D373778"/>
    </row>
    <row r="373779" spans="4:4">
      <c r="D373779"/>
    </row>
    <row r="373780" spans="4:4">
      <c r="D373780"/>
    </row>
    <row r="373781" spans="4:4">
      <c r="D373781"/>
    </row>
    <row r="373782" spans="4:4">
      <c r="D373782"/>
    </row>
    <row r="373783" spans="4:4">
      <c r="D373783"/>
    </row>
    <row r="373784" spans="4:4">
      <c r="D373784"/>
    </row>
    <row r="373785" spans="4:4">
      <c r="D373785"/>
    </row>
    <row r="373786" spans="4:4">
      <c r="D373786"/>
    </row>
    <row r="373787" spans="4:4">
      <c r="D373787"/>
    </row>
    <row r="373788" spans="4:4">
      <c r="D373788"/>
    </row>
    <row r="373789" spans="4:4">
      <c r="D373789"/>
    </row>
    <row r="373790" spans="4:4">
      <c r="D373790"/>
    </row>
    <row r="373791" spans="4:4">
      <c r="D373791"/>
    </row>
    <row r="373792" spans="4:4">
      <c r="D373792"/>
    </row>
    <row r="373793" spans="4:4">
      <c r="D373793"/>
    </row>
    <row r="373794" spans="4:4">
      <c r="D373794"/>
    </row>
    <row r="373795" spans="4:4">
      <c r="D373795"/>
    </row>
    <row r="373796" spans="4:4">
      <c r="D373796"/>
    </row>
    <row r="373797" spans="4:4">
      <c r="D373797"/>
    </row>
    <row r="373798" spans="4:4">
      <c r="D373798"/>
    </row>
    <row r="373799" spans="4:4">
      <c r="D373799"/>
    </row>
    <row r="373800" spans="4:4">
      <c r="D373800"/>
    </row>
    <row r="373801" spans="4:4">
      <c r="D373801"/>
    </row>
    <row r="373802" spans="4:4">
      <c r="D373802"/>
    </row>
    <row r="373803" spans="4:4">
      <c r="D373803"/>
    </row>
    <row r="373804" spans="4:4">
      <c r="D373804"/>
    </row>
    <row r="373805" spans="4:4">
      <c r="D373805"/>
    </row>
    <row r="373806" spans="4:4">
      <c r="D373806"/>
    </row>
    <row r="373807" spans="4:4">
      <c r="D373807"/>
    </row>
    <row r="373808" spans="4:4">
      <c r="D373808"/>
    </row>
    <row r="373809" spans="4:4">
      <c r="D373809"/>
    </row>
    <row r="373810" spans="4:4">
      <c r="D373810"/>
    </row>
    <row r="373811" spans="4:4">
      <c r="D373811"/>
    </row>
    <row r="373812" spans="4:4">
      <c r="D373812"/>
    </row>
    <row r="373813" spans="4:4">
      <c r="D373813"/>
    </row>
    <row r="373814" spans="4:4">
      <c r="D373814"/>
    </row>
    <row r="373815" spans="4:4">
      <c r="D373815"/>
    </row>
    <row r="373816" spans="4:4">
      <c r="D373816"/>
    </row>
    <row r="373817" spans="4:4">
      <c r="D373817"/>
    </row>
    <row r="373818" spans="4:4">
      <c r="D373818"/>
    </row>
    <row r="373819" spans="4:4">
      <c r="D373819"/>
    </row>
    <row r="373820" spans="4:4">
      <c r="D373820"/>
    </row>
    <row r="373821" spans="4:4">
      <c r="D373821"/>
    </row>
    <row r="373822" spans="4:4">
      <c r="D373822"/>
    </row>
    <row r="373823" spans="4:4">
      <c r="D373823"/>
    </row>
    <row r="373824" spans="4:4">
      <c r="D373824"/>
    </row>
    <row r="373825" spans="4:4">
      <c r="D373825"/>
    </row>
    <row r="373826" spans="4:4">
      <c r="D373826"/>
    </row>
    <row r="373827" spans="4:4">
      <c r="D373827"/>
    </row>
    <row r="373828" spans="4:4">
      <c r="D373828"/>
    </row>
    <row r="373829" spans="4:4">
      <c r="D373829"/>
    </row>
    <row r="373830" spans="4:4">
      <c r="D373830"/>
    </row>
    <row r="373831" spans="4:4">
      <c r="D373831"/>
    </row>
    <row r="373832" spans="4:4">
      <c r="D373832"/>
    </row>
    <row r="373833" spans="4:4">
      <c r="D373833"/>
    </row>
    <row r="373834" spans="4:4">
      <c r="D373834"/>
    </row>
    <row r="373835" spans="4:4">
      <c r="D373835"/>
    </row>
    <row r="373836" spans="4:4">
      <c r="D373836"/>
    </row>
    <row r="373837" spans="4:4">
      <c r="D373837"/>
    </row>
    <row r="373838" spans="4:4">
      <c r="D373838"/>
    </row>
    <row r="373839" spans="4:4">
      <c r="D373839"/>
    </row>
    <row r="373840" spans="4:4">
      <c r="D373840"/>
    </row>
    <row r="373841" spans="4:4">
      <c r="D373841"/>
    </row>
    <row r="373842" spans="4:4">
      <c r="D373842"/>
    </row>
    <row r="373843" spans="4:4">
      <c r="D373843"/>
    </row>
    <row r="373844" spans="4:4">
      <c r="D373844"/>
    </row>
    <row r="373845" spans="4:4">
      <c r="D373845"/>
    </row>
    <row r="373846" spans="4:4">
      <c r="D373846"/>
    </row>
    <row r="373847" spans="4:4">
      <c r="D373847"/>
    </row>
    <row r="373848" spans="4:4">
      <c r="D373848"/>
    </row>
    <row r="373849" spans="4:4">
      <c r="D373849"/>
    </row>
    <row r="373850" spans="4:4">
      <c r="D373850"/>
    </row>
    <row r="373851" spans="4:4">
      <c r="D373851"/>
    </row>
    <row r="373852" spans="4:4">
      <c r="D373852"/>
    </row>
    <row r="373853" spans="4:4">
      <c r="D373853"/>
    </row>
    <row r="373854" spans="4:4">
      <c r="D373854"/>
    </row>
    <row r="373855" spans="4:4">
      <c r="D373855"/>
    </row>
    <row r="373856" spans="4:4">
      <c r="D373856"/>
    </row>
    <row r="373857" spans="4:4">
      <c r="D373857"/>
    </row>
    <row r="373858" spans="4:4">
      <c r="D373858"/>
    </row>
    <row r="373859" spans="4:4">
      <c r="D373859"/>
    </row>
    <row r="373860" spans="4:4">
      <c r="D373860"/>
    </row>
    <row r="373861" spans="4:4">
      <c r="D373861"/>
    </row>
    <row r="373862" spans="4:4">
      <c r="D373862"/>
    </row>
    <row r="373863" spans="4:4">
      <c r="D373863"/>
    </row>
    <row r="373864" spans="4:4">
      <c r="D373864"/>
    </row>
    <row r="373865" spans="4:4">
      <c r="D373865"/>
    </row>
    <row r="373866" spans="4:4">
      <c r="D373866"/>
    </row>
    <row r="373867" spans="4:4">
      <c r="D373867"/>
    </row>
    <row r="373868" spans="4:4">
      <c r="D373868"/>
    </row>
    <row r="373869" spans="4:4">
      <c r="D373869"/>
    </row>
    <row r="373870" spans="4:4">
      <c r="D373870"/>
    </row>
    <row r="373871" spans="4:4">
      <c r="D373871"/>
    </row>
    <row r="373872" spans="4:4">
      <c r="D373872"/>
    </row>
    <row r="373873" spans="4:4">
      <c r="D373873"/>
    </row>
    <row r="373874" spans="4:4">
      <c r="D373874"/>
    </row>
    <row r="373875" spans="4:4">
      <c r="D373875"/>
    </row>
    <row r="373876" spans="4:4">
      <c r="D373876"/>
    </row>
    <row r="373877" spans="4:4">
      <c r="D373877"/>
    </row>
    <row r="373878" spans="4:4">
      <c r="D373878"/>
    </row>
    <row r="373879" spans="4:4">
      <c r="D373879"/>
    </row>
    <row r="373880" spans="4:4">
      <c r="D373880"/>
    </row>
    <row r="373881" spans="4:4">
      <c r="D373881"/>
    </row>
    <row r="373882" spans="4:4">
      <c r="D373882"/>
    </row>
    <row r="373883" spans="4:4">
      <c r="D373883"/>
    </row>
    <row r="373884" spans="4:4">
      <c r="D373884"/>
    </row>
    <row r="373885" spans="4:4">
      <c r="D373885"/>
    </row>
    <row r="373886" spans="4:4">
      <c r="D373886"/>
    </row>
    <row r="373887" spans="4:4">
      <c r="D373887"/>
    </row>
    <row r="373888" spans="4:4">
      <c r="D373888"/>
    </row>
    <row r="373889" spans="4:4">
      <c r="D373889"/>
    </row>
    <row r="373890" spans="4:4">
      <c r="D373890"/>
    </row>
    <row r="373891" spans="4:4">
      <c r="D373891"/>
    </row>
    <row r="373892" spans="4:4">
      <c r="D373892"/>
    </row>
    <row r="373893" spans="4:4">
      <c r="D373893"/>
    </row>
    <row r="373894" spans="4:4">
      <c r="D373894"/>
    </row>
    <row r="373895" spans="4:4">
      <c r="D373895"/>
    </row>
    <row r="373896" spans="4:4">
      <c r="D373896"/>
    </row>
    <row r="373897" spans="4:4">
      <c r="D373897"/>
    </row>
    <row r="373898" spans="4:4">
      <c r="D373898"/>
    </row>
    <row r="373899" spans="4:4">
      <c r="D373899"/>
    </row>
    <row r="373900" spans="4:4">
      <c r="D373900"/>
    </row>
    <row r="373901" spans="4:4">
      <c r="D373901"/>
    </row>
    <row r="373902" spans="4:4">
      <c r="D373902"/>
    </row>
    <row r="373903" spans="4:4">
      <c r="D373903"/>
    </row>
    <row r="373904" spans="4:4">
      <c r="D373904"/>
    </row>
    <row r="373905" spans="4:4">
      <c r="D373905"/>
    </row>
    <row r="373906" spans="4:4">
      <c r="D373906"/>
    </row>
    <row r="373907" spans="4:4">
      <c r="D373907"/>
    </row>
    <row r="373908" spans="4:4">
      <c r="D373908"/>
    </row>
    <row r="373909" spans="4:4">
      <c r="D373909"/>
    </row>
    <row r="373910" spans="4:4">
      <c r="D373910"/>
    </row>
    <row r="373911" spans="4:4">
      <c r="D373911"/>
    </row>
    <row r="373912" spans="4:4">
      <c r="D373912"/>
    </row>
    <row r="373913" spans="4:4">
      <c r="D373913"/>
    </row>
    <row r="373914" spans="4:4">
      <c r="D373914"/>
    </row>
    <row r="373915" spans="4:4">
      <c r="D373915"/>
    </row>
    <row r="373916" spans="4:4">
      <c r="D373916"/>
    </row>
    <row r="373917" spans="4:4">
      <c r="D373917"/>
    </row>
    <row r="373918" spans="4:4">
      <c r="D373918"/>
    </row>
    <row r="373919" spans="4:4">
      <c r="D373919"/>
    </row>
    <row r="373920" spans="4:4">
      <c r="D373920"/>
    </row>
    <row r="373921" spans="4:4">
      <c r="D373921"/>
    </row>
    <row r="373922" spans="4:4">
      <c r="D373922"/>
    </row>
    <row r="373923" spans="4:4">
      <c r="D373923"/>
    </row>
    <row r="373924" spans="4:4">
      <c r="D373924"/>
    </row>
    <row r="373925" spans="4:4">
      <c r="D373925"/>
    </row>
    <row r="373926" spans="4:4">
      <c r="D373926"/>
    </row>
    <row r="373927" spans="4:4">
      <c r="D373927"/>
    </row>
    <row r="373928" spans="4:4">
      <c r="D373928"/>
    </row>
    <row r="373929" spans="4:4">
      <c r="D373929"/>
    </row>
    <row r="373930" spans="4:4">
      <c r="D373930"/>
    </row>
    <row r="373931" spans="4:4">
      <c r="D373931"/>
    </row>
    <row r="373932" spans="4:4">
      <c r="D373932"/>
    </row>
    <row r="373933" spans="4:4">
      <c r="D373933"/>
    </row>
    <row r="373934" spans="4:4">
      <c r="D373934"/>
    </row>
    <row r="373935" spans="4:4">
      <c r="D373935"/>
    </row>
    <row r="373936" spans="4:4">
      <c r="D373936"/>
    </row>
    <row r="373937" spans="4:4">
      <c r="D373937"/>
    </row>
    <row r="373938" spans="4:4">
      <c r="D373938"/>
    </row>
    <row r="373939" spans="4:4">
      <c r="D373939"/>
    </row>
    <row r="373940" spans="4:4">
      <c r="D373940"/>
    </row>
    <row r="373941" spans="4:4">
      <c r="D373941"/>
    </row>
    <row r="373942" spans="4:4">
      <c r="D373942"/>
    </row>
    <row r="373943" spans="4:4">
      <c r="D373943"/>
    </row>
    <row r="373944" spans="4:4">
      <c r="D373944"/>
    </row>
    <row r="373945" spans="4:4">
      <c r="D373945"/>
    </row>
    <row r="373946" spans="4:4">
      <c r="D373946"/>
    </row>
    <row r="373947" spans="4:4">
      <c r="D373947"/>
    </row>
    <row r="373948" spans="4:4">
      <c r="D373948"/>
    </row>
    <row r="373949" spans="4:4">
      <c r="D373949"/>
    </row>
    <row r="373950" spans="4:4">
      <c r="D373950"/>
    </row>
    <row r="373951" spans="4:4">
      <c r="D373951"/>
    </row>
    <row r="373952" spans="4:4">
      <c r="D373952"/>
    </row>
    <row r="373953" spans="4:4">
      <c r="D373953"/>
    </row>
    <row r="373954" spans="4:4">
      <c r="D373954"/>
    </row>
    <row r="373955" spans="4:4">
      <c r="D373955"/>
    </row>
    <row r="373956" spans="4:4">
      <c r="D373956"/>
    </row>
    <row r="373957" spans="4:4">
      <c r="D373957"/>
    </row>
    <row r="373958" spans="4:4">
      <c r="D373958"/>
    </row>
    <row r="373959" spans="4:4">
      <c r="D373959"/>
    </row>
    <row r="373960" spans="4:4">
      <c r="D373960"/>
    </row>
    <row r="373961" spans="4:4">
      <c r="D373961"/>
    </row>
    <row r="373962" spans="4:4">
      <c r="D373962"/>
    </row>
    <row r="373963" spans="4:4">
      <c r="D373963"/>
    </row>
    <row r="373964" spans="4:4">
      <c r="D373964"/>
    </row>
    <row r="373965" spans="4:4">
      <c r="D373965"/>
    </row>
    <row r="373966" spans="4:4">
      <c r="D373966"/>
    </row>
    <row r="373967" spans="4:4">
      <c r="D373967"/>
    </row>
    <row r="373968" spans="4:4">
      <c r="D373968"/>
    </row>
    <row r="373969" spans="4:4">
      <c r="D373969"/>
    </row>
    <row r="373970" spans="4:4">
      <c r="D373970"/>
    </row>
    <row r="373971" spans="4:4">
      <c r="D373971"/>
    </row>
    <row r="373972" spans="4:4">
      <c r="D373972"/>
    </row>
    <row r="373973" spans="4:4">
      <c r="D373973"/>
    </row>
    <row r="373974" spans="4:4">
      <c r="D373974"/>
    </row>
    <row r="373975" spans="4:4">
      <c r="D373975"/>
    </row>
    <row r="373976" spans="4:4">
      <c r="D373976"/>
    </row>
    <row r="373977" spans="4:4">
      <c r="D373977"/>
    </row>
    <row r="373978" spans="4:4">
      <c r="D373978"/>
    </row>
    <row r="373979" spans="4:4">
      <c r="D373979"/>
    </row>
    <row r="373980" spans="4:4">
      <c r="D373980"/>
    </row>
    <row r="373981" spans="4:4">
      <c r="D373981"/>
    </row>
    <row r="373982" spans="4:4">
      <c r="D373982"/>
    </row>
    <row r="373983" spans="4:4">
      <c r="D373983"/>
    </row>
    <row r="373984" spans="4:4">
      <c r="D373984"/>
    </row>
    <row r="373985" spans="4:4">
      <c r="D373985"/>
    </row>
    <row r="373986" spans="4:4">
      <c r="D373986"/>
    </row>
    <row r="373987" spans="4:4">
      <c r="D373987"/>
    </row>
    <row r="373988" spans="4:4">
      <c r="D373988"/>
    </row>
    <row r="373989" spans="4:4">
      <c r="D373989"/>
    </row>
    <row r="373990" spans="4:4">
      <c r="D373990"/>
    </row>
    <row r="373991" spans="4:4">
      <c r="D373991"/>
    </row>
    <row r="373992" spans="4:4">
      <c r="D373992"/>
    </row>
    <row r="373993" spans="4:4">
      <c r="D373993"/>
    </row>
    <row r="373994" spans="4:4">
      <c r="D373994"/>
    </row>
    <row r="373995" spans="4:4">
      <c r="D373995"/>
    </row>
    <row r="373996" spans="4:4">
      <c r="D373996"/>
    </row>
    <row r="373997" spans="4:4">
      <c r="D373997"/>
    </row>
    <row r="373998" spans="4:4">
      <c r="D373998"/>
    </row>
    <row r="373999" spans="4:4">
      <c r="D373999"/>
    </row>
    <row r="374000" spans="4:4">
      <c r="D374000"/>
    </row>
    <row r="374001" spans="4:4">
      <c r="D374001"/>
    </row>
    <row r="374002" spans="4:4">
      <c r="D374002"/>
    </row>
    <row r="374003" spans="4:4">
      <c r="D374003"/>
    </row>
    <row r="374004" spans="4:4">
      <c r="D374004"/>
    </row>
    <row r="374005" spans="4:4">
      <c r="D374005"/>
    </row>
    <row r="374006" spans="4:4">
      <c r="D374006"/>
    </row>
    <row r="374007" spans="4:4">
      <c r="D374007"/>
    </row>
    <row r="374008" spans="4:4">
      <c r="D374008"/>
    </row>
    <row r="374009" spans="4:4">
      <c r="D374009"/>
    </row>
    <row r="374010" spans="4:4">
      <c r="D374010"/>
    </row>
    <row r="374011" spans="4:4">
      <c r="D374011"/>
    </row>
    <row r="374012" spans="4:4">
      <c r="D374012"/>
    </row>
    <row r="374013" spans="4:4">
      <c r="D374013"/>
    </row>
    <row r="374014" spans="4:4">
      <c r="D374014"/>
    </row>
    <row r="374015" spans="4:4">
      <c r="D374015"/>
    </row>
    <row r="374016" spans="4:4">
      <c r="D374016"/>
    </row>
    <row r="374017" spans="4:4">
      <c r="D374017"/>
    </row>
    <row r="374018" spans="4:4">
      <c r="D374018"/>
    </row>
    <row r="374019" spans="4:4">
      <c r="D374019"/>
    </row>
    <row r="374020" spans="4:4">
      <c r="D374020"/>
    </row>
    <row r="374021" spans="4:4">
      <c r="D374021"/>
    </row>
    <row r="374022" spans="4:4">
      <c r="D374022"/>
    </row>
    <row r="374023" spans="4:4">
      <c r="D374023"/>
    </row>
    <row r="374024" spans="4:4">
      <c r="D374024"/>
    </row>
    <row r="374025" spans="4:4">
      <c r="D374025"/>
    </row>
    <row r="374026" spans="4:4">
      <c r="D374026"/>
    </row>
    <row r="374027" spans="4:4">
      <c r="D374027"/>
    </row>
    <row r="374028" spans="4:4">
      <c r="D374028"/>
    </row>
    <row r="374029" spans="4:4">
      <c r="D374029"/>
    </row>
    <row r="374030" spans="4:4">
      <c r="D374030"/>
    </row>
    <row r="374031" spans="4:4">
      <c r="D374031"/>
    </row>
    <row r="374032" spans="4:4">
      <c r="D374032"/>
    </row>
    <row r="374033" spans="4:4">
      <c r="D374033"/>
    </row>
    <row r="374034" spans="4:4">
      <c r="D374034"/>
    </row>
    <row r="374035" spans="4:4">
      <c r="D374035"/>
    </row>
    <row r="374036" spans="4:4">
      <c r="D374036"/>
    </row>
    <row r="374037" spans="4:4">
      <c r="D374037"/>
    </row>
    <row r="374038" spans="4:4">
      <c r="D374038"/>
    </row>
    <row r="374039" spans="4:4">
      <c r="D374039"/>
    </row>
    <row r="374040" spans="4:4">
      <c r="D374040"/>
    </row>
    <row r="374041" spans="4:4">
      <c r="D374041"/>
    </row>
    <row r="374042" spans="4:4">
      <c r="D374042"/>
    </row>
    <row r="374043" spans="4:4">
      <c r="D374043"/>
    </row>
    <row r="374044" spans="4:4">
      <c r="D374044"/>
    </row>
    <row r="374045" spans="4:4">
      <c r="D374045"/>
    </row>
    <row r="374046" spans="4:4">
      <c r="D374046"/>
    </row>
    <row r="374047" spans="4:4">
      <c r="D374047"/>
    </row>
    <row r="374048" spans="4:4">
      <c r="D374048"/>
    </row>
    <row r="374049" spans="4:4">
      <c r="D374049"/>
    </row>
    <row r="374050" spans="4:4">
      <c r="D374050"/>
    </row>
    <row r="374051" spans="4:4">
      <c r="D374051"/>
    </row>
    <row r="374052" spans="4:4">
      <c r="D374052"/>
    </row>
    <row r="374053" spans="4:4">
      <c r="D374053"/>
    </row>
    <row r="374054" spans="4:4">
      <c r="D374054"/>
    </row>
    <row r="374055" spans="4:4">
      <c r="D374055"/>
    </row>
    <row r="374056" spans="4:4">
      <c r="D374056"/>
    </row>
    <row r="374057" spans="4:4">
      <c r="D374057"/>
    </row>
    <row r="374058" spans="4:4">
      <c r="D374058"/>
    </row>
    <row r="374059" spans="4:4">
      <c r="D374059"/>
    </row>
    <row r="374060" spans="4:4">
      <c r="D374060"/>
    </row>
    <row r="374061" spans="4:4">
      <c r="D374061"/>
    </row>
    <row r="374062" spans="4:4">
      <c r="D374062"/>
    </row>
    <row r="374063" spans="4:4">
      <c r="D374063"/>
    </row>
    <row r="374064" spans="4:4">
      <c r="D374064"/>
    </row>
    <row r="374065" spans="4:4">
      <c r="D374065"/>
    </row>
    <row r="374066" spans="4:4">
      <c r="D374066"/>
    </row>
    <row r="374067" spans="4:4">
      <c r="D374067"/>
    </row>
    <row r="374068" spans="4:4">
      <c r="D374068"/>
    </row>
    <row r="374069" spans="4:4">
      <c r="D374069"/>
    </row>
    <row r="374070" spans="4:4">
      <c r="D374070"/>
    </row>
    <row r="374071" spans="4:4">
      <c r="D374071"/>
    </row>
    <row r="374072" spans="4:4">
      <c r="D374072"/>
    </row>
    <row r="374073" spans="4:4">
      <c r="D374073"/>
    </row>
    <row r="374074" spans="4:4">
      <c r="D374074"/>
    </row>
    <row r="374075" spans="4:4">
      <c r="D374075"/>
    </row>
    <row r="374076" spans="4:4">
      <c r="D374076"/>
    </row>
    <row r="374077" spans="4:4">
      <c r="D374077"/>
    </row>
    <row r="374078" spans="4:4">
      <c r="D374078"/>
    </row>
    <row r="374079" spans="4:4">
      <c r="D374079"/>
    </row>
    <row r="374080" spans="4:4">
      <c r="D374080"/>
    </row>
    <row r="374081" spans="4:4">
      <c r="D374081"/>
    </row>
    <row r="374082" spans="4:4">
      <c r="D374082"/>
    </row>
    <row r="374083" spans="4:4">
      <c r="D374083"/>
    </row>
    <row r="374084" spans="4:4">
      <c r="D374084"/>
    </row>
    <row r="374085" spans="4:4">
      <c r="D374085"/>
    </row>
    <row r="374086" spans="4:4">
      <c r="D374086"/>
    </row>
    <row r="374087" spans="4:4">
      <c r="D374087"/>
    </row>
    <row r="374088" spans="4:4">
      <c r="D374088"/>
    </row>
    <row r="374089" spans="4:4">
      <c r="D374089"/>
    </row>
    <row r="374090" spans="4:4">
      <c r="D374090"/>
    </row>
    <row r="374091" spans="4:4">
      <c r="D374091"/>
    </row>
    <row r="374092" spans="4:4">
      <c r="D374092"/>
    </row>
    <row r="374093" spans="4:4">
      <c r="D374093"/>
    </row>
    <row r="374094" spans="4:4">
      <c r="D374094"/>
    </row>
    <row r="374095" spans="4:4">
      <c r="D374095"/>
    </row>
    <row r="374096" spans="4:4">
      <c r="D374096"/>
    </row>
    <row r="374097" spans="4:4">
      <c r="D374097"/>
    </row>
    <row r="374098" spans="4:4">
      <c r="D374098"/>
    </row>
    <row r="374099" spans="4:4">
      <c r="D374099"/>
    </row>
    <row r="374100" spans="4:4">
      <c r="D374100"/>
    </row>
    <row r="374101" spans="4:4">
      <c r="D374101"/>
    </row>
    <row r="374102" spans="4:4">
      <c r="D374102"/>
    </row>
    <row r="374103" spans="4:4">
      <c r="D374103"/>
    </row>
    <row r="374104" spans="4:4">
      <c r="D374104"/>
    </row>
    <row r="374105" spans="4:4">
      <c r="D374105"/>
    </row>
    <row r="374106" spans="4:4">
      <c r="D374106"/>
    </row>
    <row r="374107" spans="4:4">
      <c r="D374107"/>
    </row>
    <row r="374108" spans="4:4">
      <c r="D374108"/>
    </row>
    <row r="374109" spans="4:4">
      <c r="D374109"/>
    </row>
    <row r="374110" spans="4:4">
      <c r="D374110"/>
    </row>
    <row r="374111" spans="4:4">
      <c r="D374111"/>
    </row>
    <row r="374112" spans="4:4">
      <c r="D374112"/>
    </row>
    <row r="374113" spans="4:4">
      <c r="D374113"/>
    </row>
    <row r="374114" spans="4:4">
      <c r="D374114"/>
    </row>
    <row r="374115" spans="4:4">
      <c r="D374115"/>
    </row>
    <row r="374116" spans="4:4">
      <c r="D374116"/>
    </row>
    <row r="374117" spans="4:4">
      <c r="D374117"/>
    </row>
    <row r="374118" spans="4:4">
      <c r="D374118"/>
    </row>
    <row r="374119" spans="4:4">
      <c r="D374119"/>
    </row>
    <row r="374120" spans="4:4">
      <c r="D374120"/>
    </row>
    <row r="374121" spans="4:4">
      <c r="D374121"/>
    </row>
    <row r="374122" spans="4:4">
      <c r="D374122"/>
    </row>
    <row r="374123" spans="4:4">
      <c r="D374123"/>
    </row>
    <row r="374124" spans="4:4">
      <c r="D374124"/>
    </row>
    <row r="374125" spans="4:4">
      <c r="D374125"/>
    </row>
    <row r="374126" spans="4:4">
      <c r="D374126"/>
    </row>
    <row r="374127" spans="4:4">
      <c r="D374127"/>
    </row>
    <row r="374128" spans="4:4">
      <c r="D374128"/>
    </row>
    <row r="374129" spans="4:4">
      <c r="D374129"/>
    </row>
    <row r="374130" spans="4:4">
      <c r="D374130"/>
    </row>
    <row r="374131" spans="4:4">
      <c r="D374131"/>
    </row>
    <row r="374132" spans="4:4">
      <c r="D374132"/>
    </row>
    <row r="374133" spans="4:4">
      <c r="D374133"/>
    </row>
    <row r="374134" spans="4:4">
      <c r="D374134"/>
    </row>
    <row r="374135" spans="4:4">
      <c r="D374135"/>
    </row>
    <row r="374136" spans="4:4">
      <c r="D374136"/>
    </row>
    <row r="374137" spans="4:4">
      <c r="D374137"/>
    </row>
    <row r="374138" spans="4:4">
      <c r="D374138"/>
    </row>
    <row r="374139" spans="4:4">
      <c r="D374139"/>
    </row>
    <row r="374140" spans="4:4">
      <c r="D374140"/>
    </row>
    <row r="374141" spans="4:4">
      <c r="D374141"/>
    </row>
    <row r="374142" spans="4:4">
      <c r="D374142"/>
    </row>
    <row r="374143" spans="4:4">
      <c r="D374143"/>
    </row>
    <row r="374144" spans="4:4">
      <c r="D374144"/>
    </row>
    <row r="374145" spans="4:4">
      <c r="D374145"/>
    </row>
    <row r="374146" spans="4:4">
      <c r="D374146"/>
    </row>
    <row r="374147" spans="4:4">
      <c r="D374147"/>
    </row>
    <row r="374148" spans="4:4">
      <c r="D374148"/>
    </row>
    <row r="374149" spans="4:4">
      <c r="D374149"/>
    </row>
    <row r="374150" spans="4:4">
      <c r="D374150"/>
    </row>
    <row r="374151" spans="4:4">
      <c r="D374151"/>
    </row>
    <row r="374152" spans="4:4">
      <c r="D374152"/>
    </row>
    <row r="374153" spans="4:4">
      <c r="D374153"/>
    </row>
    <row r="374154" spans="4:4">
      <c r="D374154"/>
    </row>
    <row r="374155" spans="4:4">
      <c r="D374155"/>
    </row>
    <row r="374156" spans="4:4">
      <c r="D374156"/>
    </row>
    <row r="374157" spans="4:4">
      <c r="D374157"/>
    </row>
    <row r="374158" spans="4:4">
      <c r="D374158"/>
    </row>
    <row r="374159" spans="4:4">
      <c r="D374159"/>
    </row>
    <row r="374160" spans="4:4">
      <c r="D374160"/>
    </row>
    <row r="374161" spans="4:4">
      <c r="D374161"/>
    </row>
    <row r="374162" spans="4:4">
      <c r="D374162"/>
    </row>
    <row r="374163" spans="4:4">
      <c r="D374163"/>
    </row>
    <row r="374164" spans="4:4">
      <c r="D374164"/>
    </row>
    <row r="374165" spans="4:4">
      <c r="D374165"/>
    </row>
    <row r="374166" spans="4:4">
      <c r="D374166"/>
    </row>
    <row r="374167" spans="4:4">
      <c r="D374167"/>
    </row>
    <row r="374168" spans="4:4">
      <c r="D374168"/>
    </row>
    <row r="374169" spans="4:4">
      <c r="D374169"/>
    </row>
    <row r="374170" spans="4:4">
      <c r="D374170"/>
    </row>
    <row r="374171" spans="4:4">
      <c r="D374171"/>
    </row>
    <row r="374172" spans="4:4">
      <c r="D374172"/>
    </row>
    <row r="374173" spans="4:4">
      <c r="D374173"/>
    </row>
    <row r="374174" spans="4:4">
      <c r="D374174"/>
    </row>
    <row r="374175" spans="4:4">
      <c r="D374175"/>
    </row>
    <row r="374176" spans="4:4">
      <c r="D374176"/>
    </row>
    <row r="374177" spans="4:4">
      <c r="D374177"/>
    </row>
    <row r="374178" spans="4:4">
      <c r="D374178"/>
    </row>
    <row r="374179" spans="4:4">
      <c r="D374179"/>
    </row>
    <row r="374180" spans="4:4">
      <c r="D374180"/>
    </row>
    <row r="374181" spans="4:4">
      <c r="D374181"/>
    </row>
    <row r="374182" spans="4:4">
      <c r="D374182"/>
    </row>
    <row r="374183" spans="4:4">
      <c r="D374183"/>
    </row>
    <row r="374184" spans="4:4">
      <c r="D374184"/>
    </row>
    <row r="374185" spans="4:4">
      <c r="D374185"/>
    </row>
    <row r="374186" spans="4:4">
      <c r="D374186"/>
    </row>
    <row r="374187" spans="4:4">
      <c r="D374187"/>
    </row>
    <row r="374188" spans="4:4">
      <c r="D374188"/>
    </row>
    <row r="374189" spans="4:4">
      <c r="D374189"/>
    </row>
    <row r="374190" spans="4:4">
      <c r="D374190"/>
    </row>
    <row r="374191" spans="4:4">
      <c r="D374191"/>
    </row>
    <row r="374192" spans="4:4">
      <c r="D374192"/>
    </row>
    <row r="374193" spans="4:4">
      <c r="D374193"/>
    </row>
    <row r="374194" spans="4:4">
      <c r="D374194"/>
    </row>
    <row r="374195" spans="4:4">
      <c r="D374195"/>
    </row>
    <row r="374196" spans="4:4">
      <c r="D374196"/>
    </row>
    <row r="374197" spans="4:4">
      <c r="D374197"/>
    </row>
    <row r="374198" spans="4:4">
      <c r="D374198"/>
    </row>
    <row r="374199" spans="4:4">
      <c r="D374199"/>
    </row>
    <row r="374200" spans="4:4">
      <c r="D374200"/>
    </row>
    <row r="374201" spans="4:4">
      <c r="D374201"/>
    </row>
    <row r="374202" spans="4:4">
      <c r="D374202"/>
    </row>
    <row r="374203" spans="4:4">
      <c r="D374203"/>
    </row>
    <row r="374204" spans="4:4">
      <c r="D374204"/>
    </row>
    <row r="374205" spans="4:4">
      <c r="D374205"/>
    </row>
    <row r="374206" spans="4:4">
      <c r="D374206"/>
    </row>
    <row r="374207" spans="4:4">
      <c r="D374207"/>
    </row>
    <row r="374208" spans="4:4">
      <c r="D374208"/>
    </row>
    <row r="374209" spans="4:4">
      <c r="D374209"/>
    </row>
    <row r="374210" spans="4:4">
      <c r="D374210"/>
    </row>
    <row r="374211" spans="4:4">
      <c r="D374211"/>
    </row>
    <row r="374212" spans="4:4">
      <c r="D374212"/>
    </row>
    <row r="374213" spans="4:4">
      <c r="D374213"/>
    </row>
    <row r="374214" spans="4:4">
      <c r="D374214"/>
    </row>
    <row r="374215" spans="4:4">
      <c r="D374215"/>
    </row>
    <row r="374216" spans="4:4">
      <c r="D374216"/>
    </row>
    <row r="374217" spans="4:4">
      <c r="D374217"/>
    </row>
    <row r="374218" spans="4:4">
      <c r="D374218"/>
    </row>
    <row r="374219" spans="4:4">
      <c r="D374219"/>
    </row>
    <row r="374220" spans="4:4">
      <c r="D374220"/>
    </row>
    <row r="374221" spans="4:4">
      <c r="D374221"/>
    </row>
    <row r="374222" spans="4:4">
      <c r="D374222"/>
    </row>
    <row r="374223" spans="4:4">
      <c r="D374223"/>
    </row>
    <row r="374224" spans="4:4">
      <c r="D374224"/>
    </row>
    <row r="374225" spans="4:4">
      <c r="D374225"/>
    </row>
    <row r="374226" spans="4:4">
      <c r="D374226"/>
    </row>
    <row r="374227" spans="4:4">
      <c r="D374227"/>
    </row>
    <row r="374228" spans="4:4">
      <c r="D374228"/>
    </row>
    <row r="374229" spans="4:4">
      <c r="D374229"/>
    </row>
    <row r="374230" spans="4:4">
      <c r="D374230"/>
    </row>
    <row r="374231" spans="4:4">
      <c r="D374231"/>
    </row>
    <row r="374232" spans="4:4">
      <c r="D374232"/>
    </row>
    <row r="374233" spans="4:4">
      <c r="D374233"/>
    </row>
    <row r="374234" spans="4:4">
      <c r="D374234"/>
    </row>
    <row r="374235" spans="4:4">
      <c r="D374235"/>
    </row>
    <row r="374236" spans="4:4">
      <c r="D374236"/>
    </row>
    <row r="374237" spans="4:4">
      <c r="D374237"/>
    </row>
    <row r="374238" spans="4:4">
      <c r="D374238"/>
    </row>
    <row r="374239" spans="4:4">
      <c r="D374239"/>
    </row>
    <row r="374240" spans="4:4">
      <c r="D374240"/>
    </row>
    <row r="374241" spans="4:4">
      <c r="D374241"/>
    </row>
    <row r="374242" spans="4:4">
      <c r="D374242"/>
    </row>
    <row r="374243" spans="4:4">
      <c r="D374243"/>
    </row>
    <row r="374244" spans="4:4">
      <c r="D374244"/>
    </row>
    <row r="374245" spans="4:4">
      <c r="D374245"/>
    </row>
    <row r="374246" spans="4:4">
      <c r="D374246"/>
    </row>
    <row r="374247" spans="4:4">
      <c r="D374247"/>
    </row>
    <row r="374248" spans="4:4">
      <c r="D374248"/>
    </row>
    <row r="374249" spans="4:4">
      <c r="D374249"/>
    </row>
    <row r="374250" spans="4:4">
      <c r="D374250"/>
    </row>
    <row r="374251" spans="4:4">
      <c r="D374251"/>
    </row>
    <row r="374252" spans="4:4">
      <c r="D374252"/>
    </row>
    <row r="374253" spans="4:4">
      <c r="D374253"/>
    </row>
    <row r="374254" spans="4:4">
      <c r="D374254"/>
    </row>
    <row r="374255" spans="4:4">
      <c r="D374255"/>
    </row>
    <row r="374256" spans="4:4">
      <c r="D374256"/>
    </row>
    <row r="374257" spans="4:4">
      <c r="D374257"/>
    </row>
    <row r="374258" spans="4:4">
      <c r="D374258"/>
    </row>
    <row r="374259" spans="4:4">
      <c r="D374259"/>
    </row>
    <row r="374260" spans="4:4">
      <c r="D374260"/>
    </row>
    <row r="374261" spans="4:4">
      <c r="D374261"/>
    </row>
    <row r="374262" spans="4:4">
      <c r="D374262"/>
    </row>
    <row r="374263" spans="4:4">
      <c r="D374263"/>
    </row>
    <row r="374264" spans="4:4">
      <c r="D374264"/>
    </row>
    <row r="374265" spans="4:4">
      <c r="D374265"/>
    </row>
    <row r="374266" spans="4:4">
      <c r="D374266"/>
    </row>
    <row r="374267" spans="4:4">
      <c r="D374267"/>
    </row>
    <row r="374268" spans="4:4">
      <c r="D374268"/>
    </row>
    <row r="374269" spans="4:4">
      <c r="D374269"/>
    </row>
    <row r="374270" spans="4:4">
      <c r="D374270"/>
    </row>
    <row r="374271" spans="4:4">
      <c r="D374271"/>
    </row>
    <row r="374272" spans="4:4">
      <c r="D374272"/>
    </row>
    <row r="374273" spans="4:4">
      <c r="D374273"/>
    </row>
    <row r="374274" spans="4:4">
      <c r="D374274"/>
    </row>
    <row r="374275" spans="4:4">
      <c r="D374275"/>
    </row>
    <row r="374276" spans="4:4">
      <c r="D374276"/>
    </row>
    <row r="374277" spans="4:4">
      <c r="D374277"/>
    </row>
    <row r="374278" spans="4:4">
      <c r="D374278"/>
    </row>
    <row r="374279" spans="4:4">
      <c r="D374279"/>
    </row>
    <row r="374280" spans="4:4">
      <c r="D374280"/>
    </row>
    <row r="374281" spans="4:4">
      <c r="D374281"/>
    </row>
    <row r="374282" spans="4:4">
      <c r="D374282"/>
    </row>
    <row r="374283" spans="4:4">
      <c r="D374283"/>
    </row>
    <row r="374284" spans="4:4">
      <c r="D374284"/>
    </row>
    <row r="374285" spans="4:4">
      <c r="D374285"/>
    </row>
    <row r="374286" spans="4:4">
      <c r="D374286"/>
    </row>
    <row r="374287" spans="4:4">
      <c r="D374287"/>
    </row>
    <row r="374288" spans="4:4">
      <c r="D374288"/>
    </row>
    <row r="374289" spans="4:4">
      <c r="D374289"/>
    </row>
    <row r="374290" spans="4:4">
      <c r="D374290"/>
    </row>
    <row r="374291" spans="4:4">
      <c r="D374291"/>
    </row>
    <row r="374292" spans="4:4">
      <c r="D374292"/>
    </row>
    <row r="374293" spans="4:4">
      <c r="D374293"/>
    </row>
    <row r="374294" spans="4:4">
      <c r="D374294"/>
    </row>
    <row r="374295" spans="4:4">
      <c r="D374295"/>
    </row>
    <row r="374296" spans="4:4">
      <c r="D374296"/>
    </row>
    <row r="374297" spans="4:4">
      <c r="D374297"/>
    </row>
    <row r="374298" spans="4:4">
      <c r="D374298"/>
    </row>
    <row r="374299" spans="4:4">
      <c r="D374299"/>
    </row>
    <row r="374300" spans="4:4">
      <c r="D374300"/>
    </row>
    <row r="374301" spans="4:4">
      <c r="D374301"/>
    </row>
    <row r="374302" spans="4:4">
      <c r="D374302"/>
    </row>
    <row r="374303" spans="4:4">
      <c r="D374303"/>
    </row>
    <row r="374304" spans="4:4">
      <c r="D374304"/>
    </row>
    <row r="374305" spans="4:4">
      <c r="D374305"/>
    </row>
    <row r="374306" spans="4:4">
      <c r="D374306"/>
    </row>
    <row r="374307" spans="4:4">
      <c r="D374307"/>
    </row>
    <row r="374308" spans="4:4">
      <c r="D374308"/>
    </row>
    <row r="374309" spans="4:4">
      <c r="D374309"/>
    </row>
    <row r="374310" spans="4:4">
      <c r="D374310"/>
    </row>
    <row r="374311" spans="4:4">
      <c r="D374311"/>
    </row>
    <row r="374312" spans="4:4">
      <c r="D374312"/>
    </row>
    <row r="374313" spans="4:4">
      <c r="D374313"/>
    </row>
    <row r="374314" spans="4:4">
      <c r="D374314"/>
    </row>
    <row r="374315" spans="4:4">
      <c r="D374315"/>
    </row>
    <row r="374316" spans="4:4">
      <c r="D374316"/>
    </row>
    <row r="374317" spans="4:4">
      <c r="D374317"/>
    </row>
    <row r="374318" spans="4:4">
      <c r="D374318"/>
    </row>
    <row r="374319" spans="4:4">
      <c r="D374319"/>
    </row>
    <row r="374320" spans="4:4">
      <c r="D374320"/>
    </row>
    <row r="374321" spans="4:4">
      <c r="D374321"/>
    </row>
    <row r="374322" spans="4:4">
      <c r="D374322"/>
    </row>
    <row r="374323" spans="4:4">
      <c r="D374323"/>
    </row>
    <row r="374324" spans="4:4">
      <c r="D374324"/>
    </row>
    <row r="374325" spans="4:4">
      <c r="D374325"/>
    </row>
    <row r="374326" spans="4:4">
      <c r="D374326"/>
    </row>
    <row r="374327" spans="4:4">
      <c r="D374327"/>
    </row>
    <row r="374328" spans="4:4">
      <c r="D374328"/>
    </row>
    <row r="374329" spans="4:4">
      <c r="D374329"/>
    </row>
    <row r="374330" spans="4:4">
      <c r="D374330"/>
    </row>
    <row r="374331" spans="4:4">
      <c r="D374331"/>
    </row>
    <row r="374332" spans="4:4">
      <c r="D374332"/>
    </row>
    <row r="374333" spans="4:4">
      <c r="D374333"/>
    </row>
    <row r="374334" spans="4:4">
      <c r="D374334"/>
    </row>
    <row r="374335" spans="4:4">
      <c r="D374335"/>
    </row>
    <row r="374336" spans="4:4">
      <c r="D374336"/>
    </row>
    <row r="374337" spans="4:4">
      <c r="D374337"/>
    </row>
    <row r="374338" spans="4:4">
      <c r="D374338"/>
    </row>
    <row r="374339" spans="4:4">
      <c r="D374339"/>
    </row>
    <row r="374340" spans="4:4">
      <c r="D374340"/>
    </row>
    <row r="374341" spans="4:4">
      <c r="D374341"/>
    </row>
    <row r="374342" spans="4:4">
      <c r="D374342"/>
    </row>
    <row r="374343" spans="4:4">
      <c r="D374343"/>
    </row>
    <row r="374344" spans="4:4">
      <c r="D374344"/>
    </row>
    <row r="374345" spans="4:4">
      <c r="D374345"/>
    </row>
    <row r="374346" spans="4:4">
      <c r="D374346"/>
    </row>
    <row r="374347" spans="4:4">
      <c r="D374347"/>
    </row>
    <row r="374348" spans="4:4">
      <c r="D374348"/>
    </row>
    <row r="374349" spans="4:4">
      <c r="D374349"/>
    </row>
    <row r="374350" spans="4:4">
      <c r="D374350"/>
    </row>
    <row r="374351" spans="4:4">
      <c r="D374351"/>
    </row>
    <row r="374352" spans="4:4">
      <c r="D374352"/>
    </row>
    <row r="374353" spans="4:4">
      <c r="D374353"/>
    </row>
    <row r="374354" spans="4:4">
      <c r="D374354"/>
    </row>
    <row r="374355" spans="4:4">
      <c r="D374355"/>
    </row>
    <row r="374356" spans="4:4">
      <c r="D374356"/>
    </row>
    <row r="374357" spans="4:4">
      <c r="D374357"/>
    </row>
    <row r="374358" spans="4:4">
      <c r="D374358"/>
    </row>
    <row r="374359" spans="4:4">
      <c r="D374359"/>
    </row>
    <row r="374360" spans="4:4">
      <c r="D374360"/>
    </row>
    <row r="374361" spans="4:4">
      <c r="D374361"/>
    </row>
    <row r="374362" spans="4:4">
      <c r="D374362"/>
    </row>
    <row r="374363" spans="4:4">
      <c r="D374363"/>
    </row>
    <row r="374364" spans="4:4">
      <c r="D374364"/>
    </row>
    <row r="374365" spans="4:4">
      <c r="D374365"/>
    </row>
    <row r="374366" spans="4:4">
      <c r="D374366"/>
    </row>
    <row r="374367" spans="4:4">
      <c r="D374367"/>
    </row>
    <row r="374368" spans="4:4">
      <c r="D374368"/>
    </row>
    <row r="374369" spans="4:4">
      <c r="D374369"/>
    </row>
    <row r="374370" spans="4:4">
      <c r="D374370"/>
    </row>
    <row r="374371" spans="4:4">
      <c r="D374371"/>
    </row>
    <row r="374372" spans="4:4">
      <c r="D374372"/>
    </row>
    <row r="374373" spans="4:4">
      <c r="D374373"/>
    </row>
    <row r="374374" spans="4:4">
      <c r="D374374"/>
    </row>
    <row r="374375" spans="4:4">
      <c r="D374375"/>
    </row>
    <row r="374376" spans="4:4">
      <c r="D374376"/>
    </row>
    <row r="374377" spans="4:4">
      <c r="D374377"/>
    </row>
    <row r="374378" spans="4:4">
      <c r="D374378"/>
    </row>
    <row r="374379" spans="4:4">
      <c r="D374379"/>
    </row>
    <row r="374380" spans="4:4">
      <c r="D374380"/>
    </row>
    <row r="374381" spans="4:4">
      <c r="D374381"/>
    </row>
    <row r="374382" spans="4:4">
      <c r="D374382"/>
    </row>
    <row r="374383" spans="4:4">
      <c r="D374383"/>
    </row>
    <row r="374384" spans="4:4">
      <c r="D374384"/>
    </row>
    <row r="374385" spans="4:4">
      <c r="D374385"/>
    </row>
    <row r="374386" spans="4:4">
      <c r="D374386"/>
    </row>
    <row r="374387" spans="4:4">
      <c r="D374387"/>
    </row>
    <row r="374388" spans="4:4">
      <c r="D374388"/>
    </row>
    <row r="374389" spans="4:4">
      <c r="D374389"/>
    </row>
    <row r="374390" spans="4:4">
      <c r="D374390"/>
    </row>
    <row r="374391" spans="4:4">
      <c r="D374391"/>
    </row>
    <row r="374392" spans="4:4">
      <c r="D374392"/>
    </row>
    <row r="374393" spans="4:4">
      <c r="D374393"/>
    </row>
    <row r="374394" spans="4:4">
      <c r="D374394"/>
    </row>
    <row r="374395" spans="4:4">
      <c r="D374395"/>
    </row>
    <row r="374396" spans="4:4">
      <c r="D374396"/>
    </row>
    <row r="374397" spans="4:4">
      <c r="D374397"/>
    </row>
    <row r="374398" spans="4:4">
      <c r="D374398"/>
    </row>
    <row r="374399" spans="4:4">
      <c r="D374399"/>
    </row>
    <row r="374400" spans="4:4">
      <c r="D374400"/>
    </row>
    <row r="374401" spans="4:4">
      <c r="D374401"/>
    </row>
    <row r="374402" spans="4:4">
      <c r="D374402"/>
    </row>
    <row r="374403" spans="4:4">
      <c r="D374403"/>
    </row>
    <row r="374404" spans="4:4">
      <c r="D374404"/>
    </row>
    <row r="374405" spans="4:4">
      <c r="D374405"/>
    </row>
    <row r="374406" spans="4:4">
      <c r="D374406"/>
    </row>
    <row r="374407" spans="4:4">
      <c r="D374407"/>
    </row>
    <row r="374408" spans="4:4">
      <c r="D374408"/>
    </row>
    <row r="374409" spans="4:4">
      <c r="D374409"/>
    </row>
    <row r="374410" spans="4:4">
      <c r="D374410"/>
    </row>
    <row r="374411" spans="4:4">
      <c r="D374411"/>
    </row>
    <row r="374412" spans="4:4">
      <c r="D374412"/>
    </row>
    <row r="374413" spans="4:4">
      <c r="D374413"/>
    </row>
    <row r="374414" spans="4:4">
      <c r="D374414"/>
    </row>
    <row r="374415" spans="4:4">
      <c r="D374415"/>
    </row>
    <row r="374416" spans="4:4">
      <c r="D374416"/>
    </row>
    <row r="374417" spans="4:4">
      <c r="D374417"/>
    </row>
    <row r="374418" spans="4:4">
      <c r="D374418"/>
    </row>
    <row r="374419" spans="4:4">
      <c r="D374419"/>
    </row>
    <row r="374420" spans="4:4">
      <c r="D374420"/>
    </row>
    <row r="374421" spans="4:4">
      <c r="D374421"/>
    </row>
    <row r="374422" spans="4:4">
      <c r="D374422"/>
    </row>
    <row r="374423" spans="4:4">
      <c r="D374423"/>
    </row>
    <row r="374424" spans="4:4">
      <c r="D374424"/>
    </row>
    <row r="374425" spans="4:4">
      <c r="D374425"/>
    </row>
    <row r="374426" spans="4:4">
      <c r="D374426"/>
    </row>
    <row r="374427" spans="4:4">
      <c r="D374427"/>
    </row>
    <row r="374428" spans="4:4">
      <c r="D374428"/>
    </row>
    <row r="374429" spans="4:4">
      <c r="D374429"/>
    </row>
    <row r="374430" spans="4:4">
      <c r="D374430"/>
    </row>
    <row r="374431" spans="4:4">
      <c r="D374431"/>
    </row>
    <row r="374432" spans="4:4">
      <c r="D374432"/>
    </row>
    <row r="374433" spans="4:4">
      <c r="D374433"/>
    </row>
    <row r="374434" spans="4:4">
      <c r="D374434"/>
    </row>
    <row r="374435" spans="4:4">
      <c r="D374435"/>
    </row>
    <row r="374436" spans="4:4">
      <c r="D374436"/>
    </row>
    <row r="374437" spans="4:4">
      <c r="D374437"/>
    </row>
    <row r="374438" spans="4:4">
      <c r="D374438"/>
    </row>
    <row r="374439" spans="4:4">
      <c r="D374439"/>
    </row>
    <row r="374440" spans="4:4">
      <c r="D374440"/>
    </row>
    <row r="374441" spans="4:4">
      <c r="D374441"/>
    </row>
    <row r="374442" spans="4:4">
      <c r="D374442"/>
    </row>
    <row r="374443" spans="4:4">
      <c r="D374443"/>
    </row>
    <row r="374444" spans="4:4">
      <c r="D374444"/>
    </row>
    <row r="374445" spans="4:4">
      <c r="D374445"/>
    </row>
    <row r="374446" spans="4:4">
      <c r="D374446"/>
    </row>
    <row r="374447" spans="4:4">
      <c r="D374447"/>
    </row>
    <row r="374448" spans="4:4">
      <c r="D374448"/>
    </row>
    <row r="374449" spans="4:4">
      <c r="D374449"/>
    </row>
    <row r="374450" spans="4:4">
      <c r="D374450"/>
    </row>
    <row r="374451" spans="4:4">
      <c r="D374451"/>
    </row>
    <row r="374452" spans="4:4">
      <c r="D374452"/>
    </row>
    <row r="374453" spans="4:4">
      <c r="D374453"/>
    </row>
    <row r="374454" spans="4:4">
      <c r="D374454"/>
    </row>
    <row r="374455" spans="4:4">
      <c r="D374455"/>
    </row>
    <row r="374456" spans="4:4">
      <c r="D374456"/>
    </row>
    <row r="374457" spans="4:4">
      <c r="D374457"/>
    </row>
    <row r="374458" spans="4:4">
      <c r="D374458"/>
    </row>
    <row r="374459" spans="4:4">
      <c r="D374459"/>
    </row>
    <row r="374460" spans="4:4">
      <c r="D374460"/>
    </row>
    <row r="374461" spans="4:4">
      <c r="D374461"/>
    </row>
    <row r="374462" spans="4:4">
      <c r="D374462"/>
    </row>
    <row r="374463" spans="4:4">
      <c r="D374463"/>
    </row>
    <row r="374464" spans="4:4">
      <c r="D374464"/>
    </row>
    <row r="374465" spans="4:4">
      <c r="D374465"/>
    </row>
    <row r="374466" spans="4:4">
      <c r="D374466"/>
    </row>
    <row r="374467" spans="4:4">
      <c r="D374467"/>
    </row>
    <row r="374468" spans="4:4">
      <c r="D374468"/>
    </row>
    <row r="374469" spans="4:4">
      <c r="D374469"/>
    </row>
    <row r="374470" spans="4:4">
      <c r="D374470"/>
    </row>
    <row r="374471" spans="4:4">
      <c r="D374471"/>
    </row>
    <row r="374472" spans="4:4">
      <c r="D374472"/>
    </row>
    <row r="374473" spans="4:4">
      <c r="D374473"/>
    </row>
    <row r="374474" spans="4:4">
      <c r="D374474"/>
    </row>
    <row r="374475" spans="4:4">
      <c r="D374475"/>
    </row>
    <row r="374476" spans="4:4">
      <c r="D374476"/>
    </row>
    <row r="374477" spans="4:4">
      <c r="D374477"/>
    </row>
    <row r="374478" spans="4:4">
      <c r="D374478"/>
    </row>
    <row r="374479" spans="4:4">
      <c r="D374479"/>
    </row>
    <row r="374480" spans="4:4">
      <c r="D374480"/>
    </row>
    <row r="374481" spans="4:4">
      <c r="D374481"/>
    </row>
    <row r="374482" spans="4:4">
      <c r="D374482"/>
    </row>
    <row r="374483" spans="4:4">
      <c r="D374483"/>
    </row>
    <row r="374484" spans="4:4">
      <c r="D374484"/>
    </row>
    <row r="374485" spans="4:4">
      <c r="D374485"/>
    </row>
    <row r="374486" spans="4:4">
      <c r="D374486"/>
    </row>
    <row r="374487" spans="4:4">
      <c r="D374487"/>
    </row>
    <row r="374488" spans="4:4">
      <c r="D374488"/>
    </row>
    <row r="374489" spans="4:4">
      <c r="D374489"/>
    </row>
    <row r="374490" spans="4:4">
      <c r="D374490"/>
    </row>
    <row r="374491" spans="4:4">
      <c r="D374491"/>
    </row>
    <row r="374492" spans="4:4">
      <c r="D374492"/>
    </row>
    <row r="374493" spans="4:4">
      <c r="D374493"/>
    </row>
    <row r="374494" spans="4:4">
      <c r="D374494"/>
    </row>
    <row r="374495" spans="4:4">
      <c r="D374495"/>
    </row>
    <row r="374496" spans="4:4">
      <c r="D374496"/>
    </row>
    <row r="374497" spans="4:4">
      <c r="D374497"/>
    </row>
    <row r="374498" spans="4:4">
      <c r="D374498"/>
    </row>
    <row r="374499" spans="4:4">
      <c r="D374499"/>
    </row>
    <row r="374500" spans="4:4">
      <c r="D374500"/>
    </row>
    <row r="374501" spans="4:4">
      <c r="D374501"/>
    </row>
    <row r="374502" spans="4:4">
      <c r="D374502"/>
    </row>
    <row r="374503" spans="4:4">
      <c r="D374503"/>
    </row>
    <row r="374504" spans="4:4">
      <c r="D374504"/>
    </row>
    <row r="374505" spans="4:4">
      <c r="D374505"/>
    </row>
    <row r="374506" spans="4:4">
      <c r="D374506"/>
    </row>
    <row r="374507" spans="4:4">
      <c r="D374507"/>
    </row>
    <row r="374508" spans="4:4">
      <c r="D374508"/>
    </row>
    <row r="374509" spans="4:4">
      <c r="D374509"/>
    </row>
    <row r="374510" spans="4:4">
      <c r="D374510"/>
    </row>
    <row r="374511" spans="4:4">
      <c r="D374511"/>
    </row>
    <row r="374512" spans="4:4">
      <c r="D374512"/>
    </row>
    <row r="374513" spans="4:4">
      <c r="D374513"/>
    </row>
    <row r="374514" spans="4:4">
      <c r="D374514"/>
    </row>
    <row r="374515" spans="4:4">
      <c r="D374515"/>
    </row>
    <row r="374516" spans="4:4">
      <c r="D374516"/>
    </row>
    <row r="374517" spans="4:4">
      <c r="D374517"/>
    </row>
    <row r="374518" spans="4:4">
      <c r="D374518"/>
    </row>
    <row r="374519" spans="4:4">
      <c r="D374519"/>
    </row>
    <row r="374520" spans="4:4">
      <c r="D374520"/>
    </row>
    <row r="374521" spans="4:4">
      <c r="D374521"/>
    </row>
    <row r="374522" spans="4:4">
      <c r="D374522"/>
    </row>
    <row r="374523" spans="4:4">
      <c r="D374523"/>
    </row>
    <row r="374524" spans="4:4">
      <c r="D374524"/>
    </row>
    <row r="374525" spans="4:4">
      <c r="D374525"/>
    </row>
    <row r="374526" spans="4:4">
      <c r="D374526"/>
    </row>
    <row r="374527" spans="4:4">
      <c r="D374527"/>
    </row>
    <row r="374528" spans="4:4">
      <c r="D374528"/>
    </row>
    <row r="374529" spans="4:4">
      <c r="D374529"/>
    </row>
    <row r="374530" spans="4:4">
      <c r="D374530"/>
    </row>
    <row r="374531" spans="4:4">
      <c r="D374531"/>
    </row>
    <row r="374532" spans="4:4">
      <c r="D374532"/>
    </row>
    <row r="374533" spans="4:4">
      <c r="D374533"/>
    </row>
    <row r="374534" spans="4:4">
      <c r="D374534"/>
    </row>
    <row r="374535" spans="4:4">
      <c r="D374535"/>
    </row>
    <row r="374536" spans="4:4">
      <c r="D374536"/>
    </row>
    <row r="374537" spans="4:4">
      <c r="D374537"/>
    </row>
    <row r="374538" spans="4:4">
      <c r="D374538"/>
    </row>
    <row r="374539" spans="4:4">
      <c r="D374539"/>
    </row>
    <row r="374540" spans="4:4">
      <c r="D374540"/>
    </row>
    <row r="374541" spans="4:4">
      <c r="D374541"/>
    </row>
    <row r="374542" spans="4:4">
      <c r="D374542"/>
    </row>
    <row r="374543" spans="4:4">
      <c r="D374543"/>
    </row>
    <row r="374544" spans="4:4">
      <c r="D374544"/>
    </row>
    <row r="374545" spans="4:4">
      <c r="D374545"/>
    </row>
    <row r="374546" spans="4:4">
      <c r="D374546"/>
    </row>
    <row r="374547" spans="4:4">
      <c r="D374547"/>
    </row>
    <row r="374548" spans="4:4">
      <c r="D374548"/>
    </row>
    <row r="374549" spans="4:4">
      <c r="D374549"/>
    </row>
    <row r="374550" spans="4:4">
      <c r="D374550"/>
    </row>
    <row r="374551" spans="4:4">
      <c r="D374551"/>
    </row>
    <row r="374552" spans="4:4">
      <c r="D374552"/>
    </row>
    <row r="374553" spans="4:4">
      <c r="D374553"/>
    </row>
    <row r="374554" spans="4:4">
      <c r="D374554"/>
    </row>
    <row r="374555" spans="4:4">
      <c r="D374555"/>
    </row>
    <row r="374556" spans="4:4">
      <c r="D374556"/>
    </row>
    <row r="374557" spans="4:4">
      <c r="D374557"/>
    </row>
    <row r="374558" spans="4:4">
      <c r="D374558"/>
    </row>
    <row r="374559" spans="4:4">
      <c r="D374559"/>
    </row>
    <row r="374560" spans="4:4">
      <c r="D374560"/>
    </row>
    <row r="374561" spans="4:4">
      <c r="D374561"/>
    </row>
    <row r="374562" spans="4:4">
      <c r="D374562"/>
    </row>
    <row r="374563" spans="4:4">
      <c r="D374563"/>
    </row>
    <row r="374564" spans="4:4">
      <c r="D374564"/>
    </row>
    <row r="374565" spans="4:4">
      <c r="D374565"/>
    </row>
    <row r="374566" spans="4:4">
      <c r="D374566"/>
    </row>
    <row r="374567" spans="4:4">
      <c r="D374567"/>
    </row>
    <row r="374568" spans="4:4">
      <c r="D374568"/>
    </row>
    <row r="374569" spans="4:4">
      <c r="D374569"/>
    </row>
    <row r="374570" spans="4:4">
      <c r="D374570"/>
    </row>
    <row r="374571" spans="4:4">
      <c r="D374571"/>
    </row>
    <row r="374572" spans="4:4">
      <c r="D374572"/>
    </row>
    <row r="374573" spans="4:4">
      <c r="D374573"/>
    </row>
    <row r="374574" spans="4:4">
      <c r="D374574"/>
    </row>
    <row r="374575" spans="4:4">
      <c r="D374575"/>
    </row>
    <row r="374576" spans="4:4">
      <c r="D374576"/>
    </row>
    <row r="374577" spans="4:4">
      <c r="D374577"/>
    </row>
    <row r="374578" spans="4:4">
      <c r="D374578"/>
    </row>
    <row r="374579" spans="4:4">
      <c r="D374579"/>
    </row>
    <row r="374580" spans="4:4">
      <c r="D374580"/>
    </row>
    <row r="374581" spans="4:4">
      <c r="D374581"/>
    </row>
    <row r="374582" spans="4:4">
      <c r="D374582"/>
    </row>
    <row r="374583" spans="4:4">
      <c r="D374583"/>
    </row>
    <row r="374584" spans="4:4">
      <c r="D374584"/>
    </row>
    <row r="374585" spans="4:4">
      <c r="D374585"/>
    </row>
    <row r="374586" spans="4:4">
      <c r="D374586"/>
    </row>
    <row r="374587" spans="4:4">
      <c r="D374587"/>
    </row>
    <row r="374588" spans="4:4">
      <c r="D374588"/>
    </row>
    <row r="374589" spans="4:4">
      <c r="D374589"/>
    </row>
    <row r="374590" spans="4:4">
      <c r="D374590"/>
    </row>
    <row r="374591" spans="4:4">
      <c r="D374591"/>
    </row>
    <row r="374592" spans="4:4">
      <c r="D374592"/>
    </row>
    <row r="374593" spans="4:4">
      <c r="D374593"/>
    </row>
    <row r="374594" spans="4:4">
      <c r="D374594"/>
    </row>
    <row r="374595" spans="4:4">
      <c r="D374595"/>
    </row>
    <row r="374596" spans="4:4">
      <c r="D374596"/>
    </row>
    <row r="374597" spans="4:4">
      <c r="D374597"/>
    </row>
    <row r="374598" spans="4:4">
      <c r="D374598"/>
    </row>
    <row r="374599" spans="4:4">
      <c r="D374599"/>
    </row>
    <row r="374600" spans="4:4">
      <c r="D374600"/>
    </row>
    <row r="374601" spans="4:4">
      <c r="D374601"/>
    </row>
    <row r="374602" spans="4:4">
      <c r="D374602"/>
    </row>
    <row r="374603" spans="4:4">
      <c r="D374603"/>
    </row>
    <row r="374604" spans="4:4">
      <c r="D374604"/>
    </row>
    <row r="374605" spans="4:4">
      <c r="D374605"/>
    </row>
    <row r="374606" spans="4:4">
      <c r="D374606"/>
    </row>
    <row r="374607" spans="4:4">
      <c r="D374607"/>
    </row>
    <row r="374608" spans="4:4">
      <c r="D374608"/>
    </row>
    <row r="374609" spans="4:4">
      <c r="D374609"/>
    </row>
    <row r="374610" spans="4:4">
      <c r="D374610"/>
    </row>
    <row r="374611" spans="4:4">
      <c r="D374611"/>
    </row>
    <row r="374612" spans="4:4">
      <c r="D374612"/>
    </row>
    <row r="374613" spans="4:4">
      <c r="D374613"/>
    </row>
    <row r="374614" spans="4:4">
      <c r="D374614"/>
    </row>
    <row r="374615" spans="4:4">
      <c r="D374615"/>
    </row>
    <row r="374616" spans="4:4">
      <c r="D374616"/>
    </row>
    <row r="374617" spans="4:4">
      <c r="D374617"/>
    </row>
    <row r="374618" spans="4:4">
      <c r="D374618"/>
    </row>
    <row r="374619" spans="4:4">
      <c r="D374619"/>
    </row>
    <row r="374620" spans="4:4">
      <c r="D374620"/>
    </row>
    <row r="374621" spans="4:4">
      <c r="D374621"/>
    </row>
    <row r="374622" spans="4:4">
      <c r="D374622"/>
    </row>
    <row r="374623" spans="4:4">
      <c r="D374623"/>
    </row>
    <row r="374624" spans="4:4">
      <c r="D374624"/>
    </row>
    <row r="374625" spans="4:4">
      <c r="D374625"/>
    </row>
    <row r="374626" spans="4:4">
      <c r="D374626"/>
    </row>
    <row r="374627" spans="4:4">
      <c r="D374627"/>
    </row>
    <row r="374628" spans="4:4">
      <c r="D374628"/>
    </row>
    <row r="374629" spans="4:4">
      <c r="D374629"/>
    </row>
    <row r="374630" spans="4:4">
      <c r="D374630"/>
    </row>
    <row r="374631" spans="4:4">
      <c r="D374631"/>
    </row>
    <row r="374632" spans="4:4">
      <c r="D374632"/>
    </row>
    <row r="374633" spans="4:4">
      <c r="D374633"/>
    </row>
    <row r="374634" spans="4:4">
      <c r="D374634"/>
    </row>
    <row r="374635" spans="4:4">
      <c r="D374635"/>
    </row>
    <row r="374636" spans="4:4">
      <c r="D374636"/>
    </row>
    <row r="374637" spans="4:4">
      <c r="D374637"/>
    </row>
    <row r="374638" spans="4:4">
      <c r="D374638"/>
    </row>
    <row r="374639" spans="4:4">
      <c r="D374639"/>
    </row>
    <row r="374640" spans="4:4">
      <c r="D374640"/>
    </row>
    <row r="374641" spans="4:4">
      <c r="D374641"/>
    </row>
    <row r="374642" spans="4:4">
      <c r="D374642"/>
    </row>
    <row r="374643" spans="4:4">
      <c r="D374643"/>
    </row>
    <row r="374644" spans="4:4">
      <c r="D374644"/>
    </row>
    <row r="374645" spans="4:4">
      <c r="D374645"/>
    </row>
    <row r="374646" spans="4:4">
      <c r="D374646"/>
    </row>
    <row r="374647" spans="4:4">
      <c r="D374647"/>
    </row>
    <row r="374648" spans="4:4">
      <c r="D374648"/>
    </row>
    <row r="374649" spans="4:4">
      <c r="D374649"/>
    </row>
    <row r="374650" spans="4:4">
      <c r="D374650"/>
    </row>
    <row r="374651" spans="4:4">
      <c r="D374651"/>
    </row>
    <row r="374652" spans="4:4">
      <c r="D374652"/>
    </row>
    <row r="374653" spans="4:4">
      <c r="D374653"/>
    </row>
    <row r="374654" spans="4:4">
      <c r="D374654"/>
    </row>
    <row r="374655" spans="4:4">
      <c r="D374655"/>
    </row>
    <row r="374656" spans="4:4">
      <c r="D374656"/>
    </row>
    <row r="374657" spans="4:4">
      <c r="D374657"/>
    </row>
    <row r="374658" spans="4:4">
      <c r="D374658"/>
    </row>
    <row r="374659" spans="4:4">
      <c r="D374659"/>
    </row>
    <row r="374660" spans="4:4">
      <c r="D374660"/>
    </row>
    <row r="374661" spans="4:4">
      <c r="D374661"/>
    </row>
    <row r="374662" spans="4:4">
      <c r="D374662"/>
    </row>
    <row r="374663" spans="4:4">
      <c r="D374663"/>
    </row>
    <row r="374664" spans="4:4">
      <c r="D374664"/>
    </row>
    <row r="374665" spans="4:4">
      <c r="D374665"/>
    </row>
    <row r="374666" spans="4:4">
      <c r="D374666"/>
    </row>
    <row r="374667" spans="4:4">
      <c r="D374667"/>
    </row>
    <row r="374668" spans="4:4">
      <c r="D374668"/>
    </row>
    <row r="374669" spans="4:4">
      <c r="D374669"/>
    </row>
    <row r="374670" spans="4:4">
      <c r="D374670"/>
    </row>
    <row r="374671" spans="4:4">
      <c r="D374671"/>
    </row>
    <row r="374672" spans="4:4">
      <c r="D374672"/>
    </row>
    <row r="374673" spans="4:4">
      <c r="D374673"/>
    </row>
    <row r="374674" spans="4:4">
      <c r="D374674"/>
    </row>
    <row r="374675" spans="4:4">
      <c r="D374675"/>
    </row>
    <row r="374676" spans="4:4">
      <c r="D374676"/>
    </row>
    <row r="374677" spans="4:4">
      <c r="D374677"/>
    </row>
    <row r="374678" spans="4:4">
      <c r="D374678"/>
    </row>
    <row r="374679" spans="4:4">
      <c r="D374679"/>
    </row>
    <row r="374680" spans="4:4">
      <c r="D374680"/>
    </row>
    <row r="374681" spans="4:4">
      <c r="D374681"/>
    </row>
    <row r="374682" spans="4:4">
      <c r="D374682"/>
    </row>
    <row r="374683" spans="4:4">
      <c r="D374683"/>
    </row>
    <row r="374684" spans="4:4">
      <c r="D374684"/>
    </row>
    <row r="374685" spans="4:4">
      <c r="D374685"/>
    </row>
    <row r="374686" spans="4:4">
      <c r="D374686"/>
    </row>
    <row r="374687" spans="4:4">
      <c r="D374687"/>
    </row>
    <row r="374688" spans="4:4">
      <c r="D374688"/>
    </row>
    <row r="374689" spans="4:4">
      <c r="D374689"/>
    </row>
    <row r="374690" spans="4:4">
      <c r="D374690"/>
    </row>
    <row r="374691" spans="4:4">
      <c r="D374691"/>
    </row>
    <row r="374692" spans="4:4">
      <c r="D374692"/>
    </row>
    <row r="374693" spans="4:4">
      <c r="D374693"/>
    </row>
    <row r="374694" spans="4:4">
      <c r="D374694"/>
    </row>
    <row r="374695" spans="4:4">
      <c r="D374695"/>
    </row>
    <row r="374696" spans="4:4">
      <c r="D374696"/>
    </row>
    <row r="374697" spans="4:4">
      <c r="D374697"/>
    </row>
    <row r="374698" spans="4:4">
      <c r="D374698"/>
    </row>
    <row r="374699" spans="4:4">
      <c r="D374699"/>
    </row>
    <row r="374700" spans="4:4">
      <c r="D374700"/>
    </row>
    <row r="374701" spans="4:4">
      <c r="D374701"/>
    </row>
    <row r="374702" spans="4:4">
      <c r="D374702"/>
    </row>
    <row r="374703" spans="4:4">
      <c r="D374703"/>
    </row>
    <row r="374704" spans="4:4">
      <c r="D374704"/>
    </row>
    <row r="374705" spans="4:4">
      <c r="D374705"/>
    </row>
    <row r="374706" spans="4:4">
      <c r="D374706"/>
    </row>
    <row r="374707" spans="4:4">
      <c r="D374707"/>
    </row>
    <row r="374708" spans="4:4">
      <c r="D374708"/>
    </row>
    <row r="374709" spans="4:4">
      <c r="D374709"/>
    </row>
    <row r="374710" spans="4:4">
      <c r="D374710"/>
    </row>
    <row r="374711" spans="4:4">
      <c r="D374711"/>
    </row>
    <row r="374712" spans="4:4">
      <c r="D374712"/>
    </row>
    <row r="374713" spans="4:4">
      <c r="D374713"/>
    </row>
    <row r="374714" spans="4:4">
      <c r="D374714"/>
    </row>
    <row r="374715" spans="4:4">
      <c r="D374715"/>
    </row>
    <row r="374716" spans="4:4">
      <c r="D374716"/>
    </row>
    <row r="374717" spans="4:4">
      <c r="D374717"/>
    </row>
    <row r="374718" spans="4:4">
      <c r="D374718"/>
    </row>
    <row r="374719" spans="4:4">
      <c r="D374719"/>
    </row>
    <row r="374720" spans="4:4">
      <c r="D374720"/>
    </row>
    <row r="374721" spans="4:4">
      <c r="D374721"/>
    </row>
    <row r="374722" spans="4:4">
      <c r="D374722"/>
    </row>
    <row r="374723" spans="4:4">
      <c r="D374723"/>
    </row>
    <row r="374724" spans="4:4">
      <c r="D374724"/>
    </row>
    <row r="374725" spans="4:4">
      <c r="D374725"/>
    </row>
    <row r="374726" spans="4:4">
      <c r="D374726"/>
    </row>
    <row r="374727" spans="4:4">
      <c r="D374727"/>
    </row>
    <row r="374728" spans="4:4">
      <c r="D374728"/>
    </row>
    <row r="374729" spans="4:4">
      <c r="D374729"/>
    </row>
    <row r="374730" spans="4:4">
      <c r="D374730"/>
    </row>
    <row r="374731" spans="4:4">
      <c r="D374731"/>
    </row>
    <row r="374732" spans="4:4">
      <c r="D374732"/>
    </row>
    <row r="374733" spans="4:4">
      <c r="D374733"/>
    </row>
    <row r="374734" spans="4:4">
      <c r="D374734"/>
    </row>
    <row r="374735" spans="4:4">
      <c r="D374735"/>
    </row>
    <row r="374736" spans="4:4">
      <c r="D374736"/>
    </row>
    <row r="374737" spans="4:4">
      <c r="D374737"/>
    </row>
    <row r="374738" spans="4:4">
      <c r="D374738"/>
    </row>
    <row r="374739" spans="4:4">
      <c r="D374739"/>
    </row>
    <row r="374740" spans="4:4">
      <c r="D374740"/>
    </row>
    <row r="374741" spans="4:4">
      <c r="D374741"/>
    </row>
    <row r="374742" spans="4:4">
      <c r="D374742"/>
    </row>
    <row r="374743" spans="4:4">
      <c r="D374743"/>
    </row>
    <row r="374744" spans="4:4">
      <c r="D374744"/>
    </row>
    <row r="374745" spans="4:4">
      <c r="D374745"/>
    </row>
    <row r="374746" spans="4:4">
      <c r="D374746"/>
    </row>
    <row r="374747" spans="4:4">
      <c r="D374747"/>
    </row>
    <row r="374748" spans="4:4">
      <c r="D374748"/>
    </row>
    <row r="374749" spans="4:4">
      <c r="D374749"/>
    </row>
    <row r="374750" spans="4:4">
      <c r="D374750"/>
    </row>
    <row r="374751" spans="4:4">
      <c r="D374751"/>
    </row>
    <row r="374752" spans="4:4">
      <c r="D374752"/>
    </row>
    <row r="374753" spans="4:4">
      <c r="D374753"/>
    </row>
    <row r="374754" spans="4:4">
      <c r="D374754"/>
    </row>
    <row r="374755" spans="4:4">
      <c r="D374755"/>
    </row>
    <row r="374756" spans="4:4">
      <c r="D374756"/>
    </row>
    <row r="374757" spans="4:4">
      <c r="D374757"/>
    </row>
    <row r="374758" spans="4:4">
      <c r="D374758"/>
    </row>
    <row r="374759" spans="4:4">
      <c r="D374759"/>
    </row>
    <row r="374760" spans="4:4">
      <c r="D374760"/>
    </row>
    <row r="374761" spans="4:4">
      <c r="D374761"/>
    </row>
    <row r="374762" spans="4:4">
      <c r="D374762"/>
    </row>
    <row r="374763" spans="4:4">
      <c r="D374763"/>
    </row>
    <row r="374764" spans="4:4">
      <c r="D374764"/>
    </row>
    <row r="374765" spans="4:4">
      <c r="D374765"/>
    </row>
    <row r="374766" spans="4:4">
      <c r="D374766"/>
    </row>
    <row r="374767" spans="4:4">
      <c r="D374767"/>
    </row>
    <row r="374768" spans="4:4">
      <c r="D374768"/>
    </row>
    <row r="374769" spans="4:4">
      <c r="D374769"/>
    </row>
    <row r="374770" spans="4:4">
      <c r="D374770"/>
    </row>
    <row r="374771" spans="4:4">
      <c r="D374771"/>
    </row>
    <row r="374772" spans="4:4">
      <c r="D374772"/>
    </row>
    <row r="374773" spans="4:4">
      <c r="D374773"/>
    </row>
    <row r="374774" spans="4:4">
      <c r="D374774"/>
    </row>
    <row r="374775" spans="4:4">
      <c r="D374775"/>
    </row>
    <row r="374776" spans="4:4">
      <c r="D374776"/>
    </row>
    <row r="374777" spans="4:4">
      <c r="D374777"/>
    </row>
    <row r="374778" spans="4:4">
      <c r="D374778"/>
    </row>
    <row r="374779" spans="4:4">
      <c r="D374779"/>
    </row>
    <row r="374780" spans="4:4">
      <c r="D374780"/>
    </row>
    <row r="374781" spans="4:4">
      <c r="D374781"/>
    </row>
    <row r="374782" spans="4:4">
      <c r="D374782"/>
    </row>
    <row r="374783" spans="4:4">
      <c r="D374783"/>
    </row>
    <row r="374784" spans="4:4">
      <c r="D374784"/>
    </row>
    <row r="374785" spans="4:4">
      <c r="D374785"/>
    </row>
    <row r="374786" spans="4:4">
      <c r="D374786"/>
    </row>
    <row r="374787" spans="4:4">
      <c r="D374787"/>
    </row>
    <row r="374788" spans="4:4">
      <c r="D374788"/>
    </row>
    <row r="374789" spans="4:4">
      <c r="D374789"/>
    </row>
    <row r="374790" spans="4:4">
      <c r="D374790"/>
    </row>
    <row r="374791" spans="4:4">
      <c r="D374791"/>
    </row>
    <row r="374792" spans="4:4">
      <c r="D374792"/>
    </row>
    <row r="374793" spans="4:4">
      <c r="D374793"/>
    </row>
    <row r="374794" spans="4:4">
      <c r="D374794"/>
    </row>
    <row r="374795" spans="4:4">
      <c r="D374795"/>
    </row>
    <row r="374796" spans="4:4">
      <c r="D374796"/>
    </row>
    <row r="374797" spans="4:4">
      <c r="D374797"/>
    </row>
    <row r="374798" spans="4:4">
      <c r="D374798"/>
    </row>
    <row r="374799" spans="4:4">
      <c r="D374799"/>
    </row>
    <row r="374800" spans="4:4">
      <c r="D374800"/>
    </row>
    <row r="374801" spans="4:4">
      <c r="D374801"/>
    </row>
    <row r="374802" spans="4:4">
      <c r="D374802"/>
    </row>
    <row r="374803" spans="4:4">
      <c r="D374803"/>
    </row>
    <row r="374804" spans="4:4">
      <c r="D374804"/>
    </row>
    <row r="374805" spans="4:4">
      <c r="D374805"/>
    </row>
    <row r="374806" spans="4:4">
      <c r="D374806"/>
    </row>
    <row r="374807" spans="4:4">
      <c r="D374807"/>
    </row>
    <row r="374808" spans="4:4">
      <c r="D374808"/>
    </row>
    <row r="374809" spans="4:4">
      <c r="D374809"/>
    </row>
    <row r="374810" spans="4:4">
      <c r="D374810"/>
    </row>
    <row r="374811" spans="4:4">
      <c r="D374811"/>
    </row>
    <row r="374812" spans="4:4">
      <c r="D374812"/>
    </row>
    <row r="374813" spans="4:4">
      <c r="D374813"/>
    </row>
    <row r="374814" spans="4:4">
      <c r="D374814"/>
    </row>
    <row r="374815" spans="4:4">
      <c r="D374815"/>
    </row>
    <row r="374816" spans="4:4">
      <c r="D374816"/>
    </row>
    <row r="374817" spans="4:4">
      <c r="D374817"/>
    </row>
    <row r="374818" spans="4:4">
      <c r="D374818"/>
    </row>
    <row r="374819" spans="4:4">
      <c r="D374819"/>
    </row>
    <row r="374820" spans="4:4">
      <c r="D374820"/>
    </row>
    <row r="374821" spans="4:4">
      <c r="D374821"/>
    </row>
    <row r="374822" spans="4:4">
      <c r="D374822"/>
    </row>
    <row r="374823" spans="4:4">
      <c r="D374823"/>
    </row>
    <row r="374824" spans="4:4">
      <c r="D374824"/>
    </row>
    <row r="374825" spans="4:4">
      <c r="D374825"/>
    </row>
    <row r="374826" spans="4:4">
      <c r="D374826"/>
    </row>
    <row r="374827" spans="4:4">
      <c r="D374827"/>
    </row>
    <row r="374828" spans="4:4">
      <c r="D374828"/>
    </row>
    <row r="374829" spans="4:4">
      <c r="D374829"/>
    </row>
    <row r="374830" spans="4:4">
      <c r="D374830"/>
    </row>
    <row r="374831" spans="4:4">
      <c r="D374831"/>
    </row>
    <row r="374832" spans="4:4">
      <c r="D374832"/>
    </row>
    <row r="374833" spans="4:4">
      <c r="D374833"/>
    </row>
    <row r="374834" spans="4:4">
      <c r="D374834"/>
    </row>
    <row r="374835" spans="4:4">
      <c r="D374835"/>
    </row>
    <row r="374836" spans="4:4">
      <c r="D374836"/>
    </row>
    <row r="374837" spans="4:4">
      <c r="D374837"/>
    </row>
    <row r="374838" spans="4:4">
      <c r="D374838"/>
    </row>
    <row r="374839" spans="4:4">
      <c r="D374839"/>
    </row>
    <row r="374840" spans="4:4">
      <c r="D374840"/>
    </row>
    <row r="374841" spans="4:4">
      <c r="D374841"/>
    </row>
    <row r="374842" spans="4:4">
      <c r="D374842"/>
    </row>
    <row r="374843" spans="4:4">
      <c r="D374843"/>
    </row>
    <row r="374844" spans="4:4">
      <c r="D374844"/>
    </row>
    <row r="374845" spans="4:4">
      <c r="D374845"/>
    </row>
    <row r="374846" spans="4:4">
      <c r="D374846"/>
    </row>
    <row r="374847" spans="4:4">
      <c r="D374847"/>
    </row>
    <row r="374848" spans="4:4">
      <c r="D374848"/>
    </row>
    <row r="374849" spans="4:4">
      <c r="D374849"/>
    </row>
    <row r="374850" spans="4:4">
      <c r="D374850"/>
    </row>
    <row r="374851" spans="4:4">
      <c r="D374851"/>
    </row>
    <row r="374852" spans="4:4">
      <c r="D374852"/>
    </row>
    <row r="374853" spans="4:4">
      <c r="D374853"/>
    </row>
    <row r="374854" spans="4:4">
      <c r="D374854"/>
    </row>
    <row r="374855" spans="4:4">
      <c r="D374855"/>
    </row>
    <row r="374856" spans="4:4">
      <c r="D374856"/>
    </row>
    <row r="374857" spans="4:4">
      <c r="D374857"/>
    </row>
    <row r="374858" spans="4:4">
      <c r="D374858"/>
    </row>
    <row r="374859" spans="4:4">
      <c r="D374859"/>
    </row>
    <row r="374860" spans="4:4">
      <c r="D374860"/>
    </row>
    <row r="374861" spans="4:4">
      <c r="D374861"/>
    </row>
    <row r="374862" spans="4:4">
      <c r="D374862"/>
    </row>
    <row r="374863" spans="4:4">
      <c r="D374863"/>
    </row>
    <row r="374864" spans="4:4">
      <c r="D374864"/>
    </row>
    <row r="374865" spans="4:4">
      <c r="D374865"/>
    </row>
    <row r="374866" spans="4:4">
      <c r="D374866"/>
    </row>
    <row r="374867" spans="4:4">
      <c r="D374867"/>
    </row>
    <row r="374868" spans="4:4">
      <c r="D374868"/>
    </row>
    <row r="374869" spans="4:4">
      <c r="D374869"/>
    </row>
    <row r="374870" spans="4:4">
      <c r="D374870"/>
    </row>
    <row r="374871" spans="4:4">
      <c r="D374871"/>
    </row>
    <row r="374872" spans="4:4">
      <c r="D374872"/>
    </row>
    <row r="374873" spans="4:4">
      <c r="D374873"/>
    </row>
    <row r="374874" spans="4:4">
      <c r="D374874"/>
    </row>
    <row r="374875" spans="4:4">
      <c r="D374875"/>
    </row>
    <row r="374876" spans="4:4">
      <c r="D374876"/>
    </row>
    <row r="374877" spans="4:4">
      <c r="D374877"/>
    </row>
    <row r="374878" spans="4:4">
      <c r="D374878"/>
    </row>
    <row r="374879" spans="4:4">
      <c r="D374879"/>
    </row>
    <row r="374880" spans="4:4">
      <c r="D374880"/>
    </row>
    <row r="374881" spans="4:4">
      <c r="D374881"/>
    </row>
    <row r="374882" spans="4:4">
      <c r="D374882"/>
    </row>
    <row r="374883" spans="4:4">
      <c r="D374883"/>
    </row>
    <row r="374884" spans="4:4">
      <c r="D374884"/>
    </row>
    <row r="374885" spans="4:4">
      <c r="D374885"/>
    </row>
    <row r="374886" spans="4:4">
      <c r="D374886"/>
    </row>
    <row r="374887" spans="4:4">
      <c r="D374887"/>
    </row>
    <row r="374888" spans="4:4">
      <c r="D374888"/>
    </row>
    <row r="374889" spans="4:4">
      <c r="D374889"/>
    </row>
    <row r="374890" spans="4:4">
      <c r="D374890"/>
    </row>
    <row r="374891" spans="4:4">
      <c r="D374891"/>
    </row>
    <row r="374892" spans="4:4">
      <c r="D374892"/>
    </row>
    <row r="374893" spans="4:4">
      <c r="D374893"/>
    </row>
    <row r="374894" spans="4:4">
      <c r="D374894"/>
    </row>
    <row r="374895" spans="4:4">
      <c r="D374895"/>
    </row>
    <row r="374896" spans="4:4">
      <c r="D374896"/>
    </row>
    <row r="374897" spans="4:4">
      <c r="D374897"/>
    </row>
    <row r="374898" spans="4:4">
      <c r="D374898"/>
    </row>
    <row r="374899" spans="4:4">
      <c r="D374899"/>
    </row>
    <row r="374900" spans="4:4">
      <c r="D374900"/>
    </row>
    <row r="374901" spans="4:4">
      <c r="D374901"/>
    </row>
    <row r="374902" spans="4:4">
      <c r="D374902"/>
    </row>
    <row r="374903" spans="4:4">
      <c r="D374903"/>
    </row>
    <row r="374904" spans="4:4">
      <c r="D374904"/>
    </row>
    <row r="374905" spans="4:4">
      <c r="D374905"/>
    </row>
    <row r="374906" spans="4:4">
      <c r="D374906"/>
    </row>
    <row r="374907" spans="4:4">
      <c r="D374907"/>
    </row>
    <row r="374908" spans="4:4">
      <c r="D374908"/>
    </row>
    <row r="374909" spans="4:4">
      <c r="D374909"/>
    </row>
    <row r="374910" spans="4:4">
      <c r="D374910"/>
    </row>
    <row r="374911" spans="4:4">
      <c r="D374911"/>
    </row>
    <row r="374912" spans="4:4">
      <c r="D374912"/>
    </row>
    <row r="374913" spans="4:4">
      <c r="D374913"/>
    </row>
    <row r="374914" spans="4:4">
      <c r="D374914"/>
    </row>
    <row r="374915" spans="4:4">
      <c r="D374915"/>
    </row>
    <row r="374916" spans="4:4">
      <c r="D374916"/>
    </row>
    <row r="374917" spans="4:4">
      <c r="D374917"/>
    </row>
    <row r="374918" spans="4:4">
      <c r="D374918"/>
    </row>
    <row r="374919" spans="4:4">
      <c r="D374919"/>
    </row>
    <row r="374920" spans="4:4">
      <c r="D374920"/>
    </row>
    <row r="374921" spans="4:4">
      <c r="D374921"/>
    </row>
    <row r="374922" spans="4:4">
      <c r="D374922"/>
    </row>
    <row r="374923" spans="4:4">
      <c r="D374923"/>
    </row>
    <row r="374924" spans="4:4">
      <c r="D374924"/>
    </row>
    <row r="374925" spans="4:4">
      <c r="D374925"/>
    </row>
    <row r="374926" spans="4:4">
      <c r="D374926"/>
    </row>
    <row r="374927" spans="4:4">
      <c r="D374927"/>
    </row>
    <row r="374928" spans="4:4">
      <c r="D374928"/>
    </row>
    <row r="374929" spans="4:4">
      <c r="D374929"/>
    </row>
    <row r="374930" spans="4:4">
      <c r="D374930"/>
    </row>
    <row r="374931" spans="4:4">
      <c r="D374931"/>
    </row>
    <row r="374932" spans="4:4">
      <c r="D374932"/>
    </row>
    <row r="374933" spans="4:4">
      <c r="D374933"/>
    </row>
    <row r="374934" spans="4:4">
      <c r="D374934"/>
    </row>
    <row r="374935" spans="4:4">
      <c r="D374935"/>
    </row>
    <row r="374936" spans="4:4">
      <c r="D374936"/>
    </row>
    <row r="374937" spans="4:4">
      <c r="D374937"/>
    </row>
    <row r="374938" spans="4:4">
      <c r="D374938"/>
    </row>
    <row r="374939" spans="4:4">
      <c r="D374939"/>
    </row>
    <row r="374940" spans="4:4">
      <c r="D374940"/>
    </row>
    <row r="374941" spans="4:4">
      <c r="D374941"/>
    </row>
    <row r="374942" spans="4:4">
      <c r="D374942"/>
    </row>
    <row r="374943" spans="4:4">
      <c r="D374943"/>
    </row>
    <row r="374944" spans="4:4">
      <c r="D374944"/>
    </row>
    <row r="374945" spans="4:4">
      <c r="D374945"/>
    </row>
    <row r="374946" spans="4:4">
      <c r="D374946"/>
    </row>
    <row r="374947" spans="4:4">
      <c r="D374947"/>
    </row>
    <row r="374948" spans="4:4">
      <c r="D374948"/>
    </row>
    <row r="374949" spans="4:4">
      <c r="D374949"/>
    </row>
    <row r="374950" spans="4:4">
      <c r="D374950"/>
    </row>
    <row r="374951" spans="4:4">
      <c r="D374951"/>
    </row>
    <row r="374952" spans="4:4">
      <c r="D374952"/>
    </row>
    <row r="374953" spans="4:4">
      <c r="D374953"/>
    </row>
    <row r="374954" spans="4:4">
      <c r="D374954"/>
    </row>
    <row r="374955" spans="4:4">
      <c r="D374955"/>
    </row>
    <row r="374956" spans="4:4">
      <c r="D374956"/>
    </row>
    <row r="374957" spans="4:4">
      <c r="D374957"/>
    </row>
    <row r="374958" spans="4:4">
      <c r="D374958"/>
    </row>
    <row r="374959" spans="4:4">
      <c r="D374959"/>
    </row>
    <row r="374960" spans="4:4">
      <c r="D374960"/>
    </row>
    <row r="374961" spans="4:4">
      <c r="D374961"/>
    </row>
    <row r="374962" spans="4:4">
      <c r="D374962"/>
    </row>
    <row r="374963" spans="4:4">
      <c r="D374963"/>
    </row>
    <row r="374964" spans="4:4">
      <c r="D374964"/>
    </row>
    <row r="374965" spans="4:4">
      <c r="D374965"/>
    </row>
    <row r="374966" spans="4:4">
      <c r="D374966"/>
    </row>
    <row r="374967" spans="4:4">
      <c r="D374967"/>
    </row>
    <row r="374968" spans="4:4">
      <c r="D374968"/>
    </row>
    <row r="374969" spans="4:4">
      <c r="D374969"/>
    </row>
    <row r="374970" spans="4:4">
      <c r="D374970"/>
    </row>
    <row r="374971" spans="4:4">
      <c r="D374971"/>
    </row>
    <row r="374972" spans="4:4">
      <c r="D374972"/>
    </row>
    <row r="374973" spans="4:4">
      <c r="D374973"/>
    </row>
    <row r="374974" spans="4:4">
      <c r="D374974"/>
    </row>
    <row r="374975" spans="4:4">
      <c r="D374975"/>
    </row>
    <row r="374976" spans="4:4">
      <c r="D374976"/>
    </row>
    <row r="374977" spans="4:4">
      <c r="D374977"/>
    </row>
    <row r="374978" spans="4:4">
      <c r="D374978"/>
    </row>
    <row r="374979" spans="4:4">
      <c r="D374979"/>
    </row>
    <row r="374980" spans="4:4">
      <c r="D374980"/>
    </row>
    <row r="374981" spans="4:4">
      <c r="D374981"/>
    </row>
    <row r="374982" spans="4:4">
      <c r="D374982"/>
    </row>
    <row r="374983" spans="4:4">
      <c r="D374983"/>
    </row>
    <row r="374984" spans="4:4">
      <c r="D374984"/>
    </row>
    <row r="374985" spans="4:4">
      <c r="D374985"/>
    </row>
    <row r="374986" spans="4:4">
      <c r="D374986"/>
    </row>
    <row r="374987" spans="4:4">
      <c r="D374987"/>
    </row>
    <row r="374988" spans="4:4">
      <c r="D374988"/>
    </row>
    <row r="374989" spans="4:4">
      <c r="D374989"/>
    </row>
    <row r="374990" spans="4:4">
      <c r="D374990"/>
    </row>
    <row r="374991" spans="4:4">
      <c r="D374991"/>
    </row>
    <row r="374992" spans="4:4">
      <c r="D374992"/>
    </row>
    <row r="374993" spans="4:4">
      <c r="D374993"/>
    </row>
    <row r="374994" spans="4:4">
      <c r="D374994"/>
    </row>
    <row r="374995" spans="4:4">
      <c r="D374995"/>
    </row>
    <row r="374996" spans="4:4">
      <c r="D374996"/>
    </row>
    <row r="374997" spans="4:4">
      <c r="D374997"/>
    </row>
    <row r="374998" spans="4:4">
      <c r="D374998"/>
    </row>
    <row r="374999" spans="4:4">
      <c r="D374999"/>
    </row>
    <row r="375000" spans="4:4">
      <c r="D375000"/>
    </row>
    <row r="375001" spans="4:4">
      <c r="D375001"/>
    </row>
    <row r="375002" spans="4:4">
      <c r="D375002"/>
    </row>
    <row r="375003" spans="4:4">
      <c r="D375003"/>
    </row>
    <row r="375004" spans="4:4">
      <c r="D375004"/>
    </row>
    <row r="375005" spans="4:4">
      <c r="D375005"/>
    </row>
    <row r="375006" spans="4:4">
      <c r="D375006"/>
    </row>
    <row r="375007" spans="4:4">
      <c r="D375007"/>
    </row>
    <row r="375008" spans="4:4">
      <c r="D375008"/>
    </row>
    <row r="375009" spans="4:4">
      <c r="D375009"/>
    </row>
    <row r="375010" spans="4:4">
      <c r="D375010"/>
    </row>
    <row r="375011" spans="4:4">
      <c r="D375011"/>
    </row>
    <row r="375012" spans="4:4">
      <c r="D375012"/>
    </row>
    <row r="375013" spans="4:4">
      <c r="D375013"/>
    </row>
    <row r="375014" spans="4:4">
      <c r="D375014"/>
    </row>
    <row r="375015" spans="4:4">
      <c r="D375015"/>
    </row>
    <row r="375016" spans="4:4">
      <c r="D375016"/>
    </row>
    <row r="375017" spans="4:4">
      <c r="D375017"/>
    </row>
    <row r="375018" spans="4:4">
      <c r="D375018"/>
    </row>
    <row r="375019" spans="4:4">
      <c r="D375019"/>
    </row>
    <row r="375020" spans="4:4">
      <c r="D375020"/>
    </row>
    <row r="375021" spans="4:4">
      <c r="D375021"/>
    </row>
    <row r="375022" spans="4:4">
      <c r="D375022"/>
    </row>
    <row r="375023" spans="4:4">
      <c r="D375023"/>
    </row>
    <row r="375024" spans="4:4">
      <c r="D375024"/>
    </row>
    <row r="375025" spans="4:4">
      <c r="D375025"/>
    </row>
    <row r="375026" spans="4:4">
      <c r="D375026"/>
    </row>
    <row r="375027" spans="4:4">
      <c r="D375027"/>
    </row>
    <row r="375028" spans="4:4">
      <c r="D375028"/>
    </row>
    <row r="375029" spans="4:4">
      <c r="D375029"/>
    </row>
    <row r="375030" spans="4:4">
      <c r="D375030"/>
    </row>
    <row r="375031" spans="4:4">
      <c r="D375031"/>
    </row>
    <row r="375032" spans="4:4">
      <c r="D375032"/>
    </row>
    <row r="375033" spans="4:4">
      <c r="D375033"/>
    </row>
    <row r="375034" spans="4:4">
      <c r="D375034"/>
    </row>
    <row r="375035" spans="4:4">
      <c r="D375035"/>
    </row>
    <row r="375036" spans="4:4">
      <c r="D375036"/>
    </row>
    <row r="375037" spans="4:4">
      <c r="D375037"/>
    </row>
    <row r="375038" spans="4:4">
      <c r="D375038"/>
    </row>
    <row r="375039" spans="4:4">
      <c r="D375039"/>
    </row>
    <row r="375040" spans="4:4">
      <c r="D375040"/>
    </row>
    <row r="375041" spans="4:4">
      <c r="D375041"/>
    </row>
    <row r="375042" spans="4:4">
      <c r="D375042"/>
    </row>
    <row r="375043" spans="4:4">
      <c r="D375043"/>
    </row>
    <row r="375044" spans="4:4">
      <c r="D375044"/>
    </row>
    <row r="375045" spans="4:4">
      <c r="D375045"/>
    </row>
    <row r="375046" spans="4:4">
      <c r="D375046"/>
    </row>
    <row r="375047" spans="4:4">
      <c r="D375047"/>
    </row>
    <row r="375048" spans="4:4">
      <c r="D375048"/>
    </row>
    <row r="375049" spans="4:4">
      <c r="D375049"/>
    </row>
    <row r="375050" spans="4:4">
      <c r="D375050"/>
    </row>
    <row r="375051" spans="4:4">
      <c r="D375051"/>
    </row>
    <row r="375052" spans="4:4">
      <c r="D375052"/>
    </row>
    <row r="375053" spans="4:4">
      <c r="D375053"/>
    </row>
    <row r="375054" spans="4:4">
      <c r="D375054"/>
    </row>
    <row r="375055" spans="4:4">
      <c r="D375055"/>
    </row>
    <row r="375056" spans="4:4">
      <c r="D375056"/>
    </row>
    <row r="375057" spans="4:4">
      <c r="D375057"/>
    </row>
    <row r="375058" spans="4:4">
      <c r="D375058"/>
    </row>
    <row r="375059" spans="4:4">
      <c r="D375059"/>
    </row>
    <row r="375060" spans="4:4">
      <c r="D375060"/>
    </row>
    <row r="375061" spans="4:4">
      <c r="D375061"/>
    </row>
    <row r="375062" spans="4:4">
      <c r="D375062"/>
    </row>
    <row r="375063" spans="4:4">
      <c r="D375063"/>
    </row>
    <row r="375064" spans="4:4">
      <c r="D375064"/>
    </row>
    <row r="375065" spans="4:4">
      <c r="D375065"/>
    </row>
    <row r="375066" spans="4:4">
      <c r="D375066"/>
    </row>
    <row r="375067" spans="4:4">
      <c r="D375067"/>
    </row>
    <row r="375068" spans="4:4">
      <c r="D375068"/>
    </row>
    <row r="375069" spans="4:4">
      <c r="D375069"/>
    </row>
    <row r="375070" spans="4:4">
      <c r="D375070"/>
    </row>
    <row r="375071" spans="4:4">
      <c r="D375071"/>
    </row>
    <row r="375072" spans="4:4">
      <c r="D375072"/>
    </row>
    <row r="375073" spans="4:4">
      <c r="D375073"/>
    </row>
    <row r="375074" spans="4:4">
      <c r="D375074"/>
    </row>
    <row r="375075" spans="4:4">
      <c r="D375075"/>
    </row>
    <row r="375076" spans="4:4">
      <c r="D375076"/>
    </row>
    <row r="375077" spans="4:4">
      <c r="D375077"/>
    </row>
    <row r="375078" spans="4:4">
      <c r="D375078"/>
    </row>
    <row r="375079" spans="4:4">
      <c r="D375079"/>
    </row>
    <row r="375080" spans="4:4">
      <c r="D375080"/>
    </row>
    <row r="375081" spans="4:4">
      <c r="D375081"/>
    </row>
    <row r="375082" spans="4:4">
      <c r="D375082"/>
    </row>
    <row r="375083" spans="4:4">
      <c r="D375083"/>
    </row>
    <row r="375084" spans="4:4">
      <c r="D375084"/>
    </row>
    <row r="375085" spans="4:4">
      <c r="D375085"/>
    </row>
    <row r="375086" spans="4:4">
      <c r="D375086"/>
    </row>
    <row r="375087" spans="4:4">
      <c r="D375087"/>
    </row>
    <row r="375088" spans="4:4">
      <c r="D375088"/>
    </row>
    <row r="375089" spans="4:4">
      <c r="D375089"/>
    </row>
    <row r="375090" spans="4:4">
      <c r="D375090"/>
    </row>
    <row r="375091" spans="4:4">
      <c r="D375091"/>
    </row>
    <row r="375092" spans="4:4">
      <c r="D375092"/>
    </row>
    <row r="375093" spans="4:4">
      <c r="D375093"/>
    </row>
    <row r="375094" spans="4:4">
      <c r="D375094"/>
    </row>
    <row r="375095" spans="4:4">
      <c r="D375095"/>
    </row>
    <row r="375096" spans="4:4">
      <c r="D375096"/>
    </row>
    <row r="375097" spans="4:4">
      <c r="D375097"/>
    </row>
    <row r="375098" spans="4:4">
      <c r="D375098"/>
    </row>
    <row r="375099" spans="4:4">
      <c r="D375099"/>
    </row>
    <row r="375100" spans="4:4">
      <c r="D375100"/>
    </row>
    <row r="375101" spans="4:4">
      <c r="D375101"/>
    </row>
    <row r="375102" spans="4:4">
      <c r="D375102"/>
    </row>
    <row r="375103" spans="4:4">
      <c r="D375103"/>
    </row>
    <row r="375104" spans="4:4">
      <c r="D375104"/>
    </row>
    <row r="375105" spans="4:4">
      <c r="D375105"/>
    </row>
    <row r="375106" spans="4:4">
      <c r="D375106"/>
    </row>
    <row r="375107" spans="4:4">
      <c r="D375107"/>
    </row>
    <row r="375108" spans="4:4">
      <c r="D375108"/>
    </row>
    <row r="375109" spans="4:4">
      <c r="D375109"/>
    </row>
    <row r="375110" spans="4:4">
      <c r="D375110"/>
    </row>
    <row r="375111" spans="4:4">
      <c r="D375111"/>
    </row>
    <row r="375112" spans="4:4">
      <c r="D375112"/>
    </row>
    <row r="375113" spans="4:4">
      <c r="D375113"/>
    </row>
    <row r="375114" spans="4:4">
      <c r="D375114"/>
    </row>
    <row r="375115" spans="4:4">
      <c r="D375115"/>
    </row>
    <row r="375116" spans="4:4">
      <c r="D375116"/>
    </row>
    <row r="375117" spans="4:4">
      <c r="D375117"/>
    </row>
    <row r="375118" spans="4:4">
      <c r="D375118"/>
    </row>
    <row r="375119" spans="4:4">
      <c r="D375119"/>
    </row>
    <row r="375120" spans="4:4">
      <c r="D375120"/>
    </row>
    <row r="375121" spans="4:4">
      <c r="D375121"/>
    </row>
    <row r="375122" spans="4:4">
      <c r="D375122"/>
    </row>
    <row r="375123" spans="4:4">
      <c r="D375123"/>
    </row>
    <row r="375124" spans="4:4">
      <c r="D375124"/>
    </row>
    <row r="375125" spans="4:4">
      <c r="D375125"/>
    </row>
    <row r="375126" spans="4:4">
      <c r="D375126"/>
    </row>
    <row r="375127" spans="4:4">
      <c r="D375127"/>
    </row>
    <row r="375128" spans="4:4">
      <c r="D375128"/>
    </row>
    <row r="375129" spans="4:4">
      <c r="D375129"/>
    </row>
    <row r="375130" spans="4:4">
      <c r="D375130"/>
    </row>
    <row r="375131" spans="4:4">
      <c r="D375131"/>
    </row>
    <row r="375132" spans="4:4">
      <c r="D375132"/>
    </row>
    <row r="375133" spans="4:4">
      <c r="D375133"/>
    </row>
    <row r="375134" spans="4:4">
      <c r="D375134"/>
    </row>
    <row r="375135" spans="4:4">
      <c r="D375135"/>
    </row>
    <row r="375136" spans="4:4">
      <c r="D375136"/>
    </row>
    <row r="375137" spans="4:4">
      <c r="D375137"/>
    </row>
    <row r="375138" spans="4:4">
      <c r="D375138"/>
    </row>
    <row r="375139" spans="4:4">
      <c r="D375139"/>
    </row>
    <row r="375140" spans="4:4">
      <c r="D375140"/>
    </row>
    <row r="375141" spans="4:4">
      <c r="D375141"/>
    </row>
    <row r="375142" spans="4:4">
      <c r="D375142"/>
    </row>
    <row r="375143" spans="4:4">
      <c r="D375143"/>
    </row>
    <row r="375144" spans="4:4">
      <c r="D375144"/>
    </row>
    <row r="375145" spans="4:4">
      <c r="D375145"/>
    </row>
    <row r="375146" spans="4:4">
      <c r="D375146"/>
    </row>
    <row r="375147" spans="4:4">
      <c r="D375147"/>
    </row>
    <row r="375148" spans="4:4">
      <c r="D375148"/>
    </row>
    <row r="375149" spans="4:4">
      <c r="D375149"/>
    </row>
    <row r="375150" spans="4:4">
      <c r="D375150"/>
    </row>
    <row r="375151" spans="4:4">
      <c r="D375151"/>
    </row>
    <row r="375152" spans="4:4">
      <c r="D375152"/>
    </row>
    <row r="375153" spans="4:4">
      <c r="D375153"/>
    </row>
    <row r="375154" spans="4:4">
      <c r="D375154"/>
    </row>
    <row r="375155" spans="4:4">
      <c r="D375155"/>
    </row>
    <row r="375156" spans="4:4">
      <c r="D375156"/>
    </row>
    <row r="375157" spans="4:4">
      <c r="D375157"/>
    </row>
    <row r="375158" spans="4:4">
      <c r="D375158"/>
    </row>
    <row r="375159" spans="4:4">
      <c r="D375159"/>
    </row>
    <row r="375160" spans="4:4">
      <c r="D375160"/>
    </row>
    <row r="375161" spans="4:4">
      <c r="D375161"/>
    </row>
    <row r="375162" spans="4:4">
      <c r="D375162"/>
    </row>
    <row r="375163" spans="4:4">
      <c r="D375163"/>
    </row>
    <row r="375164" spans="4:4">
      <c r="D375164"/>
    </row>
    <row r="375165" spans="4:4">
      <c r="D375165"/>
    </row>
    <row r="375166" spans="4:4">
      <c r="D375166"/>
    </row>
    <row r="375167" spans="4:4">
      <c r="D375167"/>
    </row>
    <row r="375168" spans="4:4">
      <c r="D375168"/>
    </row>
    <row r="375169" spans="4:4">
      <c r="D375169"/>
    </row>
    <row r="375170" spans="4:4">
      <c r="D375170"/>
    </row>
    <row r="375171" spans="4:4">
      <c r="D375171"/>
    </row>
    <row r="375172" spans="4:4">
      <c r="D375172"/>
    </row>
    <row r="375173" spans="4:4">
      <c r="D375173"/>
    </row>
    <row r="375174" spans="4:4">
      <c r="D375174"/>
    </row>
    <row r="375175" spans="4:4">
      <c r="D375175"/>
    </row>
    <row r="375176" spans="4:4">
      <c r="D375176"/>
    </row>
    <row r="375177" spans="4:4">
      <c r="D375177"/>
    </row>
    <row r="375178" spans="4:4">
      <c r="D375178"/>
    </row>
    <row r="375179" spans="4:4">
      <c r="D375179"/>
    </row>
    <row r="375180" spans="4:4">
      <c r="D375180"/>
    </row>
    <row r="375181" spans="4:4">
      <c r="D375181"/>
    </row>
    <row r="375182" spans="4:4">
      <c r="D375182"/>
    </row>
    <row r="375183" spans="4:4">
      <c r="D375183"/>
    </row>
    <row r="375184" spans="4:4">
      <c r="D375184"/>
    </row>
    <row r="375185" spans="4:4">
      <c r="D375185"/>
    </row>
    <row r="375186" spans="4:4">
      <c r="D375186"/>
    </row>
    <row r="375187" spans="4:4">
      <c r="D375187"/>
    </row>
    <row r="375188" spans="4:4">
      <c r="D375188"/>
    </row>
    <row r="375189" spans="4:4">
      <c r="D375189"/>
    </row>
    <row r="375190" spans="4:4">
      <c r="D375190"/>
    </row>
    <row r="375191" spans="4:4">
      <c r="D375191"/>
    </row>
    <row r="375192" spans="4:4">
      <c r="D375192"/>
    </row>
    <row r="375193" spans="4:4">
      <c r="D375193"/>
    </row>
    <row r="375194" spans="4:4">
      <c r="D375194"/>
    </row>
    <row r="375195" spans="4:4">
      <c r="D375195"/>
    </row>
    <row r="375196" spans="4:4">
      <c r="D375196"/>
    </row>
    <row r="375197" spans="4:4">
      <c r="D375197"/>
    </row>
    <row r="375198" spans="4:4">
      <c r="D375198"/>
    </row>
    <row r="375199" spans="4:4">
      <c r="D375199"/>
    </row>
    <row r="375200" spans="4:4">
      <c r="D375200"/>
    </row>
    <row r="375201" spans="4:4">
      <c r="D375201"/>
    </row>
    <row r="375202" spans="4:4">
      <c r="D375202"/>
    </row>
    <row r="375203" spans="4:4">
      <c r="D375203"/>
    </row>
    <row r="375204" spans="4:4">
      <c r="D375204"/>
    </row>
    <row r="375205" spans="4:4">
      <c r="D375205"/>
    </row>
    <row r="375206" spans="4:4">
      <c r="D375206"/>
    </row>
    <row r="375207" spans="4:4">
      <c r="D375207"/>
    </row>
    <row r="375208" spans="4:4">
      <c r="D375208"/>
    </row>
    <row r="375209" spans="4:4">
      <c r="D375209"/>
    </row>
    <row r="375210" spans="4:4">
      <c r="D375210"/>
    </row>
    <row r="375211" spans="4:4">
      <c r="D375211"/>
    </row>
    <row r="375212" spans="4:4">
      <c r="D375212"/>
    </row>
    <row r="375213" spans="4:4">
      <c r="D375213"/>
    </row>
    <row r="375214" spans="4:4">
      <c r="D375214"/>
    </row>
    <row r="375215" spans="4:4">
      <c r="D375215"/>
    </row>
    <row r="375216" spans="4:4">
      <c r="D375216"/>
    </row>
    <row r="375217" spans="4:4">
      <c r="D375217"/>
    </row>
    <row r="375218" spans="4:4">
      <c r="D375218"/>
    </row>
    <row r="375219" spans="4:4">
      <c r="D375219"/>
    </row>
    <row r="375220" spans="4:4">
      <c r="D375220"/>
    </row>
    <row r="375221" spans="4:4">
      <c r="D375221"/>
    </row>
    <row r="375222" spans="4:4">
      <c r="D375222"/>
    </row>
    <row r="375223" spans="4:4">
      <c r="D375223"/>
    </row>
    <row r="375224" spans="4:4">
      <c r="D375224"/>
    </row>
    <row r="375225" spans="4:4">
      <c r="D375225"/>
    </row>
    <row r="375226" spans="4:4">
      <c r="D375226"/>
    </row>
    <row r="375227" spans="4:4">
      <c r="D375227"/>
    </row>
    <row r="375228" spans="4:4">
      <c r="D375228"/>
    </row>
    <row r="375229" spans="4:4">
      <c r="D375229"/>
    </row>
    <row r="375230" spans="4:4">
      <c r="D375230"/>
    </row>
    <row r="375231" spans="4:4">
      <c r="D375231"/>
    </row>
    <row r="375232" spans="4:4">
      <c r="D375232"/>
    </row>
    <row r="375233" spans="4:4">
      <c r="D375233"/>
    </row>
    <row r="375234" spans="4:4">
      <c r="D375234"/>
    </row>
    <row r="375235" spans="4:4">
      <c r="D375235"/>
    </row>
    <row r="375236" spans="4:4">
      <c r="D375236"/>
    </row>
    <row r="375237" spans="4:4">
      <c r="D375237"/>
    </row>
    <row r="375238" spans="4:4">
      <c r="D375238"/>
    </row>
    <row r="375239" spans="4:4">
      <c r="D375239"/>
    </row>
    <row r="375240" spans="4:4">
      <c r="D375240"/>
    </row>
    <row r="375241" spans="4:4">
      <c r="D375241"/>
    </row>
    <row r="375242" spans="4:4">
      <c r="D375242"/>
    </row>
    <row r="375243" spans="4:4">
      <c r="D375243"/>
    </row>
    <row r="375244" spans="4:4">
      <c r="D375244"/>
    </row>
    <row r="375245" spans="4:4">
      <c r="D375245"/>
    </row>
    <row r="375246" spans="4:4">
      <c r="D375246"/>
    </row>
    <row r="375247" spans="4:4">
      <c r="D375247"/>
    </row>
    <row r="375248" spans="4:4">
      <c r="D375248"/>
    </row>
    <row r="375249" spans="4:4">
      <c r="D375249"/>
    </row>
    <row r="375250" spans="4:4">
      <c r="D375250"/>
    </row>
    <row r="375251" spans="4:4">
      <c r="D375251"/>
    </row>
    <row r="375252" spans="4:4">
      <c r="D375252"/>
    </row>
    <row r="375253" spans="4:4">
      <c r="D375253"/>
    </row>
    <row r="375254" spans="4:4">
      <c r="D375254"/>
    </row>
    <row r="375255" spans="4:4">
      <c r="D375255"/>
    </row>
    <row r="375256" spans="4:4">
      <c r="D375256"/>
    </row>
    <row r="375257" spans="4:4">
      <c r="D375257"/>
    </row>
    <row r="375258" spans="4:4">
      <c r="D375258"/>
    </row>
    <row r="375259" spans="4:4">
      <c r="D375259"/>
    </row>
    <row r="375260" spans="4:4">
      <c r="D375260"/>
    </row>
    <row r="375261" spans="4:4">
      <c r="D375261"/>
    </row>
    <row r="375262" spans="4:4">
      <c r="D375262"/>
    </row>
    <row r="375263" spans="4:4">
      <c r="D375263"/>
    </row>
    <row r="375264" spans="4:4">
      <c r="D375264"/>
    </row>
    <row r="375265" spans="4:4">
      <c r="D375265"/>
    </row>
    <row r="375266" spans="4:4">
      <c r="D375266"/>
    </row>
    <row r="375267" spans="4:4">
      <c r="D375267"/>
    </row>
    <row r="375268" spans="4:4">
      <c r="D375268"/>
    </row>
    <row r="375269" spans="4:4">
      <c r="D375269"/>
    </row>
    <row r="375270" spans="4:4">
      <c r="D375270"/>
    </row>
    <row r="375271" spans="4:4">
      <c r="D375271"/>
    </row>
    <row r="375272" spans="4:4">
      <c r="D375272"/>
    </row>
    <row r="375273" spans="4:4">
      <c r="D375273"/>
    </row>
    <row r="375274" spans="4:4">
      <c r="D375274"/>
    </row>
    <row r="375275" spans="4:4">
      <c r="D375275"/>
    </row>
    <row r="375276" spans="4:4">
      <c r="D375276"/>
    </row>
    <row r="375277" spans="4:4">
      <c r="D375277"/>
    </row>
    <row r="375278" spans="4:4">
      <c r="D375278"/>
    </row>
    <row r="375279" spans="4:4">
      <c r="D375279"/>
    </row>
    <row r="375280" spans="4:4">
      <c r="D375280"/>
    </row>
    <row r="375281" spans="4:4">
      <c r="D375281"/>
    </row>
    <row r="375282" spans="4:4">
      <c r="D375282"/>
    </row>
    <row r="375283" spans="4:4">
      <c r="D375283"/>
    </row>
    <row r="375284" spans="4:4">
      <c r="D375284"/>
    </row>
    <row r="375285" spans="4:4">
      <c r="D375285"/>
    </row>
    <row r="375286" spans="4:4">
      <c r="D375286"/>
    </row>
    <row r="375287" spans="4:4">
      <c r="D375287"/>
    </row>
    <row r="375288" spans="4:4">
      <c r="D375288"/>
    </row>
    <row r="375289" spans="4:4">
      <c r="D375289"/>
    </row>
    <row r="375290" spans="4:4">
      <c r="D375290"/>
    </row>
    <row r="375291" spans="4:4">
      <c r="D375291"/>
    </row>
    <row r="375292" spans="4:4">
      <c r="D375292"/>
    </row>
    <row r="375293" spans="4:4">
      <c r="D375293"/>
    </row>
    <row r="375294" spans="4:4">
      <c r="D375294"/>
    </row>
    <row r="375295" spans="4:4">
      <c r="D375295"/>
    </row>
    <row r="375296" spans="4:4">
      <c r="D375296"/>
    </row>
    <row r="375297" spans="4:4">
      <c r="D375297"/>
    </row>
    <row r="375298" spans="4:4">
      <c r="D375298"/>
    </row>
    <row r="375299" spans="4:4">
      <c r="D375299"/>
    </row>
    <row r="375300" spans="4:4">
      <c r="D375300"/>
    </row>
    <row r="375301" spans="4:4">
      <c r="D375301"/>
    </row>
    <row r="375302" spans="4:4">
      <c r="D375302"/>
    </row>
    <row r="375303" spans="4:4">
      <c r="D375303"/>
    </row>
    <row r="375304" spans="4:4">
      <c r="D375304"/>
    </row>
    <row r="375305" spans="4:4">
      <c r="D375305"/>
    </row>
    <row r="375306" spans="4:4">
      <c r="D375306"/>
    </row>
    <row r="375307" spans="4:4">
      <c r="D375307"/>
    </row>
    <row r="375308" spans="4:4">
      <c r="D375308"/>
    </row>
    <row r="375309" spans="4:4">
      <c r="D375309"/>
    </row>
    <row r="375310" spans="4:4">
      <c r="D375310"/>
    </row>
    <row r="375311" spans="4:4">
      <c r="D375311"/>
    </row>
    <row r="375312" spans="4:4">
      <c r="D375312"/>
    </row>
    <row r="375313" spans="4:4">
      <c r="D375313"/>
    </row>
    <row r="375314" spans="4:4">
      <c r="D375314"/>
    </row>
    <row r="375315" spans="4:4">
      <c r="D375315"/>
    </row>
    <row r="375316" spans="4:4">
      <c r="D375316"/>
    </row>
    <row r="375317" spans="4:4">
      <c r="D375317"/>
    </row>
    <row r="375318" spans="4:4">
      <c r="D375318"/>
    </row>
    <row r="375319" spans="4:4">
      <c r="D375319"/>
    </row>
    <row r="375320" spans="4:4">
      <c r="D375320"/>
    </row>
    <row r="375321" spans="4:4">
      <c r="D375321"/>
    </row>
    <row r="375322" spans="4:4">
      <c r="D375322"/>
    </row>
    <row r="375323" spans="4:4">
      <c r="D375323"/>
    </row>
    <row r="375324" spans="4:4">
      <c r="D375324"/>
    </row>
    <row r="375325" spans="4:4">
      <c r="D375325"/>
    </row>
    <row r="375326" spans="4:4">
      <c r="D375326"/>
    </row>
    <row r="375327" spans="4:4">
      <c r="D375327"/>
    </row>
    <row r="375328" spans="4:4">
      <c r="D375328"/>
    </row>
    <row r="375329" spans="4:4">
      <c r="D375329"/>
    </row>
    <row r="375330" spans="4:4">
      <c r="D375330"/>
    </row>
    <row r="375331" spans="4:4">
      <c r="D375331"/>
    </row>
    <row r="375332" spans="4:4">
      <c r="D375332"/>
    </row>
    <row r="375333" spans="4:4">
      <c r="D375333"/>
    </row>
    <row r="375334" spans="4:4">
      <c r="D375334"/>
    </row>
    <row r="375335" spans="4:4">
      <c r="D375335"/>
    </row>
    <row r="375336" spans="4:4">
      <c r="D375336"/>
    </row>
    <row r="375337" spans="4:4">
      <c r="D375337"/>
    </row>
    <row r="375338" spans="4:4">
      <c r="D375338"/>
    </row>
    <row r="375339" spans="4:4">
      <c r="D375339"/>
    </row>
    <row r="375340" spans="4:4">
      <c r="D375340"/>
    </row>
    <row r="375341" spans="4:4">
      <c r="D375341"/>
    </row>
    <row r="375342" spans="4:4">
      <c r="D375342"/>
    </row>
    <row r="375343" spans="4:4">
      <c r="D375343"/>
    </row>
    <row r="375344" spans="4:4">
      <c r="D375344"/>
    </row>
    <row r="375345" spans="4:4">
      <c r="D375345"/>
    </row>
    <row r="375346" spans="4:4">
      <c r="D375346"/>
    </row>
    <row r="375347" spans="4:4">
      <c r="D375347"/>
    </row>
    <row r="375348" spans="4:4">
      <c r="D375348"/>
    </row>
    <row r="375349" spans="4:4">
      <c r="D375349"/>
    </row>
    <row r="375350" spans="4:4">
      <c r="D375350"/>
    </row>
    <row r="375351" spans="4:4">
      <c r="D375351"/>
    </row>
    <row r="375352" spans="4:4">
      <c r="D375352"/>
    </row>
    <row r="375353" spans="4:4">
      <c r="D375353"/>
    </row>
    <row r="375354" spans="4:4">
      <c r="D375354"/>
    </row>
    <row r="375355" spans="4:4">
      <c r="D375355"/>
    </row>
    <row r="375356" spans="4:4">
      <c r="D375356"/>
    </row>
    <row r="375357" spans="4:4">
      <c r="D375357"/>
    </row>
    <row r="375358" spans="4:4">
      <c r="D375358"/>
    </row>
    <row r="375359" spans="4:4">
      <c r="D375359"/>
    </row>
    <row r="375360" spans="4:4">
      <c r="D375360"/>
    </row>
    <row r="375361" spans="4:4">
      <c r="D375361"/>
    </row>
    <row r="375362" spans="4:4">
      <c r="D375362"/>
    </row>
    <row r="375363" spans="4:4">
      <c r="D375363"/>
    </row>
    <row r="375364" spans="4:4">
      <c r="D375364"/>
    </row>
    <row r="375365" spans="4:4">
      <c r="D375365"/>
    </row>
    <row r="375366" spans="4:4">
      <c r="D375366"/>
    </row>
    <row r="375367" spans="4:4">
      <c r="D375367"/>
    </row>
    <row r="375368" spans="4:4">
      <c r="D375368"/>
    </row>
    <row r="375369" spans="4:4">
      <c r="D375369"/>
    </row>
    <row r="375370" spans="4:4">
      <c r="D375370"/>
    </row>
    <row r="375371" spans="4:4">
      <c r="D375371"/>
    </row>
    <row r="375372" spans="4:4">
      <c r="D375372"/>
    </row>
    <row r="375373" spans="4:4">
      <c r="D375373"/>
    </row>
    <row r="375374" spans="4:4">
      <c r="D375374"/>
    </row>
    <row r="375375" spans="4:4">
      <c r="D375375"/>
    </row>
    <row r="375376" spans="4:4">
      <c r="D375376"/>
    </row>
    <row r="375377" spans="4:4">
      <c r="D375377"/>
    </row>
    <row r="375378" spans="4:4">
      <c r="D375378"/>
    </row>
    <row r="375379" spans="4:4">
      <c r="D375379"/>
    </row>
    <row r="375380" spans="4:4">
      <c r="D375380"/>
    </row>
    <row r="375381" spans="4:4">
      <c r="D375381"/>
    </row>
    <row r="375382" spans="4:4">
      <c r="D375382"/>
    </row>
    <row r="375383" spans="4:4">
      <c r="D375383"/>
    </row>
    <row r="375384" spans="4:4">
      <c r="D375384"/>
    </row>
    <row r="375385" spans="4:4">
      <c r="D375385"/>
    </row>
    <row r="375386" spans="4:4">
      <c r="D375386"/>
    </row>
    <row r="375387" spans="4:4">
      <c r="D375387"/>
    </row>
    <row r="375388" spans="4:4">
      <c r="D375388"/>
    </row>
    <row r="375389" spans="4:4">
      <c r="D375389"/>
    </row>
    <row r="375390" spans="4:4">
      <c r="D375390"/>
    </row>
    <row r="375391" spans="4:4">
      <c r="D375391"/>
    </row>
    <row r="375392" spans="4:4">
      <c r="D375392"/>
    </row>
    <row r="375393" spans="4:4">
      <c r="D375393"/>
    </row>
    <row r="375394" spans="4:4">
      <c r="D375394"/>
    </row>
    <row r="375395" spans="4:4">
      <c r="D375395"/>
    </row>
    <row r="375396" spans="4:4">
      <c r="D375396"/>
    </row>
    <row r="375397" spans="4:4">
      <c r="D375397"/>
    </row>
    <row r="375398" spans="4:4">
      <c r="D375398"/>
    </row>
    <row r="375399" spans="4:4">
      <c r="D375399"/>
    </row>
    <row r="375400" spans="4:4">
      <c r="D375400"/>
    </row>
    <row r="375401" spans="4:4">
      <c r="D375401"/>
    </row>
    <row r="375402" spans="4:4">
      <c r="D375402"/>
    </row>
    <row r="375403" spans="4:4">
      <c r="D375403"/>
    </row>
    <row r="375404" spans="4:4">
      <c r="D375404"/>
    </row>
    <row r="375405" spans="4:4">
      <c r="D375405"/>
    </row>
    <row r="375406" spans="4:4">
      <c r="D375406"/>
    </row>
    <row r="375407" spans="4:4">
      <c r="D375407"/>
    </row>
    <row r="375408" spans="4:4">
      <c r="D375408"/>
    </row>
    <row r="375409" spans="4:4">
      <c r="D375409"/>
    </row>
    <row r="375410" spans="4:4">
      <c r="D375410"/>
    </row>
    <row r="375411" spans="4:4">
      <c r="D375411"/>
    </row>
    <row r="375412" spans="4:4">
      <c r="D375412"/>
    </row>
    <row r="375413" spans="4:4">
      <c r="D375413"/>
    </row>
    <row r="375414" spans="4:4">
      <c r="D375414"/>
    </row>
    <row r="375415" spans="4:4">
      <c r="D375415"/>
    </row>
    <row r="375416" spans="4:4">
      <c r="D375416"/>
    </row>
    <row r="375417" spans="4:4">
      <c r="D375417"/>
    </row>
    <row r="375418" spans="4:4">
      <c r="D375418"/>
    </row>
    <row r="375419" spans="4:4">
      <c r="D375419"/>
    </row>
    <row r="375420" spans="4:4">
      <c r="D375420"/>
    </row>
    <row r="375421" spans="4:4">
      <c r="D375421"/>
    </row>
    <row r="375422" spans="4:4">
      <c r="D375422"/>
    </row>
    <row r="375423" spans="4:4">
      <c r="D375423"/>
    </row>
    <row r="375424" spans="4:4">
      <c r="D375424"/>
    </row>
    <row r="375425" spans="4:4">
      <c r="D375425"/>
    </row>
    <row r="375426" spans="4:4">
      <c r="D375426"/>
    </row>
    <row r="375427" spans="4:4">
      <c r="D375427"/>
    </row>
    <row r="375428" spans="4:4">
      <c r="D375428"/>
    </row>
    <row r="375429" spans="4:4">
      <c r="D375429"/>
    </row>
    <row r="375430" spans="4:4">
      <c r="D375430"/>
    </row>
    <row r="375431" spans="4:4">
      <c r="D375431"/>
    </row>
    <row r="375432" spans="4:4">
      <c r="D375432"/>
    </row>
    <row r="375433" spans="4:4">
      <c r="D375433"/>
    </row>
    <row r="375434" spans="4:4">
      <c r="D375434"/>
    </row>
    <row r="375435" spans="4:4">
      <c r="D375435"/>
    </row>
    <row r="375436" spans="4:4">
      <c r="D375436"/>
    </row>
    <row r="375437" spans="4:4">
      <c r="D375437"/>
    </row>
    <row r="375438" spans="4:4">
      <c r="D375438"/>
    </row>
    <row r="375439" spans="4:4">
      <c r="D375439"/>
    </row>
    <row r="375440" spans="4:4">
      <c r="D375440"/>
    </row>
    <row r="375441" spans="4:4">
      <c r="D375441"/>
    </row>
    <row r="375442" spans="4:4">
      <c r="D375442"/>
    </row>
    <row r="375443" spans="4:4">
      <c r="D375443"/>
    </row>
    <row r="375444" spans="4:4">
      <c r="D375444"/>
    </row>
    <row r="375445" spans="4:4">
      <c r="D375445"/>
    </row>
    <row r="375446" spans="4:4">
      <c r="D375446"/>
    </row>
    <row r="375447" spans="4:4">
      <c r="D375447"/>
    </row>
    <row r="375448" spans="4:4">
      <c r="D375448"/>
    </row>
    <row r="375449" spans="4:4">
      <c r="D375449"/>
    </row>
    <row r="375450" spans="4:4">
      <c r="D375450"/>
    </row>
    <row r="375451" spans="4:4">
      <c r="D375451"/>
    </row>
    <row r="375452" spans="4:4">
      <c r="D375452"/>
    </row>
    <row r="375453" spans="4:4">
      <c r="D375453"/>
    </row>
    <row r="375454" spans="4:4">
      <c r="D375454"/>
    </row>
    <row r="375455" spans="4:4">
      <c r="D375455"/>
    </row>
    <row r="375456" spans="4:4">
      <c r="D375456"/>
    </row>
    <row r="375457" spans="4:4">
      <c r="D375457"/>
    </row>
    <row r="375458" spans="4:4">
      <c r="D375458"/>
    </row>
    <row r="375459" spans="4:4">
      <c r="D375459"/>
    </row>
    <row r="375460" spans="4:4">
      <c r="D375460"/>
    </row>
    <row r="375461" spans="4:4">
      <c r="D375461"/>
    </row>
    <row r="375462" spans="4:4">
      <c r="D375462"/>
    </row>
    <row r="375463" spans="4:4">
      <c r="D375463"/>
    </row>
    <row r="375464" spans="4:4">
      <c r="D375464"/>
    </row>
    <row r="375465" spans="4:4">
      <c r="D375465"/>
    </row>
    <row r="375466" spans="4:4">
      <c r="D375466"/>
    </row>
    <row r="375467" spans="4:4">
      <c r="D375467"/>
    </row>
    <row r="375468" spans="4:4">
      <c r="D375468"/>
    </row>
    <row r="375469" spans="4:4">
      <c r="D375469"/>
    </row>
    <row r="375470" spans="4:4">
      <c r="D375470"/>
    </row>
    <row r="375471" spans="4:4">
      <c r="D375471"/>
    </row>
    <row r="375472" spans="4:4">
      <c r="D375472"/>
    </row>
    <row r="375473" spans="4:4">
      <c r="D375473"/>
    </row>
    <row r="375474" spans="4:4">
      <c r="D375474"/>
    </row>
    <row r="375475" spans="4:4">
      <c r="D375475"/>
    </row>
    <row r="375476" spans="4:4">
      <c r="D375476"/>
    </row>
    <row r="375477" spans="4:4">
      <c r="D375477"/>
    </row>
    <row r="375478" spans="4:4">
      <c r="D375478"/>
    </row>
    <row r="375479" spans="4:4">
      <c r="D375479"/>
    </row>
    <row r="375480" spans="4:4">
      <c r="D375480"/>
    </row>
    <row r="375481" spans="4:4">
      <c r="D375481"/>
    </row>
    <row r="375482" spans="4:4">
      <c r="D375482"/>
    </row>
    <row r="375483" spans="4:4">
      <c r="D375483"/>
    </row>
    <row r="375484" spans="4:4">
      <c r="D375484"/>
    </row>
    <row r="375485" spans="4:4">
      <c r="D375485"/>
    </row>
    <row r="375486" spans="4:4">
      <c r="D375486"/>
    </row>
    <row r="375487" spans="4:4">
      <c r="D375487"/>
    </row>
    <row r="375488" spans="4:4">
      <c r="D375488"/>
    </row>
    <row r="375489" spans="4:4">
      <c r="D375489"/>
    </row>
    <row r="375490" spans="4:4">
      <c r="D375490"/>
    </row>
    <row r="375491" spans="4:4">
      <c r="D375491"/>
    </row>
    <row r="375492" spans="4:4">
      <c r="D375492"/>
    </row>
    <row r="375493" spans="4:4">
      <c r="D375493"/>
    </row>
    <row r="375494" spans="4:4">
      <c r="D375494"/>
    </row>
    <row r="375495" spans="4:4">
      <c r="D375495"/>
    </row>
    <row r="375496" spans="4:4">
      <c r="D375496"/>
    </row>
    <row r="375497" spans="4:4">
      <c r="D375497"/>
    </row>
    <row r="375498" spans="4:4">
      <c r="D375498"/>
    </row>
    <row r="375499" spans="4:4">
      <c r="D375499"/>
    </row>
    <row r="375500" spans="4:4">
      <c r="D375500"/>
    </row>
    <row r="375501" spans="4:4">
      <c r="D375501"/>
    </row>
    <row r="375502" spans="4:4">
      <c r="D375502"/>
    </row>
    <row r="375503" spans="4:4">
      <c r="D375503"/>
    </row>
    <row r="375504" spans="4:4">
      <c r="D375504"/>
    </row>
    <row r="375505" spans="4:4">
      <c r="D375505"/>
    </row>
    <row r="375506" spans="4:4">
      <c r="D375506"/>
    </row>
    <row r="375507" spans="4:4">
      <c r="D375507"/>
    </row>
    <row r="375508" spans="4:4">
      <c r="D375508"/>
    </row>
    <row r="375509" spans="4:4">
      <c r="D375509"/>
    </row>
    <row r="375510" spans="4:4">
      <c r="D375510"/>
    </row>
    <row r="375511" spans="4:4">
      <c r="D375511"/>
    </row>
    <row r="375512" spans="4:4">
      <c r="D375512"/>
    </row>
    <row r="375513" spans="4:4">
      <c r="D375513"/>
    </row>
    <row r="375514" spans="4:4">
      <c r="D375514"/>
    </row>
    <row r="375515" spans="4:4">
      <c r="D375515"/>
    </row>
    <row r="375516" spans="4:4">
      <c r="D375516"/>
    </row>
    <row r="375517" spans="4:4">
      <c r="D375517"/>
    </row>
    <row r="375518" spans="4:4">
      <c r="D375518"/>
    </row>
    <row r="375519" spans="4:4">
      <c r="D375519"/>
    </row>
    <row r="375520" spans="4:4">
      <c r="D375520"/>
    </row>
    <row r="375521" spans="4:4">
      <c r="D375521"/>
    </row>
    <row r="375522" spans="4:4">
      <c r="D375522"/>
    </row>
    <row r="375523" spans="4:4">
      <c r="D375523"/>
    </row>
    <row r="375524" spans="4:4">
      <c r="D375524"/>
    </row>
    <row r="375525" spans="4:4">
      <c r="D375525"/>
    </row>
    <row r="375526" spans="4:4">
      <c r="D375526"/>
    </row>
    <row r="375527" spans="4:4">
      <c r="D375527"/>
    </row>
    <row r="375528" spans="4:4">
      <c r="D375528"/>
    </row>
    <row r="375529" spans="4:4">
      <c r="D375529"/>
    </row>
    <row r="375530" spans="4:4">
      <c r="D375530"/>
    </row>
    <row r="375531" spans="4:4">
      <c r="D375531"/>
    </row>
    <row r="375532" spans="4:4">
      <c r="D375532"/>
    </row>
    <row r="375533" spans="4:4">
      <c r="D375533"/>
    </row>
    <row r="375534" spans="4:4">
      <c r="D375534"/>
    </row>
    <row r="375535" spans="4:4">
      <c r="D375535"/>
    </row>
    <row r="375536" spans="4:4">
      <c r="D375536"/>
    </row>
    <row r="375537" spans="4:4">
      <c r="D375537"/>
    </row>
    <row r="375538" spans="4:4">
      <c r="D375538"/>
    </row>
    <row r="375539" spans="4:4">
      <c r="D375539"/>
    </row>
    <row r="375540" spans="4:4">
      <c r="D375540"/>
    </row>
    <row r="375541" spans="4:4">
      <c r="D375541"/>
    </row>
    <row r="375542" spans="4:4">
      <c r="D375542"/>
    </row>
    <row r="375543" spans="4:4">
      <c r="D375543"/>
    </row>
    <row r="375544" spans="4:4">
      <c r="D375544"/>
    </row>
    <row r="375545" spans="4:4">
      <c r="D375545"/>
    </row>
    <row r="375546" spans="4:4">
      <c r="D375546"/>
    </row>
    <row r="375547" spans="4:4">
      <c r="D375547"/>
    </row>
    <row r="375548" spans="4:4">
      <c r="D375548"/>
    </row>
    <row r="375549" spans="4:4">
      <c r="D375549"/>
    </row>
    <row r="375550" spans="4:4">
      <c r="D375550"/>
    </row>
    <row r="375551" spans="4:4">
      <c r="D375551"/>
    </row>
    <row r="375552" spans="4:4">
      <c r="D375552"/>
    </row>
    <row r="375553" spans="4:4">
      <c r="D375553"/>
    </row>
    <row r="375554" spans="4:4">
      <c r="D375554"/>
    </row>
    <row r="375555" spans="4:4">
      <c r="D375555"/>
    </row>
    <row r="375556" spans="4:4">
      <c r="D375556"/>
    </row>
    <row r="375557" spans="4:4">
      <c r="D375557"/>
    </row>
    <row r="375558" spans="4:4">
      <c r="D375558"/>
    </row>
    <row r="375559" spans="4:4">
      <c r="D375559"/>
    </row>
    <row r="375560" spans="4:4">
      <c r="D375560"/>
    </row>
    <row r="375561" spans="4:4">
      <c r="D375561"/>
    </row>
    <row r="375562" spans="4:4">
      <c r="D375562"/>
    </row>
    <row r="375563" spans="4:4">
      <c r="D375563"/>
    </row>
    <row r="375564" spans="4:4">
      <c r="D375564"/>
    </row>
    <row r="375565" spans="4:4">
      <c r="D375565"/>
    </row>
    <row r="375566" spans="4:4">
      <c r="D375566"/>
    </row>
    <row r="375567" spans="4:4">
      <c r="D375567"/>
    </row>
    <row r="375568" spans="4:4">
      <c r="D375568"/>
    </row>
    <row r="375569" spans="4:4">
      <c r="D375569"/>
    </row>
    <row r="375570" spans="4:4">
      <c r="D375570"/>
    </row>
    <row r="375571" spans="4:4">
      <c r="D375571"/>
    </row>
    <row r="375572" spans="4:4">
      <c r="D375572"/>
    </row>
    <row r="375573" spans="4:4">
      <c r="D375573"/>
    </row>
    <row r="375574" spans="4:4">
      <c r="D375574"/>
    </row>
    <row r="375575" spans="4:4">
      <c r="D375575"/>
    </row>
    <row r="375576" spans="4:4">
      <c r="D375576"/>
    </row>
    <row r="375577" spans="4:4">
      <c r="D375577"/>
    </row>
    <row r="375578" spans="4:4">
      <c r="D375578"/>
    </row>
    <row r="375579" spans="4:4">
      <c r="D375579"/>
    </row>
    <row r="375580" spans="4:4">
      <c r="D375580"/>
    </row>
    <row r="375581" spans="4:4">
      <c r="D375581"/>
    </row>
    <row r="375582" spans="4:4">
      <c r="D375582"/>
    </row>
    <row r="375583" spans="4:4">
      <c r="D375583"/>
    </row>
    <row r="375584" spans="4:4">
      <c r="D375584"/>
    </row>
    <row r="375585" spans="4:4">
      <c r="D375585"/>
    </row>
    <row r="375586" spans="4:4">
      <c r="D375586"/>
    </row>
    <row r="375587" spans="4:4">
      <c r="D375587"/>
    </row>
    <row r="375588" spans="4:4">
      <c r="D375588"/>
    </row>
    <row r="375589" spans="4:4">
      <c r="D375589"/>
    </row>
    <row r="375590" spans="4:4">
      <c r="D375590"/>
    </row>
    <row r="375591" spans="4:4">
      <c r="D375591"/>
    </row>
    <row r="375592" spans="4:4">
      <c r="D375592"/>
    </row>
    <row r="375593" spans="4:4">
      <c r="D375593"/>
    </row>
    <row r="375594" spans="4:4">
      <c r="D375594"/>
    </row>
    <row r="375595" spans="4:4">
      <c r="D375595"/>
    </row>
    <row r="375596" spans="4:4">
      <c r="D375596"/>
    </row>
    <row r="375597" spans="4:4">
      <c r="D375597"/>
    </row>
    <row r="375598" spans="4:4">
      <c r="D375598"/>
    </row>
    <row r="375599" spans="4:4">
      <c r="D375599"/>
    </row>
    <row r="375600" spans="4:4">
      <c r="D375600"/>
    </row>
    <row r="375601" spans="4:4">
      <c r="D375601"/>
    </row>
    <row r="375602" spans="4:4">
      <c r="D375602"/>
    </row>
    <row r="375603" spans="4:4">
      <c r="D375603"/>
    </row>
    <row r="375604" spans="4:4">
      <c r="D375604"/>
    </row>
    <row r="375605" spans="4:4">
      <c r="D375605"/>
    </row>
    <row r="375606" spans="4:4">
      <c r="D375606"/>
    </row>
    <row r="375607" spans="4:4">
      <c r="D375607"/>
    </row>
    <row r="375608" spans="4:4">
      <c r="D375608"/>
    </row>
    <row r="375609" spans="4:4">
      <c r="D375609"/>
    </row>
    <row r="375610" spans="4:4">
      <c r="D375610"/>
    </row>
    <row r="375611" spans="4:4">
      <c r="D375611"/>
    </row>
    <row r="375612" spans="4:4">
      <c r="D375612"/>
    </row>
    <row r="375613" spans="4:4">
      <c r="D375613"/>
    </row>
    <row r="375614" spans="4:4">
      <c r="D375614"/>
    </row>
    <row r="375615" spans="4:4">
      <c r="D375615"/>
    </row>
    <row r="375616" spans="4:4">
      <c r="D375616"/>
    </row>
    <row r="375617" spans="4:4">
      <c r="D375617"/>
    </row>
    <row r="375618" spans="4:4">
      <c r="D375618"/>
    </row>
    <row r="375619" spans="4:4">
      <c r="D375619"/>
    </row>
    <row r="375620" spans="4:4">
      <c r="D375620"/>
    </row>
    <row r="375621" spans="4:4">
      <c r="D375621"/>
    </row>
    <row r="375622" spans="4:4">
      <c r="D375622"/>
    </row>
    <row r="375623" spans="4:4">
      <c r="D375623"/>
    </row>
    <row r="375624" spans="4:4">
      <c r="D375624"/>
    </row>
    <row r="375625" spans="4:4">
      <c r="D375625"/>
    </row>
    <row r="375626" spans="4:4">
      <c r="D375626"/>
    </row>
    <row r="375627" spans="4:4">
      <c r="D375627"/>
    </row>
    <row r="375628" spans="4:4">
      <c r="D375628"/>
    </row>
    <row r="375629" spans="4:4">
      <c r="D375629"/>
    </row>
    <row r="375630" spans="4:4">
      <c r="D375630"/>
    </row>
    <row r="375631" spans="4:4">
      <c r="D375631"/>
    </row>
    <row r="375632" spans="4:4">
      <c r="D375632"/>
    </row>
    <row r="375633" spans="4:4">
      <c r="D375633"/>
    </row>
    <row r="375634" spans="4:4">
      <c r="D375634"/>
    </row>
    <row r="375635" spans="4:4">
      <c r="D375635"/>
    </row>
    <row r="375636" spans="4:4">
      <c r="D375636"/>
    </row>
    <row r="375637" spans="4:4">
      <c r="D375637"/>
    </row>
    <row r="375638" spans="4:4">
      <c r="D375638"/>
    </row>
    <row r="375639" spans="4:4">
      <c r="D375639"/>
    </row>
    <row r="375640" spans="4:4">
      <c r="D375640"/>
    </row>
    <row r="375641" spans="4:4">
      <c r="D375641"/>
    </row>
    <row r="375642" spans="4:4">
      <c r="D375642"/>
    </row>
    <row r="375643" spans="4:4">
      <c r="D375643"/>
    </row>
    <row r="375644" spans="4:4">
      <c r="D375644"/>
    </row>
    <row r="375645" spans="4:4">
      <c r="D375645"/>
    </row>
    <row r="375646" spans="4:4">
      <c r="D375646"/>
    </row>
    <row r="375647" spans="4:4">
      <c r="D375647"/>
    </row>
    <row r="375648" spans="4:4">
      <c r="D375648"/>
    </row>
    <row r="375649" spans="4:4">
      <c r="D375649"/>
    </row>
    <row r="375650" spans="4:4">
      <c r="D375650"/>
    </row>
    <row r="375651" spans="4:4">
      <c r="D375651"/>
    </row>
    <row r="375652" spans="4:4">
      <c r="D375652"/>
    </row>
    <row r="375653" spans="4:4">
      <c r="D375653"/>
    </row>
    <row r="375654" spans="4:4">
      <c r="D375654"/>
    </row>
    <row r="375655" spans="4:4">
      <c r="D375655"/>
    </row>
    <row r="375656" spans="4:4">
      <c r="D375656"/>
    </row>
    <row r="375657" spans="4:4">
      <c r="D375657"/>
    </row>
    <row r="375658" spans="4:4">
      <c r="D375658"/>
    </row>
    <row r="375659" spans="4:4">
      <c r="D375659"/>
    </row>
    <row r="375660" spans="4:4">
      <c r="D375660"/>
    </row>
    <row r="375661" spans="4:4">
      <c r="D375661"/>
    </row>
    <row r="375662" spans="4:4">
      <c r="D375662"/>
    </row>
    <row r="375663" spans="4:4">
      <c r="D375663"/>
    </row>
    <row r="375664" spans="4:4">
      <c r="D375664"/>
    </row>
    <row r="375665" spans="4:4">
      <c r="D375665"/>
    </row>
    <row r="375666" spans="4:4">
      <c r="D375666"/>
    </row>
    <row r="375667" spans="4:4">
      <c r="D375667"/>
    </row>
    <row r="375668" spans="4:4">
      <c r="D375668"/>
    </row>
    <row r="375669" spans="4:4">
      <c r="D375669"/>
    </row>
    <row r="375670" spans="4:4">
      <c r="D375670"/>
    </row>
    <row r="375671" spans="4:4">
      <c r="D375671"/>
    </row>
    <row r="375672" spans="4:4">
      <c r="D375672"/>
    </row>
    <row r="375673" spans="4:4">
      <c r="D375673"/>
    </row>
    <row r="375674" spans="4:4">
      <c r="D375674"/>
    </row>
    <row r="375675" spans="4:4">
      <c r="D375675"/>
    </row>
    <row r="375676" spans="4:4">
      <c r="D375676"/>
    </row>
    <row r="375677" spans="4:4">
      <c r="D375677"/>
    </row>
    <row r="375678" spans="4:4">
      <c r="D375678"/>
    </row>
    <row r="375679" spans="4:4">
      <c r="D375679"/>
    </row>
    <row r="375680" spans="4:4">
      <c r="D375680"/>
    </row>
    <row r="375681" spans="4:4">
      <c r="D375681"/>
    </row>
    <row r="375682" spans="4:4">
      <c r="D375682"/>
    </row>
    <row r="375683" spans="4:4">
      <c r="D375683"/>
    </row>
    <row r="375684" spans="4:4">
      <c r="D375684"/>
    </row>
    <row r="375685" spans="4:4">
      <c r="D375685"/>
    </row>
    <row r="375686" spans="4:4">
      <c r="D375686"/>
    </row>
    <row r="375687" spans="4:4">
      <c r="D375687"/>
    </row>
    <row r="375688" spans="4:4">
      <c r="D375688"/>
    </row>
    <row r="375689" spans="4:4">
      <c r="D375689"/>
    </row>
    <row r="375690" spans="4:4">
      <c r="D375690"/>
    </row>
    <row r="375691" spans="4:4">
      <c r="D375691"/>
    </row>
    <row r="375692" spans="4:4">
      <c r="D375692"/>
    </row>
    <row r="375693" spans="4:4">
      <c r="D375693"/>
    </row>
    <row r="375694" spans="4:4">
      <c r="D375694"/>
    </row>
    <row r="375695" spans="4:4">
      <c r="D375695"/>
    </row>
    <row r="375696" spans="4:4">
      <c r="D375696"/>
    </row>
    <row r="375697" spans="4:4">
      <c r="D375697"/>
    </row>
    <row r="375698" spans="4:4">
      <c r="D375698"/>
    </row>
    <row r="375699" spans="4:4">
      <c r="D375699"/>
    </row>
    <row r="375700" spans="4:4">
      <c r="D375700"/>
    </row>
    <row r="375701" spans="4:4">
      <c r="D375701"/>
    </row>
    <row r="375702" spans="4:4">
      <c r="D375702"/>
    </row>
    <row r="375703" spans="4:4">
      <c r="D375703"/>
    </row>
    <row r="375704" spans="4:4">
      <c r="D375704"/>
    </row>
    <row r="375705" spans="4:4">
      <c r="D375705"/>
    </row>
    <row r="375706" spans="4:4">
      <c r="D375706"/>
    </row>
    <row r="375707" spans="4:4">
      <c r="D375707"/>
    </row>
    <row r="375708" spans="4:4">
      <c r="D375708"/>
    </row>
    <row r="375709" spans="4:4">
      <c r="D375709"/>
    </row>
    <row r="375710" spans="4:4">
      <c r="D375710"/>
    </row>
    <row r="375711" spans="4:4">
      <c r="D375711"/>
    </row>
    <row r="375712" spans="4:4">
      <c r="D375712"/>
    </row>
    <row r="375713" spans="4:4">
      <c r="D375713"/>
    </row>
    <row r="375714" spans="4:4">
      <c r="D375714"/>
    </row>
    <row r="375715" spans="4:4">
      <c r="D375715"/>
    </row>
    <row r="375716" spans="4:4">
      <c r="D375716"/>
    </row>
    <row r="375717" spans="4:4">
      <c r="D375717"/>
    </row>
    <row r="375718" spans="4:4">
      <c r="D375718"/>
    </row>
    <row r="375719" spans="4:4">
      <c r="D375719"/>
    </row>
    <row r="375720" spans="4:4">
      <c r="D375720"/>
    </row>
    <row r="375721" spans="4:4">
      <c r="D375721"/>
    </row>
    <row r="375722" spans="4:4">
      <c r="D375722"/>
    </row>
    <row r="375723" spans="4:4">
      <c r="D375723"/>
    </row>
    <row r="375724" spans="4:4">
      <c r="D375724"/>
    </row>
    <row r="375725" spans="4:4">
      <c r="D375725"/>
    </row>
    <row r="375726" spans="4:4">
      <c r="D375726"/>
    </row>
    <row r="375727" spans="4:4">
      <c r="D375727"/>
    </row>
    <row r="375728" spans="4:4">
      <c r="D375728"/>
    </row>
    <row r="375729" spans="4:4">
      <c r="D375729"/>
    </row>
    <row r="375730" spans="4:4">
      <c r="D375730"/>
    </row>
    <row r="375731" spans="4:4">
      <c r="D375731"/>
    </row>
    <row r="375732" spans="4:4">
      <c r="D375732"/>
    </row>
    <row r="375733" spans="4:4">
      <c r="D375733"/>
    </row>
    <row r="375734" spans="4:4">
      <c r="D375734"/>
    </row>
    <row r="375735" spans="4:4">
      <c r="D375735"/>
    </row>
    <row r="375736" spans="4:4">
      <c r="D375736"/>
    </row>
    <row r="375737" spans="4:4">
      <c r="D375737"/>
    </row>
    <row r="375738" spans="4:4">
      <c r="D375738"/>
    </row>
    <row r="375739" spans="4:4">
      <c r="D375739"/>
    </row>
    <row r="375740" spans="4:4">
      <c r="D375740"/>
    </row>
    <row r="375741" spans="4:4">
      <c r="D375741"/>
    </row>
    <row r="375742" spans="4:4">
      <c r="D375742"/>
    </row>
    <row r="375743" spans="4:4">
      <c r="D375743"/>
    </row>
    <row r="375744" spans="4:4">
      <c r="D375744"/>
    </row>
    <row r="375745" spans="4:4">
      <c r="D375745"/>
    </row>
    <row r="375746" spans="4:4">
      <c r="D375746"/>
    </row>
    <row r="375747" spans="4:4">
      <c r="D375747"/>
    </row>
    <row r="375748" spans="4:4">
      <c r="D375748"/>
    </row>
    <row r="375749" spans="4:4">
      <c r="D375749"/>
    </row>
    <row r="375750" spans="4:4">
      <c r="D375750"/>
    </row>
    <row r="375751" spans="4:4">
      <c r="D375751"/>
    </row>
    <row r="375752" spans="4:4">
      <c r="D375752"/>
    </row>
    <row r="375753" spans="4:4">
      <c r="D375753"/>
    </row>
    <row r="375754" spans="4:4">
      <c r="D375754"/>
    </row>
    <row r="375755" spans="4:4">
      <c r="D375755"/>
    </row>
    <row r="375756" spans="4:4">
      <c r="D375756"/>
    </row>
    <row r="375757" spans="4:4">
      <c r="D375757"/>
    </row>
    <row r="375758" spans="4:4">
      <c r="D375758"/>
    </row>
    <row r="375759" spans="4:4">
      <c r="D375759"/>
    </row>
    <row r="375760" spans="4:4">
      <c r="D375760"/>
    </row>
    <row r="375761" spans="4:4">
      <c r="D375761"/>
    </row>
    <row r="375762" spans="4:4">
      <c r="D375762"/>
    </row>
    <row r="375763" spans="4:4">
      <c r="D375763"/>
    </row>
    <row r="375764" spans="4:4">
      <c r="D375764"/>
    </row>
    <row r="375765" spans="4:4">
      <c r="D375765"/>
    </row>
    <row r="375766" spans="4:4">
      <c r="D375766"/>
    </row>
    <row r="375767" spans="4:4">
      <c r="D375767"/>
    </row>
    <row r="375768" spans="4:4">
      <c r="D375768"/>
    </row>
    <row r="375769" spans="4:4">
      <c r="D375769"/>
    </row>
    <row r="375770" spans="4:4">
      <c r="D375770"/>
    </row>
    <row r="375771" spans="4:4">
      <c r="D375771"/>
    </row>
    <row r="375772" spans="4:4">
      <c r="D375772"/>
    </row>
    <row r="375773" spans="4:4">
      <c r="D375773"/>
    </row>
    <row r="375774" spans="4:4">
      <c r="D375774"/>
    </row>
    <row r="375775" spans="4:4">
      <c r="D375775"/>
    </row>
    <row r="375776" spans="4:4">
      <c r="D375776"/>
    </row>
    <row r="375777" spans="4:4">
      <c r="D375777"/>
    </row>
    <row r="375778" spans="4:4">
      <c r="D375778"/>
    </row>
    <row r="375779" spans="4:4">
      <c r="D375779"/>
    </row>
    <row r="375780" spans="4:4">
      <c r="D375780"/>
    </row>
    <row r="375781" spans="4:4">
      <c r="D375781"/>
    </row>
    <row r="375782" spans="4:4">
      <c r="D375782"/>
    </row>
    <row r="375783" spans="4:4">
      <c r="D375783"/>
    </row>
    <row r="375784" spans="4:4">
      <c r="D375784"/>
    </row>
    <row r="375785" spans="4:4">
      <c r="D375785"/>
    </row>
    <row r="375786" spans="4:4">
      <c r="D375786"/>
    </row>
    <row r="375787" spans="4:4">
      <c r="D375787"/>
    </row>
    <row r="375788" spans="4:4">
      <c r="D375788"/>
    </row>
    <row r="375789" spans="4:4">
      <c r="D375789"/>
    </row>
    <row r="375790" spans="4:4">
      <c r="D375790"/>
    </row>
    <row r="375791" spans="4:4">
      <c r="D375791"/>
    </row>
    <row r="375792" spans="4:4">
      <c r="D375792"/>
    </row>
    <row r="375793" spans="4:4">
      <c r="D375793"/>
    </row>
    <row r="375794" spans="4:4">
      <c r="D375794"/>
    </row>
    <row r="375795" spans="4:4">
      <c r="D375795"/>
    </row>
    <row r="375796" spans="4:4">
      <c r="D375796"/>
    </row>
    <row r="375797" spans="4:4">
      <c r="D375797"/>
    </row>
    <row r="375798" spans="4:4">
      <c r="D375798"/>
    </row>
    <row r="375799" spans="4:4">
      <c r="D375799"/>
    </row>
    <row r="375800" spans="4:4">
      <c r="D375800"/>
    </row>
    <row r="375801" spans="4:4">
      <c r="D375801"/>
    </row>
    <row r="375802" spans="4:4">
      <c r="D375802"/>
    </row>
    <row r="375803" spans="4:4">
      <c r="D375803"/>
    </row>
    <row r="375804" spans="4:4">
      <c r="D375804"/>
    </row>
    <row r="375805" spans="4:4">
      <c r="D375805"/>
    </row>
    <row r="375806" spans="4:4">
      <c r="D375806"/>
    </row>
    <row r="375807" spans="4:4">
      <c r="D375807"/>
    </row>
    <row r="375808" spans="4:4">
      <c r="D375808"/>
    </row>
    <row r="375809" spans="4:4">
      <c r="D375809"/>
    </row>
    <row r="375810" spans="4:4">
      <c r="D375810"/>
    </row>
    <row r="375811" spans="4:4">
      <c r="D375811"/>
    </row>
    <row r="375812" spans="4:4">
      <c r="D375812"/>
    </row>
    <row r="375813" spans="4:4">
      <c r="D375813"/>
    </row>
    <row r="375814" spans="4:4">
      <c r="D375814"/>
    </row>
    <row r="375815" spans="4:4">
      <c r="D375815"/>
    </row>
    <row r="375816" spans="4:4">
      <c r="D375816"/>
    </row>
    <row r="375817" spans="4:4">
      <c r="D375817"/>
    </row>
    <row r="375818" spans="4:4">
      <c r="D375818"/>
    </row>
    <row r="375819" spans="4:4">
      <c r="D375819"/>
    </row>
    <row r="375820" spans="4:4">
      <c r="D375820"/>
    </row>
    <row r="375821" spans="4:4">
      <c r="D375821"/>
    </row>
    <row r="375822" spans="4:4">
      <c r="D375822"/>
    </row>
    <row r="375823" spans="4:4">
      <c r="D375823"/>
    </row>
    <row r="375824" spans="4:4">
      <c r="D375824"/>
    </row>
    <row r="375825" spans="4:4">
      <c r="D375825"/>
    </row>
    <row r="375826" spans="4:4">
      <c r="D375826"/>
    </row>
    <row r="375827" spans="4:4">
      <c r="D375827"/>
    </row>
    <row r="375828" spans="4:4">
      <c r="D375828"/>
    </row>
    <row r="375829" spans="4:4">
      <c r="D375829"/>
    </row>
    <row r="375830" spans="4:4">
      <c r="D375830"/>
    </row>
    <row r="375831" spans="4:4">
      <c r="D375831"/>
    </row>
    <row r="375832" spans="4:4">
      <c r="D375832"/>
    </row>
    <row r="375833" spans="4:4">
      <c r="D375833"/>
    </row>
    <row r="375834" spans="4:4">
      <c r="D375834"/>
    </row>
    <row r="375835" spans="4:4">
      <c r="D375835"/>
    </row>
    <row r="375836" spans="4:4">
      <c r="D375836"/>
    </row>
    <row r="375837" spans="4:4">
      <c r="D375837"/>
    </row>
    <row r="375838" spans="4:4">
      <c r="D375838"/>
    </row>
    <row r="375839" spans="4:4">
      <c r="D375839"/>
    </row>
    <row r="375840" spans="4:4">
      <c r="D375840"/>
    </row>
    <row r="375841" spans="4:4">
      <c r="D375841"/>
    </row>
    <row r="375842" spans="4:4">
      <c r="D375842"/>
    </row>
    <row r="375843" spans="4:4">
      <c r="D375843"/>
    </row>
    <row r="375844" spans="4:4">
      <c r="D375844"/>
    </row>
    <row r="375845" spans="4:4">
      <c r="D375845"/>
    </row>
    <row r="375846" spans="4:4">
      <c r="D375846"/>
    </row>
    <row r="375847" spans="4:4">
      <c r="D375847"/>
    </row>
    <row r="375848" spans="4:4">
      <c r="D375848"/>
    </row>
    <row r="375849" spans="4:4">
      <c r="D375849"/>
    </row>
    <row r="375850" spans="4:4">
      <c r="D375850"/>
    </row>
    <row r="375851" spans="4:4">
      <c r="D375851"/>
    </row>
    <row r="375852" spans="4:4">
      <c r="D375852"/>
    </row>
    <row r="375853" spans="4:4">
      <c r="D375853"/>
    </row>
    <row r="375854" spans="4:4">
      <c r="D375854"/>
    </row>
    <row r="375855" spans="4:4">
      <c r="D375855"/>
    </row>
    <row r="375856" spans="4:4">
      <c r="D375856"/>
    </row>
    <row r="375857" spans="4:4">
      <c r="D375857"/>
    </row>
    <row r="375858" spans="4:4">
      <c r="D375858"/>
    </row>
    <row r="375859" spans="4:4">
      <c r="D375859"/>
    </row>
    <row r="375860" spans="4:4">
      <c r="D375860"/>
    </row>
    <row r="375861" spans="4:4">
      <c r="D375861"/>
    </row>
    <row r="375862" spans="4:4">
      <c r="D375862"/>
    </row>
    <row r="375863" spans="4:4">
      <c r="D375863"/>
    </row>
    <row r="375864" spans="4:4">
      <c r="D375864"/>
    </row>
    <row r="375865" spans="4:4">
      <c r="D375865"/>
    </row>
    <row r="375866" spans="4:4">
      <c r="D375866"/>
    </row>
    <row r="375867" spans="4:4">
      <c r="D375867"/>
    </row>
    <row r="375868" spans="4:4">
      <c r="D375868"/>
    </row>
    <row r="375869" spans="4:4">
      <c r="D375869"/>
    </row>
    <row r="375870" spans="4:4">
      <c r="D375870"/>
    </row>
    <row r="375871" spans="4:4">
      <c r="D375871"/>
    </row>
    <row r="375872" spans="4:4">
      <c r="D375872"/>
    </row>
    <row r="375873" spans="4:4">
      <c r="D375873"/>
    </row>
    <row r="375874" spans="4:4">
      <c r="D375874"/>
    </row>
    <row r="375875" spans="4:4">
      <c r="D375875"/>
    </row>
    <row r="375876" spans="4:4">
      <c r="D375876"/>
    </row>
    <row r="375877" spans="4:4">
      <c r="D375877"/>
    </row>
    <row r="375878" spans="4:4">
      <c r="D375878"/>
    </row>
    <row r="375879" spans="4:4">
      <c r="D375879"/>
    </row>
    <row r="375880" spans="4:4">
      <c r="D375880"/>
    </row>
    <row r="375881" spans="4:4">
      <c r="D375881"/>
    </row>
    <row r="375882" spans="4:4">
      <c r="D375882"/>
    </row>
    <row r="375883" spans="4:4">
      <c r="D375883"/>
    </row>
    <row r="375884" spans="4:4">
      <c r="D375884"/>
    </row>
    <row r="375885" spans="4:4">
      <c r="D375885"/>
    </row>
    <row r="375886" spans="4:4">
      <c r="D375886"/>
    </row>
    <row r="375887" spans="4:4">
      <c r="D375887"/>
    </row>
    <row r="375888" spans="4:4">
      <c r="D375888"/>
    </row>
    <row r="375889" spans="4:4">
      <c r="D375889"/>
    </row>
    <row r="375890" spans="4:4">
      <c r="D375890"/>
    </row>
    <row r="375891" spans="4:4">
      <c r="D375891"/>
    </row>
    <row r="375892" spans="4:4">
      <c r="D375892"/>
    </row>
    <row r="375893" spans="4:4">
      <c r="D375893"/>
    </row>
    <row r="375894" spans="4:4">
      <c r="D375894"/>
    </row>
    <row r="375895" spans="4:4">
      <c r="D375895"/>
    </row>
    <row r="375896" spans="4:4">
      <c r="D375896"/>
    </row>
    <row r="375897" spans="4:4">
      <c r="D375897"/>
    </row>
    <row r="375898" spans="4:4">
      <c r="D375898"/>
    </row>
    <row r="375899" spans="4:4">
      <c r="D375899"/>
    </row>
    <row r="375900" spans="4:4">
      <c r="D375900"/>
    </row>
    <row r="375901" spans="4:4">
      <c r="D375901"/>
    </row>
    <row r="375902" spans="4:4">
      <c r="D375902"/>
    </row>
    <row r="375903" spans="4:4">
      <c r="D375903"/>
    </row>
    <row r="375904" spans="4:4">
      <c r="D375904"/>
    </row>
    <row r="375905" spans="4:4">
      <c r="D375905"/>
    </row>
    <row r="375906" spans="4:4">
      <c r="D375906"/>
    </row>
    <row r="375907" spans="4:4">
      <c r="D375907"/>
    </row>
    <row r="375908" spans="4:4">
      <c r="D375908"/>
    </row>
    <row r="375909" spans="4:4">
      <c r="D375909"/>
    </row>
    <row r="375910" spans="4:4">
      <c r="D375910"/>
    </row>
    <row r="375911" spans="4:4">
      <c r="D375911"/>
    </row>
    <row r="375912" spans="4:4">
      <c r="D375912"/>
    </row>
    <row r="375913" spans="4:4">
      <c r="D375913"/>
    </row>
    <row r="375914" spans="4:4">
      <c r="D375914"/>
    </row>
    <row r="375915" spans="4:4">
      <c r="D375915"/>
    </row>
    <row r="375916" spans="4:4">
      <c r="D375916"/>
    </row>
    <row r="375917" spans="4:4">
      <c r="D375917"/>
    </row>
    <row r="375918" spans="4:4">
      <c r="D375918"/>
    </row>
    <row r="375919" spans="4:4">
      <c r="D375919"/>
    </row>
    <row r="375920" spans="4:4">
      <c r="D375920"/>
    </row>
    <row r="375921" spans="4:4">
      <c r="D375921"/>
    </row>
    <row r="375922" spans="4:4">
      <c r="D375922"/>
    </row>
    <row r="375923" spans="4:4">
      <c r="D375923"/>
    </row>
    <row r="375924" spans="4:4">
      <c r="D375924"/>
    </row>
    <row r="375925" spans="4:4">
      <c r="D375925"/>
    </row>
    <row r="375926" spans="4:4">
      <c r="D375926"/>
    </row>
    <row r="375927" spans="4:4">
      <c r="D375927"/>
    </row>
    <row r="375928" spans="4:4">
      <c r="D375928"/>
    </row>
    <row r="375929" spans="4:4">
      <c r="D375929"/>
    </row>
    <row r="375930" spans="4:4">
      <c r="D375930"/>
    </row>
    <row r="375931" spans="4:4">
      <c r="D375931"/>
    </row>
    <row r="375932" spans="4:4">
      <c r="D375932"/>
    </row>
    <row r="375933" spans="4:4">
      <c r="D375933"/>
    </row>
    <row r="375934" spans="4:4">
      <c r="D375934"/>
    </row>
    <row r="375935" spans="4:4">
      <c r="D375935"/>
    </row>
    <row r="375936" spans="4:4">
      <c r="D375936"/>
    </row>
    <row r="375937" spans="4:4">
      <c r="D375937"/>
    </row>
    <row r="375938" spans="4:4">
      <c r="D375938"/>
    </row>
    <row r="375939" spans="4:4">
      <c r="D375939"/>
    </row>
    <row r="375940" spans="4:4">
      <c r="D375940"/>
    </row>
    <row r="375941" spans="4:4">
      <c r="D375941"/>
    </row>
    <row r="375942" spans="4:4">
      <c r="D375942"/>
    </row>
    <row r="375943" spans="4:4">
      <c r="D375943"/>
    </row>
    <row r="375944" spans="4:4">
      <c r="D375944"/>
    </row>
    <row r="375945" spans="4:4">
      <c r="D375945"/>
    </row>
    <row r="375946" spans="4:4">
      <c r="D375946"/>
    </row>
    <row r="375947" spans="4:4">
      <c r="D375947"/>
    </row>
    <row r="375948" spans="4:4">
      <c r="D375948"/>
    </row>
    <row r="375949" spans="4:4">
      <c r="D375949"/>
    </row>
    <row r="375950" spans="4:4">
      <c r="D375950"/>
    </row>
    <row r="375951" spans="4:4">
      <c r="D375951"/>
    </row>
    <row r="375952" spans="4:4">
      <c r="D375952"/>
    </row>
    <row r="375953" spans="4:4">
      <c r="D375953"/>
    </row>
    <row r="375954" spans="4:4">
      <c r="D375954"/>
    </row>
    <row r="375955" spans="4:4">
      <c r="D375955"/>
    </row>
    <row r="375956" spans="4:4">
      <c r="D375956"/>
    </row>
    <row r="375957" spans="4:4">
      <c r="D375957"/>
    </row>
    <row r="375958" spans="4:4">
      <c r="D375958"/>
    </row>
    <row r="375959" spans="4:4">
      <c r="D375959"/>
    </row>
    <row r="375960" spans="4:4">
      <c r="D375960"/>
    </row>
    <row r="375961" spans="4:4">
      <c r="D375961"/>
    </row>
    <row r="375962" spans="4:4">
      <c r="D375962"/>
    </row>
    <row r="375963" spans="4:4">
      <c r="D375963"/>
    </row>
    <row r="375964" spans="4:4">
      <c r="D375964"/>
    </row>
    <row r="375965" spans="4:4">
      <c r="D375965"/>
    </row>
    <row r="375966" spans="4:4">
      <c r="D375966"/>
    </row>
    <row r="375967" spans="4:4">
      <c r="D375967"/>
    </row>
    <row r="375968" spans="4:4">
      <c r="D375968"/>
    </row>
    <row r="375969" spans="4:4">
      <c r="D375969"/>
    </row>
    <row r="375970" spans="4:4">
      <c r="D375970"/>
    </row>
    <row r="375971" spans="4:4">
      <c r="D375971"/>
    </row>
    <row r="375972" spans="4:4">
      <c r="D375972"/>
    </row>
    <row r="375973" spans="4:4">
      <c r="D375973"/>
    </row>
    <row r="375974" spans="4:4">
      <c r="D375974"/>
    </row>
    <row r="375975" spans="4:4">
      <c r="D375975"/>
    </row>
    <row r="375976" spans="4:4">
      <c r="D375976"/>
    </row>
    <row r="375977" spans="4:4">
      <c r="D375977"/>
    </row>
    <row r="375978" spans="4:4">
      <c r="D375978"/>
    </row>
    <row r="375979" spans="4:4">
      <c r="D375979"/>
    </row>
    <row r="375980" spans="4:4">
      <c r="D375980"/>
    </row>
    <row r="375981" spans="4:4">
      <c r="D375981"/>
    </row>
    <row r="375982" spans="4:4">
      <c r="D375982"/>
    </row>
    <row r="375983" spans="4:4">
      <c r="D375983"/>
    </row>
    <row r="375984" spans="4:4">
      <c r="D375984"/>
    </row>
    <row r="375985" spans="4:4">
      <c r="D375985"/>
    </row>
    <row r="375986" spans="4:4">
      <c r="D375986"/>
    </row>
    <row r="375987" spans="4:4">
      <c r="D375987"/>
    </row>
    <row r="375988" spans="4:4">
      <c r="D375988"/>
    </row>
    <row r="375989" spans="4:4">
      <c r="D375989"/>
    </row>
    <row r="375990" spans="4:4">
      <c r="D375990"/>
    </row>
    <row r="375991" spans="4:4">
      <c r="D375991"/>
    </row>
    <row r="375992" spans="4:4">
      <c r="D375992"/>
    </row>
    <row r="375993" spans="4:4">
      <c r="D375993"/>
    </row>
    <row r="375994" spans="4:4">
      <c r="D375994"/>
    </row>
    <row r="375995" spans="4:4">
      <c r="D375995"/>
    </row>
    <row r="375996" spans="4:4">
      <c r="D375996"/>
    </row>
    <row r="375997" spans="4:4">
      <c r="D375997"/>
    </row>
    <row r="375998" spans="4:4">
      <c r="D375998"/>
    </row>
    <row r="375999" spans="4:4">
      <c r="D375999"/>
    </row>
    <row r="376000" spans="4:4">
      <c r="D376000"/>
    </row>
    <row r="376001" spans="4:4">
      <c r="D376001"/>
    </row>
    <row r="376002" spans="4:4">
      <c r="D376002"/>
    </row>
    <row r="376003" spans="4:4">
      <c r="D376003"/>
    </row>
    <row r="376004" spans="4:4">
      <c r="D376004"/>
    </row>
    <row r="376005" spans="4:4">
      <c r="D376005"/>
    </row>
    <row r="376006" spans="4:4">
      <c r="D376006"/>
    </row>
    <row r="376007" spans="4:4">
      <c r="D376007"/>
    </row>
    <row r="376008" spans="4:4">
      <c r="D376008"/>
    </row>
    <row r="376009" spans="4:4">
      <c r="D376009"/>
    </row>
    <row r="376010" spans="4:4">
      <c r="D376010"/>
    </row>
    <row r="376011" spans="4:4">
      <c r="D376011"/>
    </row>
    <row r="376012" spans="4:4">
      <c r="D376012"/>
    </row>
    <row r="376013" spans="4:4">
      <c r="D376013"/>
    </row>
    <row r="376014" spans="4:4">
      <c r="D376014"/>
    </row>
    <row r="376015" spans="4:4">
      <c r="D376015"/>
    </row>
    <row r="376016" spans="4:4">
      <c r="D376016"/>
    </row>
    <row r="376017" spans="4:4">
      <c r="D376017"/>
    </row>
    <row r="376018" spans="4:4">
      <c r="D376018"/>
    </row>
    <row r="376019" spans="4:4">
      <c r="D376019"/>
    </row>
    <row r="376020" spans="4:4">
      <c r="D376020"/>
    </row>
    <row r="376021" spans="4:4">
      <c r="D376021"/>
    </row>
    <row r="376022" spans="4:4">
      <c r="D376022"/>
    </row>
    <row r="376023" spans="4:4">
      <c r="D376023"/>
    </row>
    <row r="376024" spans="4:4">
      <c r="D376024"/>
    </row>
    <row r="376025" spans="4:4">
      <c r="D376025"/>
    </row>
    <row r="376026" spans="4:4">
      <c r="D376026"/>
    </row>
    <row r="376027" spans="4:4">
      <c r="D376027"/>
    </row>
    <row r="376028" spans="4:4">
      <c r="D376028"/>
    </row>
    <row r="376029" spans="4:4">
      <c r="D376029"/>
    </row>
    <row r="376030" spans="4:4">
      <c r="D376030"/>
    </row>
    <row r="376031" spans="4:4">
      <c r="D376031"/>
    </row>
    <row r="376032" spans="4:4">
      <c r="D376032"/>
    </row>
    <row r="376033" spans="4:4">
      <c r="D376033"/>
    </row>
    <row r="376034" spans="4:4">
      <c r="D376034"/>
    </row>
    <row r="376035" spans="4:4">
      <c r="D376035"/>
    </row>
    <row r="376036" spans="4:4">
      <c r="D376036"/>
    </row>
    <row r="376037" spans="4:4">
      <c r="D376037"/>
    </row>
    <row r="376038" spans="4:4">
      <c r="D376038"/>
    </row>
    <row r="376039" spans="4:4">
      <c r="D376039"/>
    </row>
    <row r="376040" spans="4:4">
      <c r="D376040"/>
    </row>
    <row r="376041" spans="4:4">
      <c r="D376041"/>
    </row>
    <row r="376042" spans="4:4">
      <c r="D376042"/>
    </row>
    <row r="376043" spans="4:4">
      <c r="D376043"/>
    </row>
    <row r="376044" spans="4:4">
      <c r="D376044"/>
    </row>
    <row r="376045" spans="4:4">
      <c r="D376045"/>
    </row>
    <row r="376046" spans="4:4">
      <c r="D376046"/>
    </row>
    <row r="376047" spans="4:4">
      <c r="D376047"/>
    </row>
    <row r="376048" spans="4:4">
      <c r="D376048"/>
    </row>
    <row r="376049" spans="4:4">
      <c r="D376049"/>
    </row>
    <row r="376050" spans="4:4">
      <c r="D376050"/>
    </row>
    <row r="376051" spans="4:4">
      <c r="D376051"/>
    </row>
    <row r="376052" spans="4:4">
      <c r="D376052"/>
    </row>
    <row r="376053" spans="4:4">
      <c r="D376053"/>
    </row>
    <row r="376054" spans="4:4">
      <c r="D376054"/>
    </row>
    <row r="376055" spans="4:4">
      <c r="D376055"/>
    </row>
    <row r="376056" spans="4:4">
      <c r="D376056"/>
    </row>
    <row r="376057" spans="4:4">
      <c r="D376057"/>
    </row>
    <row r="376058" spans="4:4">
      <c r="D376058"/>
    </row>
    <row r="376059" spans="4:4">
      <c r="D376059"/>
    </row>
    <row r="376060" spans="4:4">
      <c r="D376060"/>
    </row>
    <row r="376061" spans="4:4">
      <c r="D376061"/>
    </row>
    <row r="376062" spans="4:4">
      <c r="D376062"/>
    </row>
    <row r="376063" spans="4:4">
      <c r="D376063"/>
    </row>
    <row r="376064" spans="4:4">
      <c r="D376064"/>
    </row>
    <row r="376065" spans="4:4">
      <c r="D376065"/>
    </row>
    <row r="376066" spans="4:4">
      <c r="D376066"/>
    </row>
    <row r="376067" spans="4:4">
      <c r="D376067"/>
    </row>
    <row r="376068" spans="4:4">
      <c r="D376068"/>
    </row>
    <row r="376069" spans="4:4">
      <c r="D376069"/>
    </row>
    <row r="376070" spans="4:4">
      <c r="D376070"/>
    </row>
    <row r="376071" spans="4:4">
      <c r="D376071"/>
    </row>
    <row r="376072" spans="4:4">
      <c r="D376072"/>
    </row>
    <row r="376073" spans="4:4">
      <c r="D376073"/>
    </row>
    <row r="376074" spans="4:4">
      <c r="D376074"/>
    </row>
    <row r="376075" spans="4:4">
      <c r="D376075"/>
    </row>
    <row r="376076" spans="4:4">
      <c r="D376076"/>
    </row>
    <row r="376077" spans="4:4">
      <c r="D376077"/>
    </row>
    <row r="376078" spans="4:4">
      <c r="D376078"/>
    </row>
    <row r="376079" spans="4:4">
      <c r="D376079"/>
    </row>
    <row r="376080" spans="4:4">
      <c r="D376080"/>
    </row>
    <row r="376081" spans="4:4">
      <c r="D376081"/>
    </row>
    <row r="376082" spans="4:4">
      <c r="D376082"/>
    </row>
    <row r="376083" spans="4:4">
      <c r="D376083"/>
    </row>
    <row r="376084" spans="4:4">
      <c r="D376084"/>
    </row>
    <row r="376085" spans="4:4">
      <c r="D376085"/>
    </row>
    <row r="376086" spans="4:4">
      <c r="D376086"/>
    </row>
    <row r="376087" spans="4:4">
      <c r="D376087"/>
    </row>
    <row r="376088" spans="4:4">
      <c r="D376088"/>
    </row>
    <row r="376089" spans="4:4">
      <c r="D376089"/>
    </row>
    <row r="376090" spans="4:4">
      <c r="D376090"/>
    </row>
    <row r="376091" spans="4:4">
      <c r="D376091"/>
    </row>
    <row r="376092" spans="4:4">
      <c r="D376092"/>
    </row>
    <row r="376093" spans="4:4">
      <c r="D376093"/>
    </row>
    <row r="376094" spans="4:4">
      <c r="D376094"/>
    </row>
    <row r="376095" spans="4:4">
      <c r="D376095"/>
    </row>
    <row r="376096" spans="4:4">
      <c r="D376096"/>
    </row>
    <row r="376097" spans="4:4">
      <c r="D376097"/>
    </row>
    <row r="376098" spans="4:4">
      <c r="D376098"/>
    </row>
    <row r="376099" spans="4:4">
      <c r="D376099"/>
    </row>
    <row r="376100" spans="4:4">
      <c r="D376100"/>
    </row>
    <row r="376101" spans="4:4">
      <c r="D376101"/>
    </row>
    <row r="376102" spans="4:4">
      <c r="D376102"/>
    </row>
    <row r="376103" spans="4:4">
      <c r="D376103"/>
    </row>
    <row r="376104" spans="4:4">
      <c r="D376104"/>
    </row>
    <row r="376105" spans="4:4">
      <c r="D376105"/>
    </row>
    <row r="376106" spans="4:4">
      <c r="D376106"/>
    </row>
    <row r="376107" spans="4:4">
      <c r="D376107"/>
    </row>
    <row r="376108" spans="4:4">
      <c r="D376108"/>
    </row>
    <row r="376109" spans="4:4">
      <c r="D376109"/>
    </row>
    <row r="376110" spans="4:4">
      <c r="D376110"/>
    </row>
    <row r="376111" spans="4:4">
      <c r="D376111"/>
    </row>
    <row r="376112" spans="4:4">
      <c r="D376112"/>
    </row>
    <row r="376113" spans="4:4">
      <c r="D376113"/>
    </row>
    <row r="376114" spans="4:4">
      <c r="D376114"/>
    </row>
    <row r="376115" spans="4:4">
      <c r="D376115"/>
    </row>
    <row r="376116" spans="4:4">
      <c r="D376116"/>
    </row>
    <row r="376117" spans="4:4">
      <c r="D376117"/>
    </row>
    <row r="376118" spans="4:4">
      <c r="D376118"/>
    </row>
    <row r="376119" spans="4:4">
      <c r="D376119"/>
    </row>
    <row r="376120" spans="4:4">
      <c r="D376120"/>
    </row>
    <row r="376121" spans="4:4">
      <c r="D376121"/>
    </row>
    <row r="376122" spans="4:4">
      <c r="D376122"/>
    </row>
    <row r="376123" spans="4:4">
      <c r="D376123"/>
    </row>
    <row r="376124" spans="4:4">
      <c r="D376124"/>
    </row>
    <row r="376125" spans="4:4">
      <c r="D376125"/>
    </row>
    <row r="376126" spans="4:4">
      <c r="D376126"/>
    </row>
    <row r="376127" spans="4:4">
      <c r="D376127"/>
    </row>
    <row r="376128" spans="4:4">
      <c r="D376128"/>
    </row>
    <row r="376129" spans="4:4">
      <c r="D376129"/>
    </row>
    <row r="376130" spans="4:4">
      <c r="D376130"/>
    </row>
    <row r="376131" spans="4:4">
      <c r="D376131"/>
    </row>
    <row r="376132" spans="4:4">
      <c r="D376132"/>
    </row>
    <row r="376133" spans="4:4">
      <c r="D376133"/>
    </row>
    <row r="376134" spans="4:4">
      <c r="D376134"/>
    </row>
    <row r="376135" spans="4:4">
      <c r="D376135"/>
    </row>
    <row r="376136" spans="4:4">
      <c r="D376136"/>
    </row>
    <row r="376137" spans="4:4">
      <c r="D376137"/>
    </row>
    <row r="376138" spans="4:4">
      <c r="D376138"/>
    </row>
    <row r="376139" spans="4:4">
      <c r="D376139"/>
    </row>
    <row r="376140" spans="4:4">
      <c r="D376140"/>
    </row>
    <row r="376141" spans="4:4">
      <c r="D376141"/>
    </row>
    <row r="376142" spans="4:4">
      <c r="D376142"/>
    </row>
    <row r="376143" spans="4:4">
      <c r="D376143"/>
    </row>
    <row r="376144" spans="4:4">
      <c r="D376144"/>
    </row>
    <row r="376145" spans="4:4">
      <c r="D376145"/>
    </row>
    <row r="376146" spans="4:4">
      <c r="D376146"/>
    </row>
    <row r="376147" spans="4:4">
      <c r="D376147"/>
    </row>
    <row r="376148" spans="4:4">
      <c r="D376148"/>
    </row>
    <row r="376149" spans="4:4">
      <c r="D376149"/>
    </row>
    <row r="376150" spans="4:4">
      <c r="D376150"/>
    </row>
    <row r="376151" spans="4:4">
      <c r="D376151"/>
    </row>
    <row r="376152" spans="4:4">
      <c r="D376152"/>
    </row>
    <row r="376153" spans="4:4">
      <c r="D376153"/>
    </row>
    <row r="376154" spans="4:4">
      <c r="D376154"/>
    </row>
    <row r="376155" spans="4:4">
      <c r="D376155"/>
    </row>
    <row r="376156" spans="4:4">
      <c r="D376156"/>
    </row>
    <row r="376157" spans="4:4">
      <c r="D376157"/>
    </row>
    <row r="376158" spans="4:4">
      <c r="D376158"/>
    </row>
    <row r="376159" spans="4:4">
      <c r="D376159"/>
    </row>
    <row r="376160" spans="4:4">
      <c r="D376160"/>
    </row>
    <row r="376161" spans="4:4">
      <c r="D376161"/>
    </row>
    <row r="376162" spans="4:4">
      <c r="D376162"/>
    </row>
    <row r="376163" spans="4:4">
      <c r="D376163"/>
    </row>
    <row r="376164" spans="4:4">
      <c r="D376164"/>
    </row>
    <row r="376165" spans="4:4">
      <c r="D376165"/>
    </row>
    <row r="376166" spans="4:4">
      <c r="D376166"/>
    </row>
    <row r="376167" spans="4:4">
      <c r="D376167"/>
    </row>
    <row r="376168" spans="4:4">
      <c r="D376168"/>
    </row>
    <row r="376169" spans="4:4">
      <c r="D376169"/>
    </row>
    <row r="376170" spans="4:4">
      <c r="D376170"/>
    </row>
    <row r="376171" spans="4:4">
      <c r="D376171"/>
    </row>
    <row r="376172" spans="4:4">
      <c r="D376172"/>
    </row>
    <row r="376173" spans="4:4">
      <c r="D376173"/>
    </row>
    <row r="376174" spans="4:4">
      <c r="D376174"/>
    </row>
    <row r="376175" spans="4:4">
      <c r="D376175"/>
    </row>
    <row r="376176" spans="4:4">
      <c r="D376176"/>
    </row>
    <row r="376177" spans="4:4">
      <c r="D376177"/>
    </row>
    <row r="376178" spans="4:4">
      <c r="D376178"/>
    </row>
    <row r="376179" spans="4:4">
      <c r="D376179"/>
    </row>
    <row r="376180" spans="4:4">
      <c r="D376180"/>
    </row>
    <row r="376181" spans="4:4">
      <c r="D376181"/>
    </row>
    <row r="376182" spans="4:4">
      <c r="D376182"/>
    </row>
    <row r="376183" spans="4:4">
      <c r="D376183"/>
    </row>
    <row r="376184" spans="4:4">
      <c r="D376184"/>
    </row>
    <row r="376185" spans="4:4">
      <c r="D376185"/>
    </row>
    <row r="376186" spans="4:4">
      <c r="D376186"/>
    </row>
    <row r="376187" spans="4:4">
      <c r="D376187"/>
    </row>
    <row r="376188" spans="4:4">
      <c r="D376188"/>
    </row>
    <row r="376189" spans="4:4">
      <c r="D376189"/>
    </row>
    <row r="376190" spans="4:4">
      <c r="D376190"/>
    </row>
    <row r="376191" spans="4:4">
      <c r="D376191"/>
    </row>
    <row r="376192" spans="4:4">
      <c r="D376192"/>
    </row>
    <row r="376193" spans="4:4">
      <c r="D376193"/>
    </row>
    <row r="376194" spans="4:4">
      <c r="D376194"/>
    </row>
    <row r="376195" spans="4:4">
      <c r="D376195"/>
    </row>
    <row r="376196" spans="4:4">
      <c r="D376196"/>
    </row>
    <row r="376197" spans="4:4">
      <c r="D376197"/>
    </row>
    <row r="376198" spans="4:4">
      <c r="D376198"/>
    </row>
    <row r="376199" spans="4:4">
      <c r="D376199"/>
    </row>
    <row r="376200" spans="4:4">
      <c r="D376200"/>
    </row>
    <row r="376201" spans="4:4">
      <c r="D376201"/>
    </row>
    <row r="376202" spans="4:4">
      <c r="D376202"/>
    </row>
    <row r="376203" spans="4:4">
      <c r="D376203"/>
    </row>
    <row r="376204" spans="4:4">
      <c r="D376204"/>
    </row>
    <row r="376205" spans="4:4">
      <c r="D376205"/>
    </row>
    <row r="376206" spans="4:4">
      <c r="D376206"/>
    </row>
    <row r="376207" spans="4:4">
      <c r="D376207"/>
    </row>
    <row r="376208" spans="4:4">
      <c r="D376208"/>
    </row>
    <row r="376209" spans="4:4">
      <c r="D376209"/>
    </row>
    <row r="376210" spans="4:4">
      <c r="D376210"/>
    </row>
    <row r="376211" spans="4:4">
      <c r="D376211"/>
    </row>
    <row r="376212" spans="4:4">
      <c r="D376212"/>
    </row>
    <row r="376213" spans="4:4">
      <c r="D376213"/>
    </row>
    <row r="376214" spans="4:4">
      <c r="D376214"/>
    </row>
    <row r="376215" spans="4:4">
      <c r="D376215"/>
    </row>
    <row r="376216" spans="4:4">
      <c r="D376216"/>
    </row>
    <row r="376217" spans="4:4">
      <c r="D376217"/>
    </row>
    <row r="376218" spans="4:4">
      <c r="D376218"/>
    </row>
    <row r="376219" spans="4:4">
      <c r="D376219"/>
    </row>
    <row r="376220" spans="4:4">
      <c r="D376220"/>
    </row>
    <row r="376221" spans="4:4">
      <c r="D376221"/>
    </row>
    <row r="376222" spans="4:4">
      <c r="D376222"/>
    </row>
    <row r="376223" spans="4:4">
      <c r="D376223"/>
    </row>
    <row r="376224" spans="4:4">
      <c r="D376224"/>
    </row>
    <row r="376225" spans="4:4">
      <c r="D376225"/>
    </row>
    <row r="376226" spans="4:4">
      <c r="D376226"/>
    </row>
    <row r="376227" spans="4:4">
      <c r="D376227"/>
    </row>
    <row r="376228" spans="4:4">
      <c r="D376228"/>
    </row>
    <row r="376229" spans="4:4">
      <c r="D376229"/>
    </row>
    <row r="376230" spans="4:4">
      <c r="D376230"/>
    </row>
    <row r="376231" spans="4:4">
      <c r="D376231"/>
    </row>
    <row r="376232" spans="4:4">
      <c r="D376232"/>
    </row>
    <row r="376233" spans="4:4">
      <c r="D376233"/>
    </row>
    <row r="376234" spans="4:4">
      <c r="D376234"/>
    </row>
    <row r="376235" spans="4:4">
      <c r="D376235"/>
    </row>
    <row r="376236" spans="4:4">
      <c r="D376236"/>
    </row>
    <row r="376237" spans="4:4">
      <c r="D376237"/>
    </row>
    <row r="376238" spans="4:4">
      <c r="D376238"/>
    </row>
    <row r="376239" spans="4:4">
      <c r="D376239"/>
    </row>
    <row r="376240" spans="4:4">
      <c r="D376240"/>
    </row>
    <row r="376241" spans="4:4">
      <c r="D376241"/>
    </row>
    <row r="376242" spans="4:4">
      <c r="D376242"/>
    </row>
    <row r="376243" spans="4:4">
      <c r="D376243"/>
    </row>
    <row r="376244" spans="4:4">
      <c r="D376244"/>
    </row>
    <row r="376245" spans="4:4">
      <c r="D376245"/>
    </row>
    <row r="376246" spans="4:4">
      <c r="D376246"/>
    </row>
    <row r="376247" spans="4:4">
      <c r="D376247"/>
    </row>
    <row r="376248" spans="4:4">
      <c r="D376248"/>
    </row>
    <row r="376249" spans="4:4">
      <c r="D376249"/>
    </row>
    <row r="376250" spans="4:4">
      <c r="D376250"/>
    </row>
    <row r="376251" spans="4:4">
      <c r="D376251"/>
    </row>
    <row r="376252" spans="4:4">
      <c r="D376252"/>
    </row>
    <row r="376253" spans="4:4">
      <c r="D376253"/>
    </row>
    <row r="376254" spans="4:4">
      <c r="D376254"/>
    </row>
    <row r="376255" spans="4:4">
      <c r="D376255"/>
    </row>
    <row r="376256" spans="4:4">
      <c r="D376256"/>
    </row>
    <row r="376257" spans="4:4">
      <c r="D376257"/>
    </row>
    <row r="376258" spans="4:4">
      <c r="D376258"/>
    </row>
    <row r="376259" spans="4:4">
      <c r="D376259"/>
    </row>
    <row r="376260" spans="4:4">
      <c r="D376260"/>
    </row>
    <row r="376261" spans="4:4">
      <c r="D376261"/>
    </row>
    <row r="376262" spans="4:4">
      <c r="D376262"/>
    </row>
    <row r="376263" spans="4:4">
      <c r="D376263"/>
    </row>
    <row r="376264" spans="4:4">
      <c r="D376264"/>
    </row>
    <row r="376265" spans="4:4">
      <c r="D376265"/>
    </row>
    <row r="376266" spans="4:4">
      <c r="D376266"/>
    </row>
    <row r="376267" spans="4:4">
      <c r="D376267"/>
    </row>
    <row r="376268" spans="4:4">
      <c r="D376268"/>
    </row>
    <row r="376269" spans="4:4">
      <c r="D376269"/>
    </row>
    <row r="376270" spans="4:4">
      <c r="D376270"/>
    </row>
    <row r="376271" spans="4:4">
      <c r="D376271"/>
    </row>
    <row r="376272" spans="4:4">
      <c r="D376272"/>
    </row>
    <row r="376273" spans="4:4">
      <c r="D376273"/>
    </row>
    <row r="376274" spans="4:4">
      <c r="D376274"/>
    </row>
    <row r="376275" spans="4:4">
      <c r="D376275"/>
    </row>
    <row r="376276" spans="4:4">
      <c r="D376276"/>
    </row>
    <row r="376277" spans="4:4">
      <c r="D376277"/>
    </row>
    <row r="376278" spans="4:4">
      <c r="D376278"/>
    </row>
    <row r="376279" spans="4:4">
      <c r="D376279"/>
    </row>
    <row r="376280" spans="4:4">
      <c r="D376280"/>
    </row>
    <row r="376281" spans="4:4">
      <c r="D376281"/>
    </row>
    <row r="376282" spans="4:4">
      <c r="D376282"/>
    </row>
    <row r="376283" spans="4:4">
      <c r="D376283"/>
    </row>
    <row r="376284" spans="4:4">
      <c r="D376284"/>
    </row>
    <row r="376285" spans="4:4">
      <c r="D376285"/>
    </row>
    <row r="376286" spans="4:4">
      <c r="D376286"/>
    </row>
    <row r="376287" spans="4:4">
      <c r="D376287"/>
    </row>
    <row r="376288" spans="4:4">
      <c r="D376288"/>
    </row>
    <row r="376289" spans="4:4">
      <c r="D376289"/>
    </row>
    <row r="376290" spans="4:4">
      <c r="D376290"/>
    </row>
    <row r="376291" spans="4:4">
      <c r="D376291"/>
    </row>
    <row r="376292" spans="4:4">
      <c r="D376292"/>
    </row>
    <row r="376293" spans="4:4">
      <c r="D376293"/>
    </row>
    <row r="376294" spans="4:4">
      <c r="D376294"/>
    </row>
    <row r="376295" spans="4:4">
      <c r="D376295"/>
    </row>
    <row r="376296" spans="4:4">
      <c r="D376296"/>
    </row>
    <row r="376297" spans="4:4">
      <c r="D376297"/>
    </row>
    <row r="376298" spans="4:4">
      <c r="D376298"/>
    </row>
    <row r="376299" spans="4:4">
      <c r="D376299"/>
    </row>
    <row r="376300" spans="4:4">
      <c r="D376300"/>
    </row>
    <row r="376301" spans="4:4">
      <c r="D376301"/>
    </row>
    <row r="376302" spans="4:4">
      <c r="D376302"/>
    </row>
    <row r="376303" spans="4:4">
      <c r="D376303"/>
    </row>
    <row r="376304" spans="4:4">
      <c r="D376304"/>
    </row>
    <row r="376305" spans="4:4">
      <c r="D376305"/>
    </row>
    <row r="376306" spans="4:4">
      <c r="D376306"/>
    </row>
    <row r="376307" spans="4:4">
      <c r="D376307"/>
    </row>
    <row r="376308" spans="4:4">
      <c r="D376308"/>
    </row>
    <row r="376309" spans="4:4">
      <c r="D376309"/>
    </row>
    <row r="376310" spans="4:4">
      <c r="D376310"/>
    </row>
    <row r="376311" spans="4:4">
      <c r="D376311"/>
    </row>
    <row r="376312" spans="4:4">
      <c r="D376312"/>
    </row>
    <row r="376313" spans="4:4">
      <c r="D376313"/>
    </row>
    <row r="376314" spans="4:4">
      <c r="D376314"/>
    </row>
    <row r="376315" spans="4:4">
      <c r="D376315"/>
    </row>
    <row r="376316" spans="4:4">
      <c r="D376316"/>
    </row>
    <row r="376317" spans="4:4">
      <c r="D376317"/>
    </row>
    <row r="376318" spans="4:4">
      <c r="D376318"/>
    </row>
    <row r="376319" spans="4:4">
      <c r="D376319"/>
    </row>
    <row r="376320" spans="4:4">
      <c r="D376320"/>
    </row>
    <row r="376321" spans="4:4">
      <c r="D376321"/>
    </row>
    <row r="376322" spans="4:4">
      <c r="D376322"/>
    </row>
    <row r="376323" spans="4:4">
      <c r="D376323"/>
    </row>
    <row r="376324" spans="4:4">
      <c r="D376324"/>
    </row>
    <row r="376325" spans="4:4">
      <c r="D376325"/>
    </row>
    <row r="376326" spans="4:4">
      <c r="D376326"/>
    </row>
    <row r="376327" spans="4:4">
      <c r="D376327"/>
    </row>
    <row r="376328" spans="4:4">
      <c r="D376328"/>
    </row>
    <row r="376329" spans="4:4">
      <c r="D376329"/>
    </row>
    <row r="376330" spans="4:4">
      <c r="D376330"/>
    </row>
    <row r="376331" spans="4:4">
      <c r="D376331"/>
    </row>
    <row r="376332" spans="4:4">
      <c r="D376332"/>
    </row>
    <row r="376333" spans="4:4">
      <c r="D376333"/>
    </row>
    <row r="376334" spans="4:4">
      <c r="D376334"/>
    </row>
    <row r="376335" spans="4:4">
      <c r="D376335"/>
    </row>
    <row r="376336" spans="4:4">
      <c r="D376336"/>
    </row>
    <row r="376337" spans="4:4">
      <c r="D376337"/>
    </row>
    <row r="376338" spans="4:4">
      <c r="D376338"/>
    </row>
    <row r="376339" spans="4:4">
      <c r="D376339"/>
    </row>
    <row r="376340" spans="4:4">
      <c r="D376340"/>
    </row>
    <row r="376341" spans="4:4">
      <c r="D376341"/>
    </row>
    <row r="376342" spans="4:4">
      <c r="D376342"/>
    </row>
    <row r="376343" spans="4:4">
      <c r="D376343"/>
    </row>
    <row r="376344" spans="4:4">
      <c r="D376344"/>
    </row>
    <row r="376345" spans="4:4">
      <c r="D376345"/>
    </row>
    <row r="376346" spans="4:4">
      <c r="D376346"/>
    </row>
    <row r="376347" spans="4:4">
      <c r="D376347"/>
    </row>
    <row r="376348" spans="4:4">
      <c r="D376348"/>
    </row>
    <row r="376349" spans="4:4">
      <c r="D376349"/>
    </row>
    <row r="376350" spans="4:4">
      <c r="D376350"/>
    </row>
    <row r="376351" spans="4:4">
      <c r="D376351"/>
    </row>
    <row r="376352" spans="4:4">
      <c r="D376352"/>
    </row>
    <row r="376353" spans="4:4">
      <c r="D376353"/>
    </row>
    <row r="376354" spans="4:4">
      <c r="D376354"/>
    </row>
    <row r="376355" spans="4:4">
      <c r="D376355"/>
    </row>
    <row r="376356" spans="4:4">
      <c r="D376356"/>
    </row>
    <row r="376357" spans="4:4">
      <c r="D376357"/>
    </row>
    <row r="376358" spans="4:4">
      <c r="D376358"/>
    </row>
    <row r="376359" spans="4:4">
      <c r="D376359"/>
    </row>
    <row r="376360" spans="4:4">
      <c r="D376360"/>
    </row>
    <row r="376361" spans="4:4">
      <c r="D376361"/>
    </row>
    <row r="376362" spans="4:4">
      <c r="D376362"/>
    </row>
    <row r="376363" spans="4:4">
      <c r="D376363"/>
    </row>
    <row r="376364" spans="4:4">
      <c r="D376364"/>
    </row>
    <row r="376365" spans="4:4">
      <c r="D376365"/>
    </row>
    <row r="376366" spans="4:4">
      <c r="D376366"/>
    </row>
    <row r="376367" spans="4:4">
      <c r="D376367"/>
    </row>
    <row r="376368" spans="4:4">
      <c r="D376368"/>
    </row>
    <row r="376369" spans="4:4">
      <c r="D376369"/>
    </row>
    <row r="376370" spans="4:4">
      <c r="D376370"/>
    </row>
    <row r="376371" spans="4:4">
      <c r="D376371"/>
    </row>
    <row r="376372" spans="4:4">
      <c r="D376372"/>
    </row>
    <row r="376373" spans="4:4">
      <c r="D376373"/>
    </row>
    <row r="376374" spans="4:4">
      <c r="D376374"/>
    </row>
    <row r="376375" spans="4:4">
      <c r="D376375"/>
    </row>
    <row r="376376" spans="4:4">
      <c r="D376376"/>
    </row>
    <row r="376377" spans="4:4">
      <c r="D376377"/>
    </row>
    <row r="376378" spans="4:4">
      <c r="D376378"/>
    </row>
    <row r="376379" spans="4:4">
      <c r="D376379"/>
    </row>
    <row r="376380" spans="4:4">
      <c r="D376380"/>
    </row>
    <row r="376381" spans="4:4">
      <c r="D376381"/>
    </row>
    <row r="376382" spans="4:4">
      <c r="D376382"/>
    </row>
    <row r="376383" spans="4:4">
      <c r="D376383"/>
    </row>
    <row r="376384" spans="4:4">
      <c r="D376384"/>
    </row>
    <row r="376385" spans="4:4">
      <c r="D376385"/>
    </row>
    <row r="376386" spans="4:4">
      <c r="D376386"/>
    </row>
    <row r="376387" spans="4:4">
      <c r="D376387"/>
    </row>
    <row r="376388" spans="4:4">
      <c r="D376388"/>
    </row>
    <row r="376389" spans="4:4">
      <c r="D376389"/>
    </row>
    <row r="376390" spans="4:4">
      <c r="D376390"/>
    </row>
    <row r="376391" spans="4:4">
      <c r="D376391"/>
    </row>
    <row r="376392" spans="4:4">
      <c r="D376392"/>
    </row>
    <row r="376393" spans="4:4">
      <c r="D376393"/>
    </row>
    <row r="376394" spans="4:4">
      <c r="D376394"/>
    </row>
    <row r="376395" spans="4:4">
      <c r="D376395"/>
    </row>
    <row r="376396" spans="4:4">
      <c r="D376396"/>
    </row>
    <row r="376397" spans="4:4">
      <c r="D376397"/>
    </row>
    <row r="376398" spans="4:4">
      <c r="D376398"/>
    </row>
    <row r="376399" spans="4:4">
      <c r="D376399"/>
    </row>
    <row r="376400" spans="4:4">
      <c r="D376400"/>
    </row>
    <row r="376401" spans="4:4">
      <c r="D376401"/>
    </row>
    <row r="376402" spans="4:4">
      <c r="D376402"/>
    </row>
    <row r="376403" spans="4:4">
      <c r="D376403"/>
    </row>
    <row r="376404" spans="4:4">
      <c r="D376404"/>
    </row>
    <row r="376405" spans="4:4">
      <c r="D376405"/>
    </row>
    <row r="376406" spans="4:4">
      <c r="D376406"/>
    </row>
    <row r="376407" spans="4:4">
      <c r="D376407"/>
    </row>
    <row r="376408" spans="4:4">
      <c r="D376408"/>
    </row>
    <row r="376409" spans="4:4">
      <c r="D376409"/>
    </row>
    <row r="376410" spans="4:4">
      <c r="D376410"/>
    </row>
    <row r="376411" spans="4:4">
      <c r="D376411"/>
    </row>
    <row r="376412" spans="4:4">
      <c r="D376412"/>
    </row>
    <row r="376413" spans="4:4">
      <c r="D376413"/>
    </row>
    <row r="376414" spans="4:4">
      <c r="D376414"/>
    </row>
    <row r="376415" spans="4:4">
      <c r="D376415"/>
    </row>
    <row r="376416" spans="4:4">
      <c r="D376416"/>
    </row>
    <row r="376417" spans="4:4">
      <c r="D376417"/>
    </row>
    <row r="376418" spans="4:4">
      <c r="D376418"/>
    </row>
    <row r="376419" spans="4:4">
      <c r="D376419"/>
    </row>
    <row r="376420" spans="4:4">
      <c r="D376420"/>
    </row>
    <row r="376421" spans="4:4">
      <c r="D376421"/>
    </row>
    <row r="376422" spans="4:4">
      <c r="D376422"/>
    </row>
    <row r="376423" spans="4:4">
      <c r="D376423"/>
    </row>
    <row r="376424" spans="4:4">
      <c r="D376424"/>
    </row>
    <row r="376425" spans="4:4">
      <c r="D376425"/>
    </row>
    <row r="376426" spans="4:4">
      <c r="D376426"/>
    </row>
    <row r="376427" spans="4:4">
      <c r="D376427"/>
    </row>
    <row r="376428" spans="4:4">
      <c r="D376428"/>
    </row>
    <row r="376429" spans="4:4">
      <c r="D376429"/>
    </row>
    <row r="376430" spans="4:4">
      <c r="D376430"/>
    </row>
    <row r="376431" spans="4:4">
      <c r="D376431"/>
    </row>
    <row r="376432" spans="4:4">
      <c r="D376432"/>
    </row>
    <row r="376433" spans="4:4">
      <c r="D376433"/>
    </row>
    <row r="376434" spans="4:4">
      <c r="D376434"/>
    </row>
    <row r="376435" spans="4:4">
      <c r="D376435"/>
    </row>
    <row r="376436" spans="4:4">
      <c r="D376436"/>
    </row>
    <row r="376437" spans="4:4">
      <c r="D376437"/>
    </row>
    <row r="376438" spans="4:4">
      <c r="D376438"/>
    </row>
    <row r="376439" spans="4:4">
      <c r="D376439"/>
    </row>
    <row r="376440" spans="4:4">
      <c r="D376440"/>
    </row>
    <row r="376441" spans="4:4">
      <c r="D376441"/>
    </row>
    <row r="376442" spans="4:4">
      <c r="D376442"/>
    </row>
    <row r="376443" spans="4:4">
      <c r="D376443"/>
    </row>
    <row r="376444" spans="4:4">
      <c r="D376444"/>
    </row>
    <row r="376445" spans="4:4">
      <c r="D376445"/>
    </row>
    <row r="376446" spans="4:4">
      <c r="D376446"/>
    </row>
    <row r="376447" spans="4:4">
      <c r="D376447"/>
    </row>
    <row r="376448" spans="4:4">
      <c r="D376448"/>
    </row>
    <row r="376449" spans="4:4">
      <c r="D376449"/>
    </row>
    <row r="376450" spans="4:4">
      <c r="D376450"/>
    </row>
    <row r="376451" spans="4:4">
      <c r="D376451"/>
    </row>
    <row r="376452" spans="4:4">
      <c r="D376452"/>
    </row>
    <row r="376453" spans="4:4">
      <c r="D376453"/>
    </row>
    <row r="376454" spans="4:4">
      <c r="D376454"/>
    </row>
    <row r="376455" spans="4:4">
      <c r="D376455"/>
    </row>
    <row r="376456" spans="4:4">
      <c r="D376456"/>
    </row>
    <row r="376457" spans="4:4">
      <c r="D376457"/>
    </row>
    <row r="376458" spans="4:4">
      <c r="D376458"/>
    </row>
    <row r="376459" spans="4:4">
      <c r="D376459"/>
    </row>
    <row r="376460" spans="4:4">
      <c r="D376460"/>
    </row>
    <row r="376461" spans="4:4">
      <c r="D376461"/>
    </row>
    <row r="376462" spans="4:4">
      <c r="D376462"/>
    </row>
    <row r="376463" spans="4:4">
      <c r="D376463"/>
    </row>
    <row r="376464" spans="4:4">
      <c r="D376464"/>
    </row>
    <row r="376465" spans="4:4">
      <c r="D376465"/>
    </row>
    <row r="376466" spans="4:4">
      <c r="D376466"/>
    </row>
    <row r="376467" spans="4:4">
      <c r="D376467"/>
    </row>
    <row r="376468" spans="4:4">
      <c r="D376468"/>
    </row>
    <row r="376469" spans="4:4">
      <c r="D376469"/>
    </row>
    <row r="376470" spans="4:4">
      <c r="D376470"/>
    </row>
    <row r="376471" spans="4:4">
      <c r="D376471"/>
    </row>
    <row r="376472" spans="4:4">
      <c r="D376472"/>
    </row>
    <row r="376473" spans="4:4">
      <c r="D376473"/>
    </row>
    <row r="376474" spans="4:4">
      <c r="D376474"/>
    </row>
    <row r="376475" spans="4:4">
      <c r="D376475"/>
    </row>
    <row r="376476" spans="4:4">
      <c r="D376476"/>
    </row>
    <row r="376477" spans="4:4">
      <c r="D376477"/>
    </row>
    <row r="376478" spans="4:4">
      <c r="D376478"/>
    </row>
    <row r="376479" spans="4:4">
      <c r="D376479"/>
    </row>
    <row r="376480" spans="4:4">
      <c r="D376480"/>
    </row>
    <row r="376481" spans="4:4">
      <c r="D376481"/>
    </row>
    <row r="376482" spans="4:4">
      <c r="D376482"/>
    </row>
    <row r="376483" spans="4:4">
      <c r="D376483"/>
    </row>
    <row r="376484" spans="4:4">
      <c r="D376484"/>
    </row>
    <row r="376485" spans="4:4">
      <c r="D376485"/>
    </row>
    <row r="376486" spans="4:4">
      <c r="D376486"/>
    </row>
    <row r="376487" spans="4:4">
      <c r="D376487"/>
    </row>
    <row r="376488" spans="4:4">
      <c r="D376488"/>
    </row>
    <row r="376489" spans="4:4">
      <c r="D376489"/>
    </row>
    <row r="376490" spans="4:4">
      <c r="D376490"/>
    </row>
    <row r="376491" spans="4:4">
      <c r="D376491"/>
    </row>
    <row r="376492" spans="4:4">
      <c r="D376492"/>
    </row>
    <row r="376493" spans="4:4">
      <c r="D376493"/>
    </row>
    <row r="376494" spans="4:4">
      <c r="D376494"/>
    </row>
    <row r="376495" spans="4:4">
      <c r="D376495"/>
    </row>
    <row r="376496" spans="4:4">
      <c r="D376496"/>
    </row>
    <row r="376497" spans="4:4">
      <c r="D376497"/>
    </row>
    <row r="376498" spans="4:4">
      <c r="D376498"/>
    </row>
    <row r="376499" spans="4:4">
      <c r="D376499"/>
    </row>
    <row r="376500" spans="4:4">
      <c r="D376500"/>
    </row>
    <row r="376501" spans="4:4">
      <c r="D376501"/>
    </row>
    <row r="376502" spans="4:4">
      <c r="D376502"/>
    </row>
    <row r="376503" spans="4:4">
      <c r="D376503"/>
    </row>
    <row r="376504" spans="4:4">
      <c r="D376504"/>
    </row>
    <row r="376505" spans="4:4">
      <c r="D376505"/>
    </row>
    <row r="376506" spans="4:4">
      <c r="D376506"/>
    </row>
    <row r="376507" spans="4:4">
      <c r="D376507"/>
    </row>
    <row r="376508" spans="4:4">
      <c r="D376508"/>
    </row>
    <row r="376509" spans="4:4">
      <c r="D376509"/>
    </row>
    <row r="376510" spans="4:4">
      <c r="D376510"/>
    </row>
    <row r="376511" spans="4:4">
      <c r="D376511"/>
    </row>
    <row r="376512" spans="4:4">
      <c r="D376512"/>
    </row>
    <row r="376513" spans="4:4">
      <c r="D376513"/>
    </row>
    <row r="376514" spans="4:4">
      <c r="D376514"/>
    </row>
    <row r="376515" spans="4:4">
      <c r="D376515"/>
    </row>
    <row r="376516" spans="4:4">
      <c r="D376516"/>
    </row>
    <row r="376517" spans="4:4">
      <c r="D376517"/>
    </row>
    <row r="376518" spans="4:4">
      <c r="D376518"/>
    </row>
    <row r="376519" spans="4:4">
      <c r="D376519"/>
    </row>
    <row r="376520" spans="4:4">
      <c r="D376520"/>
    </row>
    <row r="376521" spans="4:4">
      <c r="D376521"/>
    </row>
    <row r="376522" spans="4:4">
      <c r="D376522"/>
    </row>
    <row r="376523" spans="4:4">
      <c r="D376523"/>
    </row>
    <row r="376524" spans="4:4">
      <c r="D376524"/>
    </row>
    <row r="376525" spans="4:4">
      <c r="D376525"/>
    </row>
    <row r="376526" spans="4:4">
      <c r="D376526"/>
    </row>
    <row r="376527" spans="4:4">
      <c r="D376527"/>
    </row>
    <row r="376528" spans="4:4">
      <c r="D376528"/>
    </row>
    <row r="376529" spans="4:4">
      <c r="D376529"/>
    </row>
    <row r="376530" spans="4:4">
      <c r="D376530"/>
    </row>
    <row r="376531" spans="4:4">
      <c r="D376531"/>
    </row>
    <row r="376532" spans="4:4">
      <c r="D376532"/>
    </row>
    <row r="376533" spans="4:4">
      <c r="D376533"/>
    </row>
    <row r="376534" spans="4:4">
      <c r="D376534"/>
    </row>
    <row r="376535" spans="4:4">
      <c r="D376535"/>
    </row>
    <row r="376536" spans="4:4">
      <c r="D376536"/>
    </row>
    <row r="376537" spans="4:4">
      <c r="D376537"/>
    </row>
    <row r="376538" spans="4:4">
      <c r="D376538"/>
    </row>
    <row r="376539" spans="4:4">
      <c r="D376539"/>
    </row>
    <row r="376540" spans="4:4">
      <c r="D376540"/>
    </row>
    <row r="376541" spans="4:4">
      <c r="D376541"/>
    </row>
    <row r="376542" spans="4:4">
      <c r="D376542"/>
    </row>
    <row r="376543" spans="4:4">
      <c r="D376543"/>
    </row>
    <row r="376544" spans="4:4">
      <c r="D376544"/>
    </row>
    <row r="376545" spans="4:4">
      <c r="D376545"/>
    </row>
    <row r="376546" spans="4:4">
      <c r="D376546"/>
    </row>
    <row r="376547" spans="4:4">
      <c r="D376547"/>
    </row>
    <row r="376548" spans="4:4">
      <c r="D376548"/>
    </row>
    <row r="376549" spans="4:4">
      <c r="D376549"/>
    </row>
    <row r="376550" spans="4:4">
      <c r="D376550"/>
    </row>
    <row r="376551" spans="4:4">
      <c r="D376551"/>
    </row>
    <row r="376552" spans="4:4">
      <c r="D376552"/>
    </row>
    <row r="376553" spans="4:4">
      <c r="D376553"/>
    </row>
    <row r="376554" spans="4:4">
      <c r="D376554"/>
    </row>
    <row r="376555" spans="4:4">
      <c r="D376555"/>
    </row>
    <row r="376556" spans="4:4">
      <c r="D376556"/>
    </row>
    <row r="376557" spans="4:4">
      <c r="D376557"/>
    </row>
    <row r="376558" spans="4:4">
      <c r="D376558"/>
    </row>
    <row r="376559" spans="4:4">
      <c r="D376559"/>
    </row>
    <row r="376560" spans="4:4">
      <c r="D376560"/>
    </row>
    <row r="376561" spans="4:4">
      <c r="D376561"/>
    </row>
    <row r="376562" spans="4:4">
      <c r="D376562"/>
    </row>
    <row r="376563" spans="4:4">
      <c r="D376563"/>
    </row>
    <row r="376564" spans="4:4">
      <c r="D376564"/>
    </row>
    <row r="376565" spans="4:4">
      <c r="D376565"/>
    </row>
    <row r="376566" spans="4:4">
      <c r="D376566"/>
    </row>
    <row r="376567" spans="4:4">
      <c r="D376567"/>
    </row>
    <row r="376568" spans="4:4">
      <c r="D376568"/>
    </row>
    <row r="376569" spans="4:4">
      <c r="D376569"/>
    </row>
    <row r="376570" spans="4:4">
      <c r="D376570"/>
    </row>
    <row r="376571" spans="4:4">
      <c r="D376571"/>
    </row>
    <row r="376572" spans="4:4">
      <c r="D376572"/>
    </row>
    <row r="376573" spans="4:4">
      <c r="D376573"/>
    </row>
    <row r="376574" spans="4:4">
      <c r="D376574"/>
    </row>
    <row r="376575" spans="4:4">
      <c r="D376575"/>
    </row>
    <row r="376576" spans="4:4">
      <c r="D376576"/>
    </row>
    <row r="376577" spans="4:4">
      <c r="D376577"/>
    </row>
    <row r="376578" spans="4:4">
      <c r="D376578"/>
    </row>
    <row r="376579" spans="4:4">
      <c r="D376579"/>
    </row>
    <row r="376580" spans="4:4">
      <c r="D376580"/>
    </row>
    <row r="376581" spans="4:4">
      <c r="D376581"/>
    </row>
    <row r="376582" spans="4:4">
      <c r="D376582"/>
    </row>
    <row r="376583" spans="4:4">
      <c r="D376583"/>
    </row>
    <row r="376584" spans="4:4">
      <c r="D376584"/>
    </row>
    <row r="376585" spans="4:4">
      <c r="D376585"/>
    </row>
    <row r="376586" spans="4:4">
      <c r="D376586"/>
    </row>
    <row r="376587" spans="4:4">
      <c r="D376587"/>
    </row>
    <row r="376588" spans="4:4">
      <c r="D376588"/>
    </row>
    <row r="376589" spans="4:4">
      <c r="D376589"/>
    </row>
    <row r="376590" spans="4:4">
      <c r="D376590"/>
    </row>
    <row r="376591" spans="4:4">
      <c r="D376591"/>
    </row>
    <row r="376592" spans="4:4">
      <c r="D376592"/>
    </row>
    <row r="376593" spans="4:4">
      <c r="D376593"/>
    </row>
    <row r="376594" spans="4:4">
      <c r="D376594"/>
    </row>
    <row r="376595" spans="4:4">
      <c r="D376595"/>
    </row>
    <row r="376596" spans="4:4">
      <c r="D376596"/>
    </row>
    <row r="376597" spans="4:4">
      <c r="D376597"/>
    </row>
    <row r="376598" spans="4:4">
      <c r="D376598"/>
    </row>
    <row r="376599" spans="4:4">
      <c r="D376599"/>
    </row>
    <row r="376600" spans="4:4">
      <c r="D376600"/>
    </row>
    <row r="376601" spans="4:4">
      <c r="D376601"/>
    </row>
    <row r="376602" spans="4:4">
      <c r="D376602"/>
    </row>
    <row r="376603" spans="4:4">
      <c r="D376603"/>
    </row>
    <row r="376604" spans="4:4">
      <c r="D376604"/>
    </row>
    <row r="376605" spans="4:4">
      <c r="D376605"/>
    </row>
    <row r="376606" spans="4:4">
      <c r="D376606"/>
    </row>
    <row r="376607" spans="4:4">
      <c r="D376607"/>
    </row>
    <row r="376608" spans="4:4">
      <c r="D376608"/>
    </row>
    <row r="376609" spans="4:4">
      <c r="D376609"/>
    </row>
    <row r="376610" spans="4:4">
      <c r="D376610"/>
    </row>
    <row r="376611" spans="4:4">
      <c r="D376611"/>
    </row>
    <row r="376612" spans="4:4">
      <c r="D376612"/>
    </row>
    <row r="376613" spans="4:4">
      <c r="D376613"/>
    </row>
    <row r="376614" spans="4:4">
      <c r="D376614"/>
    </row>
    <row r="376615" spans="4:4">
      <c r="D376615"/>
    </row>
    <row r="376616" spans="4:4">
      <c r="D376616"/>
    </row>
    <row r="376617" spans="4:4">
      <c r="D376617"/>
    </row>
    <row r="376618" spans="4:4">
      <c r="D376618"/>
    </row>
    <row r="376619" spans="4:4">
      <c r="D376619"/>
    </row>
    <row r="376620" spans="4:4">
      <c r="D376620"/>
    </row>
    <row r="376621" spans="4:4">
      <c r="D376621"/>
    </row>
    <row r="376622" spans="4:4">
      <c r="D376622"/>
    </row>
    <row r="376623" spans="4:4">
      <c r="D376623"/>
    </row>
    <row r="376624" spans="4:4">
      <c r="D376624"/>
    </row>
    <row r="376625" spans="4:4">
      <c r="D376625"/>
    </row>
    <row r="376626" spans="4:4">
      <c r="D376626"/>
    </row>
    <row r="376627" spans="4:4">
      <c r="D376627"/>
    </row>
    <row r="376628" spans="4:4">
      <c r="D376628"/>
    </row>
    <row r="376629" spans="4:4">
      <c r="D376629"/>
    </row>
    <row r="376630" spans="4:4">
      <c r="D376630"/>
    </row>
    <row r="376631" spans="4:4">
      <c r="D376631"/>
    </row>
    <row r="376632" spans="4:4">
      <c r="D376632"/>
    </row>
    <row r="376633" spans="4:4">
      <c r="D376633"/>
    </row>
    <row r="376634" spans="4:4">
      <c r="D376634"/>
    </row>
    <row r="376635" spans="4:4">
      <c r="D376635"/>
    </row>
    <row r="376636" spans="4:4">
      <c r="D376636"/>
    </row>
    <row r="376637" spans="4:4">
      <c r="D376637"/>
    </row>
    <row r="376638" spans="4:4">
      <c r="D376638"/>
    </row>
    <row r="376639" spans="4:4">
      <c r="D376639"/>
    </row>
    <row r="376640" spans="4:4">
      <c r="D376640"/>
    </row>
    <row r="376641" spans="4:4">
      <c r="D376641"/>
    </row>
    <row r="376642" spans="4:4">
      <c r="D376642"/>
    </row>
    <row r="376643" spans="4:4">
      <c r="D376643"/>
    </row>
    <row r="376644" spans="4:4">
      <c r="D376644"/>
    </row>
    <row r="376645" spans="4:4">
      <c r="D376645"/>
    </row>
    <row r="376646" spans="4:4">
      <c r="D376646"/>
    </row>
    <row r="376647" spans="4:4">
      <c r="D376647"/>
    </row>
    <row r="376648" spans="4:4">
      <c r="D376648"/>
    </row>
    <row r="376649" spans="4:4">
      <c r="D376649"/>
    </row>
    <row r="376650" spans="4:4">
      <c r="D376650"/>
    </row>
    <row r="376651" spans="4:4">
      <c r="D376651"/>
    </row>
    <row r="376652" spans="4:4">
      <c r="D376652"/>
    </row>
    <row r="376653" spans="4:4">
      <c r="D376653"/>
    </row>
    <row r="376654" spans="4:4">
      <c r="D376654"/>
    </row>
    <row r="376655" spans="4:4">
      <c r="D376655"/>
    </row>
    <row r="376656" spans="4:4">
      <c r="D376656"/>
    </row>
    <row r="376657" spans="4:4">
      <c r="D376657"/>
    </row>
    <row r="376658" spans="4:4">
      <c r="D376658"/>
    </row>
    <row r="376659" spans="4:4">
      <c r="D376659"/>
    </row>
    <row r="376660" spans="4:4">
      <c r="D376660"/>
    </row>
    <row r="376661" spans="4:4">
      <c r="D376661"/>
    </row>
    <row r="376662" spans="4:4">
      <c r="D376662"/>
    </row>
    <row r="376663" spans="4:4">
      <c r="D376663"/>
    </row>
    <row r="376664" spans="4:4">
      <c r="D376664"/>
    </row>
    <row r="376665" spans="4:4">
      <c r="D376665"/>
    </row>
    <row r="376666" spans="4:4">
      <c r="D376666"/>
    </row>
    <row r="376667" spans="4:4">
      <c r="D376667"/>
    </row>
    <row r="376668" spans="4:4">
      <c r="D376668"/>
    </row>
    <row r="376669" spans="4:4">
      <c r="D376669"/>
    </row>
    <row r="376670" spans="4:4">
      <c r="D376670"/>
    </row>
    <row r="376671" spans="4:4">
      <c r="D376671"/>
    </row>
    <row r="376672" spans="4:4">
      <c r="D376672"/>
    </row>
    <row r="376673" spans="4:4">
      <c r="D376673"/>
    </row>
    <row r="376674" spans="4:4">
      <c r="D376674"/>
    </row>
    <row r="376675" spans="4:4">
      <c r="D376675"/>
    </row>
    <row r="376676" spans="4:4">
      <c r="D376676"/>
    </row>
    <row r="376677" spans="4:4">
      <c r="D376677"/>
    </row>
    <row r="376678" spans="4:4">
      <c r="D376678"/>
    </row>
    <row r="376679" spans="4:4">
      <c r="D376679"/>
    </row>
    <row r="376680" spans="4:4">
      <c r="D376680"/>
    </row>
    <row r="376681" spans="4:4">
      <c r="D376681"/>
    </row>
    <row r="376682" spans="4:4">
      <c r="D376682"/>
    </row>
    <row r="376683" spans="4:4">
      <c r="D376683"/>
    </row>
    <row r="376684" spans="4:4">
      <c r="D376684"/>
    </row>
    <row r="376685" spans="4:4">
      <c r="D376685"/>
    </row>
    <row r="376686" spans="4:4">
      <c r="D376686"/>
    </row>
    <row r="376687" spans="4:4">
      <c r="D376687"/>
    </row>
    <row r="376688" spans="4:4">
      <c r="D376688"/>
    </row>
    <row r="376689" spans="4:4">
      <c r="D376689"/>
    </row>
    <row r="376690" spans="4:4">
      <c r="D376690"/>
    </row>
    <row r="376691" spans="4:4">
      <c r="D376691"/>
    </row>
    <row r="376692" spans="4:4">
      <c r="D376692"/>
    </row>
    <row r="376693" spans="4:4">
      <c r="D376693"/>
    </row>
    <row r="376694" spans="4:4">
      <c r="D376694"/>
    </row>
    <row r="376695" spans="4:4">
      <c r="D376695"/>
    </row>
    <row r="376696" spans="4:4">
      <c r="D376696"/>
    </row>
    <row r="376697" spans="4:4">
      <c r="D376697"/>
    </row>
    <row r="376698" spans="4:4">
      <c r="D376698"/>
    </row>
    <row r="376699" spans="4:4">
      <c r="D376699"/>
    </row>
    <row r="376700" spans="4:4">
      <c r="D376700"/>
    </row>
    <row r="376701" spans="4:4">
      <c r="D376701"/>
    </row>
    <row r="376702" spans="4:4">
      <c r="D376702"/>
    </row>
    <row r="376703" spans="4:4">
      <c r="D376703"/>
    </row>
    <row r="376704" spans="4:4">
      <c r="D376704"/>
    </row>
    <row r="376705" spans="4:4">
      <c r="D376705"/>
    </row>
    <row r="376706" spans="4:4">
      <c r="D376706"/>
    </row>
    <row r="376707" spans="4:4">
      <c r="D376707"/>
    </row>
    <row r="376708" spans="4:4">
      <c r="D376708"/>
    </row>
    <row r="376709" spans="4:4">
      <c r="D376709"/>
    </row>
    <row r="376710" spans="4:4">
      <c r="D376710"/>
    </row>
    <row r="376711" spans="4:4">
      <c r="D376711"/>
    </row>
    <row r="376712" spans="4:4">
      <c r="D376712"/>
    </row>
    <row r="376713" spans="4:4">
      <c r="D376713"/>
    </row>
    <row r="376714" spans="4:4">
      <c r="D376714"/>
    </row>
    <row r="376715" spans="4:4">
      <c r="D376715"/>
    </row>
    <row r="376716" spans="4:4">
      <c r="D376716"/>
    </row>
    <row r="376717" spans="4:4">
      <c r="D376717"/>
    </row>
    <row r="376718" spans="4:4">
      <c r="D376718"/>
    </row>
    <row r="376719" spans="4:4">
      <c r="D376719"/>
    </row>
    <row r="376720" spans="4:4">
      <c r="D376720"/>
    </row>
    <row r="376721" spans="4:4">
      <c r="D376721"/>
    </row>
    <row r="376722" spans="4:4">
      <c r="D376722"/>
    </row>
    <row r="376723" spans="4:4">
      <c r="D376723"/>
    </row>
    <row r="376724" spans="4:4">
      <c r="D376724"/>
    </row>
    <row r="376725" spans="4:4">
      <c r="D376725"/>
    </row>
    <row r="376726" spans="4:4">
      <c r="D376726"/>
    </row>
    <row r="376727" spans="4:4">
      <c r="D376727"/>
    </row>
    <row r="376728" spans="4:4">
      <c r="D376728"/>
    </row>
    <row r="376729" spans="4:4">
      <c r="D376729"/>
    </row>
    <row r="376730" spans="4:4">
      <c r="D376730"/>
    </row>
    <row r="376731" spans="4:4">
      <c r="D376731"/>
    </row>
    <row r="376732" spans="4:4">
      <c r="D376732"/>
    </row>
    <row r="376733" spans="4:4">
      <c r="D376733"/>
    </row>
    <row r="376734" spans="4:4">
      <c r="D376734"/>
    </row>
    <row r="376735" spans="4:4">
      <c r="D376735"/>
    </row>
    <row r="376736" spans="4:4">
      <c r="D376736"/>
    </row>
    <row r="376737" spans="4:4">
      <c r="D376737"/>
    </row>
    <row r="376738" spans="4:4">
      <c r="D376738"/>
    </row>
    <row r="376739" spans="4:4">
      <c r="D376739"/>
    </row>
    <row r="376740" spans="4:4">
      <c r="D376740"/>
    </row>
    <row r="376741" spans="4:4">
      <c r="D376741"/>
    </row>
    <row r="376742" spans="4:4">
      <c r="D376742"/>
    </row>
    <row r="376743" spans="4:4">
      <c r="D376743"/>
    </row>
    <row r="376744" spans="4:4">
      <c r="D376744"/>
    </row>
    <row r="376745" spans="4:4">
      <c r="D376745"/>
    </row>
    <row r="376746" spans="4:4">
      <c r="D376746"/>
    </row>
    <row r="376747" spans="4:4">
      <c r="D376747"/>
    </row>
    <row r="376748" spans="4:4">
      <c r="D376748"/>
    </row>
    <row r="376749" spans="4:4">
      <c r="D376749"/>
    </row>
    <row r="376750" spans="4:4">
      <c r="D376750"/>
    </row>
    <row r="376751" spans="4:4">
      <c r="D376751"/>
    </row>
    <row r="376752" spans="4:4">
      <c r="D376752"/>
    </row>
    <row r="376753" spans="4:4">
      <c r="D376753"/>
    </row>
    <row r="376754" spans="4:4">
      <c r="D376754"/>
    </row>
    <row r="376755" spans="4:4">
      <c r="D376755"/>
    </row>
    <row r="376756" spans="4:4">
      <c r="D376756"/>
    </row>
    <row r="376757" spans="4:4">
      <c r="D376757"/>
    </row>
    <row r="376758" spans="4:4">
      <c r="D376758"/>
    </row>
    <row r="376759" spans="4:4">
      <c r="D376759"/>
    </row>
    <row r="376760" spans="4:4">
      <c r="D376760"/>
    </row>
    <row r="376761" spans="4:4">
      <c r="D376761"/>
    </row>
    <row r="376762" spans="4:4">
      <c r="D376762"/>
    </row>
    <row r="376763" spans="4:4">
      <c r="D376763"/>
    </row>
    <row r="376764" spans="4:4">
      <c r="D376764"/>
    </row>
    <row r="376765" spans="4:4">
      <c r="D376765"/>
    </row>
    <row r="376766" spans="4:4">
      <c r="D376766"/>
    </row>
    <row r="376767" spans="4:4">
      <c r="D376767"/>
    </row>
    <row r="376768" spans="4:4">
      <c r="D376768"/>
    </row>
    <row r="376769" spans="4:4">
      <c r="D376769"/>
    </row>
    <row r="376770" spans="4:4">
      <c r="D376770"/>
    </row>
    <row r="376771" spans="4:4">
      <c r="D376771"/>
    </row>
    <row r="376772" spans="4:4">
      <c r="D376772"/>
    </row>
    <row r="376773" spans="4:4">
      <c r="D376773"/>
    </row>
    <row r="376774" spans="4:4">
      <c r="D376774"/>
    </row>
    <row r="376775" spans="4:4">
      <c r="D376775"/>
    </row>
    <row r="376776" spans="4:4">
      <c r="D376776"/>
    </row>
    <row r="376777" spans="4:4">
      <c r="D376777"/>
    </row>
    <row r="376778" spans="4:4">
      <c r="D376778"/>
    </row>
    <row r="376779" spans="4:4">
      <c r="D376779"/>
    </row>
    <row r="376780" spans="4:4">
      <c r="D376780"/>
    </row>
    <row r="376781" spans="4:4">
      <c r="D376781"/>
    </row>
    <row r="376782" spans="4:4">
      <c r="D376782"/>
    </row>
    <row r="376783" spans="4:4">
      <c r="D376783"/>
    </row>
    <row r="376784" spans="4:4">
      <c r="D376784"/>
    </row>
    <row r="376785" spans="4:4">
      <c r="D376785"/>
    </row>
    <row r="376786" spans="4:4">
      <c r="D376786"/>
    </row>
    <row r="376787" spans="4:4">
      <c r="D376787"/>
    </row>
    <row r="376788" spans="4:4">
      <c r="D376788"/>
    </row>
    <row r="376789" spans="4:4">
      <c r="D376789"/>
    </row>
    <row r="376790" spans="4:4">
      <c r="D376790"/>
    </row>
    <row r="376791" spans="4:4">
      <c r="D376791"/>
    </row>
    <row r="376792" spans="4:4">
      <c r="D376792"/>
    </row>
    <row r="376793" spans="4:4">
      <c r="D376793"/>
    </row>
    <row r="376794" spans="4:4">
      <c r="D376794"/>
    </row>
    <row r="376795" spans="4:4">
      <c r="D376795"/>
    </row>
    <row r="376796" spans="4:4">
      <c r="D376796"/>
    </row>
    <row r="376797" spans="4:4">
      <c r="D376797"/>
    </row>
    <row r="376798" spans="4:4">
      <c r="D376798"/>
    </row>
    <row r="376799" spans="4:4">
      <c r="D376799"/>
    </row>
    <row r="376800" spans="4:4">
      <c r="D376800"/>
    </row>
    <row r="376801" spans="4:4">
      <c r="D376801"/>
    </row>
    <row r="376802" spans="4:4">
      <c r="D376802"/>
    </row>
    <row r="376803" spans="4:4">
      <c r="D376803"/>
    </row>
    <row r="376804" spans="4:4">
      <c r="D376804"/>
    </row>
    <row r="376805" spans="4:4">
      <c r="D376805"/>
    </row>
    <row r="376806" spans="4:4">
      <c r="D376806"/>
    </row>
    <row r="376807" spans="4:4">
      <c r="D376807"/>
    </row>
    <row r="376808" spans="4:4">
      <c r="D376808"/>
    </row>
    <row r="376809" spans="4:4">
      <c r="D376809"/>
    </row>
    <row r="376810" spans="4:4">
      <c r="D376810"/>
    </row>
    <row r="376811" spans="4:4">
      <c r="D376811"/>
    </row>
    <row r="376812" spans="4:4">
      <c r="D376812"/>
    </row>
    <row r="376813" spans="4:4">
      <c r="D376813"/>
    </row>
    <row r="376814" spans="4:4">
      <c r="D376814"/>
    </row>
    <row r="376815" spans="4:4">
      <c r="D376815"/>
    </row>
    <row r="376816" spans="4:4">
      <c r="D376816"/>
    </row>
    <row r="376817" spans="4:4">
      <c r="D376817"/>
    </row>
    <row r="376818" spans="4:4">
      <c r="D376818"/>
    </row>
    <row r="376819" spans="4:4">
      <c r="D376819"/>
    </row>
    <row r="376820" spans="4:4">
      <c r="D376820"/>
    </row>
    <row r="376821" spans="4:4">
      <c r="D376821"/>
    </row>
    <row r="376822" spans="4:4">
      <c r="D376822"/>
    </row>
    <row r="376823" spans="4:4">
      <c r="D376823"/>
    </row>
    <row r="376824" spans="4:4">
      <c r="D376824"/>
    </row>
    <row r="376825" spans="4:4">
      <c r="D376825"/>
    </row>
    <row r="376826" spans="4:4">
      <c r="D376826"/>
    </row>
    <row r="376827" spans="4:4">
      <c r="D376827"/>
    </row>
    <row r="376828" spans="4:4">
      <c r="D376828"/>
    </row>
    <row r="376829" spans="4:4">
      <c r="D376829"/>
    </row>
    <row r="376830" spans="4:4">
      <c r="D376830"/>
    </row>
    <row r="376831" spans="4:4">
      <c r="D376831"/>
    </row>
    <row r="376832" spans="4:4">
      <c r="D376832"/>
    </row>
    <row r="376833" spans="4:4">
      <c r="D376833"/>
    </row>
    <row r="376834" spans="4:4">
      <c r="D376834"/>
    </row>
    <row r="376835" spans="4:4">
      <c r="D376835"/>
    </row>
    <row r="376836" spans="4:4">
      <c r="D376836"/>
    </row>
    <row r="376837" spans="4:4">
      <c r="D376837"/>
    </row>
    <row r="376838" spans="4:4">
      <c r="D376838"/>
    </row>
    <row r="376839" spans="4:4">
      <c r="D376839"/>
    </row>
    <row r="376840" spans="4:4">
      <c r="D376840"/>
    </row>
    <row r="376841" spans="4:4">
      <c r="D376841"/>
    </row>
    <row r="376842" spans="4:4">
      <c r="D376842"/>
    </row>
    <row r="376843" spans="4:4">
      <c r="D376843"/>
    </row>
    <row r="376844" spans="4:4">
      <c r="D376844"/>
    </row>
    <row r="376845" spans="4:4">
      <c r="D376845"/>
    </row>
    <row r="376846" spans="4:4">
      <c r="D376846"/>
    </row>
    <row r="376847" spans="4:4">
      <c r="D376847"/>
    </row>
    <row r="376848" spans="4:4">
      <c r="D376848"/>
    </row>
    <row r="376849" spans="4:4">
      <c r="D376849"/>
    </row>
    <row r="376850" spans="4:4">
      <c r="D376850"/>
    </row>
    <row r="376851" spans="4:4">
      <c r="D376851"/>
    </row>
    <row r="376852" spans="4:4">
      <c r="D376852"/>
    </row>
    <row r="376853" spans="4:4">
      <c r="D376853"/>
    </row>
    <row r="376854" spans="4:4">
      <c r="D376854"/>
    </row>
    <row r="376855" spans="4:4">
      <c r="D376855"/>
    </row>
    <row r="376856" spans="4:4">
      <c r="D376856"/>
    </row>
    <row r="376857" spans="4:4">
      <c r="D376857"/>
    </row>
    <row r="376858" spans="4:4">
      <c r="D376858"/>
    </row>
    <row r="376859" spans="4:4">
      <c r="D376859"/>
    </row>
    <row r="376860" spans="4:4">
      <c r="D376860"/>
    </row>
    <row r="376861" spans="4:4">
      <c r="D376861"/>
    </row>
    <row r="376862" spans="4:4">
      <c r="D376862"/>
    </row>
    <row r="376863" spans="4:4">
      <c r="D376863"/>
    </row>
    <row r="376864" spans="4:4">
      <c r="D376864"/>
    </row>
    <row r="376865" spans="4:4">
      <c r="D376865"/>
    </row>
    <row r="376866" spans="4:4">
      <c r="D376866"/>
    </row>
    <row r="376867" spans="4:4">
      <c r="D376867"/>
    </row>
    <row r="376868" spans="4:4">
      <c r="D376868"/>
    </row>
    <row r="376869" spans="4:4">
      <c r="D376869"/>
    </row>
    <row r="376870" spans="4:4">
      <c r="D376870"/>
    </row>
    <row r="376871" spans="4:4">
      <c r="D376871"/>
    </row>
    <row r="376872" spans="4:4">
      <c r="D376872"/>
    </row>
    <row r="376873" spans="4:4">
      <c r="D376873"/>
    </row>
    <row r="376874" spans="4:4">
      <c r="D376874"/>
    </row>
    <row r="376875" spans="4:4">
      <c r="D376875"/>
    </row>
    <row r="376876" spans="4:4">
      <c r="D376876"/>
    </row>
    <row r="376877" spans="4:4">
      <c r="D376877"/>
    </row>
    <row r="376878" spans="4:4">
      <c r="D376878"/>
    </row>
    <row r="376879" spans="4:4">
      <c r="D376879"/>
    </row>
    <row r="376880" spans="4:4">
      <c r="D376880"/>
    </row>
    <row r="376881" spans="4:4">
      <c r="D376881"/>
    </row>
    <row r="376882" spans="4:4">
      <c r="D376882"/>
    </row>
    <row r="376883" spans="4:4">
      <c r="D376883"/>
    </row>
    <row r="376884" spans="4:4">
      <c r="D376884"/>
    </row>
    <row r="376885" spans="4:4">
      <c r="D376885"/>
    </row>
    <row r="376886" spans="4:4">
      <c r="D376886"/>
    </row>
    <row r="376887" spans="4:4">
      <c r="D376887"/>
    </row>
    <row r="376888" spans="4:4">
      <c r="D376888"/>
    </row>
    <row r="376889" spans="4:4">
      <c r="D376889"/>
    </row>
    <row r="376890" spans="4:4">
      <c r="D376890"/>
    </row>
    <row r="376891" spans="4:4">
      <c r="D376891"/>
    </row>
    <row r="376892" spans="4:4">
      <c r="D376892"/>
    </row>
    <row r="376893" spans="4:4">
      <c r="D376893"/>
    </row>
    <row r="376894" spans="4:4">
      <c r="D376894"/>
    </row>
    <row r="376895" spans="4:4">
      <c r="D376895"/>
    </row>
    <row r="376896" spans="4:4">
      <c r="D376896"/>
    </row>
    <row r="376897" spans="4:4">
      <c r="D376897"/>
    </row>
    <row r="376898" spans="4:4">
      <c r="D376898"/>
    </row>
    <row r="376899" spans="4:4">
      <c r="D376899"/>
    </row>
    <row r="376900" spans="4:4">
      <c r="D376900"/>
    </row>
    <row r="376901" spans="4:4">
      <c r="D376901"/>
    </row>
    <row r="376902" spans="4:4">
      <c r="D376902"/>
    </row>
    <row r="376903" spans="4:4">
      <c r="D376903"/>
    </row>
    <row r="376904" spans="4:4">
      <c r="D376904"/>
    </row>
    <row r="376905" spans="4:4">
      <c r="D376905"/>
    </row>
    <row r="376906" spans="4:4">
      <c r="D376906"/>
    </row>
    <row r="376907" spans="4:4">
      <c r="D376907"/>
    </row>
    <row r="376908" spans="4:4">
      <c r="D376908"/>
    </row>
    <row r="376909" spans="4:4">
      <c r="D376909"/>
    </row>
    <row r="376910" spans="4:4">
      <c r="D376910"/>
    </row>
    <row r="376911" spans="4:4">
      <c r="D376911"/>
    </row>
    <row r="376912" spans="4:4">
      <c r="D376912"/>
    </row>
    <row r="376913" spans="4:4">
      <c r="D376913"/>
    </row>
    <row r="376914" spans="4:4">
      <c r="D376914"/>
    </row>
    <row r="376915" spans="4:4">
      <c r="D376915"/>
    </row>
    <row r="376916" spans="4:4">
      <c r="D376916"/>
    </row>
    <row r="376917" spans="4:4">
      <c r="D376917"/>
    </row>
    <row r="376918" spans="4:4">
      <c r="D376918"/>
    </row>
    <row r="376919" spans="4:4">
      <c r="D376919"/>
    </row>
    <row r="376920" spans="4:4">
      <c r="D376920"/>
    </row>
    <row r="376921" spans="4:4">
      <c r="D376921"/>
    </row>
    <row r="376922" spans="4:4">
      <c r="D376922"/>
    </row>
    <row r="376923" spans="4:4">
      <c r="D376923"/>
    </row>
    <row r="376924" spans="4:4">
      <c r="D376924"/>
    </row>
    <row r="376925" spans="4:4">
      <c r="D376925"/>
    </row>
    <row r="376926" spans="4:4">
      <c r="D376926"/>
    </row>
    <row r="376927" spans="4:4">
      <c r="D376927"/>
    </row>
    <row r="376928" spans="4:4">
      <c r="D376928"/>
    </row>
    <row r="376929" spans="4:4">
      <c r="D376929"/>
    </row>
    <row r="376930" spans="4:4">
      <c r="D376930"/>
    </row>
    <row r="376931" spans="4:4">
      <c r="D376931"/>
    </row>
    <row r="376932" spans="4:4">
      <c r="D376932"/>
    </row>
    <row r="376933" spans="4:4">
      <c r="D376933"/>
    </row>
    <row r="376934" spans="4:4">
      <c r="D376934"/>
    </row>
    <row r="376935" spans="4:4">
      <c r="D376935"/>
    </row>
    <row r="376936" spans="4:4">
      <c r="D376936"/>
    </row>
    <row r="376937" spans="4:4">
      <c r="D376937"/>
    </row>
    <row r="376938" spans="4:4">
      <c r="D376938"/>
    </row>
    <row r="376939" spans="4:4">
      <c r="D376939"/>
    </row>
    <row r="376940" spans="4:4">
      <c r="D376940"/>
    </row>
    <row r="376941" spans="4:4">
      <c r="D376941"/>
    </row>
    <row r="376942" spans="4:4">
      <c r="D376942"/>
    </row>
    <row r="376943" spans="4:4">
      <c r="D376943"/>
    </row>
    <row r="376944" spans="4:4">
      <c r="D376944"/>
    </row>
    <row r="376945" spans="4:4">
      <c r="D376945"/>
    </row>
    <row r="376946" spans="4:4">
      <c r="D376946"/>
    </row>
    <row r="376947" spans="4:4">
      <c r="D376947"/>
    </row>
    <row r="376948" spans="4:4">
      <c r="D376948"/>
    </row>
    <row r="376949" spans="4:4">
      <c r="D376949"/>
    </row>
    <row r="376950" spans="4:4">
      <c r="D376950"/>
    </row>
    <row r="376951" spans="4:4">
      <c r="D376951"/>
    </row>
    <row r="376952" spans="4:4">
      <c r="D376952"/>
    </row>
    <row r="376953" spans="4:4">
      <c r="D376953"/>
    </row>
    <row r="376954" spans="4:4">
      <c r="D376954"/>
    </row>
    <row r="376955" spans="4:4">
      <c r="D376955"/>
    </row>
    <row r="376956" spans="4:4">
      <c r="D376956"/>
    </row>
    <row r="376957" spans="4:4">
      <c r="D376957"/>
    </row>
    <row r="376958" spans="4:4">
      <c r="D376958"/>
    </row>
    <row r="376959" spans="4:4">
      <c r="D376959"/>
    </row>
    <row r="376960" spans="4:4">
      <c r="D376960"/>
    </row>
    <row r="376961" spans="4:4">
      <c r="D376961"/>
    </row>
    <row r="376962" spans="4:4">
      <c r="D376962"/>
    </row>
    <row r="376963" spans="4:4">
      <c r="D376963"/>
    </row>
    <row r="376964" spans="4:4">
      <c r="D376964"/>
    </row>
    <row r="376965" spans="4:4">
      <c r="D376965"/>
    </row>
    <row r="376966" spans="4:4">
      <c r="D376966"/>
    </row>
    <row r="376967" spans="4:4">
      <c r="D376967"/>
    </row>
    <row r="376968" spans="4:4">
      <c r="D376968"/>
    </row>
    <row r="376969" spans="4:4">
      <c r="D376969"/>
    </row>
    <row r="376970" spans="4:4">
      <c r="D376970"/>
    </row>
    <row r="376971" spans="4:4">
      <c r="D376971"/>
    </row>
    <row r="376972" spans="4:4">
      <c r="D376972"/>
    </row>
    <row r="376973" spans="4:4">
      <c r="D376973"/>
    </row>
    <row r="376974" spans="4:4">
      <c r="D376974"/>
    </row>
    <row r="376975" spans="4:4">
      <c r="D376975"/>
    </row>
    <row r="376976" spans="4:4">
      <c r="D376976"/>
    </row>
    <row r="376977" spans="4:4">
      <c r="D376977"/>
    </row>
    <row r="376978" spans="4:4">
      <c r="D376978"/>
    </row>
    <row r="376979" spans="4:4">
      <c r="D376979"/>
    </row>
    <row r="376980" spans="4:4">
      <c r="D376980"/>
    </row>
    <row r="376981" spans="4:4">
      <c r="D376981"/>
    </row>
    <row r="376982" spans="4:4">
      <c r="D376982"/>
    </row>
    <row r="376983" spans="4:4">
      <c r="D376983"/>
    </row>
    <row r="376984" spans="4:4">
      <c r="D376984"/>
    </row>
    <row r="376985" spans="4:4">
      <c r="D376985"/>
    </row>
    <row r="376986" spans="4:4">
      <c r="D376986"/>
    </row>
    <row r="376987" spans="4:4">
      <c r="D376987"/>
    </row>
    <row r="376988" spans="4:4">
      <c r="D376988"/>
    </row>
    <row r="376989" spans="4:4">
      <c r="D376989"/>
    </row>
    <row r="376990" spans="4:4">
      <c r="D376990"/>
    </row>
    <row r="376991" spans="4:4">
      <c r="D376991"/>
    </row>
    <row r="376992" spans="4:4">
      <c r="D376992"/>
    </row>
    <row r="376993" spans="4:4">
      <c r="D376993"/>
    </row>
    <row r="376994" spans="4:4">
      <c r="D376994"/>
    </row>
    <row r="376995" spans="4:4">
      <c r="D376995"/>
    </row>
    <row r="376996" spans="4:4">
      <c r="D376996"/>
    </row>
    <row r="376997" spans="4:4">
      <c r="D376997"/>
    </row>
    <row r="376998" spans="4:4">
      <c r="D376998"/>
    </row>
    <row r="376999" spans="4:4">
      <c r="D376999"/>
    </row>
    <row r="377000" spans="4:4">
      <c r="D377000"/>
    </row>
    <row r="377001" spans="4:4">
      <c r="D377001"/>
    </row>
    <row r="377002" spans="4:4">
      <c r="D377002"/>
    </row>
    <row r="377003" spans="4:4">
      <c r="D377003"/>
    </row>
    <row r="377004" spans="4:4">
      <c r="D377004"/>
    </row>
    <row r="377005" spans="4:4">
      <c r="D377005"/>
    </row>
    <row r="377006" spans="4:4">
      <c r="D377006"/>
    </row>
    <row r="377007" spans="4:4">
      <c r="D377007"/>
    </row>
    <row r="377008" spans="4:4">
      <c r="D377008"/>
    </row>
    <row r="377009" spans="4:4">
      <c r="D377009"/>
    </row>
    <row r="377010" spans="4:4">
      <c r="D377010"/>
    </row>
    <row r="377011" spans="4:4">
      <c r="D377011"/>
    </row>
    <row r="377012" spans="4:4">
      <c r="D377012"/>
    </row>
    <row r="377013" spans="4:4">
      <c r="D377013"/>
    </row>
    <row r="377014" spans="4:4">
      <c r="D377014"/>
    </row>
    <row r="377015" spans="4:4">
      <c r="D377015"/>
    </row>
    <row r="377016" spans="4:4">
      <c r="D377016"/>
    </row>
    <row r="377017" spans="4:4">
      <c r="D377017"/>
    </row>
    <row r="377018" spans="4:4">
      <c r="D377018"/>
    </row>
    <row r="377019" spans="4:4">
      <c r="D377019"/>
    </row>
    <row r="377020" spans="4:4">
      <c r="D377020"/>
    </row>
    <row r="377021" spans="4:4">
      <c r="D377021"/>
    </row>
    <row r="377022" spans="4:4">
      <c r="D377022"/>
    </row>
    <row r="377023" spans="4:4">
      <c r="D377023"/>
    </row>
    <row r="377024" spans="4:4">
      <c r="D377024"/>
    </row>
    <row r="377025" spans="4:4">
      <c r="D377025"/>
    </row>
    <row r="377026" spans="4:4">
      <c r="D377026"/>
    </row>
    <row r="377027" spans="4:4">
      <c r="D377027"/>
    </row>
    <row r="377028" spans="4:4">
      <c r="D377028"/>
    </row>
    <row r="377029" spans="4:4">
      <c r="D377029"/>
    </row>
    <row r="377030" spans="4:4">
      <c r="D377030"/>
    </row>
    <row r="377031" spans="4:4">
      <c r="D377031"/>
    </row>
    <row r="377032" spans="4:4">
      <c r="D377032"/>
    </row>
    <row r="377033" spans="4:4">
      <c r="D377033"/>
    </row>
    <row r="377034" spans="4:4">
      <c r="D377034"/>
    </row>
    <row r="377035" spans="4:4">
      <c r="D377035"/>
    </row>
    <row r="377036" spans="4:4">
      <c r="D377036"/>
    </row>
    <row r="377037" spans="4:4">
      <c r="D377037"/>
    </row>
    <row r="377038" spans="4:4">
      <c r="D377038"/>
    </row>
    <row r="377039" spans="4:4">
      <c r="D377039"/>
    </row>
    <row r="377040" spans="4:4">
      <c r="D377040"/>
    </row>
    <row r="377041" spans="4:4">
      <c r="D377041"/>
    </row>
    <row r="377042" spans="4:4">
      <c r="D377042"/>
    </row>
    <row r="377043" spans="4:4">
      <c r="D377043"/>
    </row>
    <row r="377044" spans="4:4">
      <c r="D377044"/>
    </row>
    <row r="377045" spans="4:4">
      <c r="D377045"/>
    </row>
    <row r="377046" spans="4:4">
      <c r="D377046"/>
    </row>
    <row r="377047" spans="4:4">
      <c r="D377047"/>
    </row>
    <row r="377048" spans="4:4">
      <c r="D377048"/>
    </row>
    <row r="377049" spans="4:4">
      <c r="D377049"/>
    </row>
    <row r="377050" spans="4:4">
      <c r="D377050"/>
    </row>
    <row r="377051" spans="4:4">
      <c r="D377051"/>
    </row>
    <row r="377052" spans="4:4">
      <c r="D377052"/>
    </row>
    <row r="377053" spans="4:4">
      <c r="D377053"/>
    </row>
    <row r="377054" spans="4:4">
      <c r="D377054"/>
    </row>
    <row r="377055" spans="4:4">
      <c r="D377055"/>
    </row>
    <row r="377056" spans="4:4">
      <c r="D377056"/>
    </row>
    <row r="377057" spans="4:4">
      <c r="D377057"/>
    </row>
    <row r="377058" spans="4:4">
      <c r="D377058"/>
    </row>
    <row r="377059" spans="4:4">
      <c r="D377059"/>
    </row>
    <row r="377060" spans="4:4">
      <c r="D377060"/>
    </row>
    <row r="377061" spans="4:4">
      <c r="D377061"/>
    </row>
    <row r="377062" spans="4:4">
      <c r="D377062"/>
    </row>
    <row r="377063" spans="4:4">
      <c r="D377063"/>
    </row>
    <row r="377064" spans="4:4">
      <c r="D377064"/>
    </row>
    <row r="377065" spans="4:4">
      <c r="D377065"/>
    </row>
    <row r="377066" spans="4:4">
      <c r="D377066"/>
    </row>
    <row r="377067" spans="4:4">
      <c r="D377067"/>
    </row>
    <row r="377068" spans="4:4">
      <c r="D377068"/>
    </row>
    <row r="377069" spans="4:4">
      <c r="D377069"/>
    </row>
    <row r="377070" spans="4:4">
      <c r="D377070"/>
    </row>
    <row r="377071" spans="4:4">
      <c r="D377071"/>
    </row>
    <row r="377072" spans="4:4">
      <c r="D377072"/>
    </row>
    <row r="377073" spans="4:4">
      <c r="D377073"/>
    </row>
    <row r="377074" spans="4:4">
      <c r="D377074"/>
    </row>
    <row r="377075" spans="4:4">
      <c r="D377075"/>
    </row>
    <row r="377076" spans="4:4">
      <c r="D377076"/>
    </row>
    <row r="377077" spans="4:4">
      <c r="D377077"/>
    </row>
    <row r="377078" spans="4:4">
      <c r="D377078"/>
    </row>
    <row r="377079" spans="4:4">
      <c r="D377079"/>
    </row>
    <row r="377080" spans="4:4">
      <c r="D377080"/>
    </row>
    <row r="377081" spans="4:4">
      <c r="D377081"/>
    </row>
    <row r="377082" spans="4:4">
      <c r="D377082"/>
    </row>
    <row r="377083" spans="4:4">
      <c r="D377083"/>
    </row>
    <row r="377084" spans="4:4">
      <c r="D377084"/>
    </row>
    <row r="377085" spans="4:4">
      <c r="D377085"/>
    </row>
    <row r="377086" spans="4:4">
      <c r="D377086"/>
    </row>
    <row r="377087" spans="4:4">
      <c r="D377087"/>
    </row>
    <row r="377088" spans="4:4">
      <c r="D377088"/>
    </row>
    <row r="377089" spans="4:4">
      <c r="D377089"/>
    </row>
    <row r="377090" spans="4:4">
      <c r="D377090"/>
    </row>
    <row r="377091" spans="4:4">
      <c r="D377091"/>
    </row>
    <row r="377092" spans="4:4">
      <c r="D377092"/>
    </row>
    <row r="377093" spans="4:4">
      <c r="D377093"/>
    </row>
    <row r="377094" spans="4:4">
      <c r="D377094"/>
    </row>
    <row r="377095" spans="4:4">
      <c r="D377095"/>
    </row>
    <row r="377096" spans="4:4">
      <c r="D377096"/>
    </row>
    <row r="377097" spans="4:4">
      <c r="D377097"/>
    </row>
    <row r="377098" spans="4:4">
      <c r="D377098"/>
    </row>
    <row r="377099" spans="4:4">
      <c r="D377099"/>
    </row>
    <row r="377100" spans="4:4">
      <c r="D377100"/>
    </row>
    <row r="377101" spans="4:4">
      <c r="D377101"/>
    </row>
    <row r="377102" spans="4:4">
      <c r="D377102"/>
    </row>
    <row r="377103" spans="4:4">
      <c r="D377103"/>
    </row>
    <row r="377104" spans="4:4">
      <c r="D377104"/>
    </row>
    <row r="377105" spans="4:4">
      <c r="D377105"/>
    </row>
    <row r="377106" spans="4:4">
      <c r="D377106"/>
    </row>
    <row r="377107" spans="4:4">
      <c r="D377107"/>
    </row>
    <row r="377108" spans="4:4">
      <c r="D377108"/>
    </row>
    <row r="377109" spans="4:4">
      <c r="D377109"/>
    </row>
    <row r="377110" spans="4:4">
      <c r="D377110"/>
    </row>
    <row r="377111" spans="4:4">
      <c r="D377111"/>
    </row>
    <row r="377112" spans="4:4">
      <c r="D377112"/>
    </row>
    <row r="377113" spans="4:4">
      <c r="D377113"/>
    </row>
    <row r="377114" spans="4:4">
      <c r="D377114"/>
    </row>
    <row r="377115" spans="4:4">
      <c r="D377115"/>
    </row>
    <row r="377116" spans="4:4">
      <c r="D377116"/>
    </row>
    <row r="377117" spans="4:4">
      <c r="D377117"/>
    </row>
    <row r="377118" spans="4:4">
      <c r="D377118"/>
    </row>
    <row r="377119" spans="4:4">
      <c r="D377119"/>
    </row>
    <row r="377120" spans="4:4">
      <c r="D377120"/>
    </row>
    <row r="377121" spans="4:4">
      <c r="D377121"/>
    </row>
    <row r="377122" spans="4:4">
      <c r="D377122"/>
    </row>
    <row r="377123" spans="4:4">
      <c r="D377123"/>
    </row>
    <row r="377124" spans="4:4">
      <c r="D377124"/>
    </row>
    <row r="377125" spans="4:4">
      <c r="D377125"/>
    </row>
    <row r="377126" spans="4:4">
      <c r="D377126"/>
    </row>
    <row r="377127" spans="4:4">
      <c r="D377127"/>
    </row>
    <row r="377128" spans="4:4">
      <c r="D377128"/>
    </row>
    <row r="377129" spans="4:4">
      <c r="D377129"/>
    </row>
    <row r="377130" spans="4:4">
      <c r="D377130"/>
    </row>
    <row r="377131" spans="4:4">
      <c r="D377131"/>
    </row>
    <row r="377132" spans="4:4">
      <c r="D377132"/>
    </row>
    <row r="377133" spans="4:4">
      <c r="D377133"/>
    </row>
    <row r="377134" spans="4:4">
      <c r="D377134"/>
    </row>
    <row r="377135" spans="4:4">
      <c r="D377135"/>
    </row>
    <row r="377136" spans="4:4">
      <c r="D377136"/>
    </row>
    <row r="377137" spans="4:4">
      <c r="D377137"/>
    </row>
    <row r="377138" spans="4:4">
      <c r="D377138"/>
    </row>
    <row r="377139" spans="4:4">
      <c r="D377139"/>
    </row>
    <row r="377140" spans="4:4">
      <c r="D377140"/>
    </row>
    <row r="377141" spans="4:4">
      <c r="D377141"/>
    </row>
    <row r="377142" spans="4:4">
      <c r="D377142"/>
    </row>
    <row r="377143" spans="4:4">
      <c r="D377143"/>
    </row>
    <row r="377144" spans="4:4">
      <c r="D377144"/>
    </row>
    <row r="377145" spans="4:4">
      <c r="D377145"/>
    </row>
    <row r="377146" spans="4:4">
      <c r="D377146"/>
    </row>
    <row r="377147" spans="4:4">
      <c r="D377147"/>
    </row>
    <row r="377148" spans="4:4">
      <c r="D377148"/>
    </row>
    <row r="377149" spans="4:4">
      <c r="D377149"/>
    </row>
    <row r="377150" spans="4:4">
      <c r="D377150"/>
    </row>
    <row r="377151" spans="4:4">
      <c r="D377151"/>
    </row>
    <row r="377152" spans="4:4">
      <c r="D377152"/>
    </row>
    <row r="377153" spans="4:4">
      <c r="D377153"/>
    </row>
    <row r="377154" spans="4:4">
      <c r="D377154"/>
    </row>
    <row r="377155" spans="4:4">
      <c r="D377155"/>
    </row>
    <row r="377156" spans="4:4">
      <c r="D377156"/>
    </row>
    <row r="377157" spans="4:4">
      <c r="D377157"/>
    </row>
    <row r="377158" spans="4:4">
      <c r="D377158"/>
    </row>
    <row r="377159" spans="4:4">
      <c r="D377159"/>
    </row>
    <row r="377160" spans="4:4">
      <c r="D377160"/>
    </row>
    <row r="377161" spans="4:4">
      <c r="D377161"/>
    </row>
    <row r="377162" spans="4:4">
      <c r="D377162"/>
    </row>
    <row r="377163" spans="4:4">
      <c r="D377163"/>
    </row>
    <row r="377164" spans="4:4">
      <c r="D377164"/>
    </row>
    <row r="377165" spans="4:4">
      <c r="D377165"/>
    </row>
    <row r="377166" spans="4:4">
      <c r="D377166"/>
    </row>
    <row r="377167" spans="4:4">
      <c r="D377167"/>
    </row>
    <row r="377168" spans="4:4">
      <c r="D377168"/>
    </row>
    <row r="377169" spans="4:4">
      <c r="D377169"/>
    </row>
    <row r="377170" spans="4:4">
      <c r="D377170"/>
    </row>
    <row r="377171" spans="4:4">
      <c r="D377171"/>
    </row>
    <row r="377172" spans="4:4">
      <c r="D377172"/>
    </row>
    <row r="377173" spans="4:4">
      <c r="D377173"/>
    </row>
    <row r="377174" spans="4:4">
      <c r="D377174"/>
    </row>
    <row r="377175" spans="4:4">
      <c r="D377175"/>
    </row>
    <row r="377176" spans="4:4">
      <c r="D377176"/>
    </row>
    <row r="377177" spans="4:4">
      <c r="D377177"/>
    </row>
    <row r="377178" spans="4:4">
      <c r="D377178"/>
    </row>
    <row r="377179" spans="4:4">
      <c r="D377179"/>
    </row>
    <row r="377180" spans="4:4">
      <c r="D377180"/>
    </row>
    <row r="377181" spans="4:4">
      <c r="D377181"/>
    </row>
    <row r="377182" spans="4:4">
      <c r="D377182"/>
    </row>
    <row r="377183" spans="4:4">
      <c r="D377183"/>
    </row>
    <row r="377184" spans="4:4">
      <c r="D377184"/>
    </row>
    <row r="377185" spans="4:4">
      <c r="D377185"/>
    </row>
    <row r="377186" spans="4:4">
      <c r="D377186"/>
    </row>
    <row r="377187" spans="4:4">
      <c r="D377187"/>
    </row>
    <row r="377188" spans="4:4">
      <c r="D377188"/>
    </row>
    <row r="377189" spans="4:4">
      <c r="D377189"/>
    </row>
    <row r="377190" spans="4:4">
      <c r="D377190"/>
    </row>
    <row r="377191" spans="4:4">
      <c r="D377191"/>
    </row>
    <row r="377192" spans="4:4">
      <c r="D377192"/>
    </row>
    <row r="377193" spans="4:4">
      <c r="D377193"/>
    </row>
    <row r="377194" spans="4:4">
      <c r="D377194"/>
    </row>
    <row r="377195" spans="4:4">
      <c r="D377195"/>
    </row>
    <row r="377196" spans="4:4">
      <c r="D377196"/>
    </row>
    <row r="377197" spans="4:4">
      <c r="D377197"/>
    </row>
    <row r="377198" spans="4:4">
      <c r="D377198"/>
    </row>
    <row r="377199" spans="4:4">
      <c r="D377199"/>
    </row>
    <row r="377200" spans="4:4">
      <c r="D377200"/>
    </row>
    <row r="377201" spans="4:4">
      <c r="D377201"/>
    </row>
    <row r="377202" spans="4:4">
      <c r="D377202"/>
    </row>
    <row r="377203" spans="4:4">
      <c r="D377203"/>
    </row>
    <row r="377204" spans="4:4">
      <c r="D377204"/>
    </row>
    <row r="377205" spans="4:4">
      <c r="D377205"/>
    </row>
    <row r="377206" spans="4:4">
      <c r="D377206"/>
    </row>
    <row r="377207" spans="4:4">
      <c r="D377207"/>
    </row>
    <row r="377208" spans="4:4">
      <c r="D377208"/>
    </row>
    <row r="377209" spans="4:4">
      <c r="D377209"/>
    </row>
    <row r="377210" spans="4:4">
      <c r="D377210"/>
    </row>
    <row r="377211" spans="4:4">
      <c r="D377211"/>
    </row>
    <row r="377212" spans="4:4">
      <c r="D377212"/>
    </row>
    <row r="377213" spans="4:4">
      <c r="D377213"/>
    </row>
    <row r="377214" spans="4:4">
      <c r="D377214"/>
    </row>
    <row r="377215" spans="4:4">
      <c r="D377215"/>
    </row>
    <row r="377216" spans="4:4">
      <c r="D377216"/>
    </row>
    <row r="377217" spans="4:4">
      <c r="D377217"/>
    </row>
    <row r="377218" spans="4:4">
      <c r="D377218"/>
    </row>
    <row r="377219" spans="4:4">
      <c r="D377219"/>
    </row>
    <row r="377220" spans="4:4">
      <c r="D377220"/>
    </row>
    <row r="377221" spans="4:4">
      <c r="D377221"/>
    </row>
    <row r="377222" spans="4:4">
      <c r="D377222"/>
    </row>
    <row r="377223" spans="4:4">
      <c r="D377223"/>
    </row>
    <row r="377224" spans="4:4">
      <c r="D377224"/>
    </row>
    <row r="377225" spans="4:4">
      <c r="D377225"/>
    </row>
    <row r="377226" spans="4:4">
      <c r="D377226"/>
    </row>
    <row r="377227" spans="4:4">
      <c r="D377227"/>
    </row>
    <row r="377228" spans="4:4">
      <c r="D377228"/>
    </row>
    <row r="377229" spans="4:4">
      <c r="D377229"/>
    </row>
    <row r="377230" spans="4:4">
      <c r="D377230"/>
    </row>
    <row r="377231" spans="4:4">
      <c r="D377231"/>
    </row>
    <row r="377232" spans="4:4">
      <c r="D377232"/>
    </row>
    <row r="377233" spans="4:4">
      <c r="D377233"/>
    </row>
    <row r="377234" spans="4:4">
      <c r="D377234"/>
    </row>
    <row r="377235" spans="4:4">
      <c r="D377235"/>
    </row>
    <row r="377236" spans="4:4">
      <c r="D377236"/>
    </row>
    <row r="377237" spans="4:4">
      <c r="D377237"/>
    </row>
    <row r="377238" spans="4:4">
      <c r="D377238"/>
    </row>
    <row r="377239" spans="4:4">
      <c r="D377239"/>
    </row>
    <row r="377240" spans="4:4">
      <c r="D377240"/>
    </row>
    <row r="377241" spans="4:4">
      <c r="D377241"/>
    </row>
    <row r="377242" spans="4:4">
      <c r="D377242"/>
    </row>
    <row r="377243" spans="4:4">
      <c r="D377243"/>
    </row>
    <row r="377244" spans="4:4">
      <c r="D377244"/>
    </row>
    <row r="377245" spans="4:4">
      <c r="D377245"/>
    </row>
    <row r="377246" spans="4:4">
      <c r="D377246"/>
    </row>
    <row r="377247" spans="4:4">
      <c r="D377247"/>
    </row>
    <row r="377248" spans="4:4">
      <c r="D377248"/>
    </row>
    <row r="377249" spans="4:4">
      <c r="D377249"/>
    </row>
    <row r="377250" spans="4:4">
      <c r="D377250"/>
    </row>
    <row r="377251" spans="4:4">
      <c r="D377251"/>
    </row>
    <row r="377252" spans="4:4">
      <c r="D377252"/>
    </row>
    <row r="377253" spans="4:4">
      <c r="D377253"/>
    </row>
    <row r="377254" spans="4:4">
      <c r="D377254"/>
    </row>
    <row r="377255" spans="4:4">
      <c r="D377255"/>
    </row>
    <row r="377256" spans="4:4">
      <c r="D377256"/>
    </row>
    <row r="377257" spans="4:4">
      <c r="D377257"/>
    </row>
    <row r="377258" spans="4:4">
      <c r="D377258"/>
    </row>
    <row r="377259" spans="4:4">
      <c r="D377259"/>
    </row>
    <row r="377260" spans="4:4">
      <c r="D377260"/>
    </row>
    <row r="377261" spans="4:4">
      <c r="D377261"/>
    </row>
    <row r="377262" spans="4:4">
      <c r="D377262"/>
    </row>
    <row r="377263" spans="4:4">
      <c r="D377263"/>
    </row>
    <row r="377264" spans="4:4">
      <c r="D377264"/>
    </row>
    <row r="377265" spans="4:4">
      <c r="D377265"/>
    </row>
    <row r="377266" spans="4:4">
      <c r="D377266"/>
    </row>
    <row r="377267" spans="4:4">
      <c r="D377267"/>
    </row>
    <row r="377268" spans="4:4">
      <c r="D377268"/>
    </row>
    <row r="377269" spans="4:4">
      <c r="D377269"/>
    </row>
    <row r="377270" spans="4:4">
      <c r="D377270"/>
    </row>
    <row r="377271" spans="4:4">
      <c r="D377271"/>
    </row>
    <row r="377272" spans="4:4">
      <c r="D377272"/>
    </row>
    <row r="377273" spans="4:4">
      <c r="D377273"/>
    </row>
    <row r="377274" spans="4:4">
      <c r="D377274"/>
    </row>
    <row r="377275" spans="4:4">
      <c r="D377275"/>
    </row>
    <row r="377276" spans="4:4">
      <c r="D377276"/>
    </row>
    <row r="377277" spans="4:4">
      <c r="D377277"/>
    </row>
    <row r="377278" spans="4:4">
      <c r="D377278"/>
    </row>
    <row r="377279" spans="4:4">
      <c r="D377279"/>
    </row>
    <row r="377280" spans="4:4">
      <c r="D377280"/>
    </row>
    <row r="377281" spans="4:4">
      <c r="D377281"/>
    </row>
    <row r="377282" spans="4:4">
      <c r="D377282"/>
    </row>
    <row r="377283" spans="4:4">
      <c r="D377283"/>
    </row>
    <row r="377284" spans="4:4">
      <c r="D377284"/>
    </row>
    <row r="377285" spans="4:4">
      <c r="D377285"/>
    </row>
    <row r="377286" spans="4:4">
      <c r="D377286"/>
    </row>
    <row r="377287" spans="4:4">
      <c r="D377287"/>
    </row>
    <row r="377288" spans="4:4">
      <c r="D377288"/>
    </row>
    <row r="377289" spans="4:4">
      <c r="D377289"/>
    </row>
    <row r="377290" spans="4:4">
      <c r="D377290"/>
    </row>
    <row r="377291" spans="4:4">
      <c r="D377291"/>
    </row>
    <row r="377292" spans="4:4">
      <c r="D377292"/>
    </row>
    <row r="377293" spans="4:4">
      <c r="D377293"/>
    </row>
    <row r="377294" spans="4:4">
      <c r="D377294"/>
    </row>
    <row r="377295" spans="4:4">
      <c r="D377295"/>
    </row>
    <row r="377296" spans="4:4">
      <c r="D377296"/>
    </row>
    <row r="377297" spans="4:4">
      <c r="D377297"/>
    </row>
    <row r="377298" spans="4:4">
      <c r="D377298"/>
    </row>
    <row r="377299" spans="4:4">
      <c r="D377299"/>
    </row>
    <row r="377300" spans="4:4">
      <c r="D377300"/>
    </row>
    <row r="377301" spans="4:4">
      <c r="D377301"/>
    </row>
    <row r="377302" spans="4:4">
      <c r="D377302"/>
    </row>
    <row r="377303" spans="4:4">
      <c r="D377303"/>
    </row>
    <row r="377304" spans="4:4">
      <c r="D377304"/>
    </row>
    <row r="377305" spans="4:4">
      <c r="D377305"/>
    </row>
    <row r="377306" spans="4:4">
      <c r="D377306"/>
    </row>
    <row r="377307" spans="4:4">
      <c r="D377307"/>
    </row>
    <row r="377308" spans="4:4">
      <c r="D377308"/>
    </row>
    <row r="377309" spans="4:4">
      <c r="D377309"/>
    </row>
    <row r="377310" spans="4:4">
      <c r="D377310"/>
    </row>
    <row r="377311" spans="4:4">
      <c r="D377311"/>
    </row>
    <row r="377312" spans="4:4">
      <c r="D377312"/>
    </row>
    <row r="377313" spans="4:4">
      <c r="D377313"/>
    </row>
    <row r="377314" spans="4:4">
      <c r="D377314"/>
    </row>
    <row r="377315" spans="4:4">
      <c r="D377315"/>
    </row>
    <row r="377316" spans="4:4">
      <c r="D377316"/>
    </row>
    <row r="377317" spans="4:4">
      <c r="D377317"/>
    </row>
    <row r="377318" spans="4:4">
      <c r="D377318"/>
    </row>
    <row r="377319" spans="4:4">
      <c r="D377319"/>
    </row>
    <row r="377320" spans="4:4">
      <c r="D377320"/>
    </row>
    <row r="377321" spans="4:4">
      <c r="D377321"/>
    </row>
    <row r="377322" spans="4:4">
      <c r="D377322"/>
    </row>
    <row r="377323" spans="4:4">
      <c r="D377323"/>
    </row>
    <row r="377324" spans="4:4">
      <c r="D377324"/>
    </row>
    <row r="377325" spans="4:4">
      <c r="D377325"/>
    </row>
    <row r="377326" spans="4:4">
      <c r="D377326"/>
    </row>
    <row r="377327" spans="4:4">
      <c r="D377327"/>
    </row>
    <row r="377328" spans="4:4">
      <c r="D377328"/>
    </row>
    <row r="377329" spans="4:4">
      <c r="D377329"/>
    </row>
    <row r="377330" spans="4:4">
      <c r="D377330"/>
    </row>
    <row r="377331" spans="4:4">
      <c r="D377331"/>
    </row>
    <row r="377332" spans="4:4">
      <c r="D377332"/>
    </row>
    <row r="377333" spans="4:4">
      <c r="D377333"/>
    </row>
    <row r="377334" spans="4:4">
      <c r="D377334"/>
    </row>
    <row r="377335" spans="4:4">
      <c r="D377335"/>
    </row>
    <row r="377336" spans="4:4">
      <c r="D377336"/>
    </row>
    <row r="377337" spans="4:4">
      <c r="D377337"/>
    </row>
    <row r="377338" spans="4:4">
      <c r="D377338"/>
    </row>
    <row r="377339" spans="4:4">
      <c r="D377339"/>
    </row>
    <row r="377340" spans="4:4">
      <c r="D377340"/>
    </row>
    <row r="377341" spans="4:4">
      <c r="D377341"/>
    </row>
    <row r="377342" spans="4:4">
      <c r="D377342"/>
    </row>
    <row r="377343" spans="4:4">
      <c r="D377343"/>
    </row>
    <row r="377344" spans="4:4">
      <c r="D377344"/>
    </row>
    <row r="377345" spans="4:4">
      <c r="D377345"/>
    </row>
    <row r="377346" spans="4:4">
      <c r="D377346"/>
    </row>
    <row r="377347" spans="4:4">
      <c r="D377347"/>
    </row>
    <row r="377348" spans="4:4">
      <c r="D377348"/>
    </row>
    <row r="377349" spans="4:4">
      <c r="D377349"/>
    </row>
    <row r="377350" spans="4:4">
      <c r="D377350"/>
    </row>
    <row r="377351" spans="4:4">
      <c r="D377351"/>
    </row>
    <row r="377352" spans="4:4">
      <c r="D377352"/>
    </row>
    <row r="377353" spans="4:4">
      <c r="D377353"/>
    </row>
    <row r="377354" spans="4:4">
      <c r="D377354"/>
    </row>
    <row r="377355" spans="4:4">
      <c r="D377355"/>
    </row>
    <row r="377356" spans="4:4">
      <c r="D377356"/>
    </row>
    <row r="377357" spans="4:4">
      <c r="D377357"/>
    </row>
    <row r="377358" spans="4:4">
      <c r="D377358"/>
    </row>
    <row r="377359" spans="4:4">
      <c r="D377359"/>
    </row>
    <row r="377360" spans="4:4">
      <c r="D377360"/>
    </row>
    <row r="377361" spans="4:4">
      <c r="D377361"/>
    </row>
    <row r="377362" spans="4:4">
      <c r="D377362"/>
    </row>
    <row r="377363" spans="4:4">
      <c r="D377363"/>
    </row>
    <row r="377364" spans="4:4">
      <c r="D377364"/>
    </row>
    <row r="377365" spans="4:4">
      <c r="D377365"/>
    </row>
    <row r="377366" spans="4:4">
      <c r="D377366"/>
    </row>
    <row r="377367" spans="4:4">
      <c r="D377367"/>
    </row>
    <row r="377368" spans="4:4">
      <c r="D377368"/>
    </row>
    <row r="377369" spans="4:4">
      <c r="D377369"/>
    </row>
    <row r="377370" spans="4:4">
      <c r="D377370"/>
    </row>
    <row r="377371" spans="4:4">
      <c r="D377371"/>
    </row>
    <row r="377372" spans="4:4">
      <c r="D377372"/>
    </row>
    <row r="377373" spans="4:4">
      <c r="D377373"/>
    </row>
    <row r="377374" spans="4:4">
      <c r="D377374"/>
    </row>
    <row r="377375" spans="4:4">
      <c r="D377375"/>
    </row>
    <row r="377376" spans="4:4">
      <c r="D377376"/>
    </row>
    <row r="377377" spans="4:4">
      <c r="D377377"/>
    </row>
    <row r="377378" spans="4:4">
      <c r="D377378"/>
    </row>
    <row r="377379" spans="4:4">
      <c r="D377379"/>
    </row>
    <row r="377380" spans="4:4">
      <c r="D377380"/>
    </row>
    <row r="377381" spans="4:4">
      <c r="D377381"/>
    </row>
    <row r="377382" spans="4:4">
      <c r="D377382"/>
    </row>
    <row r="377383" spans="4:4">
      <c r="D377383"/>
    </row>
    <row r="377384" spans="4:4">
      <c r="D377384"/>
    </row>
    <row r="377385" spans="4:4">
      <c r="D377385"/>
    </row>
    <row r="377386" spans="4:4">
      <c r="D377386"/>
    </row>
    <row r="377387" spans="4:4">
      <c r="D377387"/>
    </row>
    <row r="377388" spans="4:4">
      <c r="D377388"/>
    </row>
    <row r="377389" spans="4:4">
      <c r="D377389"/>
    </row>
    <row r="377390" spans="4:4">
      <c r="D377390"/>
    </row>
    <row r="377391" spans="4:4">
      <c r="D377391"/>
    </row>
    <row r="377392" spans="4:4">
      <c r="D377392"/>
    </row>
    <row r="377393" spans="4:4">
      <c r="D377393"/>
    </row>
    <row r="377394" spans="4:4">
      <c r="D377394"/>
    </row>
    <row r="377395" spans="4:4">
      <c r="D377395"/>
    </row>
    <row r="377396" spans="4:4">
      <c r="D377396"/>
    </row>
    <row r="377397" spans="4:4">
      <c r="D377397"/>
    </row>
    <row r="377398" spans="4:4">
      <c r="D377398"/>
    </row>
    <row r="377399" spans="4:4">
      <c r="D377399"/>
    </row>
    <row r="377400" spans="4:4">
      <c r="D377400"/>
    </row>
    <row r="377401" spans="4:4">
      <c r="D377401"/>
    </row>
    <row r="377402" spans="4:4">
      <c r="D377402"/>
    </row>
    <row r="377403" spans="4:4">
      <c r="D377403"/>
    </row>
    <row r="377404" spans="4:4">
      <c r="D377404"/>
    </row>
    <row r="377405" spans="4:4">
      <c r="D377405"/>
    </row>
    <row r="377406" spans="4:4">
      <c r="D377406"/>
    </row>
    <row r="377407" spans="4:4">
      <c r="D377407"/>
    </row>
    <row r="377408" spans="4:4">
      <c r="D377408"/>
    </row>
    <row r="377409" spans="4:4">
      <c r="D377409"/>
    </row>
    <row r="377410" spans="4:4">
      <c r="D377410"/>
    </row>
    <row r="377411" spans="4:4">
      <c r="D377411"/>
    </row>
    <row r="377412" spans="4:4">
      <c r="D377412"/>
    </row>
    <row r="377413" spans="4:4">
      <c r="D377413"/>
    </row>
    <row r="377414" spans="4:4">
      <c r="D377414"/>
    </row>
    <row r="377415" spans="4:4">
      <c r="D377415"/>
    </row>
    <row r="377416" spans="4:4">
      <c r="D377416"/>
    </row>
    <row r="377417" spans="4:4">
      <c r="D377417"/>
    </row>
    <row r="377418" spans="4:4">
      <c r="D377418"/>
    </row>
    <row r="377419" spans="4:4">
      <c r="D377419"/>
    </row>
    <row r="377420" spans="4:4">
      <c r="D377420"/>
    </row>
    <row r="377421" spans="4:4">
      <c r="D377421"/>
    </row>
    <row r="377422" spans="4:4">
      <c r="D377422"/>
    </row>
    <row r="377423" spans="4:4">
      <c r="D377423"/>
    </row>
    <row r="377424" spans="4:4">
      <c r="D377424"/>
    </row>
    <row r="377425" spans="4:4">
      <c r="D377425"/>
    </row>
    <row r="377426" spans="4:4">
      <c r="D377426"/>
    </row>
    <row r="377427" spans="4:4">
      <c r="D377427"/>
    </row>
    <row r="377428" spans="4:4">
      <c r="D377428"/>
    </row>
    <row r="377429" spans="4:4">
      <c r="D377429"/>
    </row>
    <row r="377430" spans="4:4">
      <c r="D377430"/>
    </row>
    <row r="377431" spans="4:4">
      <c r="D377431"/>
    </row>
    <row r="377432" spans="4:4">
      <c r="D377432"/>
    </row>
    <row r="377433" spans="4:4">
      <c r="D377433"/>
    </row>
    <row r="377434" spans="4:4">
      <c r="D377434"/>
    </row>
    <row r="377435" spans="4:4">
      <c r="D377435"/>
    </row>
    <row r="377436" spans="4:4">
      <c r="D377436"/>
    </row>
    <row r="377437" spans="4:4">
      <c r="D377437"/>
    </row>
    <row r="377438" spans="4:4">
      <c r="D377438"/>
    </row>
    <row r="377439" spans="4:4">
      <c r="D377439"/>
    </row>
    <row r="377440" spans="4:4">
      <c r="D377440"/>
    </row>
    <row r="377441" spans="4:4">
      <c r="D377441"/>
    </row>
    <row r="377442" spans="4:4">
      <c r="D377442"/>
    </row>
    <row r="377443" spans="4:4">
      <c r="D377443"/>
    </row>
    <row r="377444" spans="4:4">
      <c r="D377444"/>
    </row>
    <row r="377445" spans="4:4">
      <c r="D377445"/>
    </row>
    <row r="377446" spans="4:4">
      <c r="D377446"/>
    </row>
    <row r="377447" spans="4:4">
      <c r="D377447"/>
    </row>
    <row r="377448" spans="4:4">
      <c r="D377448"/>
    </row>
    <row r="377449" spans="4:4">
      <c r="D377449"/>
    </row>
    <row r="377450" spans="4:4">
      <c r="D377450"/>
    </row>
    <row r="377451" spans="4:4">
      <c r="D377451"/>
    </row>
    <row r="377452" spans="4:4">
      <c r="D377452"/>
    </row>
    <row r="377453" spans="4:4">
      <c r="D377453"/>
    </row>
    <row r="377454" spans="4:4">
      <c r="D377454"/>
    </row>
    <row r="377455" spans="4:4">
      <c r="D377455"/>
    </row>
    <row r="377456" spans="4:4">
      <c r="D377456"/>
    </row>
    <row r="377457" spans="4:4">
      <c r="D377457"/>
    </row>
    <row r="377458" spans="4:4">
      <c r="D377458"/>
    </row>
    <row r="377459" spans="4:4">
      <c r="D377459"/>
    </row>
    <row r="377460" spans="4:4">
      <c r="D377460"/>
    </row>
    <row r="377461" spans="4:4">
      <c r="D377461"/>
    </row>
    <row r="377462" spans="4:4">
      <c r="D377462"/>
    </row>
    <row r="377463" spans="4:4">
      <c r="D377463"/>
    </row>
    <row r="377464" spans="4:4">
      <c r="D377464"/>
    </row>
    <row r="377465" spans="4:4">
      <c r="D377465"/>
    </row>
    <row r="377466" spans="4:4">
      <c r="D377466"/>
    </row>
    <row r="377467" spans="4:4">
      <c r="D377467"/>
    </row>
    <row r="377468" spans="4:4">
      <c r="D377468"/>
    </row>
    <row r="377469" spans="4:4">
      <c r="D377469"/>
    </row>
    <row r="377470" spans="4:4">
      <c r="D377470"/>
    </row>
    <row r="377471" spans="4:4">
      <c r="D377471"/>
    </row>
    <row r="377472" spans="4:4">
      <c r="D377472"/>
    </row>
    <row r="377473" spans="4:4">
      <c r="D377473"/>
    </row>
    <row r="377474" spans="4:4">
      <c r="D377474"/>
    </row>
    <row r="377475" spans="4:4">
      <c r="D377475"/>
    </row>
    <row r="377476" spans="4:4">
      <c r="D377476"/>
    </row>
    <row r="377477" spans="4:4">
      <c r="D377477"/>
    </row>
    <row r="377478" spans="4:4">
      <c r="D377478"/>
    </row>
    <row r="377479" spans="4:4">
      <c r="D377479"/>
    </row>
    <row r="377480" spans="4:4">
      <c r="D377480"/>
    </row>
    <row r="377481" spans="4:4">
      <c r="D377481"/>
    </row>
    <row r="377482" spans="4:4">
      <c r="D377482"/>
    </row>
    <row r="377483" spans="4:4">
      <c r="D377483"/>
    </row>
    <row r="377484" spans="4:4">
      <c r="D377484"/>
    </row>
    <row r="377485" spans="4:4">
      <c r="D377485"/>
    </row>
    <row r="377486" spans="4:4">
      <c r="D377486"/>
    </row>
    <row r="377487" spans="4:4">
      <c r="D377487"/>
    </row>
    <row r="377488" spans="4:4">
      <c r="D377488"/>
    </row>
    <row r="377489" spans="4:4">
      <c r="D377489"/>
    </row>
    <row r="377490" spans="4:4">
      <c r="D377490"/>
    </row>
    <row r="377491" spans="4:4">
      <c r="D377491"/>
    </row>
    <row r="377492" spans="4:4">
      <c r="D377492"/>
    </row>
    <row r="377493" spans="4:4">
      <c r="D377493"/>
    </row>
    <row r="377494" spans="4:4">
      <c r="D377494"/>
    </row>
    <row r="377495" spans="4:4">
      <c r="D377495"/>
    </row>
    <row r="377496" spans="4:4">
      <c r="D377496"/>
    </row>
    <row r="377497" spans="4:4">
      <c r="D377497"/>
    </row>
    <row r="377498" spans="4:4">
      <c r="D377498"/>
    </row>
    <row r="377499" spans="4:4">
      <c r="D377499"/>
    </row>
    <row r="377500" spans="4:4">
      <c r="D377500"/>
    </row>
    <row r="377501" spans="4:4">
      <c r="D377501"/>
    </row>
    <row r="377502" spans="4:4">
      <c r="D377502"/>
    </row>
    <row r="377503" spans="4:4">
      <c r="D377503"/>
    </row>
    <row r="377504" spans="4:4">
      <c r="D377504"/>
    </row>
    <row r="377505" spans="4:4">
      <c r="D377505"/>
    </row>
    <row r="377506" spans="4:4">
      <c r="D377506"/>
    </row>
    <row r="377507" spans="4:4">
      <c r="D377507"/>
    </row>
    <row r="377508" spans="4:4">
      <c r="D377508"/>
    </row>
    <row r="377509" spans="4:4">
      <c r="D377509"/>
    </row>
    <row r="377510" spans="4:4">
      <c r="D377510"/>
    </row>
    <row r="377511" spans="4:4">
      <c r="D377511"/>
    </row>
    <row r="377512" spans="4:4">
      <c r="D377512"/>
    </row>
    <row r="377513" spans="4:4">
      <c r="D377513"/>
    </row>
    <row r="377514" spans="4:4">
      <c r="D377514"/>
    </row>
    <row r="377515" spans="4:4">
      <c r="D377515"/>
    </row>
    <row r="377516" spans="4:4">
      <c r="D377516"/>
    </row>
    <row r="377517" spans="4:4">
      <c r="D377517"/>
    </row>
    <row r="377518" spans="4:4">
      <c r="D377518"/>
    </row>
    <row r="377519" spans="4:4">
      <c r="D377519"/>
    </row>
    <row r="377520" spans="4:4">
      <c r="D377520"/>
    </row>
    <row r="377521" spans="4:4">
      <c r="D377521"/>
    </row>
    <row r="377522" spans="4:4">
      <c r="D377522"/>
    </row>
    <row r="377523" spans="4:4">
      <c r="D377523"/>
    </row>
    <row r="377524" spans="4:4">
      <c r="D377524"/>
    </row>
    <row r="377525" spans="4:4">
      <c r="D377525"/>
    </row>
    <row r="377526" spans="4:4">
      <c r="D377526"/>
    </row>
    <row r="377527" spans="4:4">
      <c r="D377527"/>
    </row>
    <row r="377528" spans="4:4">
      <c r="D377528"/>
    </row>
    <row r="377529" spans="4:4">
      <c r="D377529"/>
    </row>
    <row r="377530" spans="4:4">
      <c r="D377530"/>
    </row>
    <row r="377531" spans="4:4">
      <c r="D377531"/>
    </row>
    <row r="377532" spans="4:4">
      <c r="D377532"/>
    </row>
    <row r="377533" spans="4:4">
      <c r="D377533"/>
    </row>
    <row r="377534" spans="4:4">
      <c r="D377534"/>
    </row>
    <row r="377535" spans="4:4">
      <c r="D377535"/>
    </row>
    <row r="377536" spans="4:4">
      <c r="D377536"/>
    </row>
    <row r="377537" spans="4:4">
      <c r="D377537"/>
    </row>
    <row r="377538" spans="4:4">
      <c r="D377538"/>
    </row>
    <row r="377539" spans="4:4">
      <c r="D377539"/>
    </row>
    <row r="377540" spans="4:4">
      <c r="D377540"/>
    </row>
    <row r="377541" spans="4:4">
      <c r="D377541"/>
    </row>
    <row r="377542" spans="4:4">
      <c r="D377542"/>
    </row>
    <row r="377543" spans="4:4">
      <c r="D377543"/>
    </row>
    <row r="377544" spans="4:4">
      <c r="D377544"/>
    </row>
    <row r="377545" spans="4:4">
      <c r="D377545"/>
    </row>
    <row r="377546" spans="4:4">
      <c r="D377546"/>
    </row>
    <row r="377547" spans="4:4">
      <c r="D377547"/>
    </row>
    <row r="377548" spans="4:4">
      <c r="D377548"/>
    </row>
    <row r="377549" spans="4:4">
      <c r="D377549"/>
    </row>
    <row r="377550" spans="4:4">
      <c r="D377550"/>
    </row>
    <row r="377551" spans="4:4">
      <c r="D377551"/>
    </row>
    <row r="377552" spans="4:4">
      <c r="D377552"/>
    </row>
    <row r="377553" spans="4:4">
      <c r="D377553"/>
    </row>
    <row r="377554" spans="4:4">
      <c r="D377554"/>
    </row>
    <row r="377555" spans="4:4">
      <c r="D377555"/>
    </row>
    <row r="377556" spans="4:4">
      <c r="D377556"/>
    </row>
    <row r="377557" spans="4:4">
      <c r="D377557"/>
    </row>
    <row r="377558" spans="4:4">
      <c r="D377558"/>
    </row>
    <row r="377559" spans="4:4">
      <c r="D377559"/>
    </row>
    <row r="377560" spans="4:4">
      <c r="D377560"/>
    </row>
    <row r="377561" spans="4:4">
      <c r="D377561"/>
    </row>
    <row r="377562" spans="4:4">
      <c r="D377562"/>
    </row>
    <row r="377563" spans="4:4">
      <c r="D377563"/>
    </row>
    <row r="377564" spans="4:4">
      <c r="D377564"/>
    </row>
    <row r="377565" spans="4:4">
      <c r="D377565"/>
    </row>
    <row r="377566" spans="4:4">
      <c r="D377566"/>
    </row>
    <row r="377567" spans="4:4">
      <c r="D377567"/>
    </row>
    <row r="377568" spans="4:4">
      <c r="D377568"/>
    </row>
    <row r="377569" spans="4:4">
      <c r="D377569"/>
    </row>
    <row r="377570" spans="4:4">
      <c r="D377570"/>
    </row>
    <row r="377571" spans="4:4">
      <c r="D377571"/>
    </row>
    <row r="377572" spans="4:4">
      <c r="D377572"/>
    </row>
    <row r="377573" spans="4:4">
      <c r="D377573"/>
    </row>
    <row r="377574" spans="4:4">
      <c r="D377574"/>
    </row>
    <row r="377575" spans="4:4">
      <c r="D377575"/>
    </row>
    <row r="377576" spans="4:4">
      <c r="D377576"/>
    </row>
    <row r="377577" spans="4:4">
      <c r="D377577"/>
    </row>
    <row r="377578" spans="4:4">
      <c r="D377578"/>
    </row>
    <row r="377579" spans="4:4">
      <c r="D377579"/>
    </row>
    <row r="377580" spans="4:4">
      <c r="D377580"/>
    </row>
    <row r="377581" spans="4:4">
      <c r="D377581"/>
    </row>
    <row r="377582" spans="4:4">
      <c r="D377582"/>
    </row>
    <row r="377583" spans="4:4">
      <c r="D377583"/>
    </row>
    <row r="377584" spans="4:4">
      <c r="D377584"/>
    </row>
    <row r="377585" spans="4:4">
      <c r="D377585"/>
    </row>
    <row r="377586" spans="4:4">
      <c r="D377586"/>
    </row>
    <row r="377587" spans="4:4">
      <c r="D377587"/>
    </row>
    <row r="377588" spans="4:4">
      <c r="D377588"/>
    </row>
    <row r="377589" spans="4:4">
      <c r="D377589"/>
    </row>
    <row r="377590" spans="4:4">
      <c r="D377590"/>
    </row>
    <row r="377591" spans="4:4">
      <c r="D377591"/>
    </row>
    <row r="377592" spans="4:4">
      <c r="D377592"/>
    </row>
    <row r="377593" spans="4:4">
      <c r="D377593"/>
    </row>
    <row r="377594" spans="4:4">
      <c r="D377594"/>
    </row>
    <row r="377595" spans="4:4">
      <c r="D377595"/>
    </row>
    <row r="377596" spans="4:4">
      <c r="D377596"/>
    </row>
    <row r="377597" spans="4:4">
      <c r="D377597"/>
    </row>
    <row r="377598" spans="4:4">
      <c r="D377598"/>
    </row>
    <row r="377599" spans="4:4">
      <c r="D377599"/>
    </row>
    <row r="377600" spans="4:4">
      <c r="D377600"/>
    </row>
    <row r="377601" spans="4:4">
      <c r="D377601"/>
    </row>
    <row r="377602" spans="4:4">
      <c r="D377602"/>
    </row>
    <row r="377603" spans="4:4">
      <c r="D377603"/>
    </row>
    <row r="377604" spans="4:4">
      <c r="D377604"/>
    </row>
    <row r="377605" spans="4:4">
      <c r="D377605"/>
    </row>
    <row r="377606" spans="4:4">
      <c r="D377606"/>
    </row>
    <row r="377607" spans="4:4">
      <c r="D377607"/>
    </row>
    <row r="377608" spans="4:4">
      <c r="D377608"/>
    </row>
    <row r="377609" spans="4:4">
      <c r="D377609"/>
    </row>
    <row r="377610" spans="4:4">
      <c r="D377610"/>
    </row>
    <row r="377611" spans="4:4">
      <c r="D377611"/>
    </row>
    <row r="377612" spans="4:4">
      <c r="D377612"/>
    </row>
    <row r="377613" spans="4:4">
      <c r="D377613"/>
    </row>
    <row r="377614" spans="4:4">
      <c r="D377614"/>
    </row>
    <row r="377615" spans="4:4">
      <c r="D377615"/>
    </row>
    <row r="377616" spans="4:4">
      <c r="D377616"/>
    </row>
    <row r="377617" spans="4:4">
      <c r="D377617"/>
    </row>
    <row r="377618" spans="4:4">
      <c r="D377618"/>
    </row>
    <row r="377619" spans="4:4">
      <c r="D377619"/>
    </row>
    <row r="377620" spans="4:4">
      <c r="D377620"/>
    </row>
    <row r="377621" spans="4:4">
      <c r="D377621"/>
    </row>
    <row r="377622" spans="4:4">
      <c r="D377622"/>
    </row>
    <row r="377623" spans="4:4">
      <c r="D377623"/>
    </row>
    <row r="377624" spans="4:4">
      <c r="D377624"/>
    </row>
    <row r="377625" spans="4:4">
      <c r="D377625"/>
    </row>
    <row r="377626" spans="4:4">
      <c r="D377626"/>
    </row>
    <row r="377627" spans="4:4">
      <c r="D377627"/>
    </row>
    <row r="377628" spans="4:4">
      <c r="D377628"/>
    </row>
    <row r="377629" spans="4:4">
      <c r="D377629"/>
    </row>
    <row r="377630" spans="4:4">
      <c r="D377630"/>
    </row>
    <row r="377631" spans="4:4">
      <c r="D377631"/>
    </row>
    <row r="377632" spans="4:4">
      <c r="D377632"/>
    </row>
    <row r="377633" spans="4:4">
      <c r="D377633"/>
    </row>
    <row r="377634" spans="4:4">
      <c r="D377634"/>
    </row>
    <row r="377635" spans="4:4">
      <c r="D377635"/>
    </row>
    <row r="377636" spans="4:4">
      <c r="D377636"/>
    </row>
    <row r="377637" spans="4:4">
      <c r="D377637"/>
    </row>
    <row r="377638" spans="4:4">
      <c r="D377638"/>
    </row>
    <row r="377639" spans="4:4">
      <c r="D377639"/>
    </row>
    <row r="377640" spans="4:4">
      <c r="D377640"/>
    </row>
    <row r="377641" spans="4:4">
      <c r="D377641"/>
    </row>
    <row r="377642" spans="4:4">
      <c r="D377642"/>
    </row>
    <row r="377643" spans="4:4">
      <c r="D377643"/>
    </row>
    <row r="377644" spans="4:4">
      <c r="D377644"/>
    </row>
    <row r="377645" spans="4:4">
      <c r="D377645"/>
    </row>
    <row r="377646" spans="4:4">
      <c r="D377646"/>
    </row>
    <row r="377647" spans="4:4">
      <c r="D377647"/>
    </row>
    <row r="377648" spans="4:4">
      <c r="D377648"/>
    </row>
    <row r="377649" spans="4:4">
      <c r="D377649"/>
    </row>
    <row r="377650" spans="4:4">
      <c r="D377650"/>
    </row>
    <row r="377651" spans="4:4">
      <c r="D377651"/>
    </row>
    <row r="377652" spans="4:4">
      <c r="D377652"/>
    </row>
    <row r="377653" spans="4:4">
      <c r="D377653"/>
    </row>
    <row r="377654" spans="4:4">
      <c r="D377654"/>
    </row>
    <row r="377655" spans="4:4">
      <c r="D377655"/>
    </row>
    <row r="377656" spans="4:4">
      <c r="D377656"/>
    </row>
    <row r="377657" spans="4:4">
      <c r="D377657"/>
    </row>
    <row r="377658" spans="4:4">
      <c r="D377658"/>
    </row>
    <row r="377659" spans="4:4">
      <c r="D377659"/>
    </row>
    <row r="377660" spans="4:4">
      <c r="D377660"/>
    </row>
    <row r="377661" spans="4:4">
      <c r="D377661"/>
    </row>
    <row r="377662" spans="4:4">
      <c r="D377662"/>
    </row>
    <row r="377663" spans="4:4">
      <c r="D377663"/>
    </row>
    <row r="377664" spans="4:4">
      <c r="D377664"/>
    </row>
    <row r="377665" spans="4:4">
      <c r="D377665"/>
    </row>
    <row r="377666" spans="4:4">
      <c r="D377666"/>
    </row>
    <row r="377667" spans="4:4">
      <c r="D377667"/>
    </row>
    <row r="377668" spans="4:4">
      <c r="D377668"/>
    </row>
    <row r="377669" spans="4:4">
      <c r="D377669"/>
    </row>
    <row r="377670" spans="4:4">
      <c r="D377670"/>
    </row>
    <row r="377671" spans="4:4">
      <c r="D377671"/>
    </row>
    <row r="377672" spans="4:4">
      <c r="D377672"/>
    </row>
    <row r="377673" spans="4:4">
      <c r="D377673"/>
    </row>
    <row r="377674" spans="4:4">
      <c r="D377674"/>
    </row>
    <row r="377675" spans="4:4">
      <c r="D377675"/>
    </row>
    <row r="377676" spans="4:4">
      <c r="D377676"/>
    </row>
    <row r="377677" spans="4:4">
      <c r="D377677"/>
    </row>
    <row r="377678" spans="4:4">
      <c r="D377678"/>
    </row>
    <row r="377679" spans="4:4">
      <c r="D377679"/>
    </row>
    <row r="377680" spans="4:4">
      <c r="D377680"/>
    </row>
    <row r="377681" spans="4:4">
      <c r="D377681"/>
    </row>
    <row r="377682" spans="4:4">
      <c r="D377682"/>
    </row>
    <row r="377683" spans="4:4">
      <c r="D377683"/>
    </row>
    <row r="377684" spans="4:4">
      <c r="D377684"/>
    </row>
    <row r="377685" spans="4:4">
      <c r="D377685"/>
    </row>
    <row r="377686" spans="4:4">
      <c r="D377686"/>
    </row>
    <row r="377687" spans="4:4">
      <c r="D377687"/>
    </row>
    <row r="377688" spans="4:4">
      <c r="D377688"/>
    </row>
    <row r="377689" spans="4:4">
      <c r="D377689"/>
    </row>
    <row r="377690" spans="4:4">
      <c r="D377690"/>
    </row>
    <row r="377691" spans="4:4">
      <c r="D377691"/>
    </row>
    <row r="377692" spans="4:4">
      <c r="D377692"/>
    </row>
    <row r="377693" spans="4:4">
      <c r="D377693"/>
    </row>
    <row r="377694" spans="4:4">
      <c r="D377694"/>
    </row>
    <row r="377695" spans="4:4">
      <c r="D377695"/>
    </row>
    <row r="377696" spans="4:4">
      <c r="D377696"/>
    </row>
    <row r="377697" spans="4:4">
      <c r="D377697"/>
    </row>
    <row r="377698" spans="4:4">
      <c r="D377698"/>
    </row>
    <row r="377699" spans="4:4">
      <c r="D377699"/>
    </row>
    <row r="377700" spans="4:4">
      <c r="D377700"/>
    </row>
    <row r="377701" spans="4:4">
      <c r="D377701"/>
    </row>
    <row r="377702" spans="4:4">
      <c r="D377702"/>
    </row>
    <row r="377703" spans="4:4">
      <c r="D377703"/>
    </row>
    <row r="377704" spans="4:4">
      <c r="D377704"/>
    </row>
    <row r="377705" spans="4:4">
      <c r="D377705"/>
    </row>
    <row r="377706" spans="4:4">
      <c r="D377706"/>
    </row>
    <row r="377707" spans="4:4">
      <c r="D377707"/>
    </row>
    <row r="377708" spans="4:4">
      <c r="D377708"/>
    </row>
    <row r="377709" spans="4:4">
      <c r="D377709"/>
    </row>
    <row r="377710" spans="4:4">
      <c r="D377710"/>
    </row>
    <row r="377711" spans="4:4">
      <c r="D377711"/>
    </row>
    <row r="377712" spans="4:4">
      <c r="D377712"/>
    </row>
    <row r="377713" spans="4:4">
      <c r="D377713"/>
    </row>
    <row r="377714" spans="4:4">
      <c r="D377714"/>
    </row>
    <row r="377715" spans="4:4">
      <c r="D377715"/>
    </row>
    <row r="377716" spans="4:4">
      <c r="D377716"/>
    </row>
    <row r="377717" spans="4:4">
      <c r="D377717"/>
    </row>
    <row r="377718" spans="4:4">
      <c r="D377718"/>
    </row>
    <row r="377719" spans="4:4">
      <c r="D377719"/>
    </row>
    <row r="377720" spans="4:4">
      <c r="D377720"/>
    </row>
    <row r="377721" spans="4:4">
      <c r="D377721"/>
    </row>
    <row r="377722" spans="4:4">
      <c r="D377722"/>
    </row>
    <row r="377723" spans="4:4">
      <c r="D377723"/>
    </row>
    <row r="377724" spans="4:4">
      <c r="D377724"/>
    </row>
    <row r="377725" spans="4:4">
      <c r="D377725"/>
    </row>
    <row r="377726" spans="4:4">
      <c r="D377726"/>
    </row>
    <row r="377727" spans="4:4">
      <c r="D377727"/>
    </row>
    <row r="377728" spans="4:4">
      <c r="D377728"/>
    </row>
    <row r="377729" spans="4:4">
      <c r="D377729"/>
    </row>
    <row r="377730" spans="4:4">
      <c r="D377730"/>
    </row>
    <row r="377731" spans="4:4">
      <c r="D377731"/>
    </row>
    <row r="377732" spans="4:4">
      <c r="D377732"/>
    </row>
    <row r="377733" spans="4:4">
      <c r="D377733"/>
    </row>
    <row r="377734" spans="4:4">
      <c r="D377734"/>
    </row>
    <row r="377735" spans="4:4">
      <c r="D377735"/>
    </row>
    <row r="377736" spans="4:4">
      <c r="D377736"/>
    </row>
    <row r="377737" spans="4:4">
      <c r="D377737"/>
    </row>
    <row r="377738" spans="4:4">
      <c r="D377738"/>
    </row>
    <row r="377739" spans="4:4">
      <c r="D377739"/>
    </row>
    <row r="377740" spans="4:4">
      <c r="D377740"/>
    </row>
    <row r="377741" spans="4:4">
      <c r="D377741"/>
    </row>
    <row r="377742" spans="4:4">
      <c r="D377742"/>
    </row>
    <row r="377743" spans="4:4">
      <c r="D377743"/>
    </row>
    <row r="377744" spans="4:4">
      <c r="D377744"/>
    </row>
    <row r="377745" spans="4:4">
      <c r="D377745"/>
    </row>
    <row r="377746" spans="4:4">
      <c r="D377746"/>
    </row>
    <row r="377747" spans="4:4">
      <c r="D377747"/>
    </row>
    <row r="377748" spans="4:4">
      <c r="D377748"/>
    </row>
    <row r="377749" spans="4:4">
      <c r="D377749"/>
    </row>
    <row r="377750" spans="4:4">
      <c r="D377750"/>
    </row>
    <row r="377751" spans="4:4">
      <c r="D377751"/>
    </row>
    <row r="377752" spans="4:4">
      <c r="D377752"/>
    </row>
    <row r="377753" spans="4:4">
      <c r="D377753"/>
    </row>
    <row r="377754" spans="4:4">
      <c r="D377754"/>
    </row>
    <row r="377755" spans="4:4">
      <c r="D377755"/>
    </row>
    <row r="377756" spans="4:4">
      <c r="D377756"/>
    </row>
    <row r="377757" spans="4:4">
      <c r="D377757"/>
    </row>
    <row r="377758" spans="4:4">
      <c r="D377758"/>
    </row>
    <row r="377759" spans="4:4">
      <c r="D377759"/>
    </row>
    <row r="377760" spans="4:4">
      <c r="D377760"/>
    </row>
    <row r="377761" spans="4:4">
      <c r="D377761"/>
    </row>
    <row r="377762" spans="4:4">
      <c r="D377762"/>
    </row>
    <row r="377763" spans="4:4">
      <c r="D377763"/>
    </row>
    <row r="377764" spans="4:4">
      <c r="D377764"/>
    </row>
    <row r="377765" spans="4:4">
      <c r="D377765"/>
    </row>
    <row r="377766" spans="4:4">
      <c r="D377766"/>
    </row>
    <row r="377767" spans="4:4">
      <c r="D377767"/>
    </row>
    <row r="377768" spans="4:4">
      <c r="D377768"/>
    </row>
    <row r="377769" spans="4:4">
      <c r="D377769"/>
    </row>
    <row r="377770" spans="4:4">
      <c r="D377770"/>
    </row>
    <row r="377771" spans="4:4">
      <c r="D377771"/>
    </row>
    <row r="377772" spans="4:4">
      <c r="D377772"/>
    </row>
    <row r="377773" spans="4:4">
      <c r="D377773"/>
    </row>
    <row r="377774" spans="4:4">
      <c r="D377774"/>
    </row>
    <row r="377775" spans="4:4">
      <c r="D377775"/>
    </row>
    <row r="377776" spans="4:4">
      <c r="D377776"/>
    </row>
    <row r="377777" spans="4:4">
      <c r="D377777"/>
    </row>
    <row r="377778" spans="4:4">
      <c r="D377778"/>
    </row>
    <row r="377779" spans="4:4">
      <c r="D377779"/>
    </row>
    <row r="377780" spans="4:4">
      <c r="D377780"/>
    </row>
    <row r="377781" spans="4:4">
      <c r="D377781"/>
    </row>
    <row r="377782" spans="4:4">
      <c r="D377782"/>
    </row>
    <row r="377783" spans="4:4">
      <c r="D377783"/>
    </row>
    <row r="377784" spans="4:4">
      <c r="D377784"/>
    </row>
    <row r="377785" spans="4:4">
      <c r="D377785"/>
    </row>
    <row r="377786" spans="4:4">
      <c r="D377786"/>
    </row>
    <row r="377787" spans="4:4">
      <c r="D377787"/>
    </row>
    <row r="377788" spans="4:4">
      <c r="D377788"/>
    </row>
    <row r="377789" spans="4:4">
      <c r="D377789"/>
    </row>
    <row r="377790" spans="4:4">
      <c r="D377790"/>
    </row>
    <row r="377791" spans="4:4">
      <c r="D377791"/>
    </row>
    <row r="377792" spans="4:4">
      <c r="D377792"/>
    </row>
    <row r="377793" spans="4:4">
      <c r="D377793"/>
    </row>
    <row r="377794" spans="4:4">
      <c r="D377794"/>
    </row>
    <row r="377795" spans="4:4">
      <c r="D377795"/>
    </row>
    <row r="377796" spans="4:4">
      <c r="D377796"/>
    </row>
    <row r="377797" spans="4:4">
      <c r="D377797"/>
    </row>
    <row r="377798" spans="4:4">
      <c r="D377798"/>
    </row>
    <row r="377799" spans="4:4">
      <c r="D377799"/>
    </row>
    <row r="377800" spans="4:4">
      <c r="D377800"/>
    </row>
    <row r="377801" spans="4:4">
      <c r="D377801"/>
    </row>
    <row r="377802" spans="4:4">
      <c r="D377802"/>
    </row>
    <row r="377803" spans="4:4">
      <c r="D377803"/>
    </row>
    <row r="377804" spans="4:4">
      <c r="D377804"/>
    </row>
    <row r="377805" spans="4:4">
      <c r="D377805"/>
    </row>
    <row r="377806" spans="4:4">
      <c r="D377806"/>
    </row>
    <row r="377807" spans="4:4">
      <c r="D377807"/>
    </row>
    <row r="377808" spans="4:4">
      <c r="D377808"/>
    </row>
    <row r="377809" spans="4:4">
      <c r="D377809"/>
    </row>
    <row r="377810" spans="4:4">
      <c r="D377810"/>
    </row>
    <row r="377811" spans="4:4">
      <c r="D377811"/>
    </row>
    <row r="377812" spans="4:4">
      <c r="D377812"/>
    </row>
    <row r="377813" spans="4:4">
      <c r="D377813"/>
    </row>
    <row r="377814" spans="4:4">
      <c r="D377814"/>
    </row>
    <row r="377815" spans="4:4">
      <c r="D377815"/>
    </row>
    <row r="377816" spans="4:4">
      <c r="D377816"/>
    </row>
    <row r="377817" spans="4:4">
      <c r="D377817"/>
    </row>
    <row r="377818" spans="4:4">
      <c r="D377818"/>
    </row>
    <row r="377819" spans="4:4">
      <c r="D377819"/>
    </row>
    <row r="377820" spans="4:4">
      <c r="D377820"/>
    </row>
    <row r="377821" spans="4:4">
      <c r="D377821"/>
    </row>
    <row r="377822" spans="4:4">
      <c r="D377822"/>
    </row>
    <row r="377823" spans="4:4">
      <c r="D377823"/>
    </row>
    <row r="377824" spans="4:4">
      <c r="D377824"/>
    </row>
    <row r="377825" spans="4:4">
      <c r="D377825"/>
    </row>
    <row r="377826" spans="4:4">
      <c r="D377826"/>
    </row>
    <row r="377827" spans="4:4">
      <c r="D377827"/>
    </row>
    <row r="377828" spans="4:4">
      <c r="D377828"/>
    </row>
    <row r="377829" spans="4:4">
      <c r="D377829"/>
    </row>
    <row r="377830" spans="4:4">
      <c r="D377830"/>
    </row>
    <row r="377831" spans="4:4">
      <c r="D377831"/>
    </row>
    <row r="377832" spans="4:4">
      <c r="D377832"/>
    </row>
    <row r="377833" spans="4:4">
      <c r="D377833"/>
    </row>
    <row r="377834" spans="4:4">
      <c r="D377834"/>
    </row>
    <row r="377835" spans="4:4">
      <c r="D377835"/>
    </row>
    <row r="377836" spans="4:4">
      <c r="D377836"/>
    </row>
    <row r="377837" spans="4:4">
      <c r="D377837"/>
    </row>
    <row r="377838" spans="4:4">
      <c r="D377838"/>
    </row>
    <row r="377839" spans="4:4">
      <c r="D377839"/>
    </row>
    <row r="377840" spans="4:4">
      <c r="D377840"/>
    </row>
    <row r="377841" spans="4:4">
      <c r="D377841"/>
    </row>
    <row r="377842" spans="4:4">
      <c r="D377842"/>
    </row>
    <row r="377843" spans="4:4">
      <c r="D377843"/>
    </row>
    <row r="377844" spans="4:4">
      <c r="D377844"/>
    </row>
    <row r="377845" spans="4:4">
      <c r="D377845"/>
    </row>
    <row r="377846" spans="4:4">
      <c r="D377846"/>
    </row>
    <row r="377847" spans="4:4">
      <c r="D377847"/>
    </row>
    <row r="377848" spans="4:4">
      <c r="D377848"/>
    </row>
    <row r="377849" spans="4:4">
      <c r="D377849"/>
    </row>
    <row r="377850" spans="4:4">
      <c r="D377850"/>
    </row>
    <row r="377851" spans="4:4">
      <c r="D377851"/>
    </row>
    <row r="377852" spans="4:4">
      <c r="D377852"/>
    </row>
    <row r="377853" spans="4:4">
      <c r="D377853"/>
    </row>
    <row r="377854" spans="4:4">
      <c r="D377854"/>
    </row>
    <row r="377855" spans="4:4">
      <c r="D377855"/>
    </row>
    <row r="377856" spans="4:4">
      <c r="D377856"/>
    </row>
    <row r="377857" spans="4:4">
      <c r="D377857"/>
    </row>
    <row r="377858" spans="4:4">
      <c r="D377858"/>
    </row>
    <row r="377859" spans="4:4">
      <c r="D377859"/>
    </row>
    <row r="377860" spans="4:4">
      <c r="D377860"/>
    </row>
    <row r="377861" spans="4:4">
      <c r="D377861"/>
    </row>
    <row r="377862" spans="4:4">
      <c r="D377862"/>
    </row>
    <row r="377863" spans="4:4">
      <c r="D377863"/>
    </row>
    <row r="377864" spans="4:4">
      <c r="D377864"/>
    </row>
    <row r="377865" spans="4:4">
      <c r="D377865"/>
    </row>
    <row r="377866" spans="4:4">
      <c r="D377866"/>
    </row>
    <row r="377867" spans="4:4">
      <c r="D377867"/>
    </row>
    <row r="377868" spans="4:4">
      <c r="D377868"/>
    </row>
    <row r="377869" spans="4:4">
      <c r="D377869"/>
    </row>
    <row r="377870" spans="4:4">
      <c r="D377870"/>
    </row>
    <row r="377871" spans="4:4">
      <c r="D377871"/>
    </row>
    <row r="377872" spans="4:4">
      <c r="D377872"/>
    </row>
    <row r="377873" spans="4:4">
      <c r="D377873"/>
    </row>
    <row r="377874" spans="4:4">
      <c r="D377874"/>
    </row>
    <row r="377875" spans="4:4">
      <c r="D377875"/>
    </row>
    <row r="377876" spans="4:4">
      <c r="D377876"/>
    </row>
    <row r="377877" spans="4:4">
      <c r="D377877"/>
    </row>
    <row r="377878" spans="4:4">
      <c r="D377878"/>
    </row>
    <row r="377879" spans="4:4">
      <c r="D377879"/>
    </row>
    <row r="377880" spans="4:4">
      <c r="D377880"/>
    </row>
    <row r="377881" spans="4:4">
      <c r="D377881"/>
    </row>
    <row r="377882" spans="4:4">
      <c r="D377882"/>
    </row>
    <row r="377883" spans="4:4">
      <c r="D377883"/>
    </row>
    <row r="377884" spans="4:4">
      <c r="D377884"/>
    </row>
    <row r="377885" spans="4:4">
      <c r="D377885"/>
    </row>
    <row r="377886" spans="4:4">
      <c r="D377886"/>
    </row>
    <row r="377887" spans="4:4">
      <c r="D377887"/>
    </row>
    <row r="377888" spans="4:4">
      <c r="D377888"/>
    </row>
    <row r="377889" spans="4:4">
      <c r="D377889"/>
    </row>
    <row r="377890" spans="4:4">
      <c r="D377890"/>
    </row>
    <row r="377891" spans="4:4">
      <c r="D377891"/>
    </row>
    <row r="377892" spans="4:4">
      <c r="D377892"/>
    </row>
    <row r="377893" spans="4:4">
      <c r="D377893"/>
    </row>
    <row r="377894" spans="4:4">
      <c r="D377894"/>
    </row>
    <row r="377895" spans="4:4">
      <c r="D377895"/>
    </row>
    <row r="377896" spans="4:4">
      <c r="D377896"/>
    </row>
    <row r="377897" spans="4:4">
      <c r="D377897"/>
    </row>
    <row r="377898" spans="4:4">
      <c r="D377898"/>
    </row>
    <row r="377899" spans="4:4">
      <c r="D377899"/>
    </row>
    <row r="377900" spans="4:4">
      <c r="D377900"/>
    </row>
    <row r="377901" spans="4:4">
      <c r="D377901"/>
    </row>
    <row r="377902" spans="4:4">
      <c r="D377902"/>
    </row>
    <row r="377903" spans="4:4">
      <c r="D377903"/>
    </row>
    <row r="377904" spans="4:4">
      <c r="D377904"/>
    </row>
    <row r="377905" spans="4:4">
      <c r="D377905"/>
    </row>
    <row r="377906" spans="4:4">
      <c r="D377906"/>
    </row>
    <row r="377907" spans="4:4">
      <c r="D377907"/>
    </row>
    <row r="377908" spans="4:4">
      <c r="D377908"/>
    </row>
    <row r="377909" spans="4:4">
      <c r="D377909"/>
    </row>
    <row r="377910" spans="4:4">
      <c r="D377910"/>
    </row>
    <row r="377911" spans="4:4">
      <c r="D377911"/>
    </row>
    <row r="377912" spans="4:4">
      <c r="D377912"/>
    </row>
    <row r="377913" spans="4:4">
      <c r="D377913"/>
    </row>
    <row r="377914" spans="4:4">
      <c r="D377914"/>
    </row>
    <row r="377915" spans="4:4">
      <c r="D377915"/>
    </row>
    <row r="377916" spans="4:4">
      <c r="D377916"/>
    </row>
    <row r="377917" spans="4:4">
      <c r="D377917"/>
    </row>
    <row r="377918" spans="4:4">
      <c r="D377918"/>
    </row>
    <row r="377919" spans="4:4">
      <c r="D377919"/>
    </row>
    <row r="377920" spans="4:4">
      <c r="D377920"/>
    </row>
    <row r="377921" spans="4:4">
      <c r="D377921"/>
    </row>
    <row r="377922" spans="4:4">
      <c r="D377922"/>
    </row>
    <row r="377923" spans="4:4">
      <c r="D377923"/>
    </row>
    <row r="377924" spans="4:4">
      <c r="D377924"/>
    </row>
    <row r="377925" spans="4:4">
      <c r="D377925"/>
    </row>
    <row r="377926" spans="4:4">
      <c r="D377926"/>
    </row>
    <row r="377927" spans="4:4">
      <c r="D377927"/>
    </row>
    <row r="377928" spans="4:4">
      <c r="D377928"/>
    </row>
    <row r="377929" spans="4:4">
      <c r="D377929"/>
    </row>
    <row r="377930" spans="4:4">
      <c r="D377930"/>
    </row>
    <row r="377931" spans="4:4">
      <c r="D377931"/>
    </row>
    <row r="377932" spans="4:4">
      <c r="D377932"/>
    </row>
    <row r="377933" spans="4:4">
      <c r="D377933"/>
    </row>
    <row r="377934" spans="4:4">
      <c r="D377934"/>
    </row>
    <row r="377935" spans="4:4">
      <c r="D377935"/>
    </row>
    <row r="377936" spans="4:4">
      <c r="D377936"/>
    </row>
    <row r="377937" spans="4:4">
      <c r="D377937"/>
    </row>
    <row r="377938" spans="4:4">
      <c r="D377938"/>
    </row>
    <row r="377939" spans="4:4">
      <c r="D377939"/>
    </row>
    <row r="377940" spans="4:4">
      <c r="D377940"/>
    </row>
    <row r="377941" spans="4:4">
      <c r="D377941"/>
    </row>
    <row r="377942" spans="4:4">
      <c r="D377942"/>
    </row>
    <row r="377943" spans="4:4">
      <c r="D377943"/>
    </row>
    <row r="377944" spans="4:4">
      <c r="D377944"/>
    </row>
    <row r="377945" spans="4:4">
      <c r="D377945"/>
    </row>
    <row r="377946" spans="4:4">
      <c r="D377946"/>
    </row>
    <row r="377947" spans="4:4">
      <c r="D377947"/>
    </row>
    <row r="377948" spans="4:4">
      <c r="D377948"/>
    </row>
    <row r="377949" spans="4:4">
      <c r="D377949"/>
    </row>
    <row r="377950" spans="4:4">
      <c r="D377950"/>
    </row>
    <row r="377951" spans="4:4">
      <c r="D377951"/>
    </row>
    <row r="377952" spans="4:4">
      <c r="D377952"/>
    </row>
    <row r="377953" spans="4:4">
      <c r="D377953"/>
    </row>
    <row r="377954" spans="4:4">
      <c r="D377954"/>
    </row>
    <row r="377955" spans="4:4">
      <c r="D377955"/>
    </row>
    <row r="377956" spans="4:4">
      <c r="D377956"/>
    </row>
    <row r="377957" spans="4:4">
      <c r="D377957"/>
    </row>
    <row r="377958" spans="4:4">
      <c r="D377958"/>
    </row>
    <row r="377959" spans="4:4">
      <c r="D377959"/>
    </row>
    <row r="377960" spans="4:4">
      <c r="D377960"/>
    </row>
    <row r="377961" spans="4:4">
      <c r="D377961"/>
    </row>
    <row r="377962" spans="4:4">
      <c r="D377962"/>
    </row>
    <row r="377963" spans="4:4">
      <c r="D377963"/>
    </row>
    <row r="377964" spans="4:4">
      <c r="D377964"/>
    </row>
    <row r="377965" spans="4:4">
      <c r="D377965"/>
    </row>
    <row r="377966" spans="4:4">
      <c r="D377966"/>
    </row>
    <row r="377967" spans="4:4">
      <c r="D377967"/>
    </row>
    <row r="377968" spans="4:4">
      <c r="D377968"/>
    </row>
    <row r="377969" spans="4:4">
      <c r="D377969"/>
    </row>
    <row r="377970" spans="4:4">
      <c r="D377970"/>
    </row>
    <row r="377971" spans="4:4">
      <c r="D377971"/>
    </row>
    <row r="377972" spans="4:4">
      <c r="D377972"/>
    </row>
    <row r="377973" spans="4:4">
      <c r="D377973"/>
    </row>
    <row r="377974" spans="4:4">
      <c r="D377974"/>
    </row>
    <row r="377975" spans="4:4">
      <c r="D377975"/>
    </row>
    <row r="377976" spans="4:4">
      <c r="D377976"/>
    </row>
    <row r="377977" spans="4:4">
      <c r="D377977"/>
    </row>
    <row r="377978" spans="4:4">
      <c r="D377978"/>
    </row>
    <row r="377979" spans="4:4">
      <c r="D377979"/>
    </row>
    <row r="377980" spans="4:4">
      <c r="D377980"/>
    </row>
    <row r="377981" spans="4:4">
      <c r="D377981"/>
    </row>
    <row r="377982" spans="4:4">
      <c r="D377982"/>
    </row>
    <row r="377983" spans="4:4">
      <c r="D377983"/>
    </row>
    <row r="377984" spans="4:4">
      <c r="D377984"/>
    </row>
    <row r="377985" spans="4:4">
      <c r="D377985"/>
    </row>
    <row r="377986" spans="4:4">
      <c r="D377986"/>
    </row>
    <row r="377987" spans="4:4">
      <c r="D377987"/>
    </row>
    <row r="377988" spans="4:4">
      <c r="D377988"/>
    </row>
    <row r="377989" spans="4:4">
      <c r="D377989"/>
    </row>
    <row r="377990" spans="4:4">
      <c r="D377990"/>
    </row>
    <row r="377991" spans="4:4">
      <c r="D377991"/>
    </row>
    <row r="377992" spans="4:4">
      <c r="D377992"/>
    </row>
    <row r="377993" spans="4:4">
      <c r="D377993"/>
    </row>
    <row r="377994" spans="4:4">
      <c r="D377994"/>
    </row>
    <row r="377995" spans="4:4">
      <c r="D377995"/>
    </row>
    <row r="377996" spans="4:4">
      <c r="D377996"/>
    </row>
    <row r="377997" spans="4:4">
      <c r="D377997"/>
    </row>
    <row r="377998" spans="4:4">
      <c r="D377998"/>
    </row>
    <row r="377999" spans="4:4">
      <c r="D377999"/>
    </row>
    <row r="378000" spans="4:4">
      <c r="D378000"/>
    </row>
    <row r="378001" spans="4:4">
      <c r="D378001"/>
    </row>
    <row r="378002" spans="4:4">
      <c r="D378002"/>
    </row>
    <row r="378003" spans="4:4">
      <c r="D378003"/>
    </row>
    <row r="378004" spans="4:4">
      <c r="D378004"/>
    </row>
    <row r="378005" spans="4:4">
      <c r="D378005"/>
    </row>
    <row r="378006" spans="4:4">
      <c r="D378006"/>
    </row>
    <row r="378007" spans="4:4">
      <c r="D378007"/>
    </row>
    <row r="378008" spans="4:4">
      <c r="D378008"/>
    </row>
    <row r="378009" spans="4:4">
      <c r="D378009"/>
    </row>
    <row r="378010" spans="4:4">
      <c r="D378010"/>
    </row>
    <row r="378011" spans="4:4">
      <c r="D378011"/>
    </row>
    <row r="378012" spans="4:4">
      <c r="D378012"/>
    </row>
    <row r="378013" spans="4:4">
      <c r="D378013"/>
    </row>
    <row r="378014" spans="4:4">
      <c r="D378014"/>
    </row>
    <row r="378015" spans="4:4">
      <c r="D378015"/>
    </row>
    <row r="378016" spans="4:4">
      <c r="D378016"/>
    </row>
    <row r="378017" spans="4:4">
      <c r="D378017"/>
    </row>
    <row r="378018" spans="4:4">
      <c r="D378018"/>
    </row>
    <row r="378019" spans="4:4">
      <c r="D378019"/>
    </row>
    <row r="378020" spans="4:4">
      <c r="D378020"/>
    </row>
    <row r="378021" spans="4:4">
      <c r="D378021"/>
    </row>
    <row r="378022" spans="4:4">
      <c r="D378022"/>
    </row>
    <row r="378023" spans="4:4">
      <c r="D378023"/>
    </row>
    <row r="378024" spans="4:4">
      <c r="D378024"/>
    </row>
    <row r="378025" spans="4:4">
      <c r="D378025"/>
    </row>
    <row r="378026" spans="4:4">
      <c r="D378026"/>
    </row>
    <row r="378027" spans="4:4">
      <c r="D378027"/>
    </row>
    <row r="378028" spans="4:4">
      <c r="D378028"/>
    </row>
    <row r="378029" spans="4:4">
      <c r="D378029"/>
    </row>
    <row r="378030" spans="4:4">
      <c r="D378030"/>
    </row>
    <row r="378031" spans="4:4">
      <c r="D378031"/>
    </row>
    <row r="378032" spans="4:4">
      <c r="D378032"/>
    </row>
    <row r="378033" spans="4:4">
      <c r="D378033"/>
    </row>
    <row r="378034" spans="4:4">
      <c r="D378034"/>
    </row>
    <row r="378035" spans="4:4">
      <c r="D378035"/>
    </row>
    <row r="378036" spans="4:4">
      <c r="D378036"/>
    </row>
    <row r="378037" spans="4:4">
      <c r="D378037"/>
    </row>
    <row r="378038" spans="4:4">
      <c r="D378038"/>
    </row>
    <row r="378039" spans="4:4">
      <c r="D378039"/>
    </row>
    <row r="378040" spans="4:4">
      <c r="D378040"/>
    </row>
    <row r="378041" spans="4:4">
      <c r="D378041"/>
    </row>
    <row r="378042" spans="4:4">
      <c r="D378042"/>
    </row>
    <row r="378043" spans="4:4">
      <c r="D378043"/>
    </row>
    <row r="378044" spans="4:4">
      <c r="D378044"/>
    </row>
    <row r="378045" spans="4:4">
      <c r="D378045"/>
    </row>
    <row r="378046" spans="4:4">
      <c r="D378046"/>
    </row>
    <row r="378047" spans="4:4">
      <c r="D378047"/>
    </row>
    <row r="378048" spans="4:4">
      <c r="D378048"/>
    </row>
    <row r="378049" spans="4:4">
      <c r="D378049"/>
    </row>
    <row r="378050" spans="4:4">
      <c r="D378050"/>
    </row>
    <row r="378051" spans="4:4">
      <c r="D378051"/>
    </row>
    <row r="378052" spans="4:4">
      <c r="D378052"/>
    </row>
    <row r="378053" spans="4:4">
      <c r="D378053"/>
    </row>
    <row r="378054" spans="4:4">
      <c r="D378054"/>
    </row>
    <row r="378055" spans="4:4">
      <c r="D378055"/>
    </row>
    <row r="378056" spans="4:4">
      <c r="D378056"/>
    </row>
    <row r="378057" spans="4:4">
      <c r="D378057"/>
    </row>
    <row r="378058" spans="4:4">
      <c r="D378058"/>
    </row>
    <row r="378059" spans="4:4">
      <c r="D378059"/>
    </row>
    <row r="378060" spans="4:4">
      <c r="D378060"/>
    </row>
    <row r="378061" spans="4:4">
      <c r="D378061"/>
    </row>
    <row r="378062" spans="4:4">
      <c r="D378062"/>
    </row>
    <row r="378063" spans="4:4">
      <c r="D378063"/>
    </row>
    <row r="378064" spans="4:4">
      <c r="D378064"/>
    </row>
    <row r="378065" spans="4:4">
      <c r="D378065"/>
    </row>
    <row r="378066" spans="4:4">
      <c r="D378066"/>
    </row>
    <row r="378067" spans="4:4">
      <c r="D378067"/>
    </row>
    <row r="378068" spans="4:4">
      <c r="D378068"/>
    </row>
    <row r="378069" spans="4:4">
      <c r="D378069"/>
    </row>
    <row r="378070" spans="4:4">
      <c r="D378070"/>
    </row>
    <row r="378071" spans="4:4">
      <c r="D378071"/>
    </row>
    <row r="378072" spans="4:4">
      <c r="D378072"/>
    </row>
    <row r="378073" spans="4:4">
      <c r="D378073"/>
    </row>
    <row r="378074" spans="4:4">
      <c r="D378074"/>
    </row>
    <row r="378075" spans="4:4">
      <c r="D378075"/>
    </row>
    <row r="378076" spans="4:4">
      <c r="D378076"/>
    </row>
    <row r="378077" spans="4:4">
      <c r="D378077"/>
    </row>
    <row r="378078" spans="4:4">
      <c r="D378078"/>
    </row>
    <row r="378079" spans="4:4">
      <c r="D378079"/>
    </row>
    <row r="378080" spans="4:4">
      <c r="D378080"/>
    </row>
    <row r="378081" spans="4:4">
      <c r="D378081"/>
    </row>
    <row r="378082" spans="4:4">
      <c r="D378082"/>
    </row>
    <row r="378083" spans="4:4">
      <c r="D378083"/>
    </row>
    <row r="378084" spans="4:4">
      <c r="D378084"/>
    </row>
    <row r="378085" spans="4:4">
      <c r="D378085"/>
    </row>
    <row r="378086" spans="4:4">
      <c r="D378086"/>
    </row>
    <row r="378087" spans="4:4">
      <c r="D378087"/>
    </row>
    <row r="378088" spans="4:4">
      <c r="D378088"/>
    </row>
    <row r="378089" spans="4:4">
      <c r="D378089"/>
    </row>
    <row r="378090" spans="4:4">
      <c r="D378090"/>
    </row>
    <row r="378091" spans="4:4">
      <c r="D378091"/>
    </row>
    <row r="378092" spans="4:4">
      <c r="D378092"/>
    </row>
    <row r="378093" spans="4:4">
      <c r="D378093"/>
    </row>
    <row r="378094" spans="4:4">
      <c r="D378094"/>
    </row>
    <row r="378095" spans="4:4">
      <c r="D378095"/>
    </row>
    <row r="378096" spans="4:4">
      <c r="D378096"/>
    </row>
    <row r="378097" spans="4:4">
      <c r="D378097"/>
    </row>
    <row r="378098" spans="4:4">
      <c r="D378098"/>
    </row>
    <row r="378099" spans="4:4">
      <c r="D378099"/>
    </row>
    <row r="378100" spans="4:4">
      <c r="D378100"/>
    </row>
    <row r="378101" spans="4:4">
      <c r="D378101"/>
    </row>
    <row r="378102" spans="4:4">
      <c r="D378102"/>
    </row>
    <row r="378103" spans="4:4">
      <c r="D378103"/>
    </row>
    <row r="378104" spans="4:4">
      <c r="D378104"/>
    </row>
    <row r="378105" spans="4:4">
      <c r="D378105"/>
    </row>
    <row r="378106" spans="4:4">
      <c r="D378106"/>
    </row>
    <row r="378107" spans="4:4">
      <c r="D378107"/>
    </row>
    <row r="378108" spans="4:4">
      <c r="D378108"/>
    </row>
    <row r="378109" spans="4:4">
      <c r="D378109"/>
    </row>
    <row r="378110" spans="4:4">
      <c r="D378110"/>
    </row>
    <row r="378111" spans="4:4">
      <c r="D378111"/>
    </row>
    <row r="378112" spans="4:4">
      <c r="D378112"/>
    </row>
    <row r="378113" spans="4:4">
      <c r="D378113"/>
    </row>
    <row r="378114" spans="4:4">
      <c r="D378114"/>
    </row>
    <row r="378115" spans="4:4">
      <c r="D378115"/>
    </row>
    <row r="378116" spans="4:4">
      <c r="D378116"/>
    </row>
    <row r="378117" spans="4:4">
      <c r="D378117"/>
    </row>
    <row r="378118" spans="4:4">
      <c r="D378118"/>
    </row>
    <row r="378119" spans="4:4">
      <c r="D378119"/>
    </row>
    <row r="378120" spans="4:4">
      <c r="D378120"/>
    </row>
    <row r="378121" spans="4:4">
      <c r="D378121"/>
    </row>
    <row r="378122" spans="4:4">
      <c r="D378122"/>
    </row>
    <row r="378123" spans="4:4">
      <c r="D378123"/>
    </row>
    <row r="378124" spans="4:4">
      <c r="D378124"/>
    </row>
    <row r="378125" spans="4:4">
      <c r="D378125"/>
    </row>
    <row r="378126" spans="4:4">
      <c r="D378126"/>
    </row>
    <row r="378127" spans="4:4">
      <c r="D378127"/>
    </row>
    <row r="378128" spans="4:4">
      <c r="D378128"/>
    </row>
    <row r="378129" spans="4:4">
      <c r="D378129"/>
    </row>
    <row r="378130" spans="4:4">
      <c r="D378130"/>
    </row>
    <row r="378131" spans="4:4">
      <c r="D378131"/>
    </row>
    <row r="378132" spans="4:4">
      <c r="D378132"/>
    </row>
    <row r="378133" spans="4:4">
      <c r="D378133"/>
    </row>
    <row r="378134" spans="4:4">
      <c r="D378134"/>
    </row>
    <row r="378135" spans="4:4">
      <c r="D378135"/>
    </row>
    <row r="378136" spans="4:4">
      <c r="D378136"/>
    </row>
    <row r="378137" spans="4:4">
      <c r="D378137"/>
    </row>
    <row r="378138" spans="4:4">
      <c r="D378138"/>
    </row>
    <row r="378139" spans="4:4">
      <c r="D378139"/>
    </row>
    <row r="378140" spans="4:4">
      <c r="D378140"/>
    </row>
    <row r="378141" spans="4:4">
      <c r="D378141"/>
    </row>
    <row r="378142" spans="4:4">
      <c r="D378142"/>
    </row>
    <row r="378143" spans="4:4">
      <c r="D378143"/>
    </row>
    <row r="378144" spans="4:4">
      <c r="D378144"/>
    </row>
    <row r="378145" spans="4:4">
      <c r="D378145"/>
    </row>
    <row r="378146" spans="4:4">
      <c r="D378146"/>
    </row>
    <row r="378147" spans="4:4">
      <c r="D378147"/>
    </row>
    <row r="378148" spans="4:4">
      <c r="D378148"/>
    </row>
    <row r="378149" spans="4:4">
      <c r="D378149"/>
    </row>
    <row r="378150" spans="4:4">
      <c r="D378150"/>
    </row>
    <row r="378151" spans="4:4">
      <c r="D378151"/>
    </row>
    <row r="378152" spans="4:4">
      <c r="D378152"/>
    </row>
    <row r="378153" spans="4:4">
      <c r="D378153"/>
    </row>
    <row r="378154" spans="4:4">
      <c r="D378154"/>
    </row>
    <row r="378155" spans="4:4">
      <c r="D378155"/>
    </row>
    <row r="378156" spans="4:4">
      <c r="D378156"/>
    </row>
    <row r="378157" spans="4:4">
      <c r="D378157"/>
    </row>
    <row r="378158" spans="4:4">
      <c r="D378158"/>
    </row>
    <row r="378159" spans="4:4">
      <c r="D378159"/>
    </row>
    <row r="378160" spans="4:4">
      <c r="D378160"/>
    </row>
    <row r="378161" spans="4:4">
      <c r="D378161"/>
    </row>
    <row r="378162" spans="4:4">
      <c r="D378162"/>
    </row>
    <row r="378163" spans="4:4">
      <c r="D378163"/>
    </row>
    <row r="378164" spans="4:4">
      <c r="D378164"/>
    </row>
    <row r="378165" spans="4:4">
      <c r="D378165"/>
    </row>
    <row r="378166" spans="4:4">
      <c r="D378166"/>
    </row>
    <row r="378167" spans="4:4">
      <c r="D378167"/>
    </row>
    <row r="378168" spans="4:4">
      <c r="D378168"/>
    </row>
    <row r="378169" spans="4:4">
      <c r="D378169"/>
    </row>
    <row r="378170" spans="4:4">
      <c r="D378170"/>
    </row>
    <row r="378171" spans="4:4">
      <c r="D378171"/>
    </row>
    <row r="378172" spans="4:4">
      <c r="D378172"/>
    </row>
    <row r="378173" spans="4:4">
      <c r="D378173"/>
    </row>
    <row r="378174" spans="4:4">
      <c r="D378174"/>
    </row>
    <row r="378175" spans="4:4">
      <c r="D378175"/>
    </row>
    <row r="378176" spans="4:4">
      <c r="D378176"/>
    </row>
    <row r="378177" spans="4:4">
      <c r="D378177"/>
    </row>
    <row r="378178" spans="4:4">
      <c r="D378178"/>
    </row>
    <row r="378179" spans="4:4">
      <c r="D378179"/>
    </row>
    <row r="378180" spans="4:4">
      <c r="D378180"/>
    </row>
    <row r="378181" spans="4:4">
      <c r="D378181"/>
    </row>
    <row r="378182" spans="4:4">
      <c r="D378182"/>
    </row>
    <row r="378183" spans="4:4">
      <c r="D378183"/>
    </row>
    <row r="378184" spans="4:4">
      <c r="D378184"/>
    </row>
    <row r="378185" spans="4:4">
      <c r="D378185"/>
    </row>
    <row r="378186" spans="4:4">
      <c r="D378186"/>
    </row>
    <row r="378187" spans="4:4">
      <c r="D378187"/>
    </row>
    <row r="378188" spans="4:4">
      <c r="D378188"/>
    </row>
    <row r="378189" spans="4:4">
      <c r="D378189"/>
    </row>
    <row r="378190" spans="4:4">
      <c r="D378190"/>
    </row>
    <row r="378191" spans="4:4">
      <c r="D378191"/>
    </row>
    <row r="378192" spans="4:4">
      <c r="D378192"/>
    </row>
    <row r="378193" spans="4:4">
      <c r="D378193"/>
    </row>
    <row r="378194" spans="4:4">
      <c r="D378194"/>
    </row>
    <row r="378195" spans="4:4">
      <c r="D378195"/>
    </row>
    <row r="378196" spans="4:4">
      <c r="D378196"/>
    </row>
    <row r="378197" spans="4:4">
      <c r="D378197"/>
    </row>
    <row r="378198" spans="4:4">
      <c r="D378198"/>
    </row>
    <row r="378199" spans="4:4">
      <c r="D378199"/>
    </row>
    <row r="378200" spans="4:4">
      <c r="D378200"/>
    </row>
    <row r="378201" spans="4:4">
      <c r="D378201"/>
    </row>
    <row r="378202" spans="4:4">
      <c r="D378202"/>
    </row>
    <row r="378203" spans="4:4">
      <c r="D378203"/>
    </row>
    <row r="378204" spans="4:4">
      <c r="D378204"/>
    </row>
    <row r="378205" spans="4:4">
      <c r="D378205"/>
    </row>
    <row r="378206" spans="4:4">
      <c r="D378206"/>
    </row>
    <row r="378207" spans="4:4">
      <c r="D378207"/>
    </row>
    <row r="378208" spans="4:4">
      <c r="D378208"/>
    </row>
    <row r="378209" spans="4:4">
      <c r="D378209"/>
    </row>
    <row r="378210" spans="4:4">
      <c r="D378210"/>
    </row>
    <row r="378211" spans="4:4">
      <c r="D378211"/>
    </row>
    <row r="378212" spans="4:4">
      <c r="D378212"/>
    </row>
    <row r="378213" spans="4:4">
      <c r="D378213"/>
    </row>
    <row r="378214" spans="4:4">
      <c r="D378214"/>
    </row>
    <row r="378215" spans="4:4">
      <c r="D378215"/>
    </row>
    <row r="378216" spans="4:4">
      <c r="D378216"/>
    </row>
    <row r="378217" spans="4:4">
      <c r="D378217"/>
    </row>
    <row r="378218" spans="4:4">
      <c r="D378218"/>
    </row>
    <row r="378219" spans="4:4">
      <c r="D378219"/>
    </row>
    <row r="378220" spans="4:4">
      <c r="D378220"/>
    </row>
    <row r="378221" spans="4:4">
      <c r="D378221"/>
    </row>
    <row r="378222" spans="4:4">
      <c r="D378222"/>
    </row>
    <row r="378223" spans="4:4">
      <c r="D378223"/>
    </row>
    <row r="378224" spans="4:4">
      <c r="D378224"/>
    </row>
    <row r="378225" spans="4:4">
      <c r="D378225"/>
    </row>
    <row r="378226" spans="4:4">
      <c r="D378226"/>
    </row>
    <row r="378227" spans="4:4">
      <c r="D378227"/>
    </row>
    <row r="378228" spans="4:4">
      <c r="D378228"/>
    </row>
    <row r="378229" spans="4:4">
      <c r="D378229"/>
    </row>
    <row r="378230" spans="4:4">
      <c r="D378230"/>
    </row>
    <row r="378231" spans="4:4">
      <c r="D378231"/>
    </row>
    <row r="378232" spans="4:4">
      <c r="D378232"/>
    </row>
    <row r="378233" spans="4:4">
      <c r="D378233"/>
    </row>
    <row r="378234" spans="4:4">
      <c r="D378234"/>
    </row>
    <row r="378235" spans="4:4">
      <c r="D378235"/>
    </row>
    <row r="378236" spans="4:4">
      <c r="D378236"/>
    </row>
    <row r="378237" spans="4:4">
      <c r="D378237"/>
    </row>
    <row r="378238" spans="4:4">
      <c r="D378238"/>
    </row>
    <row r="378239" spans="4:4">
      <c r="D378239"/>
    </row>
    <row r="378240" spans="4:4">
      <c r="D378240"/>
    </row>
    <row r="378241" spans="4:4">
      <c r="D378241"/>
    </row>
    <row r="378242" spans="4:4">
      <c r="D378242"/>
    </row>
    <row r="378243" spans="4:4">
      <c r="D378243"/>
    </row>
    <row r="378244" spans="4:4">
      <c r="D378244"/>
    </row>
    <row r="378245" spans="4:4">
      <c r="D378245"/>
    </row>
    <row r="378246" spans="4:4">
      <c r="D378246"/>
    </row>
    <row r="378247" spans="4:4">
      <c r="D378247"/>
    </row>
    <row r="378248" spans="4:4">
      <c r="D378248"/>
    </row>
    <row r="378249" spans="4:4">
      <c r="D378249"/>
    </row>
    <row r="378250" spans="4:4">
      <c r="D378250"/>
    </row>
    <row r="378251" spans="4:4">
      <c r="D378251"/>
    </row>
    <row r="378252" spans="4:4">
      <c r="D378252"/>
    </row>
    <row r="378253" spans="4:4">
      <c r="D378253"/>
    </row>
    <row r="378254" spans="4:4">
      <c r="D378254"/>
    </row>
    <row r="378255" spans="4:4">
      <c r="D378255"/>
    </row>
    <row r="378256" spans="4:4">
      <c r="D378256"/>
    </row>
    <row r="378257" spans="4:4">
      <c r="D378257"/>
    </row>
    <row r="378258" spans="4:4">
      <c r="D378258"/>
    </row>
    <row r="378259" spans="4:4">
      <c r="D378259"/>
    </row>
    <row r="378260" spans="4:4">
      <c r="D378260"/>
    </row>
    <row r="378261" spans="4:4">
      <c r="D378261"/>
    </row>
    <row r="378262" spans="4:4">
      <c r="D378262"/>
    </row>
    <row r="378263" spans="4:4">
      <c r="D378263"/>
    </row>
    <row r="378264" spans="4:4">
      <c r="D378264"/>
    </row>
    <row r="378265" spans="4:4">
      <c r="D378265"/>
    </row>
    <row r="378266" spans="4:4">
      <c r="D378266"/>
    </row>
    <row r="378267" spans="4:4">
      <c r="D378267"/>
    </row>
    <row r="378268" spans="4:4">
      <c r="D378268"/>
    </row>
    <row r="378269" spans="4:4">
      <c r="D378269"/>
    </row>
    <row r="378270" spans="4:4">
      <c r="D378270"/>
    </row>
    <row r="378271" spans="4:4">
      <c r="D378271"/>
    </row>
    <row r="378272" spans="4:4">
      <c r="D378272"/>
    </row>
    <row r="378273" spans="4:4">
      <c r="D378273"/>
    </row>
    <row r="378274" spans="4:4">
      <c r="D378274"/>
    </row>
    <row r="378275" spans="4:4">
      <c r="D378275"/>
    </row>
    <row r="378276" spans="4:4">
      <c r="D378276"/>
    </row>
    <row r="378277" spans="4:4">
      <c r="D378277"/>
    </row>
    <row r="378278" spans="4:4">
      <c r="D378278"/>
    </row>
    <row r="378279" spans="4:4">
      <c r="D378279"/>
    </row>
    <row r="378280" spans="4:4">
      <c r="D378280"/>
    </row>
    <row r="378281" spans="4:4">
      <c r="D378281"/>
    </row>
    <row r="378282" spans="4:4">
      <c r="D378282"/>
    </row>
    <row r="378283" spans="4:4">
      <c r="D378283"/>
    </row>
    <row r="378284" spans="4:4">
      <c r="D378284"/>
    </row>
    <row r="378285" spans="4:4">
      <c r="D378285"/>
    </row>
    <row r="378286" spans="4:4">
      <c r="D378286"/>
    </row>
    <row r="378287" spans="4:4">
      <c r="D378287"/>
    </row>
    <row r="378288" spans="4:4">
      <c r="D378288"/>
    </row>
    <row r="378289" spans="4:4">
      <c r="D378289"/>
    </row>
    <row r="378290" spans="4:4">
      <c r="D378290"/>
    </row>
    <row r="378291" spans="4:4">
      <c r="D378291"/>
    </row>
    <row r="378292" spans="4:4">
      <c r="D378292"/>
    </row>
    <row r="378293" spans="4:4">
      <c r="D378293"/>
    </row>
    <row r="378294" spans="4:4">
      <c r="D378294"/>
    </row>
    <row r="378295" spans="4:4">
      <c r="D378295"/>
    </row>
    <row r="378296" spans="4:4">
      <c r="D378296"/>
    </row>
    <row r="378297" spans="4:4">
      <c r="D378297"/>
    </row>
    <row r="378298" spans="4:4">
      <c r="D378298"/>
    </row>
    <row r="378299" spans="4:4">
      <c r="D378299"/>
    </row>
    <row r="378300" spans="4:4">
      <c r="D378300"/>
    </row>
    <row r="378301" spans="4:4">
      <c r="D378301"/>
    </row>
    <row r="378302" spans="4:4">
      <c r="D378302"/>
    </row>
    <row r="378303" spans="4:4">
      <c r="D378303"/>
    </row>
    <row r="378304" spans="4:4">
      <c r="D378304"/>
    </row>
    <row r="378305" spans="4:4">
      <c r="D378305"/>
    </row>
    <row r="378306" spans="4:4">
      <c r="D378306"/>
    </row>
    <row r="378307" spans="4:4">
      <c r="D378307"/>
    </row>
    <row r="378308" spans="4:4">
      <c r="D378308"/>
    </row>
    <row r="378309" spans="4:4">
      <c r="D378309"/>
    </row>
    <row r="378310" spans="4:4">
      <c r="D378310"/>
    </row>
    <row r="378311" spans="4:4">
      <c r="D378311"/>
    </row>
    <row r="378312" spans="4:4">
      <c r="D378312"/>
    </row>
    <row r="378313" spans="4:4">
      <c r="D378313"/>
    </row>
    <row r="378314" spans="4:4">
      <c r="D378314"/>
    </row>
    <row r="378315" spans="4:4">
      <c r="D378315"/>
    </row>
    <row r="378316" spans="4:4">
      <c r="D378316"/>
    </row>
    <row r="378317" spans="4:4">
      <c r="D378317"/>
    </row>
    <row r="378318" spans="4:4">
      <c r="D378318"/>
    </row>
    <row r="378319" spans="4:4">
      <c r="D378319"/>
    </row>
    <row r="378320" spans="4:4">
      <c r="D378320"/>
    </row>
    <row r="378321" spans="4:4">
      <c r="D378321"/>
    </row>
    <row r="378322" spans="4:4">
      <c r="D378322"/>
    </row>
    <row r="378323" spans="4:4">
      <c r="D378323"/>
    </row>
    <row r="378324" spans="4:4">
      <c r="D378324"/>
    </row>
    <row r="378325" spans="4:4">
      <c r="D378325"/>
    </row>
    <row r="378326" spans="4:4">
      <c r="D378326"/>
    </row>
    <row r="378327" spans="4:4">
      <c r="D378327"/>
    </row>
    <row r="378328" spans="4:4">
      <c r="D378328"/>
    </row>
    <row r="378329" spans="4:4">
      <c r="D378329"/>
    </row>
    <row r="378330" spans="4:4">
      <c r="D378330"/>
    </row>
    <row r="378331" spans="4:4">
      <c r="D378331"/>
    </row>
    <row r="378332" spans="4:4">
      <c r="D378332"/>
    </row>
    <row r="378333" spans="4:4">
      <c r="D378333"/>
    </row>
    <row r="378334" spans="4:4">
      <c r="D378334"/>
    </row>
    <row r="378335" spans="4:4">
      <c r="D378335"/>
    </row>
    <row r="378336" spans="4:4">
      <c r="D378336"/>
    </row>
    <row r="378337" spans="4:4">
      <c r="D378337"/>
    </row>
    <row r="378338" spans="4:4">
      <c r="D378338"/>
    </row>
    <row r="378339" spans="4:4">
      <c r="D378339"/>
    </row>
    <row r="378340" spans="4:4">
      <c r="D378340"/>
    </row>
    <row r="378341" spans="4:4">
      <c r="D378341"/>
    </row>
    <row r="378342" spans="4:4">
      <c r="D378342"/>
    </row>
    <row r="378343" spans="4:4">
      <c r="D378343"/>
    </row>
    <row r="378344" spans="4:4">
      <c r="D378344"/>
    </row>
    <row r="378345" spans="4:4">
      <c r="D378345"/>
    </row>
    <row r="378346" spans="4:4">
      <c r="D378346"/>
    </row>
    <row r="378347" spans="4:4">
      <c r="D378347"/>
    </row>
    <row r="378348" spans="4:4">
      <c r="D378348"/>
    </row>
    <row r="378349" spans="4:4">
      <c r="D378349"/>
    </row>
    <row r="378350" spans="4:4">
      <c r="D378350"/>
    </row>
    <row r="378351" spans="4:4">
      <c r="D378351"/>
    </row>
    <row r="378352" spans="4:4">
      <c r="D378352"/>
    </row>
    <row r="378353" spans="4:4">
      <c r="D378353"/>
    </row>
    <row r="378354" spans="4:4">
      <c r="D378354"/>
    </row>
    <row r="378355" spans="4:4">
      <c r="D378355"/>
    </row>
    <row r="378356" spans="4:4">
      <c r="D378356"/>
    </row>
    <row r="378357" spans="4:4">
      <c r="D378357"/>
    </row>
    <row r="378358" spans="4:4">
      <c r="D378358"/>
    </row>
    <row r="378359" spans="4:4">
      <c r="D378359"/>
    </row>
    <row r="378360" spans="4:4">
      <c r="D378360"/>
    </row>
    <row r="378361" spans="4:4">
      <c r="D378361"/>
    </row>
    <row r="378362" spans="4:4">
      <c r="D378362"/>
    </row>
    <row r="378363" spans="4:4">
      <c r="D378363"/>
    </row>
    <row r="378364" spans="4:4">
      <c r="D378364"/>
    </row>
    <row r="378365" spans="4:4">
      <c r="D378365"/>
    </row>
    <row r="378366" spans="4:4">
      <c r="D378366"/>
    </row>
    <row r="378367" spans="4:4">
      <c r="D378367"/>
    </row>
    <row r="378368" spans="4:4">
      <c r="D378368"/>
    </row>
    <row r="378369" spans="4:4">
      <c r="D378369"/>
    </row>
    <row r="378370" spans="4:4">
      <c r="D378370"/>
    </row>
    <row r="378371" spans="4:4">
      <c r="D378371"/>
    </row>
    <row r="378372" spans="4:4">
      <c r="D378372"/>
    </row>
    <row r="378373" spans="4:4">
      <c r="D378373"/>
    </row>
    <row r="378374" spans="4:4">
      <c r="D378374"/>
    </row>
    <row r="378375" spans="4:4">
      <c r="D378375"/>
    </row>
    <row r="378376" spans="4:4">
      <c r="D378376"/>
    </row>
    <row r="378377" spans="4:4">
      <c r="D378377"/>
    </row>
    <row r="378378" spans="4:4">
      <c r="D378378"/>
    </row>
    <row r="378379" spans="4:4">
      <c r="D378379"/>
    </row>
    <row r="378380" spans="4:4">
      <c r="D378380"/>
    </row>
    <row r="378381" spans="4:4">
      <c r="D378381"/>
    </row>
    <row r="378382" spans="4:4">
      <c r="D378382"/>
    </row>
    <row r="378383" spans="4:4">
      <c r="D378383"/>
    </row>
    <row r="378384" spans="4:4">
      <c r="D378384"/>
    </row>
    <row r="378385" spans="4:4">
      <c r="D378385"/>
    </row>
    <row r="378386" spans="4:4">
      <c r="D378386"/>
    </row>
    <row r="378387" spans="4:4">
      <c r="D378387"/>
    </row>
    <row r="378388" spans="4:4">
      <c r="D378388"/>
    </row>
    <row r="378389" spans="4:4">
      <c r="D378389"/>
    </row>
    <row r="378390" spans="4:4">
      <c r="D378390"/>
    </row>
    <row r="378391" spans="4:4">
      <c r="D378391"/>
    </row>
    <row r="378392" spans="4:4">
      <c r="D378392"/>
    </row>
    <row r="378393" spans="4:4">
      <c r="D378393"/>
    </row>
    <row r="378394" spans="4:4">
      <c r="D378394"/>
    </row>
    <row r="378395" spans="4:4">
      <c r="D378395"/>
    </row>
    <row r="378396" spans="4:4">
      <c r="D378396"/>
    </row>
    <row r="378397" spans="4:4">
      <c r="D378397"/>
    </row>
    <row r="378398" spans="4:4">
      <c r="D378398"/>
    </row>
    <row r="378399" spans="4:4">
      <c r="D378399"/>
    </row>
    <row r="378400" spans="4:4">
      <c r="D378400"/>
    </row>
    <row r="378401" spans="4:4">
      <c r="D378401"/>
    </row>
    <row r="378402" spans="4:4">
      <c r="D378402"/>
    </row>
    <row r="378403" spans="4:4">
      <c r="D378403"/>
    </row>
    <row r="378404" spans="4:4">
      <c r="D378404"/>
    </row>
    <row r="378405" spans="4:4">
      <c r="D378405"/>
    </row>
    <row r="378406" spans="4:4">
      <c r="D378406"/>
    </row>
    <row r="378407" spans="4:4">
      <c r="D378407"/>
    </row>
    <row r="378408" spans="4:4">
      <c r="D378408"/>
    </row>
    <row r="378409" spans="4:4">
      <c r="D378409"/>
    </row>
    <row r="378410" spans="4:4">
      <c r="D378410"/>
    </row>
    <row r="378411" spans="4:4">
      <c r="D378411"/>
    </row>
    <row r="378412" spans="4:4">
      <c r="D378412"/>
    </row>
    <row r="378413" spans="4:4">
      <c r="D378413"/>
    </row>
    <row r="378414" spans="4:4">
      <c r="D378414"/>
    </row>
    <row r="378415" spans="4:4">
      <c r="D378415"/>
    </row>
    <row r="378416" spans="4:4">
      <c r="D378416"/>
    </row>
    <row r="378417" spans="4:4">
      <c r="D378417"/>
    </row>
    <row r="378418" spans="4:4">
      <c r="D378418"/>
    </row>
    <row r="378419" spans="4:4">
      <c r="D378419"/>
    </row>
    <row r="378420" spans="4:4">
      <c r="D378420"/>
    </row>
    <row r="378421" spans="4:4">
      <c r="D378421"/>
    </row>
    <row r="378422" spans="4:4">
      <c r="D378422"/>
    </row>
    <row r="378423" spans="4:4">
      <c r="D378423"/>
    </row>
    <row r="378424" spans="4:4">
      <c r="D378424"/>
    </row>
    <row r="378425" spans="4:4">
      <c r="D378425"/>
    </row>
    <row r="378426" spans="4:4">
      <c r="D378426"/>
    </row>
    <row r="378427" spans="4:4">
      <c r="D378427"/>
    </row>
    <row r="378428" spans="4:4">
      <c r="D378428"/>
    </row>
    <row r="378429" spans="4:4">
      <c r="D378429"/>
    </row>
    <row r="378430" spans="4:4">
      <c r="D378430"/>
    </row>
    <row r="378431" spans="4:4">
      <c r="D378431"/>
    </row>
    <row r="378432" spans="4:4">
      <c r="D378432"/>
    </row>
    <row r="378433" spans="4:4">
      <c r="D378433"/>
    </row>
    <row r="378434" spans="4:4">
      <c r="D378434"/>
    </row>
    <row r="378435" spans="4:4">
      <c r="D378435"/>
    </row>
    <row r="378436" spans="4:4">
      <c r="D378436"/>
    </row>
    <row r="378437" spans="4:4">
      <c r="D378437"/>
    </row>
    <row r="378438" spans="4:4">
      <c r="D378438"/>
    </row>
    <row r="378439" spans="4:4">
      <c r="D378439"/>
    </row>
    <row r="378440" spans="4:4">
      <c r="D378440"/>
    </row>
    <row r="378441" spans="4:4">
      <c r="D378441"/>
    </row>
    <row r="378442" spans="4:4">
      <c r="D378442"/>
    </row>
    <row r="378443" spans="4:4">
      <c r="D378443"/>
    </row>
    <row r="378444" spans="4:4">
      <c r="D378444"/>
    </row>
    <row r="378445" spans="4:4">
      <c r="D378445"/>
    </row>
    <row r="378446" spans="4:4">
      <c r="D378446"/>
    </row>
    <row r="378447" spans="4:4">
      <c r="D378447"/>
    </row>
    <row r="378448" spans="4:4">
      <c r="D378448"/>
    </row>
    <row r="378449" spans="4:4">
      <c r="D378449"/>
    </row>
    <row r="378450" spans="4:4">
      <c r="D378450"/>
    </row>
    <row r="378451" spans="4:4">
      <c r="D378451"/>
    </row>
    <row r="378452" spans="4:4">
      <c r="D378452"/>
    </row>
    <row r="378453" spans="4:4">
      <c r="D378453"/>
    </row>
    <row r="378454" spans="4:4">
      <c r="D378454"/>
    </row>
    <row r="378455" spans="4:4">
      <c r="D378455"/>
    </row>
    <row r="378456" spans="4:4">
      <c r="D378456"/>
    </row>
    <row r="378457" spans="4:4">
      <c r="D378457"/>
    </row>
    <row r="378458" spans="4:4">
      <c r="D378458"/>
    </row>
    <row r="378459" spans="4:4">
      <c r="D378459"/>
    </row>
    <row r="378460" spans="4:4">
      <c r="D378460"/>
    </row>
    <row r="378461" spans="4:4">
      <c r="D378461"/>
    </row>
    <row r="378462" spans="4:4">
      <c r="D378462"/>
    </row>
    <row r="378463" spans="4:4">
      <c r="D378463"/>
    </row>
    <row r="378464" spans="4:4">
      <c r="D378464"/>
    </row>
    <row r="378465" spans="4:4">
      <c r="D378465"/>
    </row>
    <row r="378466" spans="4:4">
      <c r="D378466"/>
    </row>
    <row r="378467" spans="4:4">
      <c r="D378467"/>
    </row>
    <row r="378468" spans="4:4">
      <c r="D378468"/>
    </row>
    <row r="378469" spans="4:4">
      <c r="D378469"/>
    </row>
    <row r="378470" spans="4:4">
      <c r="D378470"/>
    </row>
    <row r="378471" spans="4:4">
      <c r="D378471"/>
    </row>
    <row r="378472" spans="4:4">
      <c r="D378472"/>
    </row>
    <row r="378473" spans="4:4">
      <c r="D378473"/>
    </row>
    <row r="378474" spans="4:4">
      <c r="D378474"/>
    </row>
    <row r="378475" spans="4:4">
      <c r="D378475"/>
    </row>
    <row r="378476" spans="4:4">
      <c r="D378476"/>
    </row>
    <row r="378477" spans="4:4">
      <c r="D378477"/>
    </row>
    <row r="378478" spans="4:4">
      <c r="D378478"/>
    </row>
    <row r="378479" spans="4:4">
      <c r="D378479"/>
    </row>
    <row r="378480" spans="4:4">
      <c r="D378480"/>
    </row>
    <row r="378481" spans="4:4">
      <c r="D378481"/>
    </row>
    <row r="378482" spans="4:4">
      <c r="D378482"/>
    </row>
    <row r="378483" spans="4:4">
      <c r="D378483"/>
    </row>
    <row r="378484" spans="4:4">
      <c r="D378484"/>
    </row>
    <row r="378485" spans="4:4">
      <c r="D378485"/>
    </row>
    <row r="378486" spans="4:4">
      <c r="D378486"/>
    </row>
    <row r="378487" spans="4:4">
      <c r="D378487"/>
    </row>
    <row r="378488" spans="4:4">
      <c r="D378488"/>
    </row>
    <row r="378489" spans="4:4">
      <c r="D378489"/>
    </row>
    <row r="378490" spans="4:4">
      <c r="D378490"/>
    </row>
    <row r="378491" spans="4:4">
      <c r="D378491"/>
    </row>
    <row r="378492" spans="4:4">
      <c r="D378492"/>
    </row>
    <row r="378493" spans="4:4">
      <c r="D378493"/>
    </row>
    <row r="378494" spans="4:4">
      <c r="D378494"/>
    </row>
    <row r="378495" spans="4:4">
      <c r="D378495"/>
    </row>
    <row r="378496" spans="4:4">
      <c r="D378496"/>
    </row>
    <row r="378497" spans="4:4">
      <c r="D378497"/>
    </row>
    <row r="378498" spans="4:4">
      <c r="D378498"/>
    </row>
    <row r="378499" spans="4:4">
      <c r="D378499"/>
    </row>
    <row r="378500" spans="4:4">
      <c r="D378500"/>
    </row>
    <row r="378501" spans="4:4">
      <c r="D378501"/>
    </row>
    <row r="378502" spans="4:4">
      <c r="D378502"/>
    </row>
    <row r="378503" spans="4:4">
      <c r="D378503"/>
    </row>
    <row r="378504" spans="4:4">
      <c r="D378504"/>
    </row>
    <row r="378505" spans="4:4">
      <c r="D378505"/>
    </row>
    <row r="378506" spans="4:4">
      <c r="D378506"/>
    </row>
    <row r="378507" spans="4:4">
      <c r="D378507"/>
    </row>
    <row r="378508" spans="4:4">
      <c r="D378508"/>
    </row>
    <row r="378509" spans="4:4">
      <c r="D378509"/>
    </row>
    <row r="378510" spans="4:4">
      <c r="D378510"/>
    </row>
    <row r="378511" spans="4:4">
      <c r="D378511"/>
    </row>
    <row r="378512" spans="4:4">
      <c r="D378512"/>
    </row>
    <row r="378513" spans="4:4">
      <c r="D378513"/>
    </row>
    <row r="378514" spans="4:4">
      <c r="D378514"/>
    </row>
    <row r="378515" spans="4:4">
      <c r="D378515"/>
    </row>
    <row r="378516" spans="4:4">
      <c r="D378516"/>
    </row>
    <row r="378517" spans="4:4">
      <c r="D378517"/>
    </row>
    <row r="378518" spans="4:4">
      <c r="D378518"/>
    </row>
    <row r="378519" spans="4:4">
      <c r="D378519"/>
    </row>
    <row r="378520" spans="4:4">
      <c r="D378520"/>
    </row>
    <row r="378521" spans="4:4">
      <c r="D378521"/>
    </row>
    <row r="378522" spans="4:4">
      <c r="D378522"/>
    </row>
    <row r="378523" spans="4:4">
      <c r="D378523"/>
    </row>
    <row r="378524" spans="4:4">
      <c r="D378524"/>
    </row>
    <row r="378525" spans="4:4">
      <c r="D378525"/>
    </row>
    <row r="378526" spans="4:4">
      <c r="D378526"/>
    </row>
    <row r="378527" spans="4:4">
      <c r="D378527"/>
    </row>
    <row r="378528" spans="4:4">
      <c r="D378528"/>
    </row>
    <row r="378529" spans="4:4">
      <c r="D378529"/>
    </row>
    <row r="378530" spans="4:4">
      <c r="D378530"/>
    </row>
    <row r="378531" spans="4:4">
      <c r="D378531"/>
    </row>
    <row r="378532" spans="4:4">
      <c r="D378532"/>
    </row>
    <row r="378533" spans="4:4">
      <c r="D378533"/>
    </row>
    <row r="378534" spans="4:4">
      <c r="D378534"/>
    </row>
    <row r="378535" spans="4:4">
      <c r="D378535"/>
    </row>
    <row r="378536" spans="4:4">
      <c r="D378536"/>
    </row>
    <row r="378537" spans="4:4">
      <c r="D378537"/>
    </row>
    <row r="378538" spans="4:4">
      <c r="D378538"/>
    </row>
    <row r="378539" spans="4:4">
      <c r="D378539"/>
    </row>
    <row r="378540" spans="4:4">
      <c r="D378540"/>
    </row>
    <row r="378541" spans="4:4">
      <c r="D378541"/>
    </row>
    <row r="378542" spans="4:4">
      <c r="D378542"/>
    </row>
    <row r="378543" spans="4:4">
      <c r="D378543"/>
    </row>
    <row r="378544" spans="4:4">
      <c r="D378544"/>
    </row>
    <row r="378545" spans="4:4">
      <c r="D378545"/>
    </row>
    <row r="378546" spans="4:4">
      <c r="D378546"/>
    </row>
    <row r="378547" spans="4:4">
      <c r="D378547"/>
    </row>
    <row r="378548" spans="4:4">
      <c r="D378548"/>
    </row>
    <row r="378549" spans="4:4">
      <c r="D378549"/>
    </row>
    <row r="378550" spans="4:4">
      <c r="D378550"/>
    </row>
    <row r="378551" spans="4:4">
      <c r="D378551"/>
    </row>
    <row r="378552" spans="4:4">
      <c r="D378552"/>
    </row>
    <row r="378553" spans="4:4">
      <c r="D378553"/>
    </row>
    <row r="378554" spans="4:4">
      <c r="D378554"/>
    </row>
    <row r="378555" spans="4:4">
      <c r="D378555"/>
    </row>
    <row r="378556" spans="4:4">
      <c r="D378556"/>
    </row>
    <row r="378557" spans="4:4">
      <c r="D378557"/>
    </row>
    <row r="378558" spans="4:4">
      <c r="D378558"/>
    </row>
    <row r="378559" spans="4:4">
      <c r="D378559"/>
    </row>
    <row r="378560" spans="4:4">
      <c r="D378560"/>
    </row>
    <row r="378561" spans="4:4">
      <c r="D378561"/>
    </row>
    <row r="378562" spans="4:4">
      <c r="D378562"/>
    </row>
    <row r="378563" spans="4:4">
      <c r="D378563"/>
    </row>
    <row r="378564" spans="4:4">
      <c r="D378564"/>
    </row>
    <row r="378565" spans="4:4">
      <c r="D378565"/>
    </row>
    <row r="378566" spans="4:4">
      <c r="D378566"/>
    </row>
    <row r="378567" spans="4:4">
      <c r="D378567"/>
    </row>
    <row r="378568" spans="4:4">
      <c r="D378568"/>
    </row>
    <row r="378569" spans="4:4">
      <c r="D378569"/>
    </row>
    <row r="378570" spans="4:4">
      <c r="D378570"/>
    </row>
    <row r="378571" spans="4:4">
      <c r="D378571"/>
    </row>
    <row r="378572" spans="4:4">
      <c r="D378572"/>
    </row>
    <row r="378573" spans="4:4">
      <c r="D378573"/>
    </row>
    <row r="378574" spans="4:4">
      <c r="D378574"/>
    </row>
    <row r="378575" spans="4:4">
      <c r="D378575"/>
    </row>
    <row r="378576" spans="4:4">
      <c r="D378576"/>
    </row>
    <row r="378577" spans="4:4">
      <c r="D378577"/>
    </row>
    <row r="378578" spans="4:4">
      <c r="D378578"/>
    </row>
    <row r="378579" spans="4:4">
      <c r="D378579"/>
    </row>
    <row r="378580" spans="4:4">
      <c r="D378580"/>
    </row>
    <row r="378581" spans="4:4">
      <c r="D378581"/>
    </row>
    <row r="378582" spans="4:4">
      <c r="D378582"/>
    </row>
    <row r="378583" spans="4:4">
      <c r="D378583"/>
    </row>
    <row r="378584" spans="4:4">
      <c r="D378584"/>
    </row>
    <row r="378585" spans="4:4">
      <c r="D378585"/>
    </row>
    <row r="378586" spans="4:4">
      <c r="D378586"/>
    </row>
    <row r="378587" spans="4:4">
      <c r="D378587"/>
    </row>
    <row r="378588" spans="4:4">
      <c r="D378588"/>
    </row>
    <row r="378589" spans="4:4">
      <c r="D378589"/>
    </row>
    <row r="378590" spans="4:4">
      <c r="D378590"/>
    </row>
    <row r="378591" spans="4:4">
      <c r="D378591"/>
    </row>
    <row r="378592" spans="4:4">
      <c r="D378592"/>
    </row>
    <row r="378593" spans="4:4">
      <c r="D378593"/>
    </row>
    <row r="378594" spans="4:4">
      <c r="D378594"/>
    </row>
    <row r="378595" spans="4:4">
      <c r="D378595"/>
    </row>
    <row r="378596" spans="4:4">
      <c r="D378596"/>
    </row>
    <row r="378597" spans="4:4">
      <c r="D378597"/>
    </row>
    <row r="378598" spans="4:4">
      <c r="D378598"/>
    </row>
    <row r="378599" spans="4:4">
      <c r="D378599"/>
    </row>
    <row r="378600" spans="4:4">
      <c r="D378600"/>
    </row>
    <row r="378601" spans="4:4">
      <c r="D378601"/>
    </row>
    <row r="378602" spans="4:4">
      <c r="D378602"/>
    </row>
    <row r="378603" spans="4:4">
      <c r="D378603"/>
    </row>
    <row r="378604" spans="4:4">
      <c r="D378604"/>
    </row>
    <row r="378605" spans="4:4">
      <c r="D378605"/>
    </row>
    <row r="378606" spans="4:4">
      <c r="D378606"/>
    </row>
    <row r="378607" spans="4:4">
      <c r="D378607"/>
    </row>
    <row r="378608" spans="4:4">
      <c r="D378608"/>
    </row>
    <row r="378609" spans="4:4">
      <c r="D378609"/>
    </row>
    <row r="378610" spans="4:4">
      <c r="D378610"/>
    </row>
    <row r="378611" spans="4:4">
      <c r="D378611"/>
    </row>
    <row r="378612" spans="4:4">
      <c r="D378612"/>
    </row>
    <row r="378613" spans="4:4">
      <c r="D378613"/>
    </row>
    <row r="378614" spans="4:4">
      <c r="D378614"/>
    </row>
    <row r="378615" spans="4:4">
      <c r="D378615"/>
    </row>
    <row r="378616" spans="4:4">
      <c r="D378616"/>
    </row>
    <row r="378617" spans="4:4">
      <c r="D378617"/>
    </row>
    <row r="378618" spans="4:4">
      <c r="D378618"/>
    </row>
    <row r="378619" spans="4:4">
      <c r="D378619"/>
    </row>
    <row r="378620" spans="4:4">
      <c r="D378620"/>
    </row>
    <row r="378621" spans="4:4">
      <c r="D378621"/>
    </row>
    <row r="378622" spans="4:4">
      <c r="D378622"/>
    </row>
    <row r="378623" spans="4:4">
      <c r="D378623"/>
    </row>
    <row r="378624" spans="4:4">
      <c r="D378624"/>
    </row>
    <row r="378625" spans="4:4">
      <c r="D378625"/>
    </row>
    <row r="378626" spans="4:4">
      <c r="D378626"/>
    </row>
    <row r="378627" spans="4:4">
      <c r="D378627"/>
    </row>
    <row r="378628" spans="4:4">
      <c r="D378628"/>
    </row>
    <row r="378629" spans="4:4">
      <c r="D378629"/>
    </row>
    <row r="378630" spans="4:4">
      <c r="D378630"/>
    </row>
    <row r="378631" spans="4:4">
      <c r="D378631"/>
    </row>
    <row r="378632" spans="4:4">
      <c r="D378632"/>
    </row>
    <row r="378633" spans="4:4">
      <c r="D378633"/>
    </row>
    <row r="378634" spans="4:4">
      <c r="D378634"/>
    </row>
    <row r="378635" spans="4:4">
      <c r="D378635"/>
    </row>
    <row r="378636" spans="4:4">
      <c r="D378636"/>
    </row>
    <row r="378637" spans="4:4">
      <c r="D378637"/>
    </row>
    <row r="378638" spans="4:4">
      <c r="D378638"/>
    </row>
    <row r="378639" spans="4:4">
      <c r="D378639"/>
    </row>
    <row r="378640" spans="4:4">
      <c r="D378640"/>
    </row>
    <row r="378641" spans="4:4">
      <c r="D378641"/>
    </row>
    <row r="378642" spans="4:4">
      <c r="D378642"/>
    </row>
    <row r="378643" spans="4:4">
      <c r="D378643"/>
    </row>
    <row r="378644" spans="4:4">
      <c r="D378644"/>
    </row>
    <row r="378645" spans="4:4">
      <c r="D378645"/>
    </row>
    <row r="378646" spans="4:4">
      <c r="D378646"/>
    </row>
    <row r="378647" spans="4:4">
      <c r="D378647"/>
    </row>
    <row r="378648" spans="4:4">
      <c r="D378648"/>
    </row>
    <row r="378649" spans="4:4">
      <c r="D378649"/>
    </row>
    <row r="378650" spans="4:4">
      <c r="D378650"/>
    </row>
    <row r="378651" spans="4:4">
      <c r="D378651"/>
    </row>
    <row r="378652" spans="4:4">
      <c r="D378652"/>
    </row>
    <row r="378653" spans="4:4">
      <c r="D378653"/>
    </row>
    <row r="378654" spans="4:4">
      <c r="D378654"/>
    </row>
    <row r="378655" spans="4:4">
      <c r="D378655"/>
    </row>
    <row r="378656" spans="4:4">
      <c r="D378656"/>
    </row>
    <row r="378657" spans="4:4">
      <c r="D378657"/>
    </row>
    <row r="378658" spans="4:4">
      <c r="D378658"/>
    </row>
    <row r="378659" spans="4:4">
      <c r="D378659"/>
    </row>
    <row r="378660" spans="4:4">
      <c r="D378660"/>
    </row>
    <row r="378661" spans="4:4">
      <c r="D378661"/>
    </row>
    <row r="378662" spans="4:4">
      <c r="D378662"/>
    </row>
    <row r="378663" spans="4:4">
      <c r="D378663"/>
    </row>
    <row r="378664" spans="4:4">
      <c r="D378664"/>
    </row>
    <row r="378665" spans="4:4">
      <c r="D378665"/>
    </row>
    <row r="378666" spans="4:4">
      <c r="D378666"/>
    </row>
    <row r="378667" spans="4:4">
      <c r="D378667"/>
    </row>
    <row r="378668" spans="4:4">
      <c r="D378668"/>
    </row>
    <row r="378669" spans="4:4">
      <c r="D378669"/>
    </row>
    <row r="378670" spans="4:4">
      <c r="D378670"/>
    </row>
    <row r="378671" spans="4:4">
      <c r="D378671"/>
    </row>
    <row r="378672" spans="4:4">
      <c r="D378672"/>
    </row>
    <row r="378673" spans="4:4">
      <c r="D378673"/>
    </row>
    <row r="378674" spans="4:4">
      <c r="D378674"/>
    </row>
    <row r="378675" spans="4:4">
      <c r="D378675"/>
    </row>
    <row r="378676" spans="4:4">
      <c r="D378676"/>
    </row>
    <row r="378677" spans="4:4">
      <c r="D378677"/>
    </row>
    <row r="378678" spans="4:4">
      <c r="D378678"/>
    </row>
    <row r="378679" spans="4:4">
      <c r="D378679"/>
    </row>
    <row r="378680" spans="4:4">
      <c r="D378680"/>
    </row>
    <row r="378681" spans="4:4">
      <c r="D378681"/>
    </row>
    <row r="378682" spans="4:4">
      <c r="D378682"/>
    </row>
    <row r="378683" spans="4:4">
      <c r="D378683"/>
    </row>
    <row r="378684" spans="4:4">
      <c r="D378684"/>
    </row>
    <row r="378685" spans="4:4">
      <c r="D378685"/>
    </row>
    <row r="378686" spans="4:4">
      <c r="D378686"/>
    </row>
    <row r="378687" spans="4:4">
      <c r="D378687"/>
    </row>
    <row r="378688" spans="4:4">
      <c r="D378688"/>
    </row>
    <row r="378689" spans="4:4">
      <c r="D378689"/>
    </row>
    <row r="378690" spans="4:4">
      <c r="D378690"/>
    </row>
    <row r="378691" spans="4:4">
      <c r="D378691"/>
    </row>
    <row r="378692" spans="4:4">
      <c r="D378692"/>
    </row>
    <row r="378693" spans="4:4">
      <c r="D378693"/>
    </row>
    <row r="378694" spans="4:4">
      <c r="D378694"/>
    </row>
    <row r="378695" spans="4:4">
      <c r="D378695"/>
    </row>
    <row r="378696" spans="4:4">
      <c r="D378696"/>
    </row>
    <row r="378697" spans="4:4">
      <c r="D378697"/>
    </row>
    <row r="378698" spans="4:4">
      <c r="D378698"/>
    </row>
    <row r="378699" spans="4:4">
      <c r="D378699"/>
    </row>
    <row r="378700" spans="4:4">
      <c r="D378700"/>
    </row>
    <row r="378701" spans="4:4">
      <c r="D378701"/>
    </row>
    <row r="378702" spans="4:4">
      <c r="D378702"/>
    </row>
    <row r="378703" spans="4:4">
      <c r="D378703"/>
    </row>
    <row r="378704" spans="4:4">
      <c r="D378704"/>
    </row>
    <row r="378705" spans="4:4">
      <c r="D378705"/>
    </row>
    <row r="378706" spans="4:4">
      <c r="D378706"/>
    </row>
    <row r="378707" spans="4:4">
      <c r="D378707"/>
    </row>
    <row r="378708" spans="4:4">
      <c r="D378708"/>
    </row>
    <row r="378709" spans="4:4">
      <c r="D378709"/>
    </row>
    <row r="378710" spans="4:4">
      <c r="D378710"/>
    </row>
    <row r="378711" spans="4:4">
      <c r="D378711"/>
    </row>
    <row r="378712" spans="4:4">
      <c r="D378712"/>
    </row>
    <row r="378713" spans="4:4">
      <c r="D378713"/>
    </row>
    <row r="378714" spans="4:4">
      <c r="D378714"/>
    </row>
    <row r="378715" spans="4:4">
      <c r="D378715"/>
    </row>
    <row r="378716" spans="4:4">
      <c r="D378716"/>
    </row>
    <row r="378717" spans="4:4">
      <c r="D378717"/>
    </row>
    <row r="378718" spans="4:4">
      <c r="D378718"/>
    </row>
    <row r="378719" spans="4:4">
      <c r="D378719"/>
    </row>
    <row r="378720" spans="4:4">
      <c r="D378720"/>
    </row>
    <row r="378721" spans="4:4">
      <c r="D378721"/>
    </row>
    <row r="378722" spans="4:4">
      <c r="D378722"/>
    </row>
    <row r="378723" spans="4:4">
      <c r="D378723"/>
    </row>
    <row r="378724" spans="4:4">
      <c r="D378724"/>
    </row>
    <row r="378725" spans="4:4">
      <c r="D378725"/>
    </row>
    <row r="378726" spans="4:4">
      <c r="D378726"/>
    </row>
    <row r="378727" spans="4:4">
      <c r="D378727"/>
    </row>
    <row r="378728" spans="4:4">
      <c r="D378728"/>
    </row>
    <row r="378729" spans="4:4">
      <c r="D378729"/>
    </row>
    <row r="378730" spans="4:4">
      <c r="D378730"/>
    </row>
    <row r="378731" spans="4:4">
      <c r="D378731"/>
    </row>
    <row r="378732" spans="4:4">
      <c r="D378732"/>
    </row>
    <row r="378733" spans="4:4">
      <c r="D378733"/>
    </row>
    <row r="378734" spans="4:4">
      <c r="D378734"/>
    </row>
    <row r="378735" spans="4:4">
      <c r="D378735"/>
    </row>
    <row r="378736" spans="4:4">
      <c r="D378736"/>
    </row>
    <row r="378737" spans="4:4">
      <c r="D378737"/>
    </row>
    <row r="378738" spans="4:4">
      <c r="D378738"/>
    </row>
    <row r="378739" spans="4:4">
      <c r="D378739"/>
    </row>
    <row r="378740" spans="4:4">
      <c r="D378740"/>
    </row>
    <row r="378741" spans="4:4">
      <c r="D378741"/>
    </row>
    <row r="378742" spans="4:4">
      <c r="D378742"/>
    </row>
    <row r="378743" spans="4:4">
      <c r="D378743"/>
    </row>
    <row r="378744" spans="4:4">
      <c r="D378744"/>
    </row>
    <row r="378745" spans="4:4">
      <c r="D378745"/>
    </row>
    <row r="378746" spans="4:4">
      <c r="D378746"/>
    </row>
    <row r="378747" spans="4:4">
      <c r="D378747"/>
    </row>
    <row r="378748" spans="4:4">
      <c r="D378748"/>
    </row>
    <row r="378749" spans="4:4">
      <c r="D378749"/>
    </row>
    <row r="378750" spans="4:4">
      <c r="D378750"/>
    </row>
    <row r="378751" spans="4:4">
      <c r="D378751"/>
    </row>
    <row r="378752" spans="4:4">
      <c r="D378752"/>
    </row>
    <row r="378753" spans="4:4">
      <c r="D378753"/>
    </row>
    <row r="378754" spans="4:4">
      <c r="D378754"/>
    </row>
    <row r="378755" spans="4:4">
      <c r="D378755"/>
    </row>
    <row r="378756" spans="4:4">
      <c r="D378756"/>
    </row>
    <row r="378757" spans="4:4">
      <c r="D378757"/>
    </row>
    <row r="378758" spans="4:4">
      <c r="D378758"/>
    </row>
    <row r="378759" spans="4:4">
      <c r="D378759"/>
    </row>
    <row r="378760" spans="4:4">
      <c r="D378760"/>
    </row>
    <row r="378761" spans="4:4">
      <c r="D378761"/>
    </row>
    <row r="378762" spans="4:4">
      <c r="D378762"/>
    </row>
    <row r="378763" spans="4:4">
      <c r="D378763"/>
    </row>
    <row r="378764" spans="4:4">
      <c r="D378764"/>
    </row>
    <row r="378765" spans="4:4">
      <c r="D378765"/>
    </row>
    <row r="378766" spans="4:4">
      <c r="D378766"/>
    </row>
    <row r="378767" spans="4:4">
      <c r="D378767"/>
    </row>
    <row r="378768" spans="4:4">
      <c r="D378768"/>
    </row>
    <row r="378769" spans="4:4">
      <c r="D378769"/>
    </row>
    <row r="378770" spans="4:4">
      <c r="D378770"/>
    </row>
    <row r="378771" spans="4:4">
      <c r="D378771"/>
    </row>
    <row r="378772" spans="4:4">
      <c r="D378772"/>
    </row>
    <row r="378773" spans="4:4">
      <c r="D378773"/>
    </row>
    <row r="378774" spans="4:4">
      <c r="D378774"/>
    </row>
    <row r="378775" spans="4:4">
      <c r="D378775"/>
    </row>
    <row r="378776" spans="4:4">
      <c r="D378776"/>
    </row>
    <row r="378777" spans="4:4">
      <c r="D378777"/>
    </row>
    <row r="378778" spans="4:4">
      <c r="D378778"/>
    </row>
    <row r="378779" spans="4:4">
      <c r="D378779"/>
    </row>
    <row r="378780" spans="4:4">
      <c r="D378780"/>
    </row>
    <row r="378781" spans="4:4">
      <c r="D378781"/>
    </row>
    <row r="378782" spans="4:4">
      <c r="D378782"/>
    </row>
    <row r="378783" spans="4:4">
      <c r="D378783"/>
    </row>
    <row r="378784" spans="4:4">
      <c r="D378784"/>
    </row>
    <row r="378785" spans="4:4">
      <c r="D378785"/>
    </row>
    <row r="378786" spans="4:4">
      <c r="D378786"/>
    </row>
    <row r="378787" spans="4:4">
      <c r="D378787"/>
    </row>
    <row r="378788" spans="4:4">
      <c r="D378788"/>
    </row>
    <row r="378789" spans="4:4">
      <c r="D378789"/>
    </row>
    <row r="378790" spans="4:4">
      <c r="D378790"/>
    </row>
    <row r="378791" spans="4:4">
      <c r="D378791"/>
    </row>
    <row r="378792" spans="4:4">
      <c r="D378792"/>
    </row>
    <row r="378793" spans="4:4">
      <c r="D378793"/>
    </row>
    <row r="378794" spans="4:4">
      <c r="D378794"/>
    </row>
    <row r="378795" spans="4:4">
      <c r="D378795"/>
    </row>
    <row r="378796" spans="4:4">
      <c r="D378796"/>
    </row>
    <row r="378797" spans="4:4">
      <c r="D378797"/>
    </row>
    <row r="378798" spans="4:4">
      <c r="D378798"/>
    </row>
    <row r="378799" spans="4:4">
      <c r="D378799"/>
    </row>
    <row r="378800" spans="4:4">
      <c r="D378800"/>
    </row>
    <row r="378801" spans="4:4">
      <c r="D378801"/>
    </row>
    <row r="378802" spans="4:4">
      <c r="D378802"/>
    </row>
    <row r="378803" spans="4:4">
      <c r="D378803"/>
    </row>
    <row r="378804" spans="4:4">
      <c r="D378804"/>
    </row>
    <row r="378805" spans="4:4">
      <c r="D378805"/>
    </row>
    <row r="378806" spans="4:4">
      <c r="D378806"/>
    </row>
    <row r="378807" spans="4:4">
      <c r="D378807"/>
    </row>
    <row r="378808" spans="4:4">
      <c r="D378808"/>
    </row>
    <row r="378809" spans="4:4">
      <c r="D378809"/>
    </row>
    <row r="378810" spans="4:4">
      <c r="D378810"/>
    </row>
    <row r="378811" spans="4:4">
      <c r="D378811"/>
    </row>
    <row r="378812" spans="4:4">
      <c r="D378812"/>
    </row>
    <row r="378813" spans="4:4">
      <c r="D378813"/>
    </row>
    <row r="378814" spans="4:4">
      <c r="D378814"/>
    </row>
    <row r="378815" spans="4:4">
      <c r="D378815"/>
    </row>
    <row r="378816" spans="4:4">
      <c r="D378816"/>
    </row>
    <row r="378817" spans="4:4">
      <c r="D378817"/>
    </row>
    <row r="378818" spans="4:4">
      <c r="D378818"/>
    </row>
    <row r="378819" spans="4:4">
      <c r="D378819"/>
    </row>
    <row r="378820" spans="4:4">
      <c r="D378820"/>
    </row>
    <row r="378821" spans="4:4">
      <c r="D378821"/>
    </row>
    <row r="378822" spans="4:4">
      <c r="D378822"/>
    </row>
    <row r="378823" spans="4:4">
      <c r="D378823"/>
    </row>
    <row r="378824" spans="4:4">
      <c r="D378824"/>
    </row>
    <row r="378825" spans="4:4">
      <c r="D378825"/>
    </row>
    <row r="378826" spans="4:4">
      <c r="D378826"/>
    </row>
    <row r="378827" spans="4:4">
      <c r="D378827"/>
    </row>
    <row r="378828" spans="4:4">
      <c r="D378828"/>
    </row>
    <row r="378829" spans="4:4">
      <c r="D378829"/>
    </row>
    <row r="378830" spans="4:4">
      <c r="D378830"/>
    </row>
    <row r="378831" spans="4:4">
      <c r="D378831"/>
    </row>
    <row r="378832" spans="4:4">
      <c r="D378832"/>
    </row>
    <row r="378833" spans="4:4">
      <c r="D378833"/>
    </row>
    <row r="378834" spans="4:4">
      <c r="D378834"/>
    </row>
    <row r="378835" spans="4:4">
      <c r="D378835"/>
    </row>
    <row r="378836" spans="4:4">
      <c r="D378836"/>
    </row>
    <row r="378837" spans="4:4">
      <c r="D378837"/>
    </row>
    <row r="378838" spans="4:4">
      <c r="D378838"/>
    </row>
    <row r="378839" spans="4:4">
      <c r="D378839"/>
    </row>
    <row r="378840" spans="4:4">
      <c r="D378840"/>
    </row>
    <row r="378841" spans="4:4">
      <c r="D378841"/>
    </row>
    <row r="378842" spans="4:4">
      <c r="D378842"/>
    </row>
    <row r="378843" spans="4:4">
      <c r="D378843"/>
    </row>
    <row r="378844" spans="4:4">
      <c r="D378844"/>
    </row>
    <row r="378845" spans="4:4">
      <c r="D378845"/>
    </row>
    <row r="378846" spans="4:4">
      <c r="D378846"/>
    </row>
    <row r="378847" spans="4:4">
      <c r="D378847"/>
    </row>
    <row r="378848" spans="4:4">
      <c r="D378848"/>
    </row>
    <row r="378849" spans="4:4">
      <c r="D378849"/>
    </row>
    <row r="378850" spans="4:4">
      <c r="D378850"/>
    </row>
    <row r="378851" spans="4:4">
      <c r="D378851"/>
    </row>
    <row r="378852" spans="4:4">
      <c r="D378852"/>
    </row>
    <row r="378853" spans="4:4">
      <c r="D378853"/>
    </row>
    <row r="378854" spans="4:4">
      <c r="D378854"/>
    </row>
    <row r="378855" spans="4:4">
      <c r="D378855"/>
    </row>
    <row r="378856" spans="4:4">
      <c r="D378856"/>
    </row>
    <row r="378857" spans="4:4">
      <c r="D378857"/>
    </row>
    <row r="378858" spans="4:4">
      <c r="D378858"/>
    </row>
    <row r="378859" spans="4:4">
      <c r="D378859"/>
    </row>
    <row r="378860" spans="4:4">
      <c r="D378860"/>
    </row>
    <row r="378861" spans="4:4">
      <c r="D378861"/>
    </row>
    <row r="378862" spans="4:4">
      <c r="D378862"/>
    </row>
    <row r="378863" spans="4:4">
      <c r="D378863"/>
    </row>
    <row r="378864" spans="4:4">
      <c r="D378864"/>
    </row>
    <row r="378865" spans="4:4">
      <c r="D378865"/>
    </row>
    <row r="378866" spans="4:4">
      <c r="D378866"/>
    </row>
    <row r="378867" spans="4:4">
      <c r="D378867"/>
    </row>
    <row r="378868" spans="4:4">
      <c r="D378868"/>
    </row>
    <row r="378869" spans="4:4">
      <c r="D378869"/>
    </row>
    <row r="378870" spans="4:4">
      <c r="D378870"/>
    </row>
    <row r="378871" spans="4:4">
      <c r="D378871"/>
    </row>
    <row r="378872" spans="4:4">
      <c r="D378872"/>
    </row>
    <row r="378873" spans="4:4">
      <c r="D378873"/>
    </row>
    <row r="378874" spans="4:4">
      <c r="D378874"/>
    </row>
    <row r="378875" spans="4:4">
      <c r="D378875"/>
    </row>
    <row r="378876" spans="4:4">
      <c r="D378876"/>
    </row>
    <row r="378877" spans="4:4">
      <c r="D378877"/>
    </row>
    <row r="378878" spans="4:4">
      <c r="D378878"/>
    </row>
    <row r="378879" spans="4:4">
      <c r="D378879"/>
    </row>
    <row r="378880" spans="4:4">
      <c r="D378880"/>
    </row>
    <row r="378881" spans="4:4">
      <c r="D378881"/>
    </row>
    <row r="378882" spans="4:4">
      <c r="D378882"/>
    </row>
    <row r="378883" spans="4:4">
      <c r="D378883"/>
    </row>
    <row r="378884" spans="4:4">
      <c r="D378884"/>
    </row>
    <row r="378885" spans="4:4">
      <c r="D378885"/>
    </row>
    <row r="378886" spans="4:4">
      <c r="D378886"/>
    </row>
    <row r="378887" spans="4:4">
      <c r="D378887"/>
    </row>
    <row r="378888" spans="4:4">
      <c r="D378888"/>
    </row>
    <row r="378889" spans="4:4">
      <c r="D378889"/>
    </row>
    <row r="378890" spans="4:4">
      <c r="D378890"/>
    </row>
    <row r="378891" spans="4:4">
      <c r="D378891"/>
    </row>
    <row r="378892" spans="4:4">
      <c r="D378892"/>
    </row>
    <row r="378893" spans="4:4">
      <c r="D378893"/>
    </row>
    <row r="378894" spans="4:4">
      <c r="D378894"/>
    </row>
    <row r="378895" spans="4:4">
      <c r="D378895"/>
    </row>
    <row r="378896" spans="4:4">
      <c r="D378896"/>
    </row>
    <row r="378897" spans="4:4">
      <c r="D378897"/>
    </row>
    <row r="378898" spans="4:4">
      <c r="D378898"/>
    </row>
    <row r="378899" spans="4:4">
      <c r="D378899"/>
    </row>
    <row r="378900" spans="4:4">
      <c r="D378900"/>
    </row>
    <row r="378901" spans="4:4">
      <c r="D378901"/>
    </row>
    <row r="378902" spans="4:4">
      <c r="D378902"/>
    </row>
    <row r="378903" spans="4:4">
      <c r="D378903"/>
    </row>
    <row r="378904" spans="4:4">
      <c r="D378904"/>
    </row>
    <row r="378905" spans="4:4">
      <c r="D378905"/>
    </row>
    <row r="378906" spans="4:4">
      <c r="D378906"/>
    </row>
    <row r="378907" spans="4:4">
      <c r="D378907"/>
    </row>
    <row r="378908" spans="4:4">
      <c r="D378908"/>
    </row>
    <row r="378909" spans="4:4">
      <c r="D378909"/>
    </row>
    <row r="378910" spans="4:4">
      <c r="D378910"/>
    </row>
    <row r="378911" spans="4:4">
      <c r="D378911"/>
    </row>
    <row r="378912" spans="4:4">
      <c r="D378912"/>
    </row>
    <row r="378913" spans="4:4">
      <c r="D378913"/>
    </row>
    <row r="378914" spans="4:4">
      <c r="D378914"/>
    </row>
    <row r="378915" spans="4:4">
      <c r="D378915"/>
    </row>
    <row r="378916" spans="4:4">
      <c r="D378916"/>
    </row>
    <row r="378917" spans="4:4">
      <c r="D378917"/>
    </row>
    <row r="378918" spans="4:4">
      <c r="D378918"/>
    </row>
    <row r="378919" spans="4:4">
      <c r="D378919"/>
    </row>
    <row r="378920" spans="4:4">
      <c r="D378920"/>
    </row>
    <row r="378921" spans="4:4">
      <c r="D378921"/>
    </row>
    <row r="378922" spans="4:4">
      <c r="D378922"/>
    </row>
    <row r="378923" spans="4:4">
      <c r="D378923"/>
    </row>
    <row r="378924" spans="4:4">
      <c r="D378924"/>
    </row>
    <row r="378925" spans="4:4">
      <c r="D378925"/>
    </row>
    <row r="378926" spans="4:4">
      <c r="D378926"/>
    </row>
    <row r="378927" spans="4:4">
      <c r="D378927"/>
    </row>
    <row r="378928" spans="4:4">
      <c r="D378928"/>
    </row>
    <row r="378929" spans="4:4">
      <c r="D378929"/>
    </row>
    <row r="378930" spans="4:4">
      <c r="D378930"/>
    </row>
    <row r="378931" spans="4:4">
      <c r="D378931"/>
    </row>
    <row r="378932" spans="4:4">
      <c r="D378932"/>
    </row>
    <row r="378933" spans="4:4">
      <c r="D378933"/>
    </row>
    <row r="378934" spans="4:4">
      <c r="D378934"/>
    </row>
    <row r="378935" spans="4:4">
      <c r="D378935"/>
    </row>
    <row r="378936" spans="4:4">
      <c r="D378936"/>
    </row>
    <row r="378937" spans="4:4">
      <c r="D378937"/>
    </row>
    <row r="378938" spans="4:4">
      <c r="D378938"/>
    </row>
    <row r="378939" spans="4:4">
      <c r="D378939"/>
    </row>
    <row r="378940" spans="4:4">
      <c r="D378940"/>
    </row>
    <row r="378941" spans="4:4">
      <c r="D378941"/>
    </row>
    <row r="378942" spans="4:4">
      <c r="D378942"/>
    </row>
    <row r="378943" spans="4:4">
      <c r="D378943"/>
    </row>
    <row r="378944" spans="4:4">
      <c r="D378944"/>
    </row>
    <row r="378945" spans="4:4">
      <c r="D378945"/>
    </row>
    <row r="378946" spans="4:4">
      <c r="D378946"/>
    </row>
    <row r="378947" spans="4:4">
      <c r="D378947"/>
    </row>
    <row r="378948" spans="4:4">
      <c r="D378948"/>
    </row>
    <row r="378949" spans="4:4">
      <c r="D378949"/>
    </row>
    <row r="378950" spans="4:4">
      <c r="D378950"/>
    </row>
    <row r="378951" spans="4:4">
      <c r="D378951"/>
    </row>
    <row r="378952" spans="4:4">
      <c r="D378952"/>
    </row>
    <row r="378953" spans="4:4">
      <c r="D378953"/>
    </row>
    <row r="378954" spans="4:4">
      <c r="D378954"/>
    </row>
    <row r="378955" spans="4:4">
      <c r="D378955"/>
    </row>
    <row r="378956" spans="4:4">
      <c r="D378956"/>
    </row>
    <row r="378957" spans="4:4">
      <c r="D378957"/>
    </row>
    <row r="378958" spans="4:4">
      <c r="D378958"/>
    </row>
    <row r="378959" spans="4:4">
      <c r="D378959"/>
    </row>
    <row r="378960" spans="4:4">
      <c r="D378960"/>
    </row>
    <row r="378961" spans="4:4">
      <c r="D378961"/>
    </row>
    <row r="378962" spans="4:4">
      <c r="D378962"/>
    </row>
    <row r="378963" spans="4:4">
      <c r="D378963"/>
    </row>
    <row r="378964" spans="4:4">
      <c r="D378964"/>
    </row>
    <row r="378965" spans="4:4">
      <c r="D378965"/>
    </row>
    <row r="378966" spans="4:4">
      <c r="D378966"/>
    </row>
    <row r="378967" spans="4:4">
      <c r="D378967"/>
    </row>
    <row r="378968" spans="4:4">
      <c r="D378968"/>
    </row>
    <row r="378969" spans="4:4">
      <c r="D378969"/>
    </row>
    <row r="378970" spans="4:4">
      <c r="D378970"/>
    </row>
    <row r="378971" spans="4:4">
      <c r="D378971"/>
    </row>
    <row r="378972" spans="4:4">
      <c r="D378972"/>
    </row>
    <row r="378973" spans="4:4">
      <c r="D378973"/>
    </row>
    <row r="378974" spans="4:4">
      <c r="D378974"/>
    </row>
    <row r="378975" spans="4:4">
      <c r="D378975"/>
    </row>
    <row r="378976" spans="4:4">
      <c r="D378976"/>
    </row>
    <row r="378977" spans="4:4">
      <c r="D378977"/>
    </row>
    <row r="378978" spans="4:4">
      <c r="D378978"/>
    </row>
    <row r="378979" spans="4:4">
      <c r="D378979"/>
    </row>
    <row r="378980" spans="4:4">
      <c r="D378980"/>
    </row>
    <row r="378981" spans="4:4">
      <c r="D378981"/>
    </row>
    <row r="378982" spans="4:4">
      <c r="D378982"/>
    </row>
    <row r="378983" spans="4:4">
      <c r="D378983"/>
    </row>
    <row r="378984" spans="4:4">
      <c r="D378984"/>
    </row>
    <row r="378985" spans="4:4">
      <c r="D378985"/>
    </row>
    <row r="378986" spans="4:4">
      <c r="D378986"/>
    </row>
    <row r="378987" spans="4:4">
      <c r="D378987"/>
    </row>
    <row r="378988" spans="4:4">
      <c r="D378988"/>
    </row>
    <row r="378989" spans="4:4">
      <c r="D378989"/>
    </row>
    <row r="378990" spans="4:4">
      <c r="D378990"/>
    </row>
    <row r="378991" spans="4:4">
      <c r="D378991"/>
    </row>
    <row r="378992" spans="4:4">
      <c r="D378992"/>
    </row>
    <row r="378993" spans="4:4">
      <c r="D378993"/>
    </row>
    <row r="378994" spans="4:4">
      <c r="D378994"/>
    </row>
    <row r="378995" spans="4:4">
      <c r="D378995"/>
    </row>
    <row r="378996" spans="4:4">
      <c r="D378996"/>
    </row>
    <row r="378997" spans="4:4">
      <c r="D378997"/>
    </row>
    <row r="378998" spans="4:4">
      <c r="D378998"/>
    </row>
    <row r="378999" spans="4:4">
      <c r="D378999"/>
    </row>
    <row r="379000" spans="4:4">
      <c r="D379000"/>
    </row>
    <row r="379001" spans="4:4">
      <c r="D379001"/>
    </row>
    <row r="379002" spans="4:4">
      <c r="D379002"/>
    </row>
    <row r="379003" spans="4:4">
      <c r="D379003"/>
    </row>
    <row r="379004" spans="4:4">
      <c r="D379004"/>
    </row>
    <row r="379005" spans="4:4">
      <c r="D379005"/>
    </row>
    <row r="379006" spans="4:4">
      <c r="D379006"/>
    </row>
    <row r="379007" spans="4:4">
      <c r="D379007"/>
    </row>
    <row r="379008" spans="4:4">
      <c r="D379008"/>
    </row>
    <row r="379009" spans="4:4">
      <c r="D379009"/>
    </row>
    <row r="379010" spans="4:4">
      <c r="D379010"/>
    </row>
    <row r="379011" spans="4:4">
      <c r="D379011"/>
    </row>
    <row r="379012" spans="4:4">
      <c r="D379012"/>
    </row>
    <row r="379013" spans="4:4">
      <c r="D379013"/>
    </row>
    <row r="379014" spans="4:4">
      <c r="D379014"/>
    </row>
    <row r="379015" spans="4:4">
      <c r="D379015"/>
    </row>
    <row r="379016" spans="4:4">
      <c r="D379016"/>
    </row>
    <row r="379017" spans="4:4">
      <c r="D379017"/>
    </row>
    <row r="379018" spans="4:4">
      <c r="D379018"/>
    </row>
    <row r="379019" spans="4:4">
      <c r="D379019"/>
    </row>
    <row r="379020" spans="4:4">
      <c r="D379020"/>
    </row>
    <row r="379021" spans="4:4">
      <c r="D379021"/>
    </row>
    <row r="379022" spans="4:4">
      <c r="D379022"/>
    </row>
    <row r="379023" spans="4:4">
      <c r="D379023"/>
    </row>
    <row r="379024" spans="4:4">
      <c r="D379024"/>
    </row>
    <row r="379025" spans="4:4">
      <c r="D379025"/>
    </row>
    <row r="379026" spans="4:4">
      <c r="D379026"/>
    </row>
    <row r="379027" spans="4:4">
      <c r="D379027"/>
    </row>
    <row r="379028" spans="4:4">
      <c r="D379028"/>
    </row>
    <row r="379029" spans="4:4">
      <c r="D379029"/>
    </row>
    <row r="379030" spans="4:4">
      <c r="D379030"/>
    </row>
    <row r="379031" spans="4:4">
      <c r="D379031"/>
    </row>
    <row r="379032" spans="4:4">
      <c r="D379032"/>
    </row>
    <row r="379033" spans="4:4">
      <c r="D379033"/>
    </row>
    <row r="379034" spans="4:4">
      <c r="D379034"/>
    </row>
    <row r="379035" spans="4:4">
      <c r="D379035"/>
    </row>
    <row r="379036" spans="4:4">
      <c r="D379036"/>
    </row>
    <row r="379037" spans="4:4">
      <c r="D379037"/>
    </row>
    <row r="379038" spans="4:4">
      <c r="D379038"/>
    </row>
    <row r="379039" spans="4:4">
      <c r="D379039"/>
    </row>
    <row r="379040" spans="4:4">
      <c r="D379040"/>
    </row>
    <row r="379041" spans="4:4">
      <c r="D379041"/>
    </row>
    <row r="379042" spans="4:4">
      <c r="D379042"/>
    </row>
    <row r="379043" spans="4:4">
      <c r="D379043"/>
    </row>
    <row r="379044" spans="4:4">
      <c r="D379044"/>
    </row>
    <row r="379045" spans="4:4">
      <c r="D379045"/>
    </row>
    <row r="379046" spans="4:4">
      <c r="D379046"/>
    </row>
    <row r="379047" spans="4:4">
      <c r="D379047"/>
    </row>
    <row r="379048" spans="4:4">
      <c r="D379048"/>
    </row>
    <row r="379049" spans="4:4">
      <c r="D379049"/>
    </row>
    <row r="379050" spans="4:4">
      <c r="D379050"/>
    </row>
    <row r="379051" spans="4:4">
      <c r="D379051"/>
    </row>
    <row r="379052" spans="4:4">
      <c r="D379052"/>
    </row>
    <row r="379053" spans="4:4">
      <c r="D379053"/>
    </row>
    <row r="379054" spans="4:4">
      <c r="D379054"/>
    </row>
    <row r="379055" spans="4:4">
      <c r="D379055"/>
    </row>
    <row r="379056" spans="4:4">
      <c r="D379056"/>
    </row>
    <row r="379057" spans="4:4">
      <c r="D379057"/>
    </row>
    <row r="379058" spans="4:4">
      <c r="D379058"/>
    </row>
    <row r="379059" spans="4:4">
      <c r="D379059"/>
    </row>
    <row r="379060" spans="4:4">
      <c r="D379060"/>
    </row>
    <row r="379061" spans="4:4">
      <c r="D379061"/>
    </row>
    <row r="379062" spans="4:4">
      <c r="D379062"/>
    </row>
    <row r="379063" spans="4:4">
      <c r="D379063"/>
    </row>
    <row r="379064" spans="4:4">
      <c r="D379064"/>
    </row>
    <row r="379065" spans="4:4">
      <c r="D379065"/>
    </row>
    <row r="379066" spans="4:4">
      <c r="D379066"/>
    </row>
    <row r="379067" spans="4:4">
      <c r="D379067"/>
    </row>
    <row r="379068" spans="4:4">
      <c r="D379068"/>
    </row>
    <row r="379069" spans="4:4">
      <c r="D379069"/>
    </row>
    <row r="379070" spans="4:4">
      <c r="D379070"/>
    </row>
    <row r="379071" spans="4:4">
      <c r="D379071"/>
    </row>
    <row r="379072" spans="4:4">
      <c r="D379072"/>
    </row>
    <row r="379073" spans="4:4">
      <c r="D379073"/>
    </row>
    <row r="379074" spans="4:4">
      <c r="D379074"/>
    </row>
    <row r="379075" spans="4:4">
      <c r="D379075"/>
    </row>
    <row r="379076" spans="4:4">
      <c r="D379076"/>
    </row>
    <row r="379077" spans="4:4">
      <c r="D379077"/>
    </row>
    <row r="379078" spans="4:4">
      <c r="D379078"/>
    </row>
    <row r="379079" spans="4:4">
      <c r="D379079"/>
    </row>
    <row r="379080" spans="4:4">
      <c r="D379080"/>
    </row>
    <row r="379081" spans="4:4">
      <c r="D379081"/>
    </row>
    <row r="379082" spans="4:4">
      <c r="D379082"/>
    </row>
    <row r="379083" spans="4:4">
      <c r="D379083"/>
    </row>
    <row r="379084" spans="4:4">
      <c r="D379084"/>
    </row>
    <row r="379085" spans="4:4">
      <c r="D379085"/>
    </row>
    <row r="379086" spans="4:4">
      <c r="D379086"/>
    </row>
    <row r="379087" spans="4:4">
      <c r="D379087"/>
    </row>
    <row r="379088" spans="4:4">
      <c r="D379088"/>
    </row>
    <row r="379089" spans="4:4">
      <c r="D379089"/>
    </row>
    <row r="379090" spans="4:4">
      <c r="D379090"/>
    </row>
    <row r="379091" spans="4:4">
      <c r="D379091"/>
    </row>
    <row r="379092" spans="4:4">
      <c r="D379092"/>
    </row>
    <row r="379093" spans="4:4">
      <c r="D379093"/>
    </row>
    <row r="379094" spans="4:4">
      <c r="D379094"/>
    </row>
    <row r="379095" spans="4:4">
      <c r="D379095"/>
    </row>
    <row r="379096" spans="4:4">
      <c r="D379096"/>
    </row>
    <row r="379097" spans="4:4">
      <c r="D379097"/>
    </row>
    <row r="379098" spans="4:4">
      <c r="D379098"/>
    </row>
    <row r="379099" spans="4:4">
      <c r="D379099"/>
    </row>
    <row r="379100" spans="4:4">
      <c r="D379100"/>
    </row>
    <row r="379101" spans="4:4">
      <c r="D379101"/>
    </row>
    <row r="379102" spans="4:4">
      <c r="D379102"/>
    </row>
    <row r="379103" spans="4:4">
      <c r="D379103"/>
    </row>
    <row r="379104" spans="4:4">
      <c r="D379104"/>
    </row>
    <row r="379105" spans="4:4">
      <c r="D379105"/>
    </row>
    <row r="379106" spans="4:4">
      <c r="D379106"/>
    </row>
    <row r="379107" spans="4:4">
      <c r="D379107"/>
    </row>
    <row r="379108" spans="4:4">
      <c r="D379108"/>
    </row>
    <row r="379109" spans="4:4">
      <c r="D379109"/>
    </row>
    <row r="379110" spans="4:4">
      <c r="D379110"/>
    </row>
    <row r="379111" spans="4:4">
      <c r="D379111"/>
    </row>
    <row r="379112" spans="4:4">
      <c r="D379112"/>
    </row>
    <row r="379113" spans="4:4">
      <c r="D379113"/>
    </row>
    <row r="379114" spans="4:4">
      <c r="D379114"/>
    </row>
    <row r="379115" spans="4:4">
      <c r="D379115"/>
    </row>
    <row r="379116" spans="4:4">
      <c r="D379116"/>
    </row>
    <row r="379117" spans="4:4">
      <c r="D379117"/>
    </row>
    <row r="379118" spans="4:4">
      <c r="D379118"/>
    </row>
    <row r="379119" spans="4:4">
      <c r="D379119"/>
    </row>
    <row r="379120" spans="4:4">
      <c r="D379120"/>
    </row>
    <row r="379121" spans="4:4">
      <c r="D379121"/>
    </row>
    <row r="379122" spans="4:4">
      <c r="D379122"/>
    </row>
    <row r="379123" spans="4:4">
      <c r="D379123"/>
    </row>
    <row r="379124" spans="4:4">
      <c r="D379124"/>
    </row>
    <row r="379125" spans="4:4">
      <c r="D379125"/>
    </row>
    <row r="379126" spans="4:4">
      <c r="D379126"/>
    </row>
    <row r="379127" spans="4:4">
      <c r="D379127"/>
    </row>
    <row r="379128" spans="4:4">
      <c r="D379128"/>
    </row>
    <row r="379129" spans="4:4">
      <c r="D379129"/>
    </row>
    <row r="379130" spans="4:4">
      <c r="D379130"/>
    </row>
    <row r="379131" spans="4:4">
      <c r="D379131"/>
    </row>
    <row r="379132" spans="4:4">
      <c r="D379132"/>
    </row>
    <row r="379133" spans="4:4">
      <c r="D379133"/>
    </row>
    <row r="379134" spans="4:4">
      <c r="D379134"/>
    </row>
    <row r="379135" spans="4:4">
      <c r="D379135"/>
    </row>
    <row r="379136" spans="4:4">
      <c r="D379136"/>
    </row>
    <row r="379137" spans="4:4">
      <c r="D379137"/>
    </row>
    <row r="379138" spans="4:4">
      <c r="D379138"/>
    </row>
    <row r="379139" spans="4:4">
      <c r="D379139"/>
    </row>
    <row r="379140" spans="4:4">
      <c r="D379140"/>
    </row>
    <row r="379141" spans="4:4">
      <c r="D379141"/>
    </row>
    <row r="379142" spans="4:4">
      <c r="D379142"/>
    </row>
    <row r="379143" spans="4:4">
      <c r="D379143"/>
    </row>
    <row r="379144" spans="4:4">
      <c r="D379144"/>
    </row>
    <row r="379145" spans="4:4">
      <c r="D379145"/>
    </row>
    <row r="379146" spans="4:4">
      <c r="D379146"/>
    </row>
    <row r="379147" spans="4:4">
      <c r="D379147"/>
    </row>
    <row r="379148" spans="4:4">
      <c r="D379148"/>
    </row>
    <row r="379149" spans="4:4">
      <c r="D379149"/>
    </row>
    <row r="379150" spans="4:4">
      <c r="D379150"/>
    </row>
    <row r="379151" spans="4:4">
      <c r="D379151"/>
    </row>
    <row r="379152" spans="4:4">
      <c r="D379152"/>
    </row>
    <row r="379153" spans="4:4">
      <c r="D379153"/>
    </row>
    <row r="379154" spans="4:4">
      <c r="D379154"/>
    </row>
    <row r="379155" spans="4:4">
      <c r="D379155"/>
    </row>
    <row r="379156" spans="4:4">
      <c r="D379156"/>
    </row>
    <row r="379157" spans="4:4">
      <c r="D379157"/>
    </row>
    <row r="379158" spans="4:4">
      <c r="D379158"/>
    </row>
    <row r="379159" spans="4:4">
      <c r="D379159"/>
    </row>
    <row r="379160" spans="4:4">
      <c r="D379160"/>
    </row>
    <row r="379161" spans="4:4">
      <c r="D379161"/>
    </row>
    <row r="379162" spans="4:4">
      <c r="D379162"/>
    </row>
    <row r="379163" spans="4:4">
      <c r="D379163"/>
    </row>
    <row r="379164" spans="4:4">
      <c r="D379164"/>
    </row>
    <row r="379165" spans="4:4">
      <c r="D379165"/>
    </row>
    <row r="379166" spans="4:4">
      <c r="D379166"/>
    </row>
    <row r="379167" spans="4:4">
      <c r="D379167"/>
    </row>
    <row r="379168" spans="4:4">
      <c r="D379168"/>
    </row>
    <row r="379169" spans="4:4">
      <c r="D379169"/>
    </row>
    <row r="379170" spans="4:4">
      <c r="D379170"/>
    </row>
    <row r="379171" spans="4:4">
      <c r="D379171"/>
    </row>
    <row r="379172" spans="4:4">
      <c r="D379172"/>
    </row>
    <row r="379173" spans="4:4">
      <c r="D379173"/>
    </row>
    <row r="379174" spans="4:4">
      <c r="D379174"/>
    </row>
    <row r="379175" spans="4:4">
      <c r="D379175"/>
    </row>
    <row r="379176" spans="4:4">
      <c r="D379176"/>
    </row>
    <row r="379177" spans="4:4">
      <c r="D379177"/>
    </row>
    <row r="379178" spans="4:4">
      <c r="D379178"/>
    </row>
    <row r="379179" spans="4:4">
      <c r="D379179"/>
    </row>
    <row r="379180" spans="4:4">
      <c r="D379180"/>
    </row>
    <row r="379181" spans="4:4">
      <c r="D379181"/>
    </row>
    <row r="379182" spans="4:4">
      <c r="D379182"/>
    </row>
    <row r="379183" spans="4:4">
      <c r="D379183"/>
    </row>
    <row r="379184" spans="4:4">
      <c r="D379184"/>
    </row>
    <row r="379185" spans="4:4">
      <c r="D379185"/>
    </row>
    <row r="379186" spans="4:4">
      <c r="D379186"/>
    </row>
    <row r="379187" spans="4:4">
      <c r="D379187"/>
    </row>
    <row r="379188" spans="4:4">
      <c r="D379188"/>
    </row>
    <row r="379189" spans="4:4">
      <c r="D379189"/>
    </row>
    <row r="379190" spans="4:4">
      <c r="D379190"/>
    </row>
    <row r="379191" spans="4:4">
      <c r="D379191"/>
    </row>
    <row r="379192" spans="4:4">
      <c r="D379192"/>
    </row>
    <row r="379193" spans="4:4">
      <c r="D379193"/>
    </row>
    <row r="379194" spans="4:4">
      <c r="D379194"/>
    </row>
    <row r="379195" spans="4:4">
      <c r="D379195"/>
    </row>
    <row r="379196" spans="4:4">
      <c r="D379196"/>
    </row>
    <row r="379197" spans="4:4">
      <c r="D379197"/>
    </row>
    <row r="379198" spans="4:4">
      <c r="D379198"/>
    </row>
    <row r="379199" spans="4:4">
      <c r="D379199"/>
    </row>
    <row r="379200" spans="4:4">
      <c r="D379200"/>
    </row>
    <row r="379201" spans="4:4">
      <c r="D379201"/>
    </row>
    <row r="379202" spans="4:4">
      <c r="D379202"/>
    </row>
    <row r="379203" spans="4:4">
      <c r="D379203"/>
    </row>
    <row r="379204" spans="4:4">
      <c r="D379204"/>
    </row>
    <row r="379205" spans="4:4">
      <c r="D379205"/>
    </row>
    <row r="379206" spans="4:4">
      <c r="D379206"/>
    </row>
    <row r="379207" spans="4:4">
      <c r="D379207"/>
    </row>
    <row r="379208" spans="4:4">
      <c r="D379208"/>
    </row>
    <row r="379209" spans="4:4">
      <c r="D379209"/>
    </row>
    <row r="379210" spans="4:4">
      <c r="D379210"/>
    </row>
    <row r="379211" spans="4:4">
      <c r="D379211"/>
    </row>
    <row r="379212" spans="4:4">
      <c r="D379212"/>
    </row>
    <row r="379213" spans="4:4">
      <c r="D379213"/>
    </row>
    <row r="379214" spans="4:4">
      <c r="D379214"/>
    </row>
    <row r="379215" spans="4:4">
      <c r="D379215"/>
    </row>
    <row r="379216" spans="4:4">
      <c r="D379216"/>
    </row>
    <row r="379217" spans="4:4">
      <c r="D379217"/>
    </row>
    <row r="379218" spans="4:4">
      <c r="D379218"/>
    </row>
    <row r="379219" spans="4:4">
      <c r="D379219"/>
    </row>
    <row r="379220" spans="4:4">
      <c r="D379220"/>
    </row>
    <row r="379221" spans="4:4">
      <c r="D379221"/>
    </row>
    <row r="379222" spans="4:4">
      <c r="D379222"/>
    </row>
    <row r="379223" spans="4:4">
      <c r="D379223"/>
    </row>
    <row r="379224" spans="4:4">
      <c r="D379224"/>
    </row>
    <row r="379225" spans="4:4">
      <c r="D379225"/>
    </row>
    <row r="379226" spans="4:4">
      <c r="D379226"/>
    </row>
    <row r="379227" spans="4:4">
      <c r="D379227"/>
    </row>
    <row r="379228" spans="4:4">
      <c r="D379228"/>
    </row>
    <row r="379229" spans="4:4">
      <c r="D379229"/>
    </row>
    <row r="379230" spans="4:4">
      <c r="D379230"/>
    </row>
    <row r="379231" spans="4:4">
      <c r="D379231"/>
    </row>
    <row r="379232" spans="4:4">
      <c r="D379232"/>
    </row>
    <row r="379233" spans="4:4">
      <c r="D379233"/>
    </row>
    <row r="379234" spans="4:4">
      <c r="D379234"/>
    </row>
    <row r="379235" spans="4:4">
      <c r="D379235"/>
    </row>
    <row r="379236" spans="4:4">
      <c r="D379236"/>
    </row>
    <row r="379237" spans="4:4">
      <c r="D379237"/>
    </row>
    <row r="379238" spans="4:4">
      <c r="D379238"/>
    </row>
    <row r="379239" spans="4:4">
      <c r="D379239"/>
    </row>
    <row r="379240" spans="4:4">
      <c r="D379240"/>
    </row>
    <row r="379241" spans="4:4">
      <c r="D379241"/>
    </row>
    <row r="379242" spans="4:4">
      <c r="D379242"/>
    </row>
    <row r="379243" spans="4:4">
      <c r="D379243"/>
    </row>
    <row r="379244" spans="4:4">
      <c r="D379244"/>
    </row>
    <row r="379245" spans="4:4">
      <c r="D379245"/>
    </row>
    <row r="379246" spans="4:4">
      <c r="D379246"/>
    </row>
    <row r="379247" spans="4:4">
      <c r="D379247"/>
    </row>
    <row r="379248" spans="4:4">
      <c r="D379248"/>
    </row>
    <row r="379249" spans="4:4">
      <c r="D379249"/>
    </row>
    <row r="379250" spans="4:4">
      <c r="D379250"/>
    </row>
    <row r="379251" spans="4:4">
      <c r="D379251"/>
    </row>
    <row r="379252" spans="4:4">
      <c r="D379252"/>
    </row>
    <row r="379253" spans="4:4">
      <c r="D379253"/>
    </row>
    <row r="379254" spans="4:4">
      <c r="D379254"/>
    </row>
    <row r="379255" spans="4:4">
      <c r="D379255"/>
    </row>
    <row r="379256" spans="4:4">
      <c r="D379256"/>
    </row>
    <row r="379257" spans="4:4">
      <c r="D379257"/>
    </row>
    <row r="379258" spans="4:4">
      <c r="D379258"/>
    </row>
    <row r="379259" spans="4:4">
      <c r="D379259"/>
    </row>
    <row r="379260" spans="4:4">
      <c r="D379260"/>
    </row>
    <row r="379261" spans="4:4">
      <c r="D379261"/>
    </row>
    <row r="379262" spans="4:4">
      <c r="D379262"/>
    </row>
    <row r="379263" spans="4:4">
      <c r="D379263"/>
    </row>
    <row r="379264" spans="4:4">
      <c r="D379264"/>
    </row>
    <row r="379265" spans="4:4">
      <c r="D379265"/>
    </row>
    <row r="379266" spans="4:4">
      <c r="D379266"/>
    </row>
    <row r="379267" spans="4:4">
      <c r="D379267"/>
    </row>
    <row r="379268" spans="4:4">
      <c r="D379268"/>
    </row>
    <row r="379269" spans="4:4">
      <c r="D379269"/>
    </row>
    <row r="379270" spans="4:4">
      <c r="D379270"/>
    </row>
    <row r="379271" spans="4:4">
      <c r="D379271"/>
    </row>
    <row r="379272" spans="4:4">
      <c r="D379272"/>
    </row>
    <row r="379273" spans="4:4">
      <c r="D379273"/>
    </row>
    <row r="379274" spans="4:4">
      <c r="D379274"/>
    </row>
    <row r="379275" spans="4:4">
      <c r="D379275"/>
    </row>
    <row r="379276" spans="4:4">
      <c r="D379276"/>
    </row>
    <row r="379277" spans="4:4">
      <c r="D379277"/>
    </row>
    <row r="379278" spans="4:4">
      <c r="D379278"/>
    </row>
    <row r="379279" spans="4:4">
      <c r="D379279"/>
    </row>
    <row r="379280" spans="4:4">
      <c r="D379280"/>
    </row>
    <row r="379281" spans="4:4">
      <c r="D379281"/>
    </row>
    <row r="379282" spans="4:4">
      <c r="D379282"/>
    </row>
    <row r="379283" spans="4:4">
      <c r="D379283"/>
    </row>
    <row r="379284" spans="4:4">
      <c r="D379284"/>
    </row>
    <row r="379285" spans="4:4">
      <c r="D379285"/>
    </row>
    <row r="379286" spans="4:4">
      <c r="D379286"/>
    </row>
    <row r="379287" spans="4:4">
      <c r="D379287"/>
    </row>
    <row r="379288" spans="4:4">
      <c r="D379288"/>
    </row>
    <row r="379289" spans="4:4">
      <c r="D379289"/>
    </row>
    <row r="379290" spans="4:4">
      <c r="D379290"/>
    </row>
    <row r="379291" spans="4:4">
      <c r="D379291"/>
    </row>
    <row r="379292" spans="4:4">
      <c r="D379292"/>
    </row>
    <row r="379293" spans="4:4">
      <c r="D379293"/>
    </row>
    <row r="379294" spans="4:4">
      <c r="D379294"/>
    </row>
    <row r="379295" spans="4:4">
      <c r="D379295"/>
    </row>
    <row r="379296" spans="4:4">
      <c r="D379296"/>
    </row>
    <row r="379297" spans="4:4">
      <c r="D379297"/>
    </row>
    <row r="379298" spans="4:4">
      <c r="D379298"/>
    </row>
    <row r="379299" spans="4:4">
      <c r="D379299"/>
    </row>
    <row r="379300" spans="4:4">
      <c r="D379300"/>
    </row>
    <row r="379301" spans="4:4">
      <c r="D379301"/>
    </row>
    <row r="379302" spans="4:4">
      <c r="D379302"/>
    </row>
    <row r="379303" spans="4:4">
      <c r="D379303"/>
    </row>
    <row r="379304" spans="4:4">
      <c r="D379304"/>
    </row>
    <row r="379305" spans="4:4">
      <c r="D379305"/>
    </row>
    <row r="379306" spans="4:4">
      <c r="D379306"/>
    </row>
    <row r="379307" spans="4:4">
      <c r="D379307"/>
    </row>
    <row r="379308" spans="4:4">
      <c r="D379308"/>
    </row>
    <row r="379309" spans="4:4">
      <c r="D379309"/>
    </row>
    <row r="379310" spans="4:4">
      <c r="D379310"/>
    </row>
    <row r="379311" spans="4:4">
      <c r="D379311"/>
    </row>
    <row r="379312" spans="4:4">
      <c r="D379312"/>
    </row>
    <row r="379313" spans="4:4">
      <c r="D379313"/>
    </row>
    <row r="379314" spans="4:4">
      <c r="D379314"/>
    </row>
    <row r="379315" spans="4:4">
      <c r="D379315"/>
    </row>
    <row r="379316" spans="4:4">
      <c r="D379316"/>
    </row>
    <row r="379317" spans="4:4">
      <c r="D379317"/>
    </row>
    <row r="379318" spans="4:4">
      <c r="D379318"/>
    </row>
    <row r="379319" spans="4:4">
      <c r="D379319"/>
    </row>
    <row r="379320" spans="4:4">
      <c r="D379320"/>
    </row>
    <row r="379321" spans="4:4">
      <c r="D379321"/>
    </row>
    <row r="379322" spans="4:4">
      <c r="D379322"/>
    </row>
    <row r="379323" spans="4:4">
      <c r="D379323"/>
    </row>
    <row r="379324" spans="4:4">
      <c r="D379324"/>
    </row>
    <row r="379325" spans="4:4">
      <c r="D379325"/>
    </row>
    <row r="379326" spans="4:4">
      <c r="D379326"/>
    </row>
    <row r="379327" spans="4:4">
      <c r="D379327"/>
    </row>
    <row r="379328" spans="4:4">
      <c r="D379328"/>
    </row>
    <row r="379329" spans="4:4">
      <c r="D379329"/>
    </row>
    <row r="379330" spans="4:4">
      <c r="D379330"/>
    </row>
    <row r="379331" spans="4:4">
      <c r="D379331"/>
    </row>
    <row r="379332" spans="4:4">
      <c r="D379332"/>
    </row>
    <row r="379333" spans="4:4">
      <c r="D379333"/>
    </row>
    <row r="379334" spans="4:4">
      <c r="D379334"/>
    </row>
    <row r="379335" spans="4:4">
      <c r="D379335"/>
    </row>
    <row r="379336" spans="4:4">
      <c r="D379336"/>
    </row>
    <row r="379337" spans="4:4">
      <c r="D379337"/>
    </row>
    <row r="379338" spans="4:4">
      <c r="D379338"/>
    </row>
    <row r="379339" spans="4:4">
      <c r="D379339"/>
    </row>
    <row r="379340" spans="4:4">
      <c r="D379340"/>
    </row>
    <row r="379341" spans="4:4">
      <c r="D379341"/>
    </row>
    <row r="379342" spans="4:4">
      <c r="D379342"/>
    </row>
    <row r="379343" spans="4:4">
      <c r="D379343"/>
    </row>
    <row r="379344" spans="4:4">
      <c r="D379344"/>
    </row>
    <row r="379345" spans="4:4">
      <c r="D379345"/>
    </row>
    <row r="379346" spans="4:4">
      <c r="D379346"/>
    </row>
    <row r="379347" spans="4:4">
      <c r="D379347"/>
    </row>
    <row r="379348" spans="4:4">
      <c r="D379348"/>
    </row>
    <row r="379349" spans="4:4">
      <c r="D379349"/>
    </row>
    <row r="379350" spans="4:4">
      <c r="D379350"/>
    </row>
    <row r="379351" spans="4:4">
      <c r="D379351"/>
    </row>
    <row r="379352" spans="4:4">
      <c r="D379352"/>
    </row>
    <row r="379353" spans="4:4">
      <c r="D379353"/>
    </row>
    <row r="379354" spans="4:4">
      <c r="D379354"/>
    </row>
    <row r="379355" spans="4:4">
      <c r="D379355"/>
    </row>
    <row r="379356" spans="4:4">
      <c r="D379356"/>
    </row>
    <row r="379357" spans="4:4">
      <c r="D379357"/>
    </row>
    <row r="379358" spans="4:4">
      <c r="D379358"/>
    </row>
    <row r="379359" spans="4:4">
      <c r="D379359"/>
    </row>
    <row r="379360" spans="4:4">
      <c r="D379360"/>
    </row>
    <row r="379361" spans="4:4">
      <c r="D379361"/>
    </row>
    <row r="379362" spans="4:4">
      <c r="D379362"/>
    </row>
    <row r="379363" spans="4:4">
      <c r="D379363"/>
    </row>
    <row r="379364" spans="4:4">
      <c r="D379364"/>
    </row>
    <row r="379365" spans="4:4">
      <c r="D379365"/>
    </row>
    <row r="379366" spans="4:4">
      <c r="D379366"/>
    </row>
    <row r="379367" spans="4:4">
      <c r="D379367"/>
    </row>
    <row r="379368" spans="4:4">
      <c r="D379368"/>
    </row>
    <row r="379369" spans="4:4">
      <c r="D379369"/>
    </row>
    <row r="379370" spans="4:4">
      <c r="D379370"/>
    </row>
    <row r="379371" spans="4:4">
      <c r="D379371"/>
    </row>
    <row r="379372" spans="4:4">
      <c r="D379372"/>
    </row>
    <row r="379373" spans="4:4">
      <c r="D379373"/>
    </row>
    <row r="379374" spans="4:4">
      <c r="D379374"/>
    </row>
    <row r="379375" spans="4:4">
      <c r="D379375"/>
    </row>
    <row r="379376" spans="4:4">
      <c r="D379376"/>
    </row>
    <row r="379377" spans="4:4">
      <c r="D379377"/>
    </row>
    <row r="379378" spans="4:4">
      <c r="D379378"/>
    </row>
    <row r="379379" spans="4:4">
      <c r="D379379"/>
    </row>
    <row r="379380" spans="4:4">
      <c r="D379380"/>
    </row>
    <row r="379381" spans="4:4">
      <c r="D379381"/>
    </row>
    <row r="379382" spans="4:4">
      <c r="D379382"/>
    </row>
    <row r="379383" spans="4:4">
      <c r="D379383"/>
    </row>
    <row r="379384" spans="4:4">
      <c r="D379384"/>
    </row>
    <row r="379385" spans="4:4">
      <c r="D379385"/>
    </row>
    <row r="379386" spans="4:4">
      <c r="D379386"/>
    </row>
    <row r="379387" spans="4:4">
      <c r="D379387"/>
    </row>
    <row r="379388" spans="4:4">
      <c r="D379388"/>
    </row>
    <row r="379389" spans="4:4">
      <c r="D379389"/>
    </row>
    <row r="379390" spans="4:4">
      <c r="D379390"/>
    </row>
    <row r="379391" spans="4:4">
      <c r="D379391"/>
    </row>
    <row r="379392" spans="4:4">
      <c r="D379392"/>
    </row>
    <row r="379393" spans="4:4">
      <c r="D379393"/>
    </row>
    <row r="379394" spans="4:4">
      <c r="D379394"/>
    </row>
    <row r="379395" spans="4:4">
      <c r="D379395"/>
    </row>
    <row r="379396" spans="4:4">
      <c r="D379396"/>
    </row>
    <row r="379397" spans="4:4">
      <c r="D379397"/>
    </row>
    <row r="379398" spans="4:4">
      <c r="D379398"/>
    </row>
    <row r="379399" spans="4:4">
      <c r="D379399"/>
    </row>
    <row r="379400" spans="4:4">
      <c r="D379400"/>
    </row>
    <row r="379401" spans="4:4">
      <c r="D379401"/>
    </row>
    <row r="379402" spans="4:4">
      <c r="D379402"/>
    </row>
    <row r="379403" spans="4:4">
      <c r="D379403"/>
    </row>
    <row r="379404" spans="4:4">
      <c r="D379404"/>
    </row>
    <row r="379405" spans="4:4">
      <c r="D379405"/>
    </row>
    <row r="379406" spans="4:4">
      <c r="D379406"/>
    </row>
    <row r="379407" spans="4:4">
      <c r="D379407"/>
    </row>
    <row r="379408" spans="4:4">
      <c r="D379408"/>
    </row>
    <row r="379409" spans="4:4">
      <c r="D379409"/>
    </row>
    <row r="379410" spans="4:4">
      <c r="D379410"/>
    </row>
    <row r="379411" spans="4:4">
      <c r="D379411"/>
    </row>
    <row r="379412" spans="4:4">
      <c r="D379412"/>
    </row>
    <row r="379413" spans="4:4">
      <c r="D379413"/>
    </row>
    <row r="379414" spans="4:4">
      <c r="D379414"/>
    </row>
    <row r="379415" spans="4:4">
      <c r="D379415"/>
    </row>
    <row r="379416" spans="4:4">
      <c r="D379416"/>
    </row>
    <row r="379417" spans="4:4">
      <c r="D379417"/>
    </row>
    <row r="379418" spans="4:4">
      <c r="D379418"/>
    </row>
    <row r="379419" spans="4:4">
      <c r="D379419"/>
    </row>
    <row r="379420" spans="4:4">
      <c r="D379420"/>
    </row>
    <row r="379421" spans="4:4">
      <c r="D379421"/>
    </row>
    <row r="379422" spans="4:4">
      <c r="D379422"/>
    </row>
    <row r="379423" spans="4:4">
      <c r="D379423"/>
    </row>
    <row r="379424" spans="4:4">
      <c r="D379424"/>
    </row>
    <row r="379425" spans="4:4">
      <c r="D379425"/>
    </row>
    <row r="379426" spans="4:4">
      <c r="D379426"/>
    </row>
    <row r="379427" spans="4:4">
      <c r="D379427"/>
    </row>
    <row r="379428" spans="4:4">
      <c r="D379428"/>
    </row>
    <row r="379429" spans="4:4">
      <c r="D379429"/>
    </row>
    <row r="379430" spans="4:4">
      <c r="D379430"/>
    </row>
    <row r="379431" spans="4:4">
      <c r="D379431"/>
    </row>
    <row r="379432" spans="4:4">
      <c r="D379432"/>
    </row>
    <row r="379433" spans="4:4">
      <c r="D379433"/>
    </row>
    <row r="379434" spans="4:4">
      <c r="D379434"/>
    </row>
    <row r="379435" spans="4:4">
      <c r="D379435"/>
    </row>
    <row r="379436" spans="4:4">
      <c r="D379436"/>
    </row>
    <row r="379437" spans="4:4">
      <c r="D379437"/>
    </row>
    <row r="379438" spans="4:4">
      <c r="D379438"/>
    </row>
    <row r="379439" spans="4:4">
      <c r="D379439"/>
    </row>
    <row r="379440" spans="4:4">
      <c r="D379440"/>
    </row>
    <row r="379441" spans="4:4">
      <c r="D379441"/>
    </row>
    <row r="379442" spans="4:4">
      <c r="D379442"/>
    </row>
    <row r="379443" spans="4:4">
      <c r="D379443"/>
    </row>
    <row r="379444" spans="4:4">
      <c r="D379444"/>
    </row>
    <row r="379445" spans="4:4">
      <c r="D379445"/>
    </row>
    <row r="379446" spans="4:4">
      <c r="D379446"/>
    </row>
    <row r="379447" spans="4:4">
      <c r="D379447"/>
    </row>
    <row r="379448" spans="4:4">
      <c r="D379448"/>
    </row>
    <row r="379449" spans="4:4">
      <c r="D379449"/>
    </row>
    <row r="379450" spans="4:4">
      <c r="D379450"/>
    </row>
    <row r="379451" spans="4:4">
      <c r="D379451"/>
    </row>
    <row r="379452" spans="4:4">
      <c r="D379452"/>
    </row>
    <row r="379453" spans="4:4">
      <c r="D379453"/>
    </row>
    <row r="379454" spans="4:4">
      <c r="D379454"/>
    </row>
    <row r="379455" spans="4:4">
      <c r="D379455"/>
    </row>
    <row r="379456" spans="4:4">
      <c r="D379456"/>
    </row>
    <row r="379457" spans="4:4">
      <c r="D379457"/>
    </row>
    <row r="379458" spans="4:4">
      <c r="D379458"/>
    </row>
    <row r="379459" spans="4:4">
      <c r="D379459"/>
    </row>
    <row r="379460" spans="4:4">
      <c r="D379460"/>
    </row>
    <row r="379461" spans="4:4">
      <c r="D379461"/>
    </row>
    <row r="379462" spans="4:4">
      <c r="D379462"/>
    </row>
    <row r="379463" spans="4:4">
      <c r="D379463"/>
    </row>
    <row r="379464" spans="4:4">
      <c r="D379464"/>
    </row>
    <row r="379465" spans="4:4">
      <c r="D379465"/>
    </row>
    <row r="379466" spans="4:4">
      <c r="D379466"/>
    </row>
    <row r="379467" spans="4:4">
      <c r="D379467"/>
    </row>
    <row r="379468" spans="4:4">
      <c r="D379468"/>
    </row>
    <row r="379469" spans="4:4">
      <c r="D379469"/>
    </row>
    <row r="379470" spans="4:4">
      <c r="D379470"/>
    </row>
    <row r="379471" spans="4:4">
      <c r="D379471"/>
    </row>
    <row r="379472" spans="4:4">
      <c r="D379472"/>
    </row>
    <row r="379473" spans="4:4">
      <c r="D379473"/>
    </row>
    <row r="379474" spans="4:4">
      <c r="D379474"/>
    </row>
    <row r="379475" spans="4:4">
      <c r="D379475"/>
    </row>
    <row r="379476" spans="4:4">
      <c r="D379476"/>
    </row>
    <row r="379477" spans="4:4">
      <c r="D379477"/>
    </row>
    <row r="379478" spans="4:4">
      <c r="D379478"/>
    </row>
    <row r="379479" spans="4:4">
      <c r="D379479"/>
    </row>
    <row r="379480" spans="4:4">
      <c r="D379480"/>
    </row>
    <row r="379481" spans="4:4">
      <c r="D379481"/>
    </row>
    <row r="379482" spans="4:4">
      <c r="D379482"/>
    </row>
    <row r="379483" spans="4:4">
      <c r="D379483"/>
    </row>
    <row r="379484" spans="4:4">
      <c r="D379484"/>
    </row>
    <row r="379485" spans="4:4">
      <c r="D379485"/>
    </row>
    <row r="379486" spans="4:4">
      <c r="D379486"/>
    </row>
    <row r="379487" spans="4:4">
      <c r="D379487"/>
    </row>
    <row r="379488" spans="4:4">
      <c r="D379488"/>
    </row>
    <row r="379489" spans="4:4">
      <c r="D379489"/>
    </row>
    <row r="379490" spans="4:4">
      <c r="D379490"/>
    </row>
    <row r="379491" spans="4:4">
      <c r="D379491"/>
    </row>
    <row r="379492" spans="4:4">
      <c r="D379492"/>
    </row>
    <row r="379493" spans="4:4">
      <c r="D379493"/>
    </row>
    <row r="379494" spans="4:4">
      <c r="D379494"/>
    </row>
    <row r="379495" spans="4:4">
      <c r="D379495"/>
    </row>
    <row r="379496" spans="4:4">
      <c r="D379496"/>
    </row>
    <row r="379497" spans="4:4">
      <c r="D379497"/>
    </row>
    <row r="379498" spans="4:4">
      <c r="D379498"/>
    </row>
    <row r="379499" spans="4:4">
      <c r="D379499"/>
    </row>
    <row r="379500" spans="4:4">
      <c r="D379500"/>
    </row>
    <row r="379501" spans="4:4">
      <c r="D379501"/>
    </row>
    <row r="379502" spans="4:4">
      <c r="D379502"/>
    </row>
    <row r="379503" spans="4:4">
      <c r="D379503"/>
    </row>
    <row r="379504" spans="4:4">
      <c r="D379504"/>
    </row>
    <row r="379505" spans="4:4">
      <c r="D379505"/>
    </row>
    <row r="379506" spans="4:4">
      <c r="D379506"/>
    </row>
    <row r="379507" spans="4:4">
      <c r="D379507"/>
    </row>
    <row r="379508" spans="4:4">
      <c r="D379508"/>
    </row>
    <row r="379509" spans="4:4">
      <c r="D379509"/>
    </row>
    <row r="379510" spans="4:4">
      <c r="D379510"/>
    </row>
    <row r="379511" spans="4:4">
      <c r="D379511"/>
    </row>
    <row r="379512" spans="4:4">
      <c r="D379512"/>
    </row>
    <row r="379513" spans="4:4">
      <c r="D379513"/>
    </row>
    <row r="379514" spans="4:4">
      <c r="D379514"/>
    </row>
    <row r="379515" spans="4:4">
      <c r="D379515"/>
    </row>
    <row r="379516" spans="4:4">
      <c r="D379516"/>
    </row>
    <row r="379517" spans="4:4">
      <c r="D379517"/>
    </row>
    <row r="379518" spans="4:4">
      <c r="D379518"/>
    </row>
    <row r="379519" spans="4:4">
      <c r="D379519"/>
    </row>
    <row r="379520" spans="4:4">
      <c r="D379520"/>
    </row>
    <row r="379521" spans="4:4">
      <c r="D379521"/>
    </row>
    <row r="379522" spans="4:4">
      <c r="D379522"/>
    </row>
    <row r="379523" spans="4:4">
      <c r="D379523"/>
    </row>
    <row r="379524" spans="4:4">
      <c r="D379524"/>
    </row>
    <row r="379525" spans="4:4">
      <c r="D379525"/>
    </row>
    <row r="379526" spans="4:4">
      <c r="D379526"/>
    </row>
    <row r="379527" spans="4:4">
      <c r="D379527"/>
    </row>
    <row r="379528" spans="4:4">
      <c r="D379528"/>
    </row>
    <row r="379529" spans="4:4">
      <c r="D379529"/>
    </row>
    <row r="379530" spans="4:4">
      <c r="D379530"/>
    </row>
    <row r="379531" spans="4:4">
      <c r="D379531"/>
    </row>
    <row r="379532" spans="4:4">
      <c r="D379532"/>
    </row>
    <row r="379533" spans="4:4">
      <c r="D379533"/>
    </row>
    <row r="379534" spans="4:4">
      <c r="D379534"/>
    </row>
    <row r="379535" spans="4:4">
      <c r="D379535"/>
    </row>
    <row r="379536" spans="4:4">
      <c r="D379536"/>
    </row>
    <row r="379537" spans="4:4">
      <c r="D379537"/>
    </row>
    <row r="379538" spans="4:4">
      <c r="D379538"/>
    </row>
    <row r="379539" spans="4:4">
      <c r="D379539"/>
    </row>
    <row r="379540" spans="4:4">
      <c r="D379540"/>
    </row>
    <row r="379541" spans="4:4">
      <c r="D379541"/>
    </row>
    <row r="379542" spans="4:4">
      <c r="D379542"/>
    </row>
    <row r="379543" spans="4:4">
      <c r="D379543"/>
    </row>
    <row r="379544" spans="4:4">
      <c r="D379544"/>
    </row>
    <row r="379545" spans="4:4">
      <c r="D379545"/>
    </row>
    <row r="379546" spans="4:4">
      <c r="D379546"/>
    </row>
    <row r="379547" spans="4:4">
      <c r="D379547"/>
    </row>
    <row r="379548" spans="4:4">
      <c r="D379548"/>
    </row>
    <row r="379549" spans="4:4">
      <c r="D379549"/>
    </row>
    <row r="379550" spans="4:4">
      <c r="D379550"/>
    </row>
    <row r="379551" spans="4:4">
      <c r="D379551"/>
    </row>
    <row r="379552" spans="4:4">
      <c r="D379552"/>
    </row>
    <row r="379553" spans="4:4">
      <c r="D379553"/>
    </row>
    <row r="379554" spans="4:4">
      <c r="D379554"/>
    </row>
    <row r="379555" spans="4:4">
      <c r="D379555"/>
    </row>
    <row r="379556" spans="4:4">
      <c r="D379556"/>
    </row>
    <row r="379557" spans="4:4">
      <c r="D379557"/>
    </row>
    <row r="379558" spans="4:4">
      <c r="D379558"/>
    </row>
    <row r="379559" spans="4:4">
      <c r="D379559"/>
    </row>
    <row r="379560" spans="4:4">
      <c r="D379560"/>
    </row>
    <row r="379561" spans="4:4">
      <c r="D379561"/>
    </row>
    <row r="379562" spans="4:4">
      <c r="D379562"/>
    </row>
    <row r="379563" spans="4:4">
      <c r="D379563"/>
    </row>
    <row r="379564" spans="4:4">
      <c r="D379564"/>
    </row>
    <row r="379565" spans="4:4">
      <c r="D379565"/>
    </row>
    <row r="379566" spans="4:4">
      <c r="D379566"/>
    </row>
    <row r="379567" spans="4:4">
      <c r="D379567"/>
    </row>
    <row r="379568" spans="4:4">
      <c r="D379568"/>
    </row>
    <row r="379569" spans="4:4">
      <c r="D379569"/>
    </row>
    <row r="379570" spans="4:4">
      <c r="D379570"/>
    </row>
    <row r="379571" spans="4:4">
      <c r="D379571"/>
    </row>
    <row r="379572" spans="4:4">
      <c r="D379572"/>
    </row>
    <row r="379573" spans="4:4">
      <c r="D379573"/>
    </row>
    <row r="379574" spans="4:4">
      <c r="D379574"/>
    </row>
    <row r="379575" spans="4:4">
      <c r="D379575"/>
    </row>
    <row r="379576" spans="4:4">
      <c r="D379576"/>
    </row>
    <row r="379577" spans="4:4">
      <c r="D379577"/>
    </row>
    <row r="379578" spans="4:4">
      <c r="D379578"/>
    </row>
    <row r="379579" spans="4:4">
      <c r="D379579"/>
    </row>
    <row r="379580" spans="4:4">
      <c r="D379580"/>
    </row>
    <row r="379581" spans="4:4">
      <c r="D379581"/>
    </row>
    <row r="379582" spans="4:4">
      <c r="D379582"/>
    </row>
    <row r="379583" spans="4:4">
      <c r="D379583"/>
    </row>
    <row r="379584" spans="4:4">
      <c r="D379584"/>
    </row>
    <row r="379585" spans="4:4">
      <c r="D379585"/>
    </row>
    <row r="379586" spans="4:4">
      <c r="D379586"/>
    </row>
    <row r="379587" spans="4:4">
      <c r="D379587"/>
    </row>
    <row r="379588" spans="4:4">
      <c r="D379588"/>
    </row>
    <row r="379589" spans="4:4">
      <c r="D379589"/>
    </row>
    <row r="379590" spans="4:4">
      <c r="D379590"/>
    </row>
    <row r="379591" spans="4:4">
      <c r="D379591"/>
    </row>
    <row r="379592" spans="4:4">
      <c r="D379592"/>
    </row>
    <row r="379593" spans="4:4">
      <c r="D379593"/>
    </row>
    <row r="379594" spans="4:4">
      <c r="D379594"/>
    </row>
    <row r="379595" spans="4:4">
      <c r="D379595"/>
    </row>
    <row r="379596" spans="4:4">
      <c r="D379596"/>
    </row>
    <row r="379597" spans="4:4">
      <c r="D379597"/>
    </row>
    <row r="379598" spans="4:4">
      <c r="D379598"/>
    </row>
    <row r="379599" spans="4:4">
      <c r="D379599"/>
    </row>
    <row r="379600" spans="4:4">
      <c r="D379600"/>
    </row>
    <row r="379601" spans="4:4">
      <c r="D379601"/>
    </row>
    <row r="379602" spans="4:4">
      <c r="D379602"/>
    </row>
    <row r="379603" spans="4:4">
      <c r="D379603"/>
    </row>
    <row r="379604" spans="4:4">
      <c r="D379604"/>
    </row>
    <row r="379605" spans="4:4">
      <c r="D379605"/>
    </row>
    <row r="379606" spans="4:4">
      <c r="D379606"/>
    </row>
    <row r="379607" spans="4:4">
      <c r="D379607"/>
    </row>
    <row r="379608" spans="4:4">
      <c r="D379608"/>
    </row>
    <row r="379609" spans="4:4">
      <c r="D379609"/>
    </row>
    <row r="379610" spans="4:4">
      <c r="D379610"/>
    </row>
    <row r="379611" spans="4:4">
      <c r="D379611"/>
    </row>
    <row r="379612" spans="4:4">
      <c r="D379612"/>
    </row>
    <row r="379613" spans="4:4">
      <c r="D379613"/>
    </row>
    <row r="379614" spans="4:4">
      <c r="D379614"/>
    </row>
    <row r="379615" spans="4:4">
      <c r="D379615"/>
    </row>
    <row r="379616" spans="4:4">
      <c r="D379616"/>
    </row>
    <row r="379617" spans="4:4">
      <c r="D379617"/>
    </row>
    <row r="379618" spans="4:4">
      <c r="D379618"/>
    </row>
    <row r="379619" spans="4:4">
      <c r="D379619"/>
    </row>
    <row r="379620" spans="4:4">
      <c r="D379620"/>
    </row>
    <row r="379621" spans="4:4">
      <c r="D379621"/>
    </row>
    <row r="379622" spans="4:4">
      <c r="D379622"/>
    </row>
    <row r="379623" spans="4:4">
      <c r="D379623"/>
    </row>
    <row r="379624" spans="4:4">
      <c r="D379624"/>
    </row>
    <row r="379625" spans="4:4">
      <c r="D379625"/>
    </row>
    <row r="379626" spans="4:4">
      <c r="D379626"/>
    </row>
    <row r="379627" spans="4:4">
      <c r="D379627"/>
    </row>
    <row r="379628" spans="4:4">
      <c r="D379628"/>
    </row>
    <row r="379629" spans="4:4">
      <c r="D379629"/>
    </row>
    <row r="379630" spans="4:4">
      <c r="D379630"/>
    </row>
    <row r="379631" spans="4:4">
      <c r="D379631"/>
    </row>
    <row r="379632" spans="4:4">
      <c r="D379632"/>
    </row>
    <row r="379633" spans="4:4">
      <c r="D379633"/>
    </row>
    <row r="379634" spans="4:4">
      <c r="D379634"/>
    </row>
    <row r="379635" spans="4:4">
      <c r="D379635"/>
    </row>
    <row r="379636" spans="4:4">
      <c r="D379636"/>
    </row>
    <row r="379637" spans="4:4">
      <c r="D379637"/>
    </row>
    <row r="379638" spans="4:4">
      <c r="D379638"/>
    </row>
    <row r="379639" spans="4:4">
      <c r="D379639"/>
    </row>
    <row r="379640" spans="4:4">
      <c r="D379640"/>
    </row>
    <row r="379641" spans="4:4">
      <c r="D379641"/>
    </row>
    <row r="379642" spans="4:4">
      <c r="D379642"/>
    </row>
    <row r="379643" spans="4:4">
      <c r="D379643"/>
    </row>
    <row r="379644" spans="4:4">
      <c r="D379644"/>
    </row>
    <row r="379645" spans="4:4">
      <c r="D379645"/>
    </row>
    <row r="379646" spans="4:4">
      <c r="D379646"/>
    </row>
    <row r="379647" spans="4:4">
      <c r="D379647"/>
    </row>
    <row r="379648" spans="4:4">
      <c r="D379648"/>
    </row>
    <row r="379649" spans="4:4">
      <c r="D379649"/>
    </row>
    <row r="379650" spans="4:4">
      <c r="D379650"/>
    </row>
    <row r="379651" spans="4:4">
      <c r="D379651"/>
    </row>
    <row r="379652" spans="4:4">
      <c r="D379652"/>
    </row>
    <row r="379653" spans="4:4">
      <c r="D379653"/>
    </row>
    <row r="379654" spans="4:4">
      <c r="D379654"/>
    </row>
    <row r="379655" spans="4:4">
      <c r="D379655"/>
    </row>
    <row r="379656" spans="4:4">
      <c r="D379656"/>
    </row>
    <row r="379657" spans="4:4">
      <c r="D379657"/>
    </row>
    <row r="379658" spans="4:4">
      <c r="D379658"/>
    </row>
    <row r="379659" spans="4:4">
      <c r="D379659"/>
    </row>
    <row r="379660" spans="4:4">
      <c r="D379660"/>
    </row>
    <row r="379661" spans="4:4">
      <c r="D379661"/>
    </row>
    <row r="379662" spans="4:4">
      <c r="D379662"/>
    </row>
    <row r="379663" spans="4:4">
      <c r="D379663"/>
    </row>
    <row r="379664" spans="4:4">
      <c r="D379664"/>
    </row>
    <row r="379665" spans="4:4">
      <c r="D379665"/>
    </row>
    <row r="379666" spans="4:4">
      <c r="D379666"/>
    </row>
    <row r="379667" spans="4:4">
      <c r="D379667"/>
    </row>
    <row r="379668" spans="4:4">
      <c r="D379668"/>
    </row>
    <row r="379669" spans="4:4">
      <c r="D379669"/>
    </row>
    <row r="379670" spans="4:4">
      <c r="D379670"/>
    </row>
    <row r="379671" spans="4:4">
      <c r="D379671"/>
    </row>
    <row r="379672" spans="4:4">
      <c r="D379672"/>
    </row>
    <row r="379673" spans="4:4">
      <c r="D379673"/>
    </row>
    <row r="379674" spans="4:4">
      <c r="D379674"/>
    </row>
    <row r="379675" spans="4:4">
      <c r="D379675"/>
    </row>
    <row r="379676" spans="4:4">
      <c r="D379676"/>
    </row>
    <row r="379677" spans="4:4">
      <c r="D379677"/>
    </row>
    <row r="379678" spans="4:4">
      <c r="D379678"/>
    </row>
    <row r="379679" spans="4:4">
      <c r="D379679"/>
    </row>
    <row r="379680" spans="4:4">
      <c r="D379680"/>
    </row>
    <row r="379681" spans="4:4">
      <c r="D379681"/>
    </row>
    <row r="379682" spans="4:4">
      <c r="D379682"/>
    </row>
    <row r="379683" spans="4:4">
      <c r="D379683"/>
    </row>
    <row r="379684" spans="4:4">
      <c r="D379684"/>
    </row>
    <row r="379685" spans="4:4">
      <c r="D379685"/>
    </row>
    <row r="379686" spans="4:4">
      <c r="D379686"/>
    </row>
    <row r="379687" spans="4:4">
      <c r="D379687"/>
    </row>
    <row r="379688" spans="4:4">
      <c r="D379688"/>
    </row>
    <row r="379689" spans="4:4">
      <c r="D379689"/>
    </row>
    <row r="379690" spans="4:4">
      <c r="D379690"/>
    </row>
    <row r="379691" spans="4:4">
      <c r="D379691"/>
    </row>
    <row r="379692" spans="4:4">
      <c r="D379692"/>
    </row>
    <row r="379693" spans="4:4">
      <c r="D379693"/>
    </row>
    <row r="379694" spans="4:4">
      <c r="D379694"/>
    </row>
    <row r="379695" spans="4:4">
      <c r="D379695"/>
    </row>
    <row r="379696" spans="4:4">
      <c r="D379696"/>
    </row>
    <row r="379697" spans="4:4">
      <c r="D379697"/>
    </row>
    <row r="379698" spans="4:4">
      <c r="D379698"/>
    </row>
    <row r="379699" spans="4:4">
      <c r="D379699"/>
    </row>
    <row r="379700" spans="4:4">
      <c r="D379700"/>
    </row>
    <row r="379701" spans="4:4">
      <c r="D379701"/>
    </row>
    <row r="379702" spans="4:4">
      <c r="D379702"/>
    </row>
    <row r="379703" spans="4:4">
      <c r="D379703"/>
    </row>
    <row r="379704" spans="4:4">
      <c r="D379704"/>
    </row>
    <row r="379705" spans="4:4">
      <c r="D379705"/>
    </row>
    <row r="379706" spans="4:4">
      <c r="D379706"/>
    </row>
    <row r="379707" spans="4:4">
      <c r="D379707"/>
    </row>
    <row r="379708" spans="4:4">
      <c r="D379708"/>
    </row>
    <row r="379709" spans="4:4">
      <c r="D379709"/>
    </row>
    <row r="379710" spans="4:4">
      <c r="D379710"/>
    </row>
    <row r="379711" spans="4:4">
      <c r="D379711"/>
    </row>
    <row r="379712" spans="4:4">
      <c r="D379712"/>
    </row>
    <row r="379713" spans="4:4">
      <c r="D379713"/>
    </row>
    <row r="379714" spans="4:4">
      <c r="D379714"/>
    </row>
    <row r="379715" spans="4:4">
      <c r="D379715"/>
    </row>
    <row r="379716" spans="4:4">
      <c r="D379716"/>
    </row>
    <row r="379717" spans="4:4">
      <c r="D379717"/>
    </row>
    <row r="379718" spans="4:4">
      <c r="D379718"/>
    </row>
    <row r="379719" spans="4:4">
      <c r="D379719"/>
    </row>
    <row r="379720" spans="4:4">
      <c r="D379720"/>
    </row>
    <row r="379721" spans="4:4">
      <c r="D379721"/>
    </row>
    <row r="379722" spans="4:4">
      <c r="D379722"/>
    </row>
    <row r="379723" spans="4:4">
      <c r="D379723"/>
    </row>
    <row r="379724" spans="4:4">
      <c r="D379724"/>
    </row>
    <row r="379725" spans="4:4">
      <c r="D379725"/>
    </row>
    <row r="379726" spans="4:4">
      <c r="D379726"/>
    </row>
    <row r="379727" spans="4:4">
      <c r="D379727"/>
    </row>
    <row r="379728" spans="4:4">
      <c r="D379728"/>
    </row>
    <row r="379729" spans="4:4">
      <c r="D379729"/>
    </row>
    <row r="379730" spans="4:4">
      <c r="D379730"/>
    </row>
    <row r="379731" spans="4:4">
      <c r="D379731"/>
    </row>
    <row r="379732" spans="4:4">
      <c r="D379732"/>
    </row>
    <row r="379733" spans="4:4">
      <c r="D379733"/>
    </row>
    <row r="379734" spans="4:4">
      <c r="D379734"/>
    </row>
    <row r="379735" spans="4:4">
      <c r="D379735"/>
    </row>
    <row r="379736" spans="4:4">
      <c r="D379736"/>
    </row>
    <row r="379737" spans="4:4">
      <c r="D379737"/>
    </row>
    <row r="379738" spans="4:4">
      <c r="D379738"/>
    </row>
    <row r="379739" spans="4:4">
      <c r="D379739"/>
    </row>
    <row r="379740" spans="4:4">
      <c r="D379740"/>
    </row>
    <row r="379741" spans="4:4">
      <c r="D379741"/>
    </row>
    <row r="379742" spans="4:4">
      <c r="D379742"/>
    </row>
    <row r="379743" spans="4:4">
      <c r="D379743"/>
    </row>
    <row r="379744" spans="4:4">
      <c r="D379744"/>
    </row>
    <row r="379745" spans="4:4">
      <c r="D379745"/>
    </row>
    <row r="379746" spans="4:4">
      <c r="D379746"/>
    </row>
    <row r="379747" spans="4:4">
      <c r="D379747"/>
    </row>
    <row r="379748" spans="4:4">
      <c r="D379748"/>
    </row>
    <row r="379749" spans="4:4">
      <c r="D379749"/>
    </row>
    <row r="379750" spans="4:4">
      <c r="D379750"/>
    </row>
    <row r="379751" spans="4:4">
      <c r="D379751"/>
    </row>
    <row r="379752" spans="4:4">
      <c r="D379752"/>
    </row>
    <row r="379753" spans="4:4">
      <c r="D379753"/>
    </row>
    <row r="379754" spans="4:4">
      <c r="D379754"/>
    </row>
    <row r="379755" spans="4:4">
      <c r="D379755"/>
    </row>
    <row r="379756" spans="4:4">
      <c r="D379756"/>
    </row>
    <row r="379757" spans="4:4">
      <c r="D379757"/>
    </row>
    <row r="379758" spans="4:4">
      <c r="D379758"/>
    </row>
    <row r="379759" spans="4:4">
      <c r="D379759"/>
    </row>
    <row r="379760" spans="4:4">
      <c r="D379760"/>
    </row>
    <row r="379761" spans="4:4">
      <c r="D379761"/>
    </row>
    <row r="379762" spans="4:4">
      <c r="D379762"/>
    </row>
    <row r="379763" spans="4:4">
      <c r="D379763"/>
    </row>
    <row r="379764" spans="4:4">
      <c r="D379764"/>
    </row>
    <row r="379765" spans="4:4">
      <c r="D379765"/>
    </row>
    <row r="379766" spans="4:4">
      <c r="D379766"/>
    </row>
    <row r="379767" spans="4:4">
      <c r="D379767"/>
    </row>
    <row r="379768" spans="4:4">
      <c r="D379768"/>
    </row>
    <row r="379769" spans="4:4">
      <c r="D379769"/>
    </row>
    <row r="379770" spans="4:4">
      <c r="D379770"/>
    </row>
    <row r="379771" spans="4:4">
      <c r="D379771"/>
    </row>
    <row r="379772" spans="4:4">
      <c r="D379772"/>
    </row>
    <row r="379773" spans="4:4">
      <c r="D379773"/>
    </row>
    <row r="379774" spans="4:4">
      <c r="D379774"/>
    </row>
    <row r="379775" spans="4:4">
      <c r="D379775"/>
    </row>
    <row r="379776" spans="4:4">
      <c r="D379776"/>
    </row>
    <row r="379777" spans="4:4">
      <c r="D379777"/>
    </row>
    <row r="379778" spans="4:4">
      <c r="D379778"/>
    </row>
    <row r="379779" spans="4:4">
      <c r="D379779"/>
    </row>
    <row r="379780" spans="4:4">
      <c r="D379780"/>
    </row>
    <row r="379781" spans="4:4">
      <c r="D379781"/>
    </row>
    <row r="379782" spans="4:4">
      <c r="D379782"/>
    </row>
    <row r="379783" spans="4:4">
      <c r="D379783"/>
    </row>
    <row r="379784" spans="4:4">
      <c r="D379784"/>
    </row>
    <row r="379785" spans="4:4">
      <c r="D379785"/>
    </row>
    <row r="379786" spans="4:4">
      <c r="D379786"/>
    </row>
    <row r="379787" spans="4:4">
      <c r="D379787"/>
    </row>
    <row r="379788" spans="4:4">
      <c r="D379788"/>
    </row>
    <row r="379789" spans="4:4">
      <c r="D379789"/>
    </row>
    <row r="379790" spans="4:4">
      <c r="D379790"/>
    </row>
    <row r="379791" spans="4:4">
      <c r="D379791"/>
    </row>
    <row r="379792" spans="4:4">
      <c r="D379792"/>
    </row>
    <row r="379793" spans="4:4">
      <c r="D379793"/>
    </row>
    <row r="379794" spans="4:4">
      <c r="D379794"/>
    </row>
    <row r="379795" spans="4:4">
      <c r="D379795"/>
    </row>
    <row r="379796" spans="4:4">
      <c r="D379796"/>
    </row>
    <row r="379797" spans="4:4">
      <c r="D379797"/>
    </row>
    <row r="379798" spans="4:4">
      <c r="D379798"/>
    </row>
    <row r="379799" spans="4:4">
      <c r="D379799"/>
    </row>
    <row r="379800" spans="4:4">
      <c r="D379800"/>
    </row>
    <row r="379801" spans="4:4">
      <c r="D379801"/>
    </row>
    <row r="379802" spans="4:4">
      <c r="D379802"/>
    </row>
    <row r="379803" spans="4:4">
      <c r="D379803"/>
    </row>
    <row r="379804" spans="4:4">
      <c r="D379804"/>
    </row>
    <row r="379805" spans="4:4">
      <c r="D379805"/>
    </row>
    <row r="379806" spans="4:4">
      <c r="D379806"/>
    </row>
    <row r="379807" spans="4:4">
      <c r="D379807"/>
    </row>
    <row r="379808" spans="4:4">
      <c r="D379808"/>
    </row>
    <row r="379809" spans="4:4">
      <c r="D379809"/>
    </row>
    <row r="379810" spans="4:4">
      <c r="D379810"/>
    </row>
    <row r="379811" spans="4:4">
      <c r="D379811"/>
    </row>
    <row r="379812" spans="4:4">
      <c r="D379812"/>
    </row>
    <row r="379813" spans="4:4">
      <c r="D379813"/>
    </row>
    <row r="379814" spans="4:4">
      <c r="D379814"/>
    </row>
    <row r="379815" spans="4:4">
      <c r="D379815"/>
    </row>
    <row r="379816" spans="4:4">
      <c r="D379816"/>
    </row>
    <row r="379817" spans="4:4">
      <c r="D379817"/>
    </row>
    <row r="379818" spans="4:4">
      <c r="D379818"/>
    </row>
    <row r="379819" spans="4:4">
      <c r="D379819"/>
    </row>
    <row r="379820" spans="4:4">
      <c r="D379820"/>
    </row>
    <row r="379821" spans="4:4">
      <c r="D379821"/>
    </row>
    <row r="379822" spans="4:4">
      <c r="D379822"/>
    </row>
    <row r="379823" spans="4:4">
      <c r="D379823"/>
    </row>
    <row r="379824" spans="4:4">
      <c r="D379824"/>
    </row>
    <row r="379825" spans="4:4">
      <c r="D379825"/>
    </row>
    <row r="379826" spans="4:4">
      <c r="D379826"/>
    </row>
    <row r="379827" spans="4:4">
      <c r="D379827"/>
    </row>
    <row r="379828" spans="4:4">
      <c r="D379828"/>
    </row>
    <row r="379829" spans="4:4">
      <c r="D379829"/>
    </row>
    <row r="379830" spans="4:4">
      <c r="D379830"/>
    </row>
    <row r="379831" spans="4:4">
      <c r="D379831"/>
    </row>
    <row r="379832" spans="4:4">
      <c r="D379832"/>
    </row>
    <row r="379833" spans="4:4">
      <c r="D379833"/>
    </row>
    <row r="379834" spans="4:4">
      <c r="D379834"/>
    </row>
    <row r="379835" spans="4:4">
      <c r="D379835"/>
    </row>
    <row r="379836" spans="4:4">
      <c r="D379836"/>
    </row>
    <row r="379837" spans="4:4">
      <c r="D379837"/>
    </row>
    <row r="379838" spans="4:4">
      <c r="D379838"/>
    </row>
    <row r="379839" spans="4:4">
      <c r="D379839"/>
    </row>
    <row r="379840" spans="4:4">
      <c r="D379840"/>
    </row>
    <row r="379841" spans="4:4">
      <c r="D379841"/>
    </row>
    <row r="379842" spans="4:4">
      <c r="D379842"/>
    </row>
    <row r="379843" spans="4:4">
      <c r="D379843"/>
    </row>
    <row r="379844" spans="4:4">
      <c r="D379844"/>
    </row>
    <row r="379845" spans="4:4">
      <c r="D379845"/>
    </row>
    <row r="379846" spans="4:4">
      <c r="D379846"/>
    </row>
    <row r="379847" spans="4:4">
      <c r="D379847"/>
    </row>
    <row r="379848" spans="4:4">
      <c r="D379848"/>
    </row>
    <row r="379849" spans="4:4">
      <c r="D379849"/>
    </row>
    <row r="379850" spans="4:4">
      <c r="D379850"/>
    </row>
    <row r="379851" spans="4:4">
      <c r="D379851"/>
    </row>
    <row r="379852" spans="4:4">
      <c r="D379852"/>
    </row>
    <row r="379853" spans="4:4">
      <c r="D379853"/>
    </row>
    <row r="379854" spans="4:4">
      <c r="D379854"/>
    </row>
    <row r="379855" spans="4:4">
      <c r="D379855"/>
    </row>
    <row r="379856" spans="4:4">
      <c r="D379856"/>
    </row>
    <row r="379857" spans="4:4">
      <c r="D379857"/>
    </row>
    <row r="379858" spans="4:4">
      <c r="D379858"/>
    </row>
    <row r="379859" spans="4:4">
      <c r="D379859"/>
    </row>
    <row r="379860" spans="4:4">
      <c r="D379860"/>
    </row>
    <row r="379861" spans="4:4">
      <c r="D379861"/>
    </row>
    <row r="379862" spans="4:4">
      <c r="D379862"/>
    </row>
    <row r="379863" spans="4:4">
      <c r="D379863"/>
    </row>
    <row r="379864" spans="4:4">
      <c r="D379864"/>
    </row>
    <row r="379865" spans="4:4">
      <c r="D379865"/>
    </row>
    <row r="379866" spans="4:4">
      <c r="D379866"/>
    </row>
    <row r="379867" spans="4:4">
      <c r="D379867"/>
    </row>
    <row r="379868" spans="4:4">
      <c r="D379868"/>
    </row>
    <row r="379869" spans="4:4">
      <c r="D379869"/>
    </row>
    <row r="379870" spans="4:4">
      <c r="D379870"/>
    </row>
    <row r="379871" spans="4:4">
      <c r="D379871"/>
    </row>
    <row r="379872" spans="4:4">
      <c r="D379872"/>
    </row>
    <row r="379873" spans="4:4">
      <c r="D379873"/>
    </row>
    <row r="379874" spans="4:4">
      <c r="D379874"/>
    </row>
    <row r="379875" spans="4:4">
      <c r="D379875"/>
    </row>
    <row r="379876" spans="4:4">
      <c r="D379876"/>
    </row>
    <row r="379877" spans="4:4">
      <c r="D379877"/>
    </row>
    <row r="379878" spans="4:4">
      <c r="D379878"/>
    </row>
    <row r="379879" spans="4:4">
      <c r="D379879"/>
    </row>
    <row r="379880" spans="4:4">
      <c r="D379880"/>
    </row>
    <row r="379881" spans="4:4">
      <c r="D379881"/>
    </row>
    <row r="379882" spans="4:4">
      <c r="D379882"/>
    </row>
    <row r="379883" spans="4:4">
      <c r="D379883"/>
    </row>
    <row r="379884" spans="4:4">
      <c r="D379884"/>
    </row>
    <row r="379885" spans="4:4">
      <c r="D379885"/>
    </row>
    <row r="379886" spans="4:4">
      <c r="D379886"/>
    </row>
    <row r="379887" spans="4:4">
      <c r="D379887"/>
    </row>
    <row r="379888" spans="4:4">
      <c r="D379888"/>
    </row>
    <row r="379889" spans="4:4">
      <c r="D379889"/>
    </row>
    <row r="379890" spans="4:4">
      <c r="D379890"/>
    </row>
    <row r="379891" spans="4:4">
      <c r="D379891"/>
    </row>
    <row r="379892" spans="4:4">
      <c r="D379892"/>
    </row>
    <row r="379893" spans="4:4">
      <c r="D379893"/>
    </row>
    <row r="379894" spans="4:4">
      <c r="D379894"/>
    </row>
    <row r="379895" spans="4:4">
      <c r="D379895"/>
    </row>
    <row r="379896" spans="4:4">
      <c r="D379896"/>
    </row>
    <row r="379897" spans="4:4">
      <c r="D379897"/>
    </row>
    <row r="379898" spans="4:4">
      <c r="D379898"/>
    </row>
    <row r="379899" spans="4:4">
      <c r="D379899"/>
    </row>
    <row r="379900" spans="4:4">
      <c r="D379900"/>
    </row>
    <row r="379901" spans="4:4">
      <c r="D379901"/>
    </row>
    <row r="379902" spans="4:4">
      <c r="D379902"/>
    </row>
    <row r="379903" spans="4:4">
      <c r="D379903"/>
    </row>
    <row r="379904" spans="4:4">
      <c r="D379904"/>
    </row>
    <row r="379905" spans="4:4">
      <c r="D379905"/>
    </row>
    <row r="379906" spans="4:4">
      <c r="D379906"/>
    </row>
    <row r="379907" spans="4:4">
      <c r="D379907"/>
    </row>
    <row r="379908" spans="4:4">
      <c r="D379908"/>
    </row>
    <row r="379909" spans="4:4">
      <c r="D379909"/>
    </row>
    <row r="379910" spans="4:4">
      <c r="D379910"/>
    </row>
    <row r="379911" spans="4:4">
      <c r="D379911"/>
    </row>
    <row r="379912" spans="4:4">
      <c r="D379912"/>
    </row>
    <row r="379913" spans="4:4">
      <c r="D379913"/>
    </row>
    <row r="379914" spans="4:4">
      <c r="D379914"/>
    </row>
    <row r="379915" spans="4:4">
      <c r="D379915"/>
    </row>
    <row r="379916" spans="4:4">
      <c r="D379916"/>
    </row>
    <row r="379917" spans="4:4">
      <c r="D379917"/>
    </row>
    <row r="379918" spans="4:4">
      <c r="D379918"/>
    </row>
    <row r="379919" spans="4:4">
      <c r="D379919"/>
    </row>
    <row r="379920" spans="4:4">
      <c r="D379920"/>
    </row>
    <row r="379921" spans="4:4">
      <c r="D379921"/>
    </row>
    <row r="379922" spans="4:4">
      <c r="D379922"/>
    </row>
    <row r="379923" spans="4:4">
      <c r="D379923"/>
    </row>
    <row r="379924" spans="4:4">
      <c r="D379924"/>
    </row>
    <row r="379925" spans="4:4">
      <c r="D379925"/>
    </row>
    <row r="379926" spans="4:4">
      <c r="D379926"/>
    </row>
    <row r="379927" spans="4:4">
      <c r="D379927"/>
    </row>
    <row r="379928" spans="4:4">
      <c r="D379928"/>
    </row>
    <row r="379929" spans="4:4">
      <c r="D379929"/>
    </row>
    <row r="379930" spans="4:4">
      <c r="D379930"/>
    </row>
    <row r="379931" spans="4:4">
      <c r="D379931"/>
    </row>
    <row r="379932" spans="4:4">
      <c r="D379932"/>
    </row>
    <row r="379933" spans="4:4">
      <c r="D379933"/>
    </row>
    <row r="379934" spans="4:4">
      <c r="D379934"/>
    </row>
    <row r="379935" spans="4:4">
      <c r="D379935"/>
    </row>
    <row r="379936" spans="4:4">
      <c r="D379936"/>
    </row>
    <row r="379937" spans="4:4">
      <c r="D379937"/>
    </row>
    <row r="379938" spans="4:4">
      <c r="D379938"/>
    </row>
    <row r="379939" spans="4:4">
      <c r="D379939"/>
    </row>
    <row r="379940" spans="4:4">
      <c r="D379940"/>
    </row>
    <row r="379941" spans="4:4">
      <c r="D379941"/>
    </row>
    <row r="379942" spans="4:4">
      <c r="D379942"/>
    </row>
    <row r="379943" spans="4:4">
      <c r="D379943"/>
    </row>
    <row r="379944" spans="4:4">
      <c r="D379944"/>
    </row>
    <row r="379945" spans="4:4">
      <c r="D379945"/>
    </row>
    <row r="379946" spans="4:4">
      <c r="D379946"/>
    </row>
    <row r="379947" spans="4:4">
      <c r="D379947"/>
    </row>
    <row r="379948" spans="4:4">
      <c r="D379948"/>
    </row>
    <row r="379949" spans="4:4">
      <c r="D379949"/>
    </row>
    <row r="379950" spans="4:4">
      <c r="D379950"/>
    </row>
    <row r="379951" spans="4:4">
      <c r="D379951"/>
    </row>
    <row r="379952" spans="4:4">
      <c r="D379952"/>
    </row>
    <row r="379953" spans="4:4">
      <c r="D379953"/>
    </row>
    <row r="379954" spans="4:4">
      <c r="D379954"/>
    </row>
    <row r="379955" spans="4:4">
      <c r="D379955"/>
    </row>
    <row r="379956" spans="4:4">
      <c r="D379956"/>
    </row>
    <row r="379957" spans="4:4">
      <c r="D379957"/>
    </row>
    <row r="379958" spans="4:4">
      <c r="D379958"/>
    </row>
    <row r="379959" spans="4:4">
      <c r="D379959"/>
    </row>
    <row r="379960" spans="4:4">
      <c r="D379960"/>
    </row>
    <row r="379961" spans="4:4">
      <c r="D379961"/>
    </row>
    <row r="379962" spans="4:4">
      <c r="D379962"/>
    </row>
    <row r="379963" spans="4:4">
      <c r="D379963"/>
    </row>
    <row r="379964" spans="4:4">
      <c r="D379964"/>
    </row>
    <row r="379965" spans="4:4">
      <c r="D379965"/>
    </row>
    <row r="379966" spans="4:4">
      <c r="D379966"/>
    </row>
    <row r="379967" spans="4:4">
      <c r="D379967"/>
    </row>
    <row r="379968" spans="4:4">
      <c r="D379968"/>
    </row>
    <row r="379969" spans="4:4">
      <c r="D379969"/>
    </row>
    <row r="379970" spans="4:4">
      <c r="D379970"/>
    </row>
    <row r="379971" spans="4:4">
      <c r="D379971"/>
    </row>
    <row r="379972" spans="4:4">
      <c r="D379972"/>
    </row>
    <row r="379973" spans="4:4">
      <c r="D379973"/>
    </row>
    <row r="379974" spans="4:4">
      <c r="D379974"/>
    </row>
    <row r="379975" spans="4:4">
      <c r="D379975"/>
    </row>
    <row r="379976" spans="4:4">
      <c r="D379976"/>
    </row>
    <row r="379977" spans="4:4">
      <c r="D379977"/>
    </row>
    <row r="379978" spans="4:4">
      <c r="D379978"/>
    </row>
    <row r="379979" spans="4:4">
      <c r="D379979"/>
    </row>
    <row r="379980" spans="4:4">
      <c r="D379980"/>
    </row>
    <row r="379981" spans="4:4">
      <c r="D379981"/>
    </row>
    <row r="379982" spans="4:4">
      <c r="D379982"/>
    </row>
    <row r="379983" spans="4:4">
      <c r="D379983"/>
    </row>
    <row r="379984" spans="4:4">
      <c r="D379984"/>
    </row>
    <row r="379985" spans="4:4">
      <c r="D379985"/>
    </row>
    <row r="379986" spans="4:4">
      <c r="D379986"/>
    </row>
    <row r="379987" spans="4:4">
      <c r="D379987"/>
    </row>
    <row r="379988" spans="4:4">
      <c r="D379988"/>
    </row>
    <row r="379989" spans="4:4">
      <c r="D379989"/>
    </row>
    <row r="379990" spans="4:4">
      <c r="D379990"/>
    </row>
    <row r="379991" spans="4:4">
      <c r="D379991"/>
    </row>
    <row r="379992" spans="4:4">
      <c r="D379992"/>
    </row>
    <row r="379993" spans="4:4">
      <c r="D379993"/>
    </row>
    <row r="379994" spans="4:4">
      <c r="D379994"/>
    </row>
    <row r="379995" spans="4:4">
      <c r="D379995"/>
    </row>
    <row r="379996" spans="4:4">
      <c r="D379996"/>
    </row>
    <row r="379997" spans="4:4">
      <c r="D379997"/>
    </row>
    <row r="379998" spans="4:4">
      <c r="D379998"/>
    </row>
    <row r="379999" spans="4:4">
      <c r="D379999"/>
    </row>
    <row r="380000" spans="4:4">
      <c r="D380000"/>
    </row>
    <row r="380001" spans="4:4">
      <c r="D380001"/>
    </row>
    <row r="380002" spans="4:4">
      <c r="D380002"/>
    </row>
    <row r="380003" spans="4:4">
      <c r="D380003"/>
    </row>
    <row r="380004" spans="4:4">
      <c r="D380004"/>
    </row>
    <row r="380005" spans="4:4">
      <c r="D380005"/>
    </row>
    <row r="380006" spans="4:4">
      <c r="D380006"/>
    </row>
    <row r="380007" spans="4:4">
      <c r="D380007"/>
    </row>
    <row r="380008" spans="4:4">
      <c r="D380008"/>
    </row>
    <row r="380009" spans="4:4">
      <c r="D380009"/>
    </row>
    <row r="380010" spans="4:4">
      <c r="D380010"/>
    </row>
    <row r="380011" spans="4:4">
      <c r="D380011"/>
    </row>
    <row r="380012" spans="4:4">
      <c r="D380012"/>
    </row>
    <row r="380013" spans="4:4">
      <c r="D380013"/>
    </row>
    <row r="380014" spans="4:4">
      <c r="D380014"/>
    </row>
    <row r="380015" spans="4:4">
      <c r="D380015"/>
    </row>
    <row r="380016" spans="4:4">
      <c r="D380016"/>
    </row>
    <row r="380017" spans="4:4">
      <c r="D380017"/>
    </row>
    <row r="380018" spans="4:4">
      <c r="D380018"/>
    </row>
    <row r="380019" spans="4:4">
      <c r="D380019"/>
    </row>
    <row r="380020" spans="4:4">
      <c r="D380020"/>
    </row>
    <row r="380021" spans="4:4">
      <c r="D380021"/>
    </row>
    <row r="380022" spans="4:4">
      <c r="D380022"/>
    </row>
    <row r="380023" spans="4:4">
      <c r="D380023"/>
    </row>
    <row r="380024" spans="4:4">
      <c r="D380024"/>
    </row>
    <row r="380025" spans="4:4">
      <c r="D380025"/>
    </row>
    <row r="380026" spans="4:4">
      <c r="D380026"/>
    </row>
    <row r="380027" spans="4:4">
      <c r="D380027"/>
    </row>
    <row r="380028" spans="4:4">
      <c r="D380028"/>
    </row>
    <row r="380029" spans="4:4">
      <c r="D380029"/>
    </row>
    <row r="380030" spans="4:4">
      <c r="D380030"/>
    </row>
    <row r="380031" spans="4:4">
      <c r="D380031"/>
    </row>
    <row r="380032" spans="4:4">
      <c r="D380032"/>
    </row>
    <row r="380033" spans="4:4">
      <c r="D380033"/>
    </row>
    <row r="380034" spans="4:4">
      <c r="D380034"/>
    </row>
    <row r="380035" spans="4:4">
      <c r="D380035"/>
    </row>
    <row r="380036" spans="4:4">
      <c r="D380036"/>
    </row>
    <row r="380037" spans="4:4">
      <c r="D380037"/>
    </row>
    <row r="380038" spans="4:4">
      <c r="D380038"/>
    </row>
    <row r="380039" spans="4:4">
      <c r="D380039"/>
    </row>
    <row r="380040" spans="4:4">
      <c r="D380040"/>
    </row>
    <row r="380041" spans="4:4">
      <c r="D380041"/>
    </row>
    <row r="380042" spans="4:4">
      <c r="D380042"/>
    </row>
    <row r="380043" spans="4:4">
      <c r="D380043"/>
    </row>
    <row r="380044" spans="4:4">
      <c r="D380044"/>
    </row>
    <row r="380045" spans="4:4">
      <c r="D380045"/>
    </row>
    <row r="380046" spans="4:4">
      <c r="D380046"/>
    </row>
    <row r="380047" spans="4:4">
      <c r="D380047"/>
    </row>
    <row r="380048" spans="4:4">
      <c r="D380048"/>
    </row>
    <row r="380049" spans="4:4">
      <c r="D380049"/>
    </row>
    <row r="380050" spans="4:4">
      <c r="D380050"/>
    </row>
    <row r="380051" spans="4:4">
      <c r="D380051"/>
    </row>
    <row r="380052" spans="4:4">
      <c r="D380052"/>
    </row>
    <row r="380053" spans="4:4">
      <c r="D380053"/>
    </row>
    <row r="380054" spans="4:4">
      <c r="D380054"/>
    </row>
    <row r="380055" spans="4:4">
      <c r="D380055"/>
    </row>
    <row r="380056" spans="4:4">
      <c r="D380056"/>
    </row>
    <row r="380057" spans="4:4">
      <c r="D380057"/>
    </row>
    <row r="380058" spans="4:4">
      <c r="D380058"/>
    </row>
    <row r="380059" spans="4:4">
      <c r="D380059"/>
    </row>
    <row r="380060" spans="4:4">
      <c r="D380060"/>
    </row>
    <row r="380061" spans="4:4">
      <c r="D380061"/>
    </row>
    <row r="380062" spans="4:4">
      <c r="D380062"/>
    </row>
    <row r="380063" spans="4:4">
      <c r="D380063"/>
    </row>
    <row r="380064" spans="4:4">
      <c r="D380064"/>
    </row>
    <row r="380065" spans="4:4">
      <c r="D380065"/>
    </row>
    <row r="380066" spans="4:4">
      <c r="D380066"/>
    </row>
    <row r="380067" spans="4:4">
      <c r="D380067"/>
    </row>
    <row r="380068" spans="4:4">
      <c r="D380068"/>
    </row>
    <row r="380069" spans="4:4">
      <c r="D380069"/>
    </row>
    <row r="380070" spans="4:4">
      <c r="D380070"/>
    </row>
    <row r="380071" spans="4:4">
      <c r="D380071"/>
    </row>
    <row r="380072" spans="4:4">
      <c r="D380072"/>
    </row>
    <row r="380073" spans="4:4">
      <c r="D380073"/>
    </row>
    <row r="380074" spans="4:4">
      <c r="D380074"/>
    </row>
    <row r="380075" spans="4:4">
      <c r="D380075"/>
    </row>
    <row r="380076" spans="4:4">
      <c r="D380076"/>
    </row>
    <row r="380077" spans="4:4">
      <c r="D380077"/>
    </row>
    <row r="380078" spans="4:4">
      <c r="D380078"/>
    </row>
    <row r="380079" spans="4:4">
      <c r="D380079"/>
    </row>
    <row r="380080" spans="4:4">
      <c r="D380080"/>
    </row>
    <row r="380081" spans="4:4">
      <c r="D380081"/>
    </row>
    <row r="380082" spans="4:4">
      <c r="D380082"/>
    </row>
    <row r="380083" spans="4:4">
      <c r="D380083"/>
    </row>
    <row r="380084" spans="4:4">
      <c r="D380084"/>
    </row>
    <row r="380085" spans="4:4">
      <c r="D380085"/>
    </row>
    <row r="380086" spans="4:4">
      <c r="D380086"/>
    </row>
    <row r="380087" spans="4:4">
      <c r="D380087"/>
    </row>
    <row r="380088" spans="4:4">
      <c r="D380088"/>
    </row>
    <row r="380089" spans="4:4">
      <c r="D380089"/>
    </row>
    <row r="380090" spans="4:4">
      <c r="D380090"/>
    </row>
    <row r="380091" spans="4:4">
      <c r="D380091"/>
    </row>
    <row r="380092" spans="4:4">
      <c r="D380092"/>
    </row>
    <row r="380093" spans="4:4">
      <c r="D380093"/>
    </row>
    <row r="380094" spans="4:4">
      <c r="D380094"/>
    </row>
    <row r="380095" spans="4:4">
      <c r="D380095"/>
    </row>
    <row r="380096" spans="4:4">
      <c r="D380096"/>
    </row>
    <row r="380097" spans="4:4">
      <c r="D380097"/>
    </row>
    <row r="380098" spans="4:4">
      <c r="D380098"/>
    </row>
    <row r="380099" spans="4:4">
      <c r="D380099"/>
    </row>
    <row r="380100" spans="4:4">
      <c r="D380100"/>
    </row>
    <row r="380101" spans="4:4">
      <c r="D380101"/>
    </row>
    <row r="380102" spans="4:4">
      <c r="D380102"/>
    </row>
    <row r="380103" spans="4:4">
      <c r="D380103"/>
    </row>
    <row r="380104" spans="4:4">
      <c r="D380104"/>
    </row>
    <row r="380105" spans="4:4">
      <c r="D380105"/>
    </row>
    <row r="380106" spans="4:4">
      <c r="D380106"/>
    </row>
    <row r="380107" spans="4:4">
      <c r="D380107"/>
    </row>
    <row r="380108" spans="4:4">
      <c r="D380108"/>
    </row>
    <row r="380109" spans="4:4">
      <c r="D380109"/>
    </row>
    <row r="380110" spans="4:4">
      <c r="D380110"/>
    </row>
    <row r="380111" spans="4:4">
      <c r="D380111"/>
    </row>
    <row r="380112" spans="4:4">
      <c r="D380112"/>
    </row>
    <row r="380113" spans="4:4">
      <c r="D380113"/>
    </row>
    <row r="380114" spans="4:4">
      <c r="D380114"/>
    </row>
    <row r="380115" spans="4:4">
      <c r="D380115"/>
    </row>
    <row r="380116" spans="4:4">
      <c r="D380116"/>
    </row>
    <row r="380117" spans="4:4">
      <c r="D380117"/>
    </row>
    <row r="380118" spans="4:4">
      <c r="D380118"/>
    </row>
    <row r="380119" spans="4:4">
      <c r="D380119"/>
    </row>
    <row r="380120" spans="4:4">
      <c r="D380120"/>
    </row>
    <row r="380121" spans="4:4">
      <c r="D380121"/>
    </row>
    <row r="380122" spans="4:4">
      <c r="D380122"/>
    </row>
    <row r="380123" spans="4:4">
      <c r="D380123"/>
    </row>
    <row r="380124" spans="4:4">
      <c r="D380124"/>
    </row>
    <row r="380125" spans="4:4">
      <c r="D380125"/>
    </row>
    <row r="380126" spans="4:4">
      <c r="D380126"/>
    </row>
    <row r="380127" spans="4:4">
      <c r="D380127"/>
    </row>
    <row r="380128" spans="4:4">
      <c r="D380128"/>
    </row>
    <row r="380129" spans="4:4">
      <c r="D380129"/>
    </row>
    <row r="380130" spans="4:4">
      <c r="D380130"/>
    </row>
    <row r="380131" spans="4:4">
      <c r="D380131"/>
    </row>
    <row r="380132" spans="4:4">
      <c r="D380132"/>
    </row>
    <row r="380133" spans="4:4">
      <c r="D380133"/>
    </row>
    <row r="380134" spans="4:4">
      <c r="D380134"/>
    </row>
    <row r="380135" spans="4:4">
      <c r="D380135"/>
    </row>
    <row r="380136" spans="4:4">
      <c r="D380136"/>
    </row>
    <row r="380137" spans="4:4">
      <c r="D380137"/>
    </row>
    <row r="380138" spans="4:4">
      <c r="D380138"/>
    </row>
    <row r="380139" spans="4:4">
      <c r="D380139"/>
    </row>
    <row r="380140" spans="4:4">
      <c r="D380140"/>
    </row>
    <row r="380141" spans="4:4">
      <c r="D380141"/>
    </row>
    <row r="380142" spans="4:4">
      <c r="D380142"/>
    </row>
    <row r="380143" spans="4:4">
      <c r="D380143"/>
    </row>
    <row r="380144" spans="4:4">
      <c r="D380144"/>
    </row>
    <row r="380145" spans="4:4">
      <c r="D380145"/>
    </row>
    <row r="380146" spans="4:4">
      <c r="D380146"/>
    </row>
    <row r="380147" spans="4:4">
      <c r="D380147"/>
    </row>
    <row r="380148" spans="4:4">
      <c r="D380148"/>
    </row>
    <row r="380149" spans="4:4">
      <c r="D380149"/>
    </row>
    <row r="380150" spans="4:4">
      <c r="D380150"/>
    </row>
    <row r="380151" spans="4:4">
      <c r="D380151"/>
    </row>
    <row r="380152" spans="4:4">
      <c r="D380152"/>
    </row>
    <row r="380153" spans="4:4">
      <c r="D380153"/>
    </row>
    <row r="380154" spans="4:4">
      <c r="D380154"/>
    </row>
    <row r="380155" spans="4:4">
      <c r="D380155"/>
    </row>
    <row r="380156" spans="4:4">
      <c r="D380156"/>
    </row>
    <row r="380157" spans="4:4">
      <c r="D380157"/>
    </row>
    <row r="380158" spans="4:4">
      <c r="D380158"/>
    </row>
    <row r="380159" spans="4:4">
      <c r="D380159"/>
    </row>
    <row r="380160" spans="4:4">
      <c r="D380160"/>
    </row>
    <row r="380161" spans="4:4">
      <c r="D380161"/>
    </row>
    <row r="380162" spans="4:4">
      <c r="D380162"/>
    </row>
    <row r="380163" spans="4:4">
      <c r="D380163"/>
    </row>
    <row r="380164" spans="4:4">
      <c r="D380164"/>
    </row>
    <row r="380165" spans="4:4">
      <c r="D380165"/>
    </row>
    <row r="380166" spans="4:4">
      <c r="D380166"/>
    </row>
    <row r="380167" spans="4:4">
      <c r="D380167"/>
    </row>
    <row r="380168" spans="4:4">
      <c r="D380168"/>
    </row>
    <row r="380169" spans="4:4">
      <c r="D380169"/>
    </row>
    <row r="380170" spans="4:4">
      <c r="D380170"/>
    </row>
    <row r="380171" spans="4:4">
      <c r="D380171"/>
    </row>
    <row r="380172" spans="4:4">
      <c r="D380172"/>
    </row>
    <row r="380173" spans="4:4">
      <c r="D380173"/>
    </row>
    <row r="380174" spans="4:4">
      <c r="D380174"/>
    </row>
    <row r="380175" spans="4:4">
      <c r="D380175"/>
    </row>
    <row r="380176" spans="4:4">
      <c r="D380176"/>
    </row>
    <row r="380177" spans="4:4">
      <c r="D380177"/>
    </row>
    <row r="380178" spans="4:4">
      <c r="D380178"/>
    </row>
    <row r="380179" spans="4:4">
      <c r="D380179"/>
    </row>
    <row r="380180" spans="4:4">
      <c r="D380180"/>
    </row>
    <row r="380181" spans="4:4">
      <c r="D380181"/>
    </row>
    <row r="380182" spans="4:4">
      <c r="D380182"/>
    </row>
    <row r="380183" spans="4:4">
      <c r="D380183"/>
    </row>
    <row r="380184" spans="4:4">
      <c r="D380184"/>
    </row>
    <row r="380185" spans="4:4">
      <c r="D380185"/>
    </row>
    <row r="380186" spans="4:4">
      <c r="D380186"/>
    </row>
    <row r="380187" spans="4:4">
      <c r="D380187"/>
    </row>
    <row r="380188" spans="4:4">
      <c r="D380188"/>
    </row>
    <row r="380189" spans="4:4">
      <c r="D380189"/>
    </row>
    <row r="380190" spans="4:4">
      <c r="D380190"/>
    </row>
    <row r="380191" spans="4:4">
      <c r="D380191"/>
    </row>
    <row r="380192" spans="4:4">
      <c r="D380192"/>
    </row>
    <row r="380193" spans="4:4">
      <c r="D380193"/>
    </row>
    <row r="380194" spans="4:4">
      <c r="D380194"/>
    </row>
    <row r="380195" spans="4:4">
      <c r="D380195"/>
    </row>
    <row r="380196" spans="4:4">
      <c r="D380196"/>
    </row>
    <row r="380197" spans="4:4">
      <c r="D380197"/>
    </row>
    <row r="380198" spans="4:4">
      <c r="D380198"/>
    </row>
    <row r="380199" spans="4:4">
      <c r="D380199"/>
    </row>
    <row r="380200" spans="4:4">
      <c r="D380200"/>
    </row>
    <row r="380201" spans="4:4">
      <c r="D380201"/>
    </row>
    <row r="380202" spans="4:4">
      <c r="D380202"/>
    </row>
    <row r="380203" spans="4:4">
      <c r="D380203"/>
    </row>
    <row r="380204" spans="4:4">
      <c r="D380204"/>
    </row>
    <row r="380205" spans="4:4">
      <c r="D380205"/>
    </row>
    <row r="380206" spans="4:4">
      <c r="D380206"/>
    </row>
    <row r="380207" spans="4:4">
      <c r="D380207"/>
    </row>
    <row r="380208" spans="4:4">
      <c r="D380208"/>
    </row>
    <row r="380209" spans="4:4">
      <c r="D380209"/>
    </row>
    <row r="380210" spans="4:4">
      <c r="D380210"/>
    </row>
    <row r="380211" spans="4:4">
      <c r="D380211"/>
    </row>
    <row r="380212" spans="4:4">
      <c r="D380212"/>
    </row>
    <row r="380213" spans="4:4">
      <c r="D380213"/>
    </row>
    <row r="380214" spans="4:4">
      <c r="D380214"/>
    </row>
    <row r="380215" spans="4:4">
      <c r="D380215"/>
    </row>
    <row r="380216" spans="4:4">
      <c r="D380216"/>
    </row>
    <row r="380217" spans="4:4">
      <c r="D380217"/>
    </row>
    <row r="380218" spans="4:4">
      <c r="D380218"/>
    </row>
    <row r="380219" spans="4:4">
      <c r="D380219"/>
    </row>
    <row r="380220" spans="4:4">
      <c r="D380220"/>
    </row>
    <row r="380221" spans="4:4">
      <c r="D380221"/>
    </row>
    <row r="380222" spans="4:4">
      <c r="D380222"/>
    </row>
    <row r="380223" spans="4:4">
      <c r="D380223"/>
    </row>
    <row r="380224" spans="4:4">
      <c r="D380224"/>
    </row>
    <row r="380225" spans="4:4">
      <c r="D380225"/>
    </row>
    <row r="380226" spans="4:4">
      <c r="D380226"/>
    </row>
    <row r="380227" spans="4:4">
      <c r="D380227"/>
    </row>
    <row r="380228" spans="4:4">
      <c r="D380228"/>
    </row>
    <row r="380229" spans="4:4">
      <c r="D380229"/>
    </row>
    <row r="380230" spans="4:4">
      <c r="D380230"/>
    </row>
    <row r="380231" spans="4:4">
      <c r="D380231"/>
    </row>
    <row r="380232" spans="4:4">
      <c r="D380232"/>
    </row>
    <row r="380233" spans="4:4">
      <c r="D380233"/>
    </row>
    <row r="380234" spans="4:4">
      <c r="D380234"/>
    </row>
    <row r="380235" spans="4:4">
      <c r="D380235"/>
    </row>
    <row r="380236" spans="4:4">
      <c r="D380236"/>
    </row>
    <row r="380237" spans="4:4">
      <c r="D380237"/>
    </row>
    <row r="380238" spans="4:4">
      <c r="D380238"/>
    </row>
    <row r="380239" spans="4:4">
      <c r="D380239"/>
    </row>
    <row r="380240" spans="4:4">
      <c r="D380240"/>
    </row>
    <row r="380241" spans="4:4">
      <c r="D380241"/>
    </row>
    <row r="380242" spans="4:4">
      <c r="D380242"/>
    </row>
    <row r="380243" spans="4:4">
      <c r="D380243"/>
    </row>
    <row r="380244" spans="4:4">
      <c r="D380244"/>
    </row>
    <row r="380245" spans="4:4">
      <c r="D380245"/>
    </row>
    <row r="380246" spans="4:4">
      <c r="D380246"/>
    </row>
    <row r="380247" spans="4:4">
      <c r="D380247"/>
    </row>
    <row r="380248" spans="4:4">
      <c r="D380248"/>
    </row>
    <row r="380249" spans="4:4">
      <c r="D380249"/>
    </row>
    <row r="380250" spans="4:4">
      <c r="D380250"/>
    </row>
    <row r="380251" spans="4:4">
      <c r="D380251"/>
    </row>
    <row r="380252" spans="4:4">
      <c r="D380252"/>
    </row>
    <row r="380253" spans="4:4">
      <c r="D380253"/>
    </row>
    <row r="380254" spans="4:4">
      <c r="D380254"/>
    </row>
    <row r="380255" spans="4:4">
      <c r="D380255"/>
    </row>
    <row r="380256" spans="4:4">
      <c r="D380256"/>
    </row>
    <row r="380257" spans="4:4">
      <c r="D380257"/>
    </row>
    <row r="380258" spans="4:4">
      <c r="D380258"/>
    </row>
    <row r="380259" spans="4:4">
      <c r="D380259"/>
    </row>
    <row r="380260" spans="4:4">
      <c r="D380260"/>
    </row>
    <row r="380261" spans="4:4">
      <c r="D380261"/>
    </row>
    <row r="380262" spans="4:4">
      <c r="D380262"/>
    </row>
    <row r="380263" spans="4:4">
      <c r="D380263"/>
    </row>
    <row r="380264" spans="4:4">
      <c r="D380264"/>
    </row>
    <row r="380265" spans="4:4">
      <c r="D380265"/>
    </row>
    <row r="380266" spans="4:4">
      <c r="D380266"/>
    </row>
    <row r="380267" spans="4:4">
      <c r="D380267"/>
    </row>
    <row r="380268" spans="4:4">
      <c r="D380268"/>
    </row>
    <row r="380269" spans="4:4">
      <c r="D380269"/>
    </row>
    <row r="380270" spans="4:4">
      <c r="D380270"/>
    </row>
    <row r="380271" spans="4:4">
      <c r="D380271"/>
    </row>
    <row r="380272" spans="4:4">
      <c r="D380272"/>
    </row>
    <row r="380273" spans="4:4">
      <c r="D380273"/>
    </row>
    <row r="380274" spans="4:4">
      <c r="D380274"/>
    </row>
    <row r="380275" spans="4:4">
      <c r="D380275"/>
    </row>
    <row r="380276" spans="4:4">
      <c r="D380276"/>
    </row>
    <row r="380277" spans="4:4">
      <c r="D380277"/>
    </row>
    <row r="380278" spans="4:4">
      <c r="D380278"/>
    </row>
    <row r="380279" spans="4:4">
      <c r="D380279"/>
    </row>
    <row r="380280" spans="4:4">
      <c r="D380280"/>
    </row>
    <row r="380281" spans="4:4">
      <c r="D380281"/>
    </row>
    <row r="380282" spans="4:4">
      <c r="D380282"/>
    </row>
    <row r="380283" spans="4:4">
      <c r="D380283"/>
    </row>
    <row r="380284" spans="4:4">
      <c r="D380284"/>
    </row>
    <row r="380285" spans="4:4">
      <c r="D380285"/>
    </row>
    <row r="380286" spans="4:4">
      <c r="D380286"/>
    </row>
    <row r="380287" spans="4:4">
      <c r="D380287"/>
    </row>
    <row r="380288" spans="4:4">
      <c r="D380288"/>
    </row>
    <row r="380289" spans="4:4">
      <c r="D380289"/>
    </row>
    <row r="380290" spans="4:4">
      <c r="D380290"/>
    </row>
    <row r="380291" spans="4:4">
      <c r="D380291"/>
    </row>
    <row r="380292" spans="4:4">
      <c r="D380292"/>
    </row>
    <row r="380293" spans="4:4">
      <c r="D380293"/>
    </row>
    <row r="380294" spans="4:4">
      <c r="D380294"/>
    </row>
    <row r="380295" spans="4:4">
      <c r="D380295"/>
    </row>
    <row r="380296" spans="4:4">
      <c r="D380296"/>
    </row>
    <row r="380297" spans="4:4">
      <c r="D380297"/>
    </row>
    <row r="380298" spans="4:4">
      <c r="D380298"/>
    </row>
    <row r="380299" spans="4:4">
      <c r="D380299"/>
    </row>
    <row r="380300" spans="4:4">
      <c r="D380300"/>
    </row>
    <row r="380301" spans="4:4">
      <c r="D380301"/>
    </row>
    <row r="380302" spans="4:4">
      <c r="D380302"/>
    </row>
    <row r="380303" spans="4:4">
      <c r="D380303"/>
    </row>
    <row r="380304" spans="4:4">
      <c r="D380304"/>
    </row>
    <row r="380305" spans="4:4">
      <c r="D380305"/>
    </row>
    <row r="380306" spans="4:4">
      <c r="D380306"/>
    </row>
    <row r="380307" spans="4:4">
      <c r="D380307"/>
    </row>
    <row r="380308" spans="4:4">
      <c r="D380308"/>
    </row>
    <row r="380309" spans="4:4">
      <c r="D380309"/>
    </row>
    <row r="380310" spans="4:4">
      <c r="D380310"/>
    </row>
    <row r="380311" spans="4:4">
      <c r="D380311"/>
    </row>
    <row r="380312" spans="4:4">
      <c r="D380312"/>
    </row>
    <row r="380313" spans="4:4">
      <c r="D380313"/>
    </row>
    <row r="380314" spans="4:4">
      <c r="D380314"/>
    </row>
    <row r="380315" spans="4:4">
      <c r="D380315"/>
    </row>
    <row r="380316" spans="4:4">
      <c r="D380316"/>
    </row>
    <row r="380317" spans="4:4">
      <c r="D380317"/>
    </row>
    <row r="380318" spans="4:4">
      <c r="D380318"/>
    </row>
    <row r="380319" spans="4:4">
      <c r="D380319"/>
    </row>
    <row r="380320" spans="4:4">
      <c r="D380320"/>
    </row>
    <row r="380321" spans="4:4">
      <c r="D380321"/>
    </row>
    <row r="380322" spans="4:4">
      <c r="D380322"/>
    </row>
    <row r="380323" spans="4:4">
      <c r="D380323"/>
    </row>
    <row r="380324" spans="4:4">
      <c r="D380324"/>
    </row>
    <row r="380325" spans="4:4">
      <c r="D380325"/>
    </row>
    <row r="380326" spans="4:4">
      <c r="D380326"/>
    </row>
    <row r="380327" spans="4:4">
      <c r="D380327"/>
    </row>
    <row r="380328" spans="4:4">
      <c r="D380328"/>
    </row>
    <row r="380329" spans="4:4">
      <c r="D380329"/>
    </row>
    <row r="380330" spans="4:4">
      <c r="D380330"/>
    </row>
    <row r="380331" spans="4:4">
      <c r="D380331"/>
    </row>
    <row r="380332" spans="4:4">
      <c r="D380332"/>
    </row>
    <row r="380333" spans="4:4">
      <c r="D380333"/>
    </row>
    <row r="380334" spans="4:4">
      <c r="D380334"/>
    </row>
    <row r="380335" spans="4:4">
      <c r="D380335"/>
    </row>
    <row r="380336" spans="4:4">
      <c r="D380336"/>
    </row>
    <row r="380337" spans="4:4">
      <c r="D380337"/>
    </row>
    <row r="380338" spans="4:4">
      <c r="D380338"/>
    </row>
    <row r="380339" spans="4:4">
      <c r="D380339"/>
    </row>
    <row r="380340" spans="4:4">
      <c r="D380340"/>
    </row>
    <row r="380341" spans="4:4">
      <c r="D380341"/>
    </row>
    <row r="380342" spans="4:4">
      <c r="D380342"/>
    </row>
    <row r="380343" spans="4:4">
      <c r="D380343"/>
    </row>
    <row r="380344" spans="4:4">
      <c r="D380344"/>
    </row>
    <row r="380345" spans="4:4">
      <c r="D380345"/>
    </row>
    <row r="380346" spans="4:4">
      <c r="D380346"/>
    </row>
    <row r="380347" spans="4:4">
      <c r="D380347"/>
    </row>
    <row r="380348" spans="4:4">
      <c r="D380348"/>
    </row>
    <row r="380349" spans="4:4">
      <c r="D380349"/>
    </row>
    <row r="380350" spans="4:4">
      <c r="D380350"/>
    </row>
    <row r="380351" spans="4:4">
      <c r="D380351"/>
    </row>
    <row r="380352" spans="4:4">
      <c r="D380352"/>
    </row>
    <row r="380353" spans="4:4">
      <c r="D380353"/>
    </row>
    <row r="380354" spans="4:4">
      <c r="D380354"/>
    </row>
    <row r="380355" spans="4:4">
      <c r="D380355"/>
    </row>
    <row r="380356" spans="4:4">
      <c r="D380356"/>
    </row>
    <row r="380357" spans="4:4">
      <c r="D380357"/>
    </row>
    <row r="380358" spans="4:4">
      <c r="D380358"/>
    </row>
    <row r="380359" spans="4:4">
      <c r="D380359"/>
    </row>
    <row r="380360" spans="4:4">
      <c r="D380360"/>
    </row>
    <row r="380361" spans="4:4">
      <c r="D380361"/>
    </row>
    <row r="380362" spans="4:4">
      <c r="D380362"/>
    </row>
    <row r="380363" spans="4:4">
      <c r="D380363"/>
    </row>
    <row r="380364" spans="4:4">
      <c r="D380364"/>
    </row>
    <row r="380365" spans="4:4">
      <c r="D380365"/>
    </row>
    <row r="380366" spans="4:4">
      <c r="D380366"/>
    </row>
    <row r="380367" spans="4:4">
      <c r="D380367"/>
    </row>
    <row r="380368" spans="4:4">
      <c r="D380368"/>
    </row>
    <row r="380369" spans="4:4">
      <c r="D380369"/>
    </row>
    <row r="380370" spans="4:4">
      <c r="D380370"/>
    </row>
    <row r="380371" spans="4:4">
      <c r="D380371"/>
    </row>
    <row r="380372" spans="4:4">
      <c r="D380372"/>
    </row>
    <row r="380373" spans="4:4">
      <c r="D380373"/>
    </row>
    <row r="380374" spans="4:4">
      <c r="D380374"/>
    </row>
    <row r="380375" spans="4:4">
      <c r="D380375"/>
    </row>
    <row r="380376" spans="4:4">
      <c r="D380376"/>
    </row>
    <row r="380377" spans="4:4">
      <c r="D380377"/>
    </row>
    <row r="380378" spans="4:4">
      <c r="D380378"/>
    </row>
    <row r="380379" spans="4:4">
      <c r="D380379"/>
    </row>
    <row r="380380" spans="4:4">
      <c r="D380380"/>
    </row>
    <row r="380381" spans="4:4">
      <c r="D380381"/>
    </row>
    <row r="380382" spans="4:4">
      <c r="D380382"/>
    </row>
    <row r="380383" spans="4:4">
      <c r="D380383"/>
    </row>
    <row r="380384" spans="4:4">
      <c r="D380384"/>
    </row>
    <row r="380385" spans="4:4">
      <c r="D380385"/>
    </row>
    <row r="380386" spans="4:4">
      <c r="D380386"/>
    </row>
    <row r="380387" spans="4:4">
      <c r="D380387"/>
    </row>
    <row r="380388" spans="4:4">
      <c r="D380388"/>
    </row>
    <row r="380389" spans="4:4">
      <c r="D380389"/>
    </row>
    <row r="380390" spans="4:4">
      <c r="D380390"/>
    </row>
    <row r="380391" spans="4:4">
      <c r="D380391"/>
    </row>
    <row r="380392" spans="4:4">
      <c r="D380392"/>
    </row>
    <row r="380393" spans="4:4">
      <c r="D380393"/>
    </row>
    <row r="380394" spans="4:4">
      <c r="D380394"/>
    </row>
    <row r="380395" spans="4:4">
      <c r="D380395"/>
    </row>
    <row r="380396" spans="4:4">
      <c r="D380396"/>
    </row>
    <row r="380397" spans="4:4">
      <c r="D380397"/>
    </row>
    <row r="380398" spans="4:4">
      <c r="D380398"/>
    </row>
    <row r="380399" spans="4:4">
      <c r="D380399"/>
    </row>
    <row r="380400" spans="4:4">
      <c r="D380400"/>
    </row>
    <row r="380401" spans="4:4">
      <c r="D380401"/>
    </row>
    <row r="380402" spans="4:4">
      <c r="D380402"/>
    </row>
    <row r="380403" spans="4:4">
      <c r="D380403"/>
    </row>
    <row r="380404" spans="4:4">
      <c r="D380404"/>
    </row>
    <row r="380405" spans="4:4">
      <c r="D380405"/>
    </row>
    <row r="380406" spans="4:4">
      <c r="D380406"/>
    </row>
    <row r="380407" spans="4:4">
      <c r="D380407"/>
    </row>
    <row r="380408" spans="4:4">
      <c r="D380408"/>
    </row>
    <row r="380409" spans="4:4">
      <c r="D380409"/>
    </row>
    <row r="380410" spans="4:4">
      <c r="D380410"/>
    </row>
    <row r="380411" spans="4:4">
      <c r="D380411"/>
    </row>
    <row r="380412" spans="4:4">
      <c r="D380412"/>
    </row>
    <row r="380413" spans="4:4">
      <c r="D380413"/>
    </row>
    <row r="380414" spans="4:4">
      <c r="D380414"/>
    </row>
    <row r="380415" spans="4:4">
      <c r="D380415"/>
    </row>
    <row r="380416" spans="4:4">
      <c r="D380416"/>
    </row>
    <row r="380417" spans="4:4">
      <c r="D380417"/>
    </row>
    <row r="380418" spans="4:4">
      <c r="D380418"/>
    </row>
    <row r="380419" spans="4:4">
      <c r="D380419"/>
    </row>
    <row r="380420" spans="4:4">
      <c r="D380420"/>
    </row>
    <row r="380421" spans="4:4">
      <c r="D380421"/>
    </row>
    <row r="380422" spans="4:4">
      <c r="D380422"/>
    </row>
    <row r="380423" spans="4:4">
      <c r="D380423"/>
    </row>
    <row r="380424" spans="4:4">
      <c r="D380424"/>
    </row>
    <row r="380425" spans="4:4">
      <c r="D380425"/>
    </row>
    <row r="380426" spans="4:4">
      <c r="D380426"/>
    </row>
    <row r="380427" spans="4:4">
      <c r="D380427"/>
    </row>
    <row r="380428" spans="4:4">
      <c r="D380428"/>
    </row>
    <row r="380429" spans="4:4">
      <c r="D380429"/>
    </row>
    <row r="380430" spans="4:4">
      <c r="D380430"/>
    </row>
    <row r="380431" spans="4:4">
      <c r="D380431"/>
    </row>
    <row r="380432" spans="4:4">
      <c r="D380432"/>
    </row>
    <row r="380433" spans="4:4">
      <c r="D380433"/>
    </row>
    <row r="380434" spans="4:4">
      <c r="D380434"/>
    </row>
    <row r="380435" spans="4:4">
      <c r="D380435"/>
    </row>
    <row r="380436" spans="4:4">
      <c r="D380436"/>
    </row>
    <row r="380437" spans="4:4">
      <c r="D380437"/>
    </row>
    <row r="380438" spans="4:4">
      <c r="D380438"/>
    </row>
    <row r="380439" spans="4:4">
      <c r="D380439"/>
    </row>
    <row r="380440" spans="4:4">
      <c r="D380440"/>
    </row>
    <row r="380441" spans="4:4">
      <c r="D380441"/>
    </row>
    <row r="380442" spans="4:4">
      <c r="D380442"/>
    </row>
    <row r="380443" spans="4:4">
      <c r="D380443"/>
    </row>
    <row r="380444" spans="4:4">
      <c r="D380444"/>
    </row>
    <row r="380445" spans="4:4">
      <c r="D380445"/>
    </row>
    <row r="380446" spans="4:4">
      <c r="D380446"/>
    </row>
    <row r="380447" spans="4:4">
      <c r="D380447"/>
    </row>
    <row r="380448" spans="4:4">
      <c r="D380448"/>
    </row>
    <row r="380449" spans="4:4">
      <c r="D380449"/>
    </row>
    <row r="380450" spans="4:4">
      <c r="D380450"/>
    </row>
    <row r="380451" spans="4:4">
      <c r="D380451"/>
    </row>
    <row r="380452" spans="4:4">
      <c r="D380452"/>
    </row>
    <row r="380453" spans="4:4">
      <c r="D380453"/>
    </row>
    <row r="380454" spans="4:4">
      <c r="D380454"/>
    </row>
    <row r="380455" spans="4:4">
      <c r="D380455"/>
    </row>
    <row r="380456" spans="4:4">
      <c r="D380456"/>
    </row>
    <row r="380457" spans="4:4">
      <c r="D380457"/>
    </row>
    <row r="380458" spans="4:4">
      <c r="D380458"/>
    </row>
    <row r="380459" spans="4:4">
      <c r="D380459"/>
    </row>
    <row r="380460" spans="4:4">
      <c r="D380460"/>
    </row>
    <row r="380461" spans="4:4">
      <c r="D380461"/>
    </row>
    <row r="380462" spans="4:4">
      <c r="D380462"/>
    </row>
    <row r="380463" spans="4:4">
      <c r="D380463"/>
    </row>
    <row r="380464" spans="4:4">
      <c r="D380464"/>
    </row>
    <row r="380465" spans="4:4">
      <c r="D380465"/>
    </row>
    <row r="380466" spans="4:4">
      <c r="D380466"/>
    </row>
    <row r="380467" spans="4:4">
      <c r="D380467"/>
    </row>
    <row r="380468" spans="4:4">
      <c r="D380468"/>
    </row>
    <row r="380469" spans="4:4">
      <c r="D380469"/>
    </row>
    <row r="380470" spans="4:4">
      <c r="D380470"/>
    </row>
    <row r="380471" spans="4:4">
      <c r="D380471"/>
    </row>
    <row r="380472" spans="4:4">
      <c r="D380472"/>
    </row>
    <row r="380473" spans="4:4">
      <c r="D380473"/>
    </row>
    <row r="380474" spans="4:4">
      <c r="D380474"/>
    </row>
    <row r="380475" spans="4:4">
      <c r="D380475"/>
    </row>
    <row r="380476" spans="4:4">
      <c r="D380476"/>
    </row>
    <row r="380477" spans="4:4">
      <c r="D380477"/>
    </row>
    <row r="380478" spans="4:4">
      <c r="D380478"/>
    </row>
    <row r="380479" spans="4:4">
      <c r="D380479"/>
    </row>
    <row r="380480" spans="4:4">
      <c r="D380480"/>
    </row>
    <row r="380481" spans="4:4">
      <c r="D380481"/>
    </row>
    <row r="380482" spans="4:4">
      <c r="D380482"/>
    </row>
    <row r="380483" spans="4:4">
      <c r="D380483"/>
    </row>
    <row r="380484" spans="4:4">
      <c r="D380484"/>
    </row>
    <row r="380485" spans="4:4">
      <c r="D380485"/>
    </row>
    <row r="380486" spans="4:4">
      <c r="D380486"/>
    </row>
    <row r="380487" spans="4:4">
      <c r="D380487"/>
    </row>
    <row r="380488" spans="4:4">
      <c r="D380488"/>
    </row>
    <row r="380489" spans="4:4">
      <c r="D380489"/>
    </row>
    <row r="380490" spans="4:4">
      <c r="D380490"/>
    </row>
    <row r="380491" spans="4:4">
      <c r="D380491"/>
    </row>
    <row r="380492" spans="4:4">
      <c r="D380492"/>
    </row>
    <row r="380493" spans="4:4">
      <c r="D380493"/>
    </row>
    <row r="380494" spans="4:4">
      <c r="D380494"/>
    </row>
    <row r="380495" spans="4:4">
      <c r="D380495"/>
    </row>
    <row r="380496" spans="4:4">
      <c r="D380496"/>
    </row>
    <row r="380497" spans="4:4">
      <c r="D380497"/>
    </row>
    <row r="380498" spans="4:4">
      <c r="D380498"/>
    </row>
    <row r="380499" spans="4:4">
      <c r="D380499"/>
    </row>
    <row r="380500" spans="4:4">
      <c r="D380500"/>
    </row>
    <row r="380501" spans="4:4">
      <c r="D380501"/>
    </row>
    <row r="380502" spans="4:4">
      <c r="D380502"/>
    </row>
    <row r="380503" spans="4:4">
      <c r="D380503"/>
    </row>
    <row r="380504" spans="4:4">
      <c r="D380504"/>
    </row>
    <row r="380505" spans="4:4">
      <c r="D380505"/>
    </row>
    <row r="380506" spans="4:4">
      <c r="D380506"/>
    </row>
    <row r="380507" spans="4:4">
      <c r="D380507"/>
    </row>
    <row r="380508" spans="4:4">
      <c r="D380508"/>
    </row>
    <row r="380509" spans="4:4">
      <c r="D380509"/>
    </row>
    <row r="380510" spans="4:4">
      <c r="D380510"/>
    </row>
    <row r="380511" spans="4:4">
      <c r="D380511"/>
    </row>
    <row r="380512" spans="4:4">
      <c r="D380512"/>
    </row>
    <row r="380513" spans="4:4">
      <c r="D380513"/>
    </row>
    <row r="380514" spans="4:4">
      <c r="D380514"/>
    </row>
    <row r="380515" spans="4:4">
      <c r="D380515"/>
    </row>
    <row r="380516" spans="4:4">
      <c r="D380516"/>
    </row>
    <row r="380517" spans="4:4">
      <c r="D380517"/>
    </row>
    <row r="380518" spans="4:4">
      <c r="D380518"/>
    </row>
    <row r="380519" spans="4:4">
      <c r="D380519"/>
    </row>
    <row r="380520" spans="4:4">
      <c r="D380520"/>
    </row>
    <row r="380521" spans="4:4">
      <c r="D380521"/>
    </row>
    <row r="380522" spans="4:4">
      <c r="D380522"/>
    </row>
    <row r="380523" spans="4:4">
      <c r="D380523"/>
    </row>
    <row r="380524" spans="4:4">
      <c r="D380524"/>
    </row>
    <row r="380525" spans="4:4">
      <c r="D380525"/>
    </row>
    <row r="380526" spans="4:4">
      <c r="D380526"/>
    </row>
    <row r="380527" spans="4:4">
      <c r="D380527"/>
    </row>
    <row r="380528" spans="4:4">
      <c r="D380528"/>
    </row>
    <row r="380529" spans="4:4">
      <c r="D380529"/>
    </row>
    <row r="380530" spans="4:4">
      <c r="D380530"/>
    </row>
    <row r="380531" spans="4:4">
      <c r="D380531"/>
    </row>
    <row r="380532" spans="4:4">
      <c r="D380532"/>
    </row>
    <row r="380533" spans="4:4">
      <c r="D380533"/>
    </row>
    <row r="380534" spans="4:4">
      <c r="D380534"/>
    </row>
    <row r="380535" spans="4:4">
      <c r="D380535"/>
    </row>
    <row r="380536" spans="4:4">
      <c r="D380536"/>
    </row>
    <row r="380537" spans="4:4">
      <c r="D380537"/>
    </row>
    <row r="380538" spans="4:4">
      <c r="D380538"/>
    </row>
    <row r="380539" spans="4:4">
      <c r="D380539"/>
    </row>
    <row r="380540" spans="4:4">
      <c r="D380540"/>
    </row>
    <row r="380541" spans="4:4">
      <c r="D380541"/>
    </row>
    <row r="380542" spans="4:4">
      <c r="D380542"/>
    </row>
    <row r="380543" spans="4:4">
      <c r="D380543"/>
    </row>
    <row r="380544" spans="4:4">
      <c r="D380544"/>
    </row>
    <row r="380545" spans="4:4">
      <c r="D380545"/>
    </row>
    <row r="380546" spans="4:4">
      <c r="D380546"/>
    </row>
    <row r="380547" spans="4:4">
      <c r="D380547"/>
    </row>
    <row r="380548" spans="4:4">
      <c r="D380548"/>
    </row>
    <row r="380549" spans="4:4">
      <c r="D380549"/>
    </row>
    <row r="380550" spans="4:4">
      <c r="D380550"/>
    </row>
    <row r="380551" spans="4:4">
      <c r="D380551"/>
    </row>
    <row r="380552" spans="4:4">
      <c r="D380552"/>
    </row>
    <row r="380553" spans="4:4">
      <c r="D380553"/>
    </row>
    <row r="380554" spans="4:4">
      <c r="D380554"/>
    </row>
    <row r="380555" spans="4:4">
      <c r="D380555"/>
    </row>
    <row r="380556" spans="4:4">
      <c r="D380556"/>
    </row>
    <row r="380557" spans="4:4">
      <c r="D380557"/>
    </row>
    <row r="380558" spans="4:4">
      <c r="D380558"/>
    </row>
    <row r="380559" spans="4:4">
      <c r="D380559"/>
    </row>
    <row r="380560" spans="4:4">
      <c r="D380560"/>
    </row>
    <row r="380561" spans="4:4">
      <c r="D380561"/>
    </row>
    <row r="380562" spans="4:4">
      <c r="D380562"/>
    </row>
    <row r="380563" spans="4:4">
      <c r="D380563"/>
    </row>
    <row r="380564" spans="4:4">
      <c r="D380564"/>
    </row>
    <row r="380565" spans="4:4">
      <c r="D380565"/>
    </row>
    <row r="380566" spans="4:4">
      <c r="D380566"/>
    </row>
    <row r="380567" spans="4:4">
      <c r="D380567"/>
    </row>
    <row r="380568" spans="4:4">
      <c r="D380568"/>
    </row>
    <row r="380569" spans="4:4">
      <c r="D380569"/>
    </row>
    <row r="380570" spans="4:4">
      <c r="D380570"/>
    </row>
    <row r="380571" spans="4:4">
      <c r="D380571"/>
    </row>
    <row r="380572" spans="4:4">
      <c r="D380572"/>
    </row>
    <row r="380573" spans="4:4">
      <c r="D380573"/>
    </row>
    <row r="380574" spans="4:4">
      <c r="D380574"/>
    </row>
    <row r="380575" spans="4:4">
      <c r="D380575"/>
    </row>
    <row r="380576" spans="4:4">
      <c r="D380576"/>
    </row>
    <row r="380577" spans="4:4">
      <c r="D380577"/>
    </row>
    <row r="380578" spans="4:4">
      <c r="D380578"/>
    </row>
    <row r="380579" spans="4:4">
      <c r="D380579"/>
    </row>
    <row r="380580" spans="4:4">
      <c r="D380580"/>
    </row>
    <row r="380581" spans="4:4">
      <c r="D380581"/>
    </row>
    <row r="380582" spans="4:4">
      <c r="D380582"/>
    </row>
    <row r="380583" spans="4:4">
      <c r="D380583"/>
    </row>
    <row r="380584" spans="4:4">
      <c r="D380584"/>
    </row>
    <row r="380585" spans="4:4">
      <c r="D380585"/>
    </row>
    <row r="380586" spans="4:4">
      <c r="D380586"/>
    </row>
    <row r="380587" spans="4:4">
      <c r="D380587"/>
    </row>
    <row r="380588" spans="4:4">
      <c r="D380588"/>
    </row>
    <row r="380589" spans="4:4">
      <c r="D380589"/>
    </row>
    <row r="380590" spans="4:4">
      <c r="D380590"/>
    </row>
    <row r="380591" spans="4:4">
      <c r="D380591"/>
    </row>
    <row r="380592" spans="4:4">
      <c r="D380592"/>
    </row>
    <row r="380593" spans="4:4">
      <c r="D380593"/>
    </row>
    <row r="380594" spans="4:4">
      <c r="D380594"/>
    </row>
    <row r="380595" spans="4:4">
      <c r="D380595"/>
    </row>
    <row r="380596" spans="4:4">
      <c r="D380596"/>
    </row>
    <row r="380597" spans="4:4">
      <c r="D380597"/>
    </row>
    <row r="380598" spans="4:4">
      <c r="D380598"/>
    </row>
    <row r="380599" spans="4:4">
      <c r="D380599"/>
    </row>
    <row r="380600" spans="4:4">
      <c r="D380600"/>
    </row>
    <row r="380601" spans="4:4">
      <c r="D380601"/>
    </row>
    <row r="380602" spans="4:4">
      <c r="D380602"/>
    </row>
    <row r="380603" spans="4:4">
      <c r="D380603"/>
    </row>
    <row r="380604" spans="4:4">
      <c r="D380604"/>
    </row>
    <row r="380605" spans="4:4">
      <c r="D380605"/>
    </row>
    <row r="380606" spans="4:4">
      <c r="D380606"/>
    </row>
    <row r="380607" spans="4:4">
      <c r="D380607"/>
    </row>
    <row r="380608" spans="4:4">
      <c r="D380608"/>
    </row>
    <row r="380609" spans="4:4">
      <c r="D380609"/>
    </row>
    <row r="380610" spans="4:4">
      <c r="D380610"/>
    </row>
    <row r="380611" spans="4:4">
      <c r="D380611"/>
    </row>
    <row r="380612" spans="4:4">
      <c r="D380612"/>
    </row>
    <row r="380613" spans="4:4">
      <c r="D380613"/>
    </row>
    <row r="380614" spans="4:4">
      <c r="D380614"/>
    </row>
    <row r="380615" spans="4:4">
      <c r="D380615"/>
    </row>
    <row r="380616" spans="4:4">
      <c r="D380616"/>
    </row>
    <row r="380617" spans="4:4">
      <c r="D380617"/>
    </row>
    <row r="380618" spans="4:4">
      <c r="D380618"/>
    </row>
    <row r="380619" spans="4:4">
      <c r="D380619"/>
    </row>
    <row r="380620" spans="4:4">
      <c r="D380620"/>
    </row>
    <row r="380621" spans="4:4">
      <c r="D380621"/>
    </row>
    <row r="380622" spans="4:4">
      <c r="D380622"/>
    </row>
    <row r="380623" spans="4:4">
      <c r="D380623"/>
    </row>
    <row r="380624" spans="4:4">
      <c r="D380624"/>
    </row>
    <row r="380625" spans="4:4">
      <c r="D380625"/>
    </row>
    <row r="380626" spans="4:4">
      <c r="D380626"/>
    </row>
    <row r="380627" spans="4:4">
      <c r="D380627"/>
    </row>
    <row r="380628" spans="4:4">
      <c r="D380628"/>
    </row>
    <row r="380629" spans="4:4">
      <c r="D380629"/>
    </row>
    <row r="380630" spans="4:4">
      <c r="D380630"/>
    </row>
    <row r="380631" spans="4:4">
      <c r="D380631"/>
    </row>
    <row r="380632" spans="4:4">
      <c r="D380632"/>
    </row>
    <row r="380633" spans="4:4">
      <c r="D380633"/>
    </row>
    <row r="380634" spans="4:4">
      <c r="D380634"/>
    </row>
    <row r="380635" spans="4:4">
      <c r="D380635"/>
    </row>
    <row r="380636" spans="4:4">
      <c r="D380636"/>
    </row>
    <row r="380637" spans="4:4">
      <c r="D380637"/>
    </row>
    <row r="380638" spans="4:4">
      <c r="D380638"/>
    </row>
    <row r="380639" spans="4:4">
      <c r="D380639"/>
    </row>
    <row r="380640" spans="4:4">
      <c r="D380640"/>
    </row>
    <row r="380641" spans="4:4">
      <c r="D380641"/>
    </row>
    <row r="380642" spans="4:4">
      <c r="D380642"/>
    </row>
    <row r="380643" spans="4:4">
      <c r="D380643"/>
    </row>
    <row r="380644" spans="4:4">
      <c r="D380644"/>
    </row>
    <row r="380645" spans="4:4">
      <c r="D380645"/>
    </row>
    <row r="380646" spans="4:4">
      <c r="D380646"/>
    </row>
    <row r="380647" spans="4:4">
      <c r="D380647"/>
    </row>
    <row r="380648" spans="4:4">
      <c r="D380648"/>
    </row>
    <row r="380649" spans="4:4">
      <c r="D380649"/>
    </row>
    <row r="380650" spans="4:4">
      <c r="D380650"/>
    </row>
    <row r="380651" spans="4:4">
      <c r="D380651"/>
    </row>
    <row r="380652" spans="4:4">
      <c r="D380652"/>
    </row>
    <row r="380653" spans="4:4">
      <c r="D380653"/>
    </row>
    <row r="380654" spans="4:4">
      <c r="D380654"/>
    </row>
    <row r="380655" spans="4:4">
      <c r="D380655"/>
    </row>
    <row r="380656" spans="4:4">
      <c r="D380656"/>
    </row>
    <row r="380657" spans="4:4">
      <c r="D380657"/>
    </row>
    <row r="380658" spans="4:4">
      <c r="D380658"/>
    </row>
    <row r="380659" spans="4:4">
      <c r="D380659"/>
    </row>
    <row r="380660" spans="4:4">
      <c r="D380660"/>
    </row>
    <row r="380661" spans="4:4">
      <c r="D380661"/>
    </row>
    <row r="380662" spans="4:4">
      <c r="D380662"/>
    </row>
    <row r="380663" spans="4:4">
      <c r="D380663"/>
    </row>
    <row r="380664" spans="4:4">
      <c r="D380664"/>
    </row>
    <row r="380665" spans="4:4">
      <c r="D380665"/>
    </row>
    <row r="380666" spans="4:4">
      <c r="D380666"/>
    </row>
    <row r="380667" spans="4:4">
      <c r="D380667"/>
    </row>
    <row r="380668" spans="4:4">
      <c r="D380668"/>
    </row>
    <row r="380669" spans="4:4">
      <c r="D380669"/>
    </row>
    <row r="380670" spans="4:4">
      <c r="D380670"/>
    </row>
    <row r="380671" spans="4:4">
      <c r="D380671"/>
    </row>
    <row r="380672" spans="4:4">
      <c r="D380672"/>
    </row>
    <row r="380673" spans="4:4">
      <c r="D380673"/>
    </row>
    <row r="380674" spans="4:4">
      <c r="D380674"/>
    </row>
    <row r="380675" spans="4:4">
      <c r="D380675"/>
    </row>
    <row r="380676" spans="4:4">
      <c r="D380676"/>
    </row>
    <row r="380677" spans="4:4">
      <c r="D380677"/>
    </row>
    <row r="380678" spans="4:4">
      <c r="D380678"/>
    </row>
    <row r="380679" spans="4:4">
      <c r="D380679"/>
    </row>
    <row r="380680" spans="4:4">
      <c r="D380680"/>
    </row>
    <row r="380681" spans="4:4">
      <c r="D380681"/>
    </row>
    <row r="380682" spans="4:4">
      <c r="D380682"/>
    </row>
    <row r="380683" spans="4:4">
      <c r="D380683"/>
    </row>
    <row r="380684" spans="4:4">
      <c r="D380684"/>
    </row>
    <row r="380685" spans="4:4">
      <c r="D380685"/>
    </row>
    <row r="380686" spans="4:4">
      <c r="D380686"/>
    </row>
    <row r="380687" spans="4:4">
      <c r="D380687"/>
    </row>
    <row r="380688" spans="4:4">
      <c r="D380688"/>
    </row>
    <row r="380689" spans="4:4">
      <c r="D380689"/>
    </row>
    <row r="380690" spans="4:4">
      <c r="D380690"/>
    </row>
    <row r="380691" spans="4:4">
      <c r="D380691"/>
    </row>
    <row r="380692" spans="4:4">
      <c r="D380692"/>
    </row>
    <row r="380693" spans="4:4">
      <c r="D380693"/>
    </row>
    <row r="380694" spans="4:4">
      <c r="D380694"/>
    </row>
    <row r="380695" spans="4:4">
      <c r="D380695"/>
    </row>
    <row r="380696" spans="4:4">
      <c r="D380696"/>
    </row>
    <row r="380697" spans="4:4">
      <c r="D380697"/>
    </row>
    <row r="380698" spans="4:4">
      <c r="D380698"/>
    </row>
    <row r="380699" spans="4:4">
      <c r="D380699"/>
    </row>
    <row r="380700" spans="4:4">
      <c r="D380700"/>
    </row>
    <row r="380701" spans="4:4">
      <c r="D380701"/>
    </row>
    <row r="380702" spans="4:4">
      <c r="D380702"/>
    </row>
    <row r="380703" spans="4:4">
      <c r="D380703"/>
    </row>
    <row r="380704" spans="4:4">
      <c r="D380704"/>
    </row>
    <row r="380705" spans="4:4">
      <c r="D380705"/>
    </row>
    <row r="380706" spans="4:4">
      <c r="D380706"/>
    </row>
    <row r="380707" spans="4:4">
      <c r="D380707"/>
    </row>
    <row r="380708" spans="4:4">
      <c r="D380708"/>
    </row>
    <row r="380709" spans="4:4">
      <c r="D380709"/>
    </row>
    <row r="380710" spans="4:4">
      <c r="D380710"/>
    </row>
    <row r="380711" spans="4:4">
      <c r="D380711"/>
    </row>
    <row r="380712" spans="4:4">
      <c r="D380712"/>
    </row>
    <row r="380713" spans="4:4">
      <c r="D380713"/>
    </row>
    <row r="380714" spans="4:4">
      <c r="D380714"/>
    </row>
    <row r="380715" spans="4:4">
      <c r="D380715"/>
    </row>
    <row r="380716" spans="4:4">
      <c r="D380716"/>
    </row>
    <row r="380717" spans="4:4">
      <c r="D380717"/>
    </row>
    <row r="380718" spans="4:4">
      <c r="D380718"/>
    </row>
    <row r="380719" spans="4:4">
      <c r="D380719"/>
    </row>
    <row r="380720" spans="4:4">
      <c r="D380720"/>
    </row>
    <row r="380721" spans="4:4">
      <c r="D380721"/>
    </row>
    <row r="380722" spans="4:4">
      <c r="D380722"/>
    </row>
    <row r="380723" spans="4:4">
      <c r="D380723"/>
    </row>
    <row r="380724" spans="4:4">
      <c r="D380724"/>
    </row>
    <row r="380725" spans="4:4">
      <c r="D380725"/>
    </row>
    <row r="380726" spans="4:4">
      <c r="D380726"/>
    </row>
    <row r="380727" spans="4:4">
      <c r="D380727"/>
    </row>
    <row r="380728" spans="4:4">
      <c r="D380728"/>
    </row>
    <row r="380729" spans="4:4">
      <c r="D380729"/>
    </row>
    <row r="380730" spans="4:4">
      <c r="D380730"/>
    </row>
    <row r="380731" spans="4:4">
      <c r="D380731"/>
    </row>
    <row r="380732" spans="4:4">
      <c r="D380732"/>
    </row>
    <row r="380733" spans="4:4">
      <c r="D380733"/>
    </row>
    <row r="380734" spans="4:4">
      <c r="D380734"/>
    </row>
    <row r="380735" spans="4:4">
      <c r="D380735"/>
    </row>
    <row r="380736" spans="4:4">
      <c r="D380736"/>
    </row>
    <row r="380737" spans="4:4">
      <c r="D380737"/>
    </row>
    <row r="380738" spans="4:4">
      <c r="D380738"/>
    </row>
    <row r="380739" spans="4:4">
      <c r="D380739"/>
    </row>
    <row r="380740" spans="4:4">
      <c r="D380740"/>
    </row>
    <row r="380741" spans="4:4">
      <c r="D380741"/>
    </row>
    <row r="380742" spans="4:4">
      <c r="D380742"/>
    </row>
    <row r="380743" spans="4:4">
      <c r="D380743"/>
    </row>
    <row r="380744" spans="4:4">
      <c r="D380744"/>
    </row>
    <row r="380745" spans="4:4">
      <c r="D380745"/>
    </row>
    <row r="380746" spans="4:4">
      <c r="D380746"/>
    </row>
    <row r="380747" spans="4:4">
      <c r="D380747"/>
    </row>
    <row r="380748" spans="4:4">
      <c r="D380748"/>
    </row>
    <row r="380749" spans="4:4">
      <c r="D380749"/>
    </row>
    <row r="380750" spans="4:4">
      <c r="D380750"/>
    </row>
    <row r="380751" spans="4:4">
      <c r="D380751"/>
    </row>
    <row r="380752" spans="4:4">
      <c r="D380752"/>
    </row>
    <row r="380753" spans="4:4">
      <c r="D380753"/>
    </row>
    <row r="380754" spans="4:4">
      <c r="D380754"/>
    </row>
    <row r="380755" spans="4:4">
      <c r="D380755"/>
    </row>
    <row r="380756" spans="4:4">
      <c r="D380756"/>
    </row>
    <row r="380757" spans="4:4">
      <c r="D380757"/>
    </row>
    <row r="380758" spans="4:4">
      <c r="D380758"/>
    </row>
    <row r="380759" spans="4:4">
      <c r="D380759"/>
    </row>
    <row r="380760" spans="4:4">
      <c r="D380760"/>
    </row>
    <row r="380761" spans="4:4">
      <c r="D380761"/>
    </row>
    <row r="380762" spans="4:4">
      <c r="D380762"/>
    </row>
    <row r="380763" spans="4:4">
      <c r="D380763"/>
    </row>
    <row r="380764" spans="4:4">
      <c r="D380764"/>
    </row>
    <row r="380765" spans="4:4">
      <c r="D380765"/>
    </row>
    <row r="380766" spans="4:4">
      <c r="D380766"/>
    </row>
    <row r="380767" spans="4:4">
      <c r="D380767"/>
    </row>
    <row r="380768" spans="4:4">
      <c r="D380768"/>
    </row>
    <row r="380769" spans="4:4">
      <c r="D380769"/>
    </row>
    <row r="380770" spans="4:4">
      <c r="D380770"/>
    </row>
    <row r="380771" spans="4:4">
      <c r="D380771"/>
    </row>
    <row r="380772" spans="4:4">
      <c r="D380772"/>
    </row>
    <row r="380773" spans="4:4">
      <c r="D380773"/>
    </row>
    <row r="380774" spans="4:4">
      <c r="D380774"/>
    </row>
    <row r="380775" spans="4:4">
      <c r="D380775"/>
    </row>
    <row r="380776" spans="4:4">
      <c r="D380776"/>
    </row>
    <row r="380777" spans="4:4">
      <c r="D380777"/>
    </row>
    <row r="380778" spans="4:4">
      <c r="D380778"/>
    </row>
    <row r="380779" spans="4:4">
      <c r="D380779"/>
    </row>
    <row r="380780" spans="4:4">
      <c r="D380780"/>
    </row>
    <row r="380781" spans="4:4">
      <c r="D380781"/>
    </row>
    <row r="380782" spans="4:4">
      <c r="D380782"/>
    </row>
    <row r="380783" spans="4:4">
      <c r="D380783"/>
    </row>
    <row r="380784" spans="4:4">
      <c r="D380784"/>
    </row>
    <row r="380785" spans="4:4">
      <c r="D380785"/>
    </row>
    <row r="380786" spans="4:4">
      <c r="D380786"/>
    </row>
    <row r="380787" spans="4:4">
      <c r="D380787"/>
    </row>
    <row r="380788" spans="4:4">
      <c r="D380788"/>
    </row>
    <row r="380789" spans="4:4">
      <c r="D380789"/>
    </row>
    <row r="380790" spans="4:4">
      <c r="D380790"/>
    </row>
    <row r="380791" spans="4:4">
      <c r="D380791"/>
    </row>
    <row r="380792" spans="4:4">
      <c r="D380792"/>
    </row>
    <row r="380793" spans="4:4">
      <c r="D380793"/>
    </row>
    <row r="380794" spans="4:4">
      <c r="D380794"/>
    </row>
    <row r="380795" spans="4:4">
      <c r="D380795"/>
    </row>
    <row r="380796" spans="4:4">
      <c r="D380796"/>
    </row>
    <row r="380797" spans="4:4">
      <c r="D380797"/>
    </row>
    <row r="380798" spans="4:4">
      <c r="D380798"/>
    </row>
    <row r="380799" spans="4:4">
      <c r="D380799"/>
    </row>
    <row r="380800" spans="4:4">
      <c r="D380800"/>
    </row>
    <row r="380801" spans="4:4">
      <c r="D380801"/>
    </row>
    <row r="380802" spans="4:4">
      <c r="D380802"/>
    </row>
    <row r="380803" spans="4:4">
      <c r="D380803"/>
    </row>
    <row r="380804" spans="4:4">
      <c r="D380804"/>
    </row>
    <row r="380805" spans="4:4">
      <c r="D380805"/>
    </row>
    <row r="380806" spans="4:4">
      <c r="D380806"/>
    </row>
    <row r="380807" spans="4:4">
      <c r="D380807"/>
    </row>
    <row r="380808" spans="4:4">
      <c r="D380808"/>
    </row>
    <row r="380809" spans="4:4">
      <c r="D380809"/>
    </row>
    <row r="380810" spans="4:4">
      <c r="D380810"/>
    </row>
    <row r="380811" spans="4:4">
      <c r="D380811"/>
    </row>
    <row r="380812" spans="4:4">
      <c r="D380812"/>
    </row>
    <row r="380813" spans="4:4">
      <c r="D380813"/>
    </row>
    <row r="380814" spans="4:4">
      <c r="D380814"/>
    </row>
    <row r="380815" spans="4:4">
      <c r="D380815"/>
    </row>
    <row r="380816" spans="4:4">
      <c r="D380816"/>
    </row>
    <row r="380817" spans="4:4">
      <c r="D380817"/>
    </row>
    <row r="380818" spans="4:4">
      <c r="D380818"/>
    </row>
    <row r="380819" spans="4:4">
      <c r="D380819"/>
    </row>
    <row r="380820" spans="4:4">
      <c r="D380820"/>
    </row>
    <row r="380821" spans="4:4">
      <c r="D380821"/>
    </row>
    <row r="380822" spans="4:4">
      <c r="D380822"/>
    </row>
    <row r="380823" spans="4:4">
      <c r="D380823"/>
    </row>
    <row r="380824" spans="4:4">
      <c r="D380824"/>
    </row>
    <row r="380825" spans="4:4">
      <c r="D380825"/>
    </row>
    <row r="380826" spans="4:4">
      <c r="D380826"/>
    </row>
    <row r="380827" spans="4:4">
      <c r="D380827"/>
    </row>
    <row r="380828" spans="4:4">
      <c r="D380828"/>
    </row>
    <row r="380829" spans="4:4">
      <c r="D380829"/>
    </row>
    <row r="380830" spans="4:4">
      <c r="D380830"/>
    </row>
    <row r="380831" spans="4:4">
      <c r="D380831"/>
    </row>
    <row r="380832" spans="4:4">
      <c r="D380832"/>
    </row>
    <row r="380833" spans="4:4">
      <c r="D380833"/>
    </row>
    <row r="380834" spans="4:4">
      <c r="D380834"/>
    </row>
    <row r="380835" spans="4:4">
      <c r="D380835"/>
    </row>
    <row r="380836" spans="4:4">
      <c r="D380836"/>
    </row>
    <row r="380837" spans="4:4">
      <c r="D380837"/>
    </row>
    <row r="380838" spans="4:4">
      <c r="D380838"/>
    </row>
    <row r="380839" spans="4:4">
      <c r="D380839"/>
    </row>
    <row r="380840" spans="4:4">
      <c r="D380840"/>
    </row>
    <row r="380841" spans="4:4">
      <c r="D380841"/>
    </row>
    <row r="380842" spans="4:4">
      <c r="D380842"/>
    </row>
    <row r="380843" spans="4:4">
      <c r="D380843"/>
    </row>
    <row r="380844" spans="4:4">
      <c r="D380844"/>
    </row>
    <row r="380845" spans="4:4">
      <c r="D380845"/>
    </row>
    <row r="380846" spans="4:4">
      <c r="D380846"/>
    </row>
    <row r="380847" spans="4:4">
      <c r="D380847"/>
    </row>
    <row r="380848" spans="4:4">
      <c r="D380848"/>
    </row>
    <row r="380849" spans="4:4">
      <c r="D380849"/>
    </row>
    <row r="380850" spans="4:4">
      <c r="D380850"/>
    </row>
    <row r="380851" spans="4:4">
      <c r="D380851"/>
    </row>
    <row r="380852" spans="4:4">
      <c r="D380852"/>
    </row>
    <row r="380853" spans="4:4">
      <c r="D380853"/>
    </row>
    <row r="380854" spans="4:4">
      <c r="D380854"/>
    </row>
    <row r="380855" spans="4:4">
      <c r="D380855"/>
    </row>
    <row r="380856" spans="4:4">
      <c r="D380856"/>
    </row>
    <row r="380857" spans="4:4">
      <c r="D380857"/>
    </row>
    <row r="380858" spans="4:4">
      <c r="D380858"/>
    </row>
    <row r="380859" spans="4:4">
      <c r="D380859"/>
    </row>
    <row r="380860" spans="4:4">
      <c r="D380860"/>
    </row>
    <row r="380861" spans="4:4">
      <c r="D380861"/>
    </row>
    <row r="380862" spans="4:4">
      <c r="D380862"/>
    </row>
    <row r="380863" spans="4:4">
      <c r="D380863"/>
    </row>
    <row r="380864" spans="4:4">
      <c r="D380864"/>
    </row>
    <row r="380865" spans="4:4">
      <c r="D380865"/>
    </row>
    <row r="380866" spans="4:4">
      <c r="D380866"/>
    </row>
    <row r="380867" spans="4:4">
      <c r="D380867"/>
    </row>
    <row r="380868" spans="4:4">
      <c r="D380868"/>
    </row>
    <row r="380869" spans="4:4">
      <c r="D380869"/>
    </row>
    <row r="380870" spans="4:4">
      <c r="D380870"/>
    </row>
    <row r="380871" spans="4:4">
      <c r="D380871"/>
    </row>
    <row r="380872" spans="4:4">
      <c r="D380872"/>
    </row>
    <row r="380873" spans="4:4">
      <c r="D380873"/>
    </row>
    <row r="380874" spans="4:4">
      <c r="D380874"/>
    </row>
    <row r="380875" spans="4:4">
      <c r="D380875"/>
    </row>
    <row r="380876" spans="4:4">
      <c r="D380876"/>
    </row>
    <row r="380877" spans="4:4">
      <c r="D380877"/>
    </row>
    <row r="380878" spans="4:4">
      <c r="D380878"/>
    </row>
    <row r="380879" spans="4:4">
      <c r="D380879"/>
    </row>
    <row r="380880" spans="4:4">
      <c r="D380880"/>
    </row>
    <row r="380881" spans="4:4">
      <c r="D380881"/>
    </row>
    <row r="380882" spans="4:4">
      <c r="D380882"/>
    </row>
    <row r="380883" spans="4:4">
      <c r="D380883"/>
    </row>
    <row r="380884" spans="4:4">
      <c r="D380884"/>
    </row>
    <row r="380885" spans="4:4">
      <c r="D380885"/>
    </row>
    <row r="380886" spans="4:4">
      <c r="D380886"/>
    </row>
    <row r="380887" spans="4:4">
      <c r="D380887"/>
    </row>
    <row r="380888" spans="4:4">
      <c r="D380888"/>
    </row>
    <row r="380889" spans="4:4">
      <c r="D380889"/>
    </row>
    <row r="380890" spans="4:4">
      <c r="D380890"/>
    </row>
    <row r="380891" spans="4:4">
      <c r="D380891"/>
    </row>
    <row r="380892" spans="4:4">
      <c r="D380892"/>
    </row>
    <row r="380893" spans="4:4">
      <c r="D380893"/>
    </row>
    <row r="380894" spans="4:4">
      <c r="D380894"/>
    </row>
    <row r="380895" spans="4:4">
      <c r="D380895"/>
    </row>
    <row r="380896" spans="4:4">
      <c r="D380896"/>
    </row>
    <row r="380897" spans="4:4">
      <c r="D380897"/>
    </row>
    <row r="380898" spans="4:4">
      <c r="D380898"/>
    </row>
    <row r="380899" spans="4:4">
      <c r="D380899"/>
    </row>
    <row r="380900" spans="4:4">
      <c r="D380900"/>
    </row>
    <row r="380901" spans="4:4">
      <c r="D380901"/>
    </row>
    <row r="380902" spans="4:4">
      <c r="D380902"/>
    </row>
    <row r="380903" spans="4:4">
      <c r="D380903"/>
    </row>
    <row r="380904" spans="4:4">
      <c r="D380904"/>
    </row>
    <row r="380905" spans="4:4">
      <c r="D380905"/>
    </row>
    <row r="380906" spans="4:4">
      <c r="D380906"/>
    </row>
    <row r="380907" spans="4:4">
      <c r="D380907"/>
    </row>
    <row r="380908" spans="4:4">
      <c r="D380908"/>
    </row>
    <row r="380909" spans="4:4">
      <c r="D380909"/>
    </row>
    <row r="380910" spans="4:4">
      <c r="D380910"/>
    </row>
    <row r="380911" spans="4:4">
      <c r="D380911"/>
    </row>
    <row r="380912" spans="4:4">
      <c r="D380912"/>
    </row>
    <row r="380913" spans="4:4">
      <c r="D380913"/>
    </row>
    <row r="380914" spans="4:4">
      <c r="D380914"/>
    </row>
    <row r="380915" spans="4:4">
      <c r="D380915"/>
    </row>
    <row r="380916" spans="4:4">
      <c r="D380916"/>
    </row>
    <row r="380917" spans="4:4">
      <c r="D380917"/>
    </row>
    <row r="380918" spans="4:4">
      <c r="D380918"/>
    </row>
    <row r="380919" spans="4:4">
      <c r="D380919"/>
    </row>
    <row r="380920" spans="4:4">
      <c r="D380920"/>
    </row>
    <row r="380921" spans="4:4">
      <c r="D380921"/>
    </row>
    <row r="380922" spans="4:4">
      <c r="D380922"/>
    </row>
    <row r="380923" spans="4:4">
      <c r="D380923"/>
    </row>
    <row r="380924" spans="4:4">
      <c r="D380924"/>
    </row>
    <row r="380925" spans="4:4">
      <c r="D380925"/>
    </row>
    <row r="380926" spans="4:4">
      <c r="D380926"/>
    </row>
    <row r="380927" spans="4:4">
      <c r="D380927"/>
    </row>
    <row r="380928" spans="4:4">
      <c r="D380928"/>
    </row>
    <row r="380929" spans="4:4">
      <c r="D380929"/>
    </row>
    <row r="380930" spans="4:4">
      <c r="D380930"/>
    </row>
    <row r="380931" spans="4:4">
      <c r="D380931"/>
    </row>
    <row r="380932" spans="4:4">
      <c r="D380932"/>
    </row>
    <row r="380933" spans="4:4">
      <c r="D380933"/>
    </row>
    <row r="380934" spans="4:4">
      <c r="D380934"/>
    </row>
    <row r="380935" spans="4:4">
      <c r="D380935"/>
    </row>
    <row r="380936" spans="4:4">
      <c r="D380936"/>
    </row>
    <row r="380937" spans="4:4">
      <c r="D380937"/>
    </row>
    <row r="380938" spans="4:4">
      <c r="D380938"/>
    </row>
    <row r="380939" spans="4:4">
      <c r="D380939"/>
    </row>
    <row r="380940" spans="4:4">
      <c r="D380940"/>
    </row>
    <row r="380941" spans="4:4">
      <c r="D380941"/>
    </row>
    <row r="380942" spans="4:4">
      <c r="D380942"/>
    </row>
    <row r="380943" spans="4:4">
      <c r="D380943"/>
    </row>
    <row r="380944" spans="4:4">
      <c r="D380944"/>
    </row>
    <row r="380945" spans="4:4">
      <c r="D380945"/>
    </row>
    <row r="380946" spans="4:4">
      <c r="D380946"/>
    </row>
    <row r="380947" spans="4:4">
      <c r="D380947"/>
    </row>
    <row r="380948" spans="4:4">
      <c r="D380948"/>
    </row>
    <row r="380949" spans="4:4">
      <c r="D380949"/>
    </row>
    <row r="380950" spans="4:4">
      <c r="D380950"/>
    </row>
    <row r="380951" spans="4:4">
      <c r="D380951"/>
    </row>
    <row r="380952" spans="4:4">
      <c r="D380952"/>
    </row>
    <row r="380953" spans="4:4">
      <c r="D380953"/>
    </row>
    <row r="380954" spans="4:4">
      <c r="D380954"/>
    </row>
    <row r="380955" spans="4:4">
      <c r="D380955"/>
    </row>
    <row r="380956" spans="4:4">
      <c r="D380956"/>
    </row>
    <row r="380957" spans="4:4">
      <c r="D380957"/>
    </row>
    <row r="380958" spans="4:4">
      <c r="D380958"/>
    </row>
    <row r="380959" spans="4:4">
      <c r="D380959"/>
    </row>
    <row r="380960" spans="4:4">
      <c r="D380960"/>
    </row>
    <row r="380961" spans="4:4">
      <c r="D380961"/>
    </row>
    <row r="380962" spans="4:4">
      <c r="D380962"/>
    </row>
    <row r="380963" spans="4:4">
      <c r="D380963"/>
    </row>
    <row r="380964" spans="4:4">
      <c r="D380964"/>
    </row>
    <row r="380965" spans="4:4">
      <c r="D380965"/>
    </row>
    <row r="380966" spans="4:4">
      <c r="D380966"/>
    </row>
    <row r="380967" spans="4:4">
      <c r="D380967"/>
    </row>
    <row r="380968" spans="4:4">
      <c r="D380968"/>
    </row>
    <row r="380969" spans="4:4">
      <c r="D380969"/>
    </row>
    <row r="380970" spans="4:4">
      <c r="D380970"/>
    </row>
    <row r="380971" spans="4:4">
      <c r="D380971"/>
    </row>
    <row r="380972" spans="4:4">
      <c r="D380972"/>
    </row>
    <row r="380973" spans="4:4">
      <c r="D380973"/>
    </row>
    <row r="380974" spans="4:4">
      <c r="D380974"/>
    </row>
    <row r="380975" spans="4:4">
      <c r="D380975"/>
    </row>
    <row r="380976" spans="4:4">
      <c r="D380976"/>
    </row>
    <row r="380977" spans="4:4">
      <c r="D380977"/>
    </row>
    <row r="380978" spans="4:4">
      <c r="D380978"/>
    </row>
    <row r="380979" spans="4:4">
      <c r="D380979"/>
    </row>
    <row r="380980" spans="4:4">
      <c r="D380980"/>
    </row>
    <row r="380981" spans="4:4">
      <c r="D380981"/>
    </row>
    <row r="380982" spans="4:4">
      <c r="D380982"/>
    </row>
    <row r="380983" spans="4:4">
      <c r="D380983"/>
    </row>
    <row r="380984" spans="4:4">
      <c r="D380984"/>
    </row>
    <row r="380985" spans="4:4">
      <c r="D380985"/>
    </row>
    <row r="380986" spans="4:4">
      <c r="D380986"/>
    </row>
    <row r="380987" spans="4:4">
      <c r="D380987"/>
    </row>
    <row r="380988" spans="4:4">
      <c r="D380988"/>
    </row>
    <row r="380989" spans="4:4">
      <c r="D380989"/>
    </row>
    <row r="380990" spans="4:4">
      <c r="D380990"/>
    </row>
    <row r="380991" spans="4:4">
      <c r="D380991"/>
    </row>
    <row r="380992" spans="4:4">
      <c r="D380992"/>
    </row>
    <row r="380993" spans="4:4">
      <c r="D380993"/>
    </row>
    <row r="380994" spans="4:4">
      <c r="D380994"/>
    </row>
    <row r="380995" spans="4:4">
      <c r="D380995"/>
    </row>
    <row r="380996" spans="4:4">
      <c r="D380996"/>
    </row>
    <row r="380997" spans="4:4">
      <c r="D380997"/>
    </row>
    <row r="380998" spans="4:4">
      <c r="D380998"/>
    </row>
    <row r="380999" spans="4:4">
      <c r="D380999"/>
    </row>
    <row r="381000" spans="4:4">
      <c r="D381000"/>
    </row>
    <row r="381001" spans="4:4">
      <c r="D381001"/>
    </row>
    <row r="381002" spans="4:4">
      <c r="D381002"/>
    </row>
    <row r="381003" spans="4:4">
      <c r="D381003"/>
    </row>
    <row r="381004" spans="4:4">
      <c r="D381004"/>
    </row>
    <row r="381005" spans="4:4">
      <c r="D381005"/>
    </row>
    <row r="381006" spans="4:4">
      <c r="D381006"/>
    </row>
    <row r="381007" spans="4:4">
      <c r="D381007"/>
    </row>
    <row r="381008" spans="4:4">
      <c r="D381008"/>
    </row>
    <row r="381009" spans="4:4">
      <c r="D381009"/>
    </row>
    <row r="381010" spans="4:4">
      <c r="D381010"/>
    </row>
    <row r="381011" spans="4:4">
      <c r="D381011"/>
    </row>
    <row r="381012" spans="4:4">
      <c r="D381012"/>
    </row>
    <row r="381013" spans="4:4">
      <c r="D381013"/>
    </row>
    <row r="381014" spans="4:4">
      <c r="D381014"/>
    </row>
    <row r="381015" spans="4:4">
      <c r="D381015"/>
    </row>
    <row r="381016" spans="4:4">
      <c r="D381016"/>
    </row>
    <row r="381017" spans="4:4">
      <c r="D381017"/>
    </row>
    <row r="381018" spans="4:4">
      <c r="D381018"/>
    </row>
    <row r="381019" spans="4:4">
      <c r="D381019"/>
    </row>
    <row r="381020" spans="4:4">
      <c r="D381020"/>
    </row>
    <row r="381021" spans="4:4">
      <c r="D381021"/>
    </row>
    <row r="381022" spans="4:4">
      <c r="D381022"/>
    </row>
    <row r="381023" spans="4:4">
      <c r="D381023"/>
    </row>
    <row r="381024" spans="4:4">
      <c r="D381024"/>
    </row>
    <row r="381025" spans="4:4">
      <c r="D381025"/>
    </row>
    <row r="381026" spans="4:4">
      <c r="D381026"/>
    </row>
    <row r="381027" spans="4:4">
      <c r="D381027"/>
    </row>
    <row r="381028" spans="4:4">
      <c r="D381028"/>
    </row>
    <row r="381029" spans="4:4">
      <c r="D381029"/>
    </row>
    <row r="381030" spans="4:4">
      <c r="D381030"/>
    </row>
    <row r="381031" spans="4:4">
      <c r="D381031"/>
    </row>
    <row r="381032" spans="4:4">
      <c r="D381032"/>
    </row>
    <row r="381033" spans="4:4">
      <c r="D381033"/>
    </row>
    <row r="381034" spans="4:4">
      <c r="D381034"/>
    </row>
    <row r="381035" spans="4:4">
      <c r="D381035"/>
    </row>
    <row r="381036" spans="4:4">
      <c r="D381036"/>
    </row>
    <row r="381037" spans="4:4">
      <c r="D381037"/>
    </row>
    <row r="381038" spans="4:4">
      <c r="D381038"/>
    </row>
    <row r="381039" spans="4:4">
      <c r="D381039"/>
    </row>
    <row r="381040" spans="4:4">
      <c r="D381040"/>
    </row>
    <row r="381041" spans="4:4">
      <c r="D381041"/>
    </row>
    <row r="381042" spans="4:4">
      <c r="D381042"/>
    </row>
    <row r="381043" spans="4:4">
      <c r="D381043"/>
    </row>
    <row r="381044" spans="4:4">
      <c r="D381044"/>
    </row>
    <row r="381045" spans="4:4">
      <c r="D381045"/>
    </row>
    <row r="381046" spans="4:4">
      <c r="D381046"/>
    </row>
    <row r="381047" spans="4:4">
      <c r="D381047"/>
    </row>
    <row r="381048" spans="4:4">
      <c r="D381048"/>
    </row>
    <row r="381049" spans="4:4">
      <c r="D381049"/>
    </row>
    <row r="381050" spans="4:4">
      <c r="D381050"/>
    </row>
    <row r="381051" spans="4:4">
      <c r="D381051"/>
    </row>
    <row r="381052" spans="4:4">
      <c r="D381052"/>
    </row>
    <row r="381053" spans="4:4">
      <c r="D381053"/>
    </row>
    <row r="381054" spans="4:4">
      <c r="D381054"/>
    </row>
    <row r="381055" spans="4:4">
      <c r="D381055"/>
    </row>
    <row r="381056" spans="4:4">
      <c r="D381056"/>
    </row>
    <row r="381057" spans="4:4">
      <c r="D381057"/>
    </row>
    <row r="381058" spans="4:4">
      <c r="D381058"/>
    </row>
    <row r="381059" spans="4:4">
      <c r="D381059"/>
    </row>
    <row r="381060" spans="4:4">
      <c r="D381060"/>
    </row>
    <row r="381061" spans="4:4">
      <c r="D381061"/>
    </row>
    <row r="381062" spans="4:4">
      <c r="D381062"/>
    </row>
    <row r="381063" spans="4:4">
      <c r="D381063"/>
    </row>
    <row r="381064" spans="4:4">
      <c r="D381064"/>
    </row>
    <row r="381065" spans="4:4">
      <c r="D381065"/>
    </row>
    <row r="381066" spans="4:4">
      <c r="D381066"/>
    </row>
    <row r="381067" spans="4:4">
      <c r="D381067"/>
    </row>
    <row r="381068" spans="4:4">
      <c r="D381068"/>
    </row>
    <row r="381069" spans="4:4">
      <c r="D381069"/>
    </row>
    <row r="381070" spans="4:4">
      <c r="D381070"/>
    </row>
    <row r="381071" spans="4:4">
      <c r="D381071"/>
    </row>
    <row r="381072" spans="4:4">
      <c r="D381072"/>
    </row>
    <row r="381073" spans="4:4">
      <c r="D381073"/>
    </row>
    <row r="381074" spans="4:4">
      <c r="D381074"/>
    </row>
    <row r="381075" spans="4:4">
      <c r="D381075"/>
    </row>
    <row r="381076" spans="4:4">
      <c r="D381076"/>
    </row>
    <row r="381077" spans="4:4">
      <c r="D381077"/>
    </row>
    <row r="381078" spans="4:4">
      <c r="D381078"/>
    </row>
    <row r="381079" spans="4:4">
      <c r="D381079"/>
    </row>
    <row r="381080" spans="4:4">
      <c r="D381080"/>
    </row>
    <row r="381081" spans="4:4">
      <c r="D381081"/>
    </row>
    <row r="381082" spans="4:4">
      <c r="D381082"/>
    </row>
    <row r="381083" spans="4:4">
      <c r="D381083"/>
    </row>
    <row r="381084" spans="4:4">
      <c r="D381084"/>
    </row>
    <row r="381085" spans="4:4">
      <c r="D381085"/>
    </row>
    <row r="381086" spans="4:4">
      <c r="D381086"/>
    </row>
    <row r="381087" spans="4:4">
      <c r="D381087"/>
    </row>
    <row r="381088" spans="4:4">
      <c r="D381088"/>
    </row>
    <row r="381089" spans="4:4">
      <c r="D381089"/>
    </row>
    <row r="381090" spans="4:4">
      <c r="D381090"/>
    </row>
    <row r="381091" spans="4:4">
      <c r="D381091"/>
    </row>
    <row r="381092" spans="4:4">
      <c r="D381092"/>
    </row>
    <row r="381093" spans="4:4">
      <c r="D381093"/>
    </row>
    <row r="381094" spans="4:4">
      <c r="D381094"/>
    </row>
    <row r="381095" spans="4:4">
      <c r="D381095"/>
    </row>
    <row r="381096" spans="4:4">
      <c r="D381096"/>
    </row>
    <row r="381097" spans="4:4">
      <c r="D381097"/>
    </row>
    <row r="381098" spans="4:4">
      <c r="D381098"/>
    </row>
    <row r="381099" spans="4:4">
      <c r="D381099"/>
    </row>
    <row r="381100" spans="4:4">
      <c r="D381100"/>
    </row>
    <row r="381101" spans="4:4">
      <c r="D381101"/>
    </row>
    <row r="381102" spans="4:4">
      <c r="D381102"/>
    </row>
    <row r="381103" spans="4:4">
      <c r="D381103"/>
    </row>
    <row r="381104" spans="4:4">
      <c r="D381104"/>
    </row>
    <row r="381105" spans="4:4">
      <c r="D381105"/>
    </row>
    <row r="381106" spans="4:4">
      <c r="D381106"/>
    </row>
    <row r="381107" spans="4:4">
      <c r="D381107"/>
    </row>
    <row r="381108" spans="4:4">
      <c r="D381108"/>
    </row>
    <row r="381109" spans="4:4">
      <c r="D381109"/>
    </row>
    <row r="381110" spans="4:4">
      <c r="D381110"/>
    </row>
    <row r="381111" spans="4:4">
      <c r="D381111"/>
    </row>
    <row r="381112" spans="4:4">
      <c r="D381112"/>
    </row>
    <row r="381113" spans="4:4">
      <c r="D381113"/>
    </row>
    <row r="381114" spans="4:4">
      <c r="D381114"/>
    </row>
    <row r="381115" spans="4:4">
      <c r="D381115"/>
    </row>
    <row r="381116" spans="4:4">
      <c r="D381116"/>
    </row>
    <row r="381117" spans="4:4">
      <c r="D381117"/>
    </row>
    <row r="381118" spans="4:4">
      <c r="D381118"/>
    </row>
    <row r="381119" spans="4:4">
      <c r="D381119"/>
    </row>
    <row r="381120" spans="4:4">
      <c r="D381120"/>
    </row>
    <row r="381121" spans="4:4">
      <c r="D381121"/>
    </row>
    <row r="381122" spans="4:4">
      <c r="D381122"/>
    </row>
    <row r="381123" spans="4:4">
      <c r="D381123"/>
    </row>
    <row r="381124" spans="4:4">
      <c r="D381124"/>
    </row>
    <row r="381125" spans="4:4">
      <c r="D381125"/>
    </row>
    <row r="381126" spans="4:4">
      <c r="D381126"/>
    </row>
    <row r="381127" spans="4:4">
      <c r="D381127"/>
    </row>
    <row r="381128" spans="4:4">
      <c r="D381128"/>
    </row>
    <row r="381129" spans="4:4">
      <c r="D381129"/>
    </row>
    <row r="381130" spans="4:4">
      <c r="D381130"/>
    </row>
    <row r="381131" spans="4:4">
      <c r="D381131"/>
    </row>
    <row r="381132" spans="4:4">
      <c r="D381132"/>
    </row>
    <row r="381133" spans="4:4">
      <c r="D381133"/>
    </row>
    <row r="381134" spans="4:4">
      <c r="D381134"/>
    </row>
    <row r="381135" spans="4:4">
      <c r="D381135"/>
    </row>
    <row r="381136" spans="4:4">
      <c r="D381136"/>
    </row>
    <row r="381137" spans="4:4">
      <c r="D381137"/>
    </row>
    <row r="381138" spans="4:4">
      <c r="D381138"/>
    </row>
    <row r="381139" spans="4:4">
      <c r="D381139"/>
    </row>
    <row r="381140" spans="4:4">
      <c r="D381140"/>
    </row>
    <row r="381141" spans="4:4">
      <c r="D381141"/>
    </row>
    <row r="381142" spans="4:4">
      <c r="D381142"/>
    </row>
    <row r="381143" spans="4:4">
      <c r="D381143"/>
    </row>
    <row r="381144" spans="4:4">
      <c r="D381144"/>
    </row>
    <row r="381145" spans="4:4">
      <c r="D381145"/>
    </row>
    <row r="381146" spans="4:4">
      <c r="D381146"/>
    </row>
    <row r="381147" spans="4:4">
      <c r="D381147"/>
    </row>
    <row r="381148" spans="4:4">
      <c r="D381148"/>
    </row>
    <row r="381149" spans="4:4">
      <c r="D381149"/>
    </row>
    <row r="381150" spans="4:4">
      <c r="D381150"/>
    </row>
    <row r="381151" spans="4:4">
      <c r="D381151"/>
    </row>
    <row r="381152" spans="4:4">
      <c r="D381152"/>
    </row>
    <row r="381153" spans="4:4">
      <c r="D381153"/>
    </row>
    <row r="381154" spans="4:4">
      <c r="D381154"/>
    </row>
    <row r="381155" spans="4:4">
      <c r="D381155"/>
    </row>
    <row r="381156" spans="4:4">
      <c r="D381156"/>
    </row>
    <row r="381157" spans="4:4">
      <c r="D381157"/>
    </row>
    <row r="381158" spans="4:4">
      <c r="D381158"/>
    </row>
    <row r="381159" spans="4:4">
      <c r="D381159"/>
    </row>
    <row r="381160" spans="4:4">
      <c r="D381160"/>
    </row>
    <row r="381161" spans="4:4">
      <c r="D381161"/>
    </row>
    <row r="381162" spans="4:4">
      <c r="D381162"/>
    </row>
    <row r="381163" spans="4:4">
      <c r="D381163"/>
    </row>
    <row r="381164" spans="4:4">
      <c r="D381164"/>
    </row>
    <row r="381165" spans="4:4">
      <c r="D381165"/>
    </row>
    <row r="381166" spans="4:4">
      <c r="D381166"/>
    </row>
    <row r="381167" spans="4:4">
      <c r="D381167"/>
    </row>
    <row r="381168" spans="4:4">
      <c r="D381168"/>
    </row>
    <row r="381169" spans="4:4">
      <c r="D381169"/>
    </row>
    <row r="381170" spans="4:4">
      <c r="D381170"/>
    </row>
    <row r="381171" spans="4:4">
      <c r="D381171"/>
    </row>
    <row r="381172" spans="4:4">
      <c r="D381172"/>
    </row>
    <row r="381173" spans="4:4">
      <c r="D381173"/>
    </row>
    <row r="381174" spans="4:4">
      <c r="D381174"/>
    </row>
    <row r="381175" spans="4:4">
      <c r="D381175"/>
    </row>
    <row r="381176" spans="4:4">
      <c r="D381176"/>
    </row>
    <row r="381177" spans="4:4">
      <c r="D381177"/>
    </row>
    <row r="381178" spans="4:4">
      <c r="D381178"/>
    </row>
    <row r="381179" spans="4:4">
      <c r="D381179"/>
    </row>
    <row r="381180" spans="4:4">
      <c r="D381180"/>
    </row>
    <row r="381181" spans="4:4">
      <c r="D381181"/>
    </row>
    <row r="381182" spans="4:4">
      <c r="D381182"/>
    </row>
    <row r="381183" spans="4:4">
      <c r="D381183"/>
    </row>
    <row r="381184" spans="4:4">
      <c r="D381184"/>
    </row>
    <row r="381185" spans="4:4">
      <c r="D381185"/>
    </row>
    <row r="381186" spans="4:4">
      <c r="D381186"/>
    </row>
    <row r="381187" spans="4:4">
      <c r="D381187"/>
    </row>
    <row r="381188" spans="4:4">
      <c r="D381188"/>
    </row>
    <row r="381189" spans="4:4">
      <c r="D381189"/>
    </row>
    <row r="381190" spans="4:4">
      <c r="D381190"/>
    </row>
    <row r="381191" spans="4:4">
      <c r="D381191"/>
    </row>
    <row r="381192" spans="4:4">
      <c r="D381192"/>
    </row>
    <row r="381193" spans="4:4">
      <c r="D381193"/>
    </row>
    <row r="381194" spans="4:4">
      <c r="D381194"/>
    </row>
    <row r="381195" spans="4:4">
      <c r="D381195"/>
    </row>
    <row r="381196" spans="4:4">
      <c r="D381196"/>
    </row>
    <row r="381197" spans="4:4">
      <c r="D381197"/>
    </row>
    <row r="381198" spans="4:4">
      <c r="D381198"/>
    </row>
    <row r="381199" spans="4:4">
      <c r="D381199"/>
    </row>
    <row r="381200" spans="4:4">
      <c r="D381200"/>
    </row>
    <row r="381201" spans="4:4">
      <c r="D381201"/>
    </row>
    <row r="381202" spans="4:4">
      <c r="D381202"/>
    </row>
    <row r="381203" spans="4:4">
      <c r="D381203"/>
    </row>
    <row r="381204" spans="4:4">
      <c r="D381204"/>
    </row>
    <row r="381205" spans="4:4">
      <c r="D381205"/>
    </row>
    <row r="381206" spans="4:4">
      <c r="D381206"/>
    </row>
    <row r="381207" spans="4:4">
      <c r="D381207"/>
    </row>
    <row r="381208" spans="4:4">
      <c r="D381208"/>
    </row>
    <row r="381209" spans="4:4">
      <c r="D381209"/>
    </row>
    <row r="381210" spans="4:4">
      <c r="D381210"/>
    </row>
    <row r="381211" spans="4:4">
      <c r="D381211"/>
    </row>
    <row r="381212" spans="4:4">
      <c r="D381212"/>
    </row>
    <row r="381213" spans="4:4">
      <c r="D381213"/>
    </row>
    <row r="381214" spans="4:4">
      <c r="D381214"/>
    </row>
    <row r="381215" spans="4:4">
      <c r="D381215"/>
    </row>
    <row r="381216" spans="4:4">
      <c r="D381216"/>
    </row>
    <row r="381217" spans="4:4">
      <c r="D381217"/>
    </row>
    <row r="381218" spans="4:4">
      <c r="D381218"/>
    </row>
    <row r="381219" spans="4:4">
      <c r="D381219"/>
    </row>
    <row r="381220" spans="4:4">
      <c r="D381220"/>
    </row>
    <row r="381221" spans="4:4">
      <c r="D381221"/>
    </row>
    <row r="381222" spans="4:4">
      <c r="D381222"/>
    </row>
    <row r="381223" spans="4:4">
      <c r="D381223"/>
    </row>
    <row r="381224" spans="4:4">
      <c r="D381224"/>
    </row>
    <row r="381225" spans="4:4">
      <c r="D381225"/>
    </row>
    <row r="381226" spans="4:4">
      <c r="D381226"/>
    </row>
    <row r="381227" spans="4:4">
      <c r="D381227"/>
    </row>
    <row r="381228" spans="4:4">
      <c r="D381228"/>
    </row>
    <row r="381229" spans="4:4">
      <c r="D381229"/>
    </row>
    <row r="381230" spans="4:4">
      <c r="D381230"/>
    </row>
    <row r="381231" spans="4:4">
      <c r="D381231"/>
    </row>
    <row r="381232" spans="4:4">
      <c r="D381232"/>
    </row>
    <row r="381233" spans="4:4">
      <c r="D381233"/>
    </row>
    <row r="381234" spans="4:4">
      <c r="D381234"/>
    </row>
    <row r="381235" spans="4:4">
      <c r="D381235"/>
    </row>
    <row r="381236" spans="4:4">
      <c r="D381236"/>
    </row>
    <row r="381237" spans="4:4">
      <c r="D381237"/>
    </row>
    <row r="381238" spans="4:4">
      <c r="D381238"/>
    </row>
    <row r="381239" spans="4:4">
      <c r="D381239"/>
    </row>
    <row r="381240" spans="4:4">
      <c r="D381240"/>
    </row>
    <row r="381241" spans="4:4">
      <c r="D381241"/>
    </row>
    <row r="381242" spans="4:4">
      <c r="D381242"/>
    </row>
    <row r="381243" spans="4:4">
      <c r="D381243"/>
    </row>
    <row r="381244" spans="4:4">
      <c r="D381244"/>
    </row>
    <row r="381245" spans="4:4">
      <c r="D381245"/>
    </row>
    <row r="381246" spans="4:4">
      <c r="D381246"/>
    </row>
    <row r="381247" spans="4:4">
      <c r="D381247"/>
    </row>
    <row r="381248" spans="4:4">
      <c r="D381248"/>
    </row>
    <row r="381249" spans="4:4">
      <c r="D381249"/>
    </row>
    <row r="381250" spans="4:4">
      <c r="D381250"/>
    </row>
    <row r="381251" spans="4:4">
      <c r="D381251"/>
    </row>
    <row r="381252" spans="4:4">
      <c r="D381252"/>
    </row>
    <row r="381253" spans="4:4">
      <c r="D381253"/>
    </row>
    <row r="381254" spans="4:4">
      <c r="D381254"/>
    </row>
    <row r="381255" spans="4:4">
      <c r="D381255"/>
    </row>
    <row r="381256" spans="4:4">
      <c r="D381256"/>
    </row>
    <row r="381257" spans="4:4">
      <c r="D381257"/>
    </row>
    <row r="381258" spans="4:4">
      <c r="D381258"/>
    </row>
    <row r="381259" spans="4:4">
      <c r="D381259"/>
    </row>
    <row r="381260" spans="4:4">
      <c r="D381260"/>
    </row>
    <row r="381261" spans="4:4">
      <c r="D381261"/>
    </row>
    <row r="381262" spans="4:4">
      <c r="D381262"/>
    </row>
    <row r="381263" spans="4:4">
      <c r="D381263"/>
    </row>
    <row r="381264" spans="4:4">
      <c r="D381264"/>
    </row>
    <row r="381265" spans="4:4">
      <c r="D381265"/>
    </row>
    <row r="381266" spans="4:4">
      <c r="D381266"/>
    </row>
    <row r="381267" spans="4:4">
      <c r="D381267"/>
    </row>
    <row r="381268" spans="4:4">
      <c r="D381268"/>
    </row>
    <row r="381269" spans="4:4">
      <c r="D381269"/>
    </row>
    <row r="381270" spans="4:4">
      <c r="D381270"/>
    </row>
    <row r="381271" spans="4:4">
      <c r="D381271"/>
    </row>
    <row r="381272" spans="4:4">
      <c r="D381272"/>
    </row>
    <row r="381273" spans="4:4">
      <c r="D381273"/>
    </row>
    <row r="381274" spans="4:4">
      <c r="D381274"/>
    </row>
    <row r="381275" spans="4:4">
      <c r="D381275"/>
    </row>
    <row r="381276" spans="4:4">
      <c r="D381276"/>
    </row>
    <row r="381277" spans="4:4">
      <c r="D381277"/>
    </row>
    <row r="381278" spans="4:4">
      <c r="D381278"/>
    </row>
    <row r="381279" spans="4:4">
      <c r="D381279"/>
    </row>
    <row r="381280" spans="4:4">
      <c r="D381280"/>
    </row>
    <row r="381281" spans="4:4">
      <c r="D381281"/>
    </row>
    <row r="381282" spans="4:4">
      <c r="D381282"/>
    </row>
    <row r="381283" spans="4:4">
      <c r="D381283"/>
    </row>
    <row r="381284" spans="4:4">
      <c r="D381284"/>
    </row>
    <row r="381285" spans="4:4">
      <c r="D381285"/>
    </row>
    <row r="381286" spans="4:4">
      <c r="D381286"/>
    </row>
    <row r="381287" spans="4:4">
      <c r="D381287"/>
    </row>
    <row r="381288" spans="4:4">
      <c r="D381288"/>
    </row>
    <row r="381289" spans="4:4">
      <c r="D381289"/>
    </row>
    <row r="381290" spans="4:4">
      <c r="D381290"/>
    </row>
    <row r="381291" spans="4:4">
      <c r="D381291"/>
    </row>
    <row r="381292" spans="4:4">
      <c r="D381292"/>
    </row>
    <row r="381293" spans="4:4">
      <c r="D381293"/>
    </row>
    <row r="381294" spans="4:4">
      <c r="D381294"/>
    </row>
    <row r="381295" spans="4:4">
      <c r="D381295"/>
    </row>
    <row r="381296" spans="4:4">
      <c r="D381296"/>
    </row>
    <row r="381297" spans="4:4">
      <c r="D381297"/>
    </row>
    <row r="381298" spans="4:4">
      <c r="D381298"/>
    </row>
    <row r="381299" spans="4:4">
      <c r="D381299"/>
    </row>
    <row r="381300" spans="4:4">
      <c r="D381300"/>
    </row>
    <row r="381301" spans="4:4">
      <c r="D381301"/>
    </row>
    <row r="381302" spans="4:4">
      <c r="D381302"/>
    </row>
    <row r="381303" spans="4:4">
      <c r="D381303"/>
    </row>
    <row r="381304" spans="4:4">
      <c r="D381304"/>
    </row>
    <row r="381305" spans="4:4">
      <c r="D381305"/>
    </row>
    <row r="381306" spans="4:4">
      <c r="D381306"/>
    </row>
    <row r="381307" spans="4:4">
      <c r="D381307"/>
    </row>
    <row r="381308" spans="4:4">
      <c r="D381308"/>
    </row>
    <row r="381309" spans="4:4">
      <c r="D381309"/>
    </row>
    <row r="381310" spans="4:4">
      <c r="D381310"/>
    </row>
    <row r="381311" spans="4:4">
      <c r="D381311"/>
    </row>
    <row r="381312" spans="4:4">
      <c r="D381312"/>
    </row>
    <row r="381313" spans="4:4">
      <c r="D381313"/>
    </row>
    <row r="381314" spans="4:4">
      <c r="D381314"/>
    </row>
    <row r="381315" spans="4:4">
      <c r="D381315"/>
    </row>
    <row r="381316" spans="4:4">
      <c r="D381316"/>
    </row>
    <row r="381317" spans="4:4">
      <c r="D381317"/>
    </row>
    <row r="381318" spans="4:4">
      <c r="D381318"/>
    </row>
    <row r="381319" spans="4:4">
      <c r="D381319"/>
    </row>
    <row r="381320" spans="4:4">
      <c r="D381320"/>
    </row>
    <row r="381321" spans="4:4">
      <c r="D381321"/>
    </row>
    <row r="381322" spans="4:4">
      <c r="D381322"/>
    </row>
    <row r="381323" spans="4:4">
      <c r="D381323"/>
    </row>
    <row r="381324" spans="4:4">
      <c r="D381324"/>
    </row>
    <row r="381325" spans="4:4">
      <c r="D381325"/>
    </row>
    <row r="381326" spans="4:4">
      <c r="D381326"/>
    </row>
    <row r="381327" spans="4:4">
      <c r="D381327"/>
    </row>
    <row r="381328" spans="4:4">
      <c r="D381328"/>
    </row>
    <row r="381329" spans="4:4">
      <c r="D381329"/>
    </row>
    <row r="381330" spans="4:4">
      <c r="D381330"/>
    </row>
    <row r="381331" spans="4:4">
      <c r="D381331"/>
    </row>
    <row r="381332" spans="4:4">
      <c r="D381332"/>
    </row>
    <row r="381333" spans="4:4">
      <c r="D381333"/>
    </row>
    <row r="381334" spans="4:4">
      <c r="D381334"/>
    </row>
    <row r="381335" spans="4:4">
      <c r="D381335"/>
    </row>
    <row r="381336" spans="4:4">
      <c r="D381336"/>
    </row>
    <row r="381337" spans="4:4">
      <c r="D381337"/>
    </row>
    <row r="381338" spans="4:4">
      <c r="D381338"/>
    </row>
    <row r="381339" spans="4:4">
      <c r="D381339"/>
    </row>
    <row r="381340" spans="4:4">
      <c r="D381340"/>
    </row>
    <row r="381341" spans="4:4">
      <c r="D381341"/>
    </row>
    <row r="381342" spans="4:4">
      <c r="D381342"/>
    </row>
    <row r="381343" spans="4:4">
      <c r="D381343"/>
    </row>
    <row r="381344" spans="4:4">
      <c r="D381344"/>
    </row>
    <row r="381345" spans="4:4">
      <c r="D381345"/>
    </row>
    <row r="381346" spans="4:4">
      <c r="D381346"/>
    </row>
    <row r="381347" spans="4:4">
      <c r="D381347"/>
    </row>
    <row r="381348" spans="4:4">
      <c r="D381348"/>
    </row>
    <row r="381349" spans="4:4">
      <c r="D381349"/>
    </row>
    <row r="381350" spans="4:4">
      <c r="D381350"/>
    </row>
    <row r="381351" spans="4:4">
      <c r="D381351"/>
    </row>
    <row r="381352" spans="4:4">
      <c r="D381352"/>
    </row>
    <row r="381353" spans="4:4">
      <c r="D381353"/>
    </row>
    <row r="381354" spans="4:4">
      <c r="D381354"/>
    </row>
    <row r="381355" spans="4:4">
      <c r="D381355"/>
    </row>
    <row r="381356" spans="4:4">
      <c r="D381356"/>
    </row>
    <row r="381357" spans="4:4">
      <c r="D381357"/>
    </row>
    <row r="381358" spans="4:4">
      <c r="D381358"/>
    </row>
    <row r="381359" spans="4:4">
      <c r="D381359"/>
    </row>
    <row r="381360" spans="4:4">
      <c r="D381360"/>
    </row>
    <row r="381361" spans="4:4">
      <c r="D381361"/>
    </row>
    <row r="381362" spans="4:4">
      <c r="D381362"/>
    </row>
    <row r="381363" spans="4:4">
      <c r="D381363"/>
    </row>
    <row r="381364" spans="4:4">
      <c r="D381364"/>
    </row>
    <row r="381365" spans="4:4">
      <c r="D381365"/>
    </row>
    <row r="381366" spans="4:4">
      <c r="D381366"/>
    </row>
    <row r="381367" spans="4:4">
      <c r="D381367"/>
    </row>
    <row r="381368" spans="4:4">
      <c r="D381368"/>
    </row>
    <row r="381369" spans="4:4">
      <c r="D381369"/>
    </row>
    <row r="381370" spans="4:4">
      <c r="D381370"/>
    </row>
    <row r="381371" spans="4:4">
      <c r="D381371"/>
    </row>
    <row r="381372" spans="4:4">
      <c r="D381372"/>
    </row>
    <row r="381373" spans="4:4">
      <c r="D381373"/>
    </row>
    <row r="381374" spans="4:4">
      <c r="D381374"/>
    </row>
    <row r="381375" spans="4:4">
      <c r="D381375"/>
    </row>
    <row r="381376" spans="4:4">
      <c r="D381376"/>
    </row>
    <row r="381377" spans="4:4">
      <c r="D381377"/>
    </row>
    <row r="381378" spans="4:4">
      <c r="D381378"/>
    </row>
    <row r="381379" spans="4:4">
      <c r="D381379"/>
    </row>
    <row r="381380" spans="4:4">
      <c r="D381380"/>
    </row>
    <row r="381381" spans="4:4">
      <c r="D381381"/>
    </row>
    <row r="381382" spans="4:4">
      <c r="D381382"/>
    </row>
    <row r="381383" spans="4:4">
      <c r="D381383"/>
    </row>
    <row r="381384" spans="4:4">
      <c r="D381384"/>
    </row>
    <row r="381385" spans="4:4">
      <c r="D381385"/>
    </row>
    <row r="381386" spans="4:4">
      <c r="D381386"/>
    </row>
    <row r="381387" spans="4:4">
      <c r="D381387"/>
    </row>
    <row r="381388" spans="4:4">
      <c r="D381388"/>
    </row>
    <row r="381389" spans="4:4">
      <c r="D381389"/>
    </row>
    <row r="381390" spans="4:4">
      <c r="D381390"/>
    </row>
    <row r="381391" spans="4:4">
      <c r="D381391"/>
    </row>
    <row r="381392" spans="4:4">
      <c r="D381392"/>
    </row>
    <row r="381393" spans="4:4">
      <c r="D381393"/>
    </row>
    <row r="381394" spans="4:4">
      <c r="D381394"/>
    </row>
    <row r="381395" spans="4:4">
      <c r="D381395"/>
    </row>
    <row r="381396" spans="4:4">
      <c r="D381396"/>
    </row>
    <row r="381397" spans="4:4">
      <c r="D381397"/>
    </row>
    <row r="381398" spans="4:4">
      <c r="D381398"/>
    </row>
    <row r="381399" spans="4:4">
      <c r="D381399"/>
    </row>
    <row r="381400" spans="4:4">
      <c r="D381400"/>
    </row>
    <row r="381401" spans="4:4">
      <c r="D381401"/>
    </row>
    <row r="381402" spans="4:4">
      <c r="D381402"/>
    </row>
    <row r="381403" spans="4:4">
      <c r="D381403"/>
    </row>
    <row r="381404" spans="4:4">
      <c r="D381404"/>
    </row>
    <row r="381405" spans="4:4">
      <c r="D381405"/>
    </row>
    <row r="381406" spans="4:4">
      <c r="D381406"/>
    </row>
    <row r="381407" spans="4:4">
      <c r="D381407"/>
    </row>
    <row r="381408" spans="4:4">
      <c r="D381408"/>
    </row>
    <row r="381409" spans="4:4">
      <c r="D381409"/>
    </row>
    <row r="381410" spans="4:4">
      <c r="D381410"/>
    </row>
    <row r="381411" spans="4:4">
      <c r="D381411"/>
    </row>
    <row r="381412" spans="4:4">
      <c r="D381412"/>
    </row>
    <row r="381413" spans="4:4">
      <c r="D381413"/>
    </row>
    <row r="381414" spans="4:4">
      <c r="D381414"/>
    </row>
    <row r="381415" spans="4:4">
      <c r="D381415"/>
    </row>
    <row r="381416" spans="4:4">
      <c r="D381416"/>
    </row>
    <row r="381417" spans="4:4">
      <c r="D381417"/>
    </row>
    <row r="381418" spans="4:4">
      <c r="D381418"/>
    </row>
    <row r="381419" spans="4:4">
      <c r="D381419"/>
    </row>
    <row r="381420" spans="4:4">
      <c r="D381420"/>
    </row>
    <row r="381421" spans="4:4">
      <c r="D381421"/>
    </row>
    <row r="381422" spans="4:4">
      <c r="D381422"/>
    </row>
    <row r="381423" spans="4:4">
      <c r="D381423"/>
    </row>
    <row r="381424" spans="4:4">
      <c r="D381424"/>
    </row>
    <row r="381425" spans="4:4">
      <c r="D381425"/>
    </row>
    <row r="381426" spans="4:4">
      <c r="D381426"/>
    </row>
    <row r="381427" spans="4:4">
      <c r="D381427"/>
    </row>
    <row r="381428" spans="4:4">
      <c r="D381428"/>
    </row>
    <row r="381429" spans="4:4">
      <c r="D381429"/>
    </row>
    <row r="381430" spans="4:4">
      <c r="D381430"/>
    </row>
    <row r="381431" spans="4:4">
      <c r="D381431"/>
    </row>
    <row r="381432" spans="4:4">
      <c r="D381432"/>
    </row>
    <row r="381433" spans="4:4">
      <c r="D381433"/>
    </row>
    <row r="381434" spans="4:4">
      <c r="D381434"/>
    </row>
    <row r="381435" spans="4:4">
      <c r="D381435"/>
    </row>
    <row r="381436" spans="4:4">
      <c r="D381436"/>
    </row>
    <row r="381437" spans="4:4">
      <c r="D381437"/>
    </row>
    <row r="381438" spans="4:4">
      <c r="D381438"/>
    </row>
    <row r="381439" spans="4:4">
      <c r="D381439"/>
    </row>
    <row r="381440" spans="4:4">
      <c r="D381440"/>
    </row>
    <row r="381441" spans="4:4">
      <c r="D381441"/>
    </row>
    <row r="381442" spans="4:4">
      <c r="D381442"/>
    </row>
    <row r="381443" spans="4:4">
      <c r="D381443"/>
    </row>
    <row r="381444" spans="4:4">
      <c r="D381444"/>
    </row>
    <row r="381445" spans="4:4">
      <c r="D381445"/>
    </row>
    <row r="381446" spans="4:4">
      <c r="D381446"/>
    </row>
    <row r="381447" spans="4:4">
      <c r="D381447"/>
    </row>
    <row r="381448" spans="4:4">
      <c r="D381448"/>
    </row>
    <row r="381449" spans="4:4">
      <c r="D381449"/>
    </row>
    <row r="381450" spans="4:4">
      <c r="D381450"/>
    </row>
    <row r="381451" spans="4:4">
      <c r="D381451"/>
    </row>
    <row r="381452" spans="4:4">
      <c r="D381452"/>
    </row>
    <row r="381453" spans="4:4">
      <c r="D381453"/>
    </row>
    <row r="381454" spans="4:4">
      <c r="D381454"/>
    </row>
    <row r="381455" spans="4:4">
      <c r="D381455"/>
    </row>
    <row r="381456" spans="4:4">
      <c r="D381456"/>
    </row>
    <row r="381457" spans="4:4">
      <c r="D381457"/>
    </row>
    <row r="381458" spans="4:4">
      <c r="D381458"/>
    </row>
    <row r="381459" spans="4:4">
      <c r="D381459"/>
    </row>
    <row r="381460" spans="4:4">
      <c r="D381460"/>
    </row>
    <row r="381461" spans="4:4">
      <c r="D381461"/>
    </row>
    <row r="381462" spans="4:4">
      <c r="D381462"/>
    </row>
    <row r="381463" spans="4:4">
      <c r="D381463"/>
    </row>
    <row r="381464" spans="4:4">
      <c r="D381464"/>
    </row>
    <row r="381465" spans="4:4">
      <c r="D381465"/>
    </row>
    <row r="381466" spans="4:4">
      <c r="D381466"/>
    </row>
    <row r="381467" spans="4:4">
      <c r="D381467"/>
    </row>
    <row r="381468" spans="4:4">
      <c r="D381468"/>
    </row>
    <row r="381469" spans="4:4">
      <c r="D381469"/>
    </row>
    <row r="381470" spans="4:4">
      <c r="D381470"/>
    </row>
    <row r="381471" spans="4:4">
      <c r="D381471"/>
    </row>
    <row r="381472" spans="4:4">
      <c r="D381472"/>
    </row>
    <row r="381473" spans="4:4">
      <c r="D381473"/>
    </row>
    <row r="381474" spans="4:4">
      <c r="D381474"/>
    </row>
    <row r="381475" spans="4:4">
      <c r="D381475"/>
    </row>
    <row r="381476" spans="4:4">
      <c r="D381476"/>
    </row>
    <row r="381477" spans="4:4">
      <c r="D381477"/>
    </row>
    <row r="381478" spans="4:4">
      <c r="D381478"/>
    </row>
    <row r="381479" spans="4:4">
      <c r="D381479"/>
    </row>
    <row r="381480" spans="4:4">
      <c r="D381480"/>
    </row>
    <row r="381481" spans="4:4">
      <c r="D381481"/>
    </row>
    <row r="381482" spans="4:4">
      <c r="D381482"/>
    </row>
    <row r="381483" spans="4:4">
      <c r="D381483"/>
    </row>
    <row r="381484" spans="4:4">
      <c r="D381484"/>
    </row>
    <row r="381485" spans="4:4">
      <c r="D381485"/>
    </row>
    <row r="381486" spans="4:4">
      <c r="D381486"/>
    </row>
    <row r="381487" spans="4:4">
      <c r="D381487"/>
    </row>
    <row r="381488" spans="4:4">
      <c r="D381488"/>
    </row>
    <row r="381489" spans="4:4">
      <c r="D381489"/>
    </row>
    <row r="381490" spans="4:4">
      <c r="D381490"/>
    </row>
    <row r="381491" spans="4:4">
      <c r="D381491"/>
    </row>
    <row r="381492" spans="4:4">
      <c r="D381492"/>
    </row>
    <row r="381493" spans="4:4">
      <c r="D381493"/>
    </row>
    <row r="381494" spans="4:4">
      <c r="D381494"/>
    </row>
    <row r="381495" spans="4:4">
      <c r="D381495"/>
    </row>
    <row r="381496" spans="4:4">
      <c r="D381496"/>
    </row>
    <row r="381497" spans="4:4">
      <c r="D381497"/>
    </row>
    <row r="381498" spans="4:4">
      <c r="D381498"/>
    </row>
    <row r="381499" spans="4:4">
      <c r="D381499"/>
    </row>
    <row r="381500" spans="4:4">
      <c r="D381500"/>
    </row>
    <row r="381501" spans="4:4">
      <c r="D381501"/>
    </row>
    <row r="381502" spans="4:4">
      <c r="D381502"/>
    </row>
    <row r="381503" spans="4:4">
      <c r="D381503"/>
    </row>
    <row r="381504" spans="4:4">
      <c r="D381504"/>
    </row>
    <row r="381505" spans="4:4">
      <c r="D381505"/>
    </row>
    <row r="381506" spans="4:4">
      <c r="D381506"/>
    </row>
    <row r="381507" spans="4:4">
      <c r="D381507"/>
    </row>
    <row r="381508" spans="4:4">
      <c r="D381508"/>
    </row>
    <row r="381509" spans="4:4">
      <c r="D381509"/>
    </row>
    <row r="381510" spans="4:4">
      <c r="D381510"/>
    </row>
    <row r="381511" spans="4:4">
      <c r="D381511"/>
    </row>
    <row r="381512" spans="4:4">
      <c r="D381512"/>
    </row>
    <row r="381513" spans="4:4">
      <c r="D381513"/>
    </row>
    <row r="381514" spans="4:4">
      <c r="D381514"/>
    </row>
    <row r="381515" spans="4:4">
      <c r="D381515"/>
    </row>
    <row r="381516" spans="4:4">
      <c r="D381516"/>
    </row>
    <row r="381517" spans="4:4">
      <c r="D381517"/>
    </row>
    <row r="381518" spans="4:4">
      <c r="D381518"/>
    </row>
    <row r="381519" spans="4:4">
      <c r="D381519"/>
    </row>
    <row r="381520" spans="4:4">
      <c r="D381520"/>
    </row>
    <row r="381521" spans="4:4">
      <c r="D381521"/>
    </row>
    <row r="381522" spans="4:4">
      <c r="D381522"/>
    </row>
    <row r="381523" spans="4:4">
      <c r="D381523"/>
    </row>
    <row r="381524" spans="4:4">
      <c r="D381524"/>
    </row>
    <row r="381525" spans="4:4">
      <c r="D381525"/>
    </row>
    <row r="381526" spans="4:4">
      <c r="D381526"/>
    </row>
    <row r="381527" spans="4:4">
      <c r="D381527"/>
    </row>
    <row r="381528" spans="4:4">
      <c r="D381528"/>
    </row>
    <row r="381529" spans="4:4">
      <c r="D381529"/>
    </row>
    <row r="381530" spans="4:4">
      <c r="D381530"/>
    </row>
    <row r="381531" spans="4:4">
      <c r="D381531"/>
    </row>
    <row r="381532" spans="4:4">
      <c r="D381532"/>
    </row>
    <row r="381533" spans="4:4">
      <c r="D381533"/>
    </row>
    <row r="381534" spans="4:4">
      <c r="D381534"/>
    </row>
    <row r="381535" spans="4:4">
      <c r="D381535"/>
    </row>
    <row r="381536" spans="4:4">
      <c r="D381536"/>
    </row>
    <row r="381537" spans="4:4">
      <c r="D381537"/>
    </row>
    <row r="381538" spans="4:4">
      <c r="D381538"/>
    </row>
    <row r="381539" spans="4:4">
      <c r="D381539"/>
    </row>
    <row r="381540" spans="4:4">
      <c r="D381540"/>
    </row>
    <row r="381541" spans="4:4">
      <c r="D381541"/>
    </row>
    <row r="381542" spans="4:4">
      <c r="D381542"/>
    </row>
    <row r="381543" spans="4:4">
      <c r="D381543"/>
    </row>
    <row r="381544" spans="4:4">
      <c r="D381544"/>
    </row>
    <row r="381545" spans="4:4">
      <c r="D381545"/>
    </row>
    <row r="381546" spans="4:4">
      <c r="D381546"/>
    </row>
    <row r="381547" spans="4:4">
      <c r="D381547"/>
    </row>
    <row r="381548" spans="4:4">
      <c r="D381548"/>
    </row>
    <row r="381549" spans="4:4">
      <c r="D381549"/>
    </row>
    <row r="381550" spans="4:4">
      <c r="D381550"/>
    </row>
    <row r="381551" spans="4:4">
      <c r="D381551"/>
    </row>
    <row r="381552" spans="4:4">
      <c r="D381552"/>
    </row>
    <row r="381553" spans="4:4">
      <c r="D381553"/>
    </row>
    <row r="381554" spans="4:4">
      <c r="D381554"/>
    </row>
    <row r="381555" spans="4:4">
      <c r="D381555"/>
    </row>
    <row r="381556" spans="4:4">
      <c r="D381556"/>
    </row>
    <row r="381557" spans="4:4">
      <c r="D381557"/>
    </row>
    <row r="381558" spans="4:4">
      <c r="D381558"/>
    </row>
    <row r="381559" spans="4:4">
      <c r="D381559"/>
    </row>
    <row r="381560" spans="4:4">
      <c r="D381560"/>
    </row>
    <row r="381561" spans="4:4">
      <c r="D381561"/>
    </row>
    <row r="381562" spans="4:4">
      <c r="D381562"/>
    </row>
    <row r="381563" spans="4:4">
      <c r="D381563"/>
    </row>
    <row r="381564" spans="4:4">
      <c r="D381564"/>
    </row>
    <row r="381565" spans="4:4">
      <c r="D381565"/>
    </row>
    <row r="381566" spans="4:4">
      <c r="D381566"/>
    </row>
    <row r="381567" spans="4:4">
      <c r="D381567"/>
    </row>
    <row r="381568" spans="4:4">
      <c r="D381568"/>
    </row>
    <row r="381569" spans="4:4">
      <c r="D381569"/>
    </row>
    <row r="381570" spans="4:4">
      <c r="D381570"/>
    </row>
    <row r="381571" spans="4:4">
      <c r="D381571"/>
    </row>
    <row r="381572" spans="4:4">
      <c r="D381572"/>
    </row>
    <row r="381573" spans="4:4">
      <c r="D381573"/>
    </row>
    <row r="381574" spans="4:4">
      <c r="D381574"/>
    </row>
    <row r="381575" spans="4:4">
      <c r="D381575"/>
    </row>
    <row r="381576" spans="4:4">
      <c r="D381576"/>
    </row>
    <row r="381577" spans="4:4">
      <c r="D381577"/>
    </row>
    <row r="381578" spans="4:4">
      <c r="D381578"/>
    </row>
    <row r="381579" spans="4:4">
      <c r="D381579"/>
    </row>
    <row r="381580" spans="4:4">
      <c r="D381580"/>
    </row>
    <row r="381581" spans="4:4">
      <c r="D381581"/>
    </row>
    <row r="381582" spans="4:4">
      <c r="D381582"/>
    </row>
    <row r="381583" spans="4:4">
      <c r="D381583"/>
    </row>
    <row r="381584" spans="4:4">
      <c r="D381584"/>
    </row>
    <row r="381585" spans="4:4">
      <c r="D381585"/>
    </row>
    <row r="381586" spans="4:4">
      <c r="D381586"/>
    </row>
    <row r="381587" spans="4:4">
      <c r="D381587"/>
    </row>
    <row r="381588" spans="4:4">
      <c r="D381588"/>
    </row>
    <row r="381589" spans="4:4">
      <c r="D381589"/>
    </row>
    <row r="381590" spans="4:4">
      <c r="D381590"/>
    </row>
    <row r="381591" spans="4:4">
      <c r="D381591"/>
    </row>
    <row r="381592" spans="4:4">
      <c r="D381592"/>
    </row>
    <row r="381593" spans="4:4">
      <c r="D381593"/>
    </row>
    <row r="381594" spans="4:4">
      <c r="D381594"/>
    </row>
    <row r="381595" spans="4:4">
      <c r="D381595"/>
    </row>
    <row r="381596" spans="4:4">
      <c r="D381596"/>
    </row>
    <row r="381597" spans="4:4">
      <c r="D381597"/>
    </row>
    <row r="381598" spans="4:4">
      <c r="D381598"/>
    </row>
    <row r="381599" spans="4:4">
      <c r="D381599"/>
    </row>
    <row r="381600" spans="4:4">
      <c r="D381600"/>
    </row>
    <row r="381601" spans="4:4">
      <c r="D381601"/>
    </row>
    <row r="381602" spans="4:4">
      <c r="D381602"/>
    </row>
    <row r="381603" spans="4:4">
      <c r="D381603"/>
    </row>
    <row r="381604" spans="4:4">
      <c r="D381604"/>
    </row>
    <row r="381605" spans="4:4">
      <c r="D381605"/>
    </row>
    <row r="381606" spans="4:4">
      <c r="D381606"/>
    </row>
    <row r="381607" spans="4:4">
      <c r="D381607"/>
    </row>
    <row r="381608" spans="4:4">
      <c r="D381608"/>
    </row>
    <row r="381609" spans="4:4">
      <c r="D381609"/>
    </row>
    <row r="381610" spans="4:4">
      <c r="D381610"/>
    </row>
    <row r="381611" spans="4:4">
      <c r="D381611"/>
    </row>
    <row r="381612" spans="4:4">
      <c r="D381612"/>
    </row>
    <row r="381613" spans="4:4">
      <c r="D381613"/>
    </row>
    <row r="381614" spans="4:4">
      <c r="D381614"/>
    </row>
    <row r="381615" spans="4:4">
      <c r="D381615"/>
    </row>
    <row r="381616" spans="4:4">
      <c r="D381616"/>
    </row>
    <row r="381617" spans="4:4">
      <c r="D381617"/>
    </row>
    <row r="381618" spans="4:4">
      <c r="D381618"/>
    </row>
    <row r="381619" spans="4:4">
      <c r="D381619"/>
    </row>
    <row r="381620" spans="4:4">
      <c r="D381620"/>
    </row>
    <row r="381621" spans="4:4">
      <c r="D381621"/>
    </row>
    <row r="381622" spans="4:4">
      <c r="D381622"/>
    </row>
    <row r="381623" spans="4:4">
      <c r="D381623"/>
    </row>
    <row r="381624" spans="4:4">
      <c r="D381624"/>
    </row>
    <row r="381625" spans="4:4">
      <c r="D381625"/>
    </row>
    <row r="381626" spans="4:4">
      <c r="D381626"/>
    </row>
    <row r="381627" spans="4:4">
      <c r="D381627"/>
    </row>
    <row r="381628" spans="4:4">
      <c r="D381628"/>
    </row>
    <row r="381629" spans="4:4">
      <c r="D381629"/>
    </row>
    <row r="381630" spans="4:4">
      <c r="D381630"/>
    </row>
    <row r="381631" spans="4:4">
      <c r="D381631"/>
    </row>
    <row r="381632" spans="4:4">
      <c r="D381632"/>
    </row>
    <row r="381633" spans="4:4">
      <c r="D381633"/>
    </row>
    <row r="381634" spans="4:4">
      <c r="D381634"/>
    </row>
    <row r="381635" spans="4:4">
      <c r="D381635"/>
    </row>
    <row r="381636" spans="4:4">
      <c r="D381636"/>
    </row>
    <row r="381637" spans="4:4">
      <c r="D381637"/>
    </row>
    <row r="381638" spans="4:4">
      <c r="D381638"/>
    </row>
    <row r="381639" spans="4:4">
      <c r="D381639"/>
    </row>
    <row r="381640" spans="4:4">
      <c r="D381640"/>
    </row>
    <row r="381641" spans="4:4">
      <c r="D381641"/>
    </row>
    <row r="381642" spans="4:4">
      <c r="D381642"/>
    </row>
    <row r="381643" spans="4:4">
      <c r="D381643"/>
    </row>
    <row r="381644" spans="4:4">
      <c r="D381644"/>
    </row>
    <row r="381645" spans="4:4">
      <c r="D381645"/>
    </row>
    <row r="381646" spans="4:4">
      <c r="D381646"/>
    </row>
    <row r="381647" spans="4:4">
      <c r="D381647"/>
    </row>
    <row r="381648" spans="4:4">
      <c r="D381648"/>
    </row>
    <row r="381649" spans="4:4">
      <c r="D381649"/>
    </row>
    <row r="381650" spans="4:4">
      <c r="D381650"/>
    </row>
    <row r="381651" spans="4:4">
      <c r="D381651"/>
    </row>
    <row r="381652" spans="4:4">
      <c r="D381652"/>
    </row>
    <row r="381653" spans="4:4">
      <c r="D381653"/>
    </row>
    <row r="381654" spans="4:4">
      <c r="D381654"/>
    </row>
    <row r="381655" spans="4:4">
      <c r="D381655"/>
    </row>
    <row r="381656" spans="4:4">
      <c r="D381656"/>
    </row>
    <row r="381657" spans="4:4">
      <c r="D381657"/>
    </row>
    <row r="381658" spans="4:4">
      <c r="D381658"/>
    </row>
    <row r="381659" spans="4:4">
      <c r="D381659"/>
    </row>
    <row r="381660" spans="4:4">
      <c r="D381660"/>
    </row>
    <row r="381661" spans="4:4">
      <c r="D381661"/>
    </row>
    <row r="381662" spans="4:4">
      <c r="D381662"/>
    </row>
    <row r="381663" spans="4:4">
      <c r="D381663"/>
    </row>
    <row r="381664" spans="4:4">
      <c r="D381664"/>
    </row>
    <row r="381665" spans="4:4">
      <c r="D381665"/>
    </row>
    <row r="381666" spans="4:4">
      <c r="D381666"/>
    </row>
    <row r="381667" spans="4:4">
      <c r="D381667"/>
    </row>
    <row r="381668" spans="4:4">
      <c r="D381668"/>
    </row>
    <row r="381669" spans="4:4">
      <c r="D381669"/>
    </row>
    <row r="381670" spans="4:4">
      <c r="D381670"/>
    </row>
    <row r="381671" spans="4:4">
      <c r="D381671"/>
    </row>
    <row r="381672" spans="4:4">
      <c r="D381672"/>
    </row>
    <row r="381673" spans="4:4">
      <c r="D381673"/>
    </row>
    <row r="381674" spans="4:4">
      <c r="D381674"/>
    </row>
    <row r="381675" spans="4:4">
      <c r="D381675"/>
    </row>
    <row r="381676" spans="4:4">
      <c r="D381676"/>
    </row>
    <row r="381677" spans="4:4">
      <c r="D381677"/>
    </row>
    <row r="381678" spans="4:4">
      <c r="D381678"/>
    </row>
    <row r="381679" spans="4:4">
      <c r="D381679"/>
    </row>
    <row r="381680" spans="4:4">
      <c r="D381680"/>
    </row>
    <row r="381681" spans="4:4">
      <c r="D381681"/>
    </row>
    <row r="381682" spans="4:4">
      <c r="D381682"/>
    </row>
    <row r="381683" spans="4:4">
      <c r="D381683"/>
    </row>
    <row r="381684" spans="4:4">
      <c r="D381684"/>
    </row>
    <row r="381685" spans="4:4">
      <c r="D381685"/>
    </row>
    <row r="381686" spans="4:4">
      <c r="D381686"/>
    </row>
    <row r="381687" spans="4:4">
      <c r="D381687"/>
    </row>
    <row r="381688" spans="4:4">
      <c r="D381688"/>
    </row>
    <row r="381689" spans="4:4">
      <c r="D381689"/>
    </row>
    <row r="381690" spans="4:4">
      <c r="D381690"/>
    </row>
    <row r="381691" spans="4:4">
      <c r="D381691"/>
    </row>
    <row r="381692" spans="4:4">
      <c r="D381692"/>
    </row>
    <row r="381693" spans="4:4">
      <c r="D381693"/>
    </row>
    <row r="381694" spans="4:4">
      <c r="D381694"/>
    </row>
    <row r="381695" spans="4:4">
      <c r="D381695"/>
    </row>
    <row r="381696" spans="4:4">
      <c r="D381696"/>
    </row>
    <row r="381697" spans="4:4">
      <c r="D381697"/>
    </row>
    <row r="381698" spans="4:4">
      <c r="D381698"/>
    </row>
    <row r="381699" spans="4:4">
      <c r="D381699"/>
    </row>
    <row r="381700" spans="4:4">
      <c r="D381700"/>
    </row>
    <row r="381701" spans="4:4">
      <c r="D381701"/>
    </row>
    <row r="381702" spans="4:4">
      <c r="D381702"/>
    </row>
    <row r="381703" spans="4:4">
      <c r="D381703"/>
    </row>
    <row r="381704" spans="4:4">
      <c r="D381704"/>
    </row>
    <row r="381705" spans="4:4">
      <c r="D381705"/>
    </row>
    <row r="381706" spans="4:4">
      <c r="D381706"/>
    </row>
    <row r="381707" spans="4:4">
      <c r="D381707"/>
    </row>
    <row r="381708" spans="4:4">
      <c r="D381708"/>
    </row>
    <row r="381709" spans="4:4">
      <c r="D381709"/>
    </row>
    <row r="381710" spans="4:4">
      <c r="D381710"/>
    </row>
    <row r="381711" spans="4:4">
      <c r="D381711"/>
    </row>
    <row r="381712" spans="4:4">
      <c r="D381712"/>
    </row>
    <row r="381713" spans="4:4">
      <c r="D381713"/>
    </row>
    <row r="381714" spans="4:4">
      <c r="D381714"/>
    </row>
    <row r="381715" spans="4:4">
      <c r="D381715"/>
    </row>
    <row r="381716" spans="4:4">
      <c r="D381716"/>
    </row>
    <row r="381717" spans="4:4">
      <c r="D381717"/>
    </row>
    <row r="381718" spans="4:4">
      <c r="D381718"/>
    </row>
    <row r="381719" spans="4:4">
      <c r="D381719"/>
    </row>
    <row r="381720" spans="4:4">
      <c r="D381720"/>
    </row>
    <row r="381721" spans="4:4">
      <c r="D381721"/>
    </row>
    <row r="381722" spans="4:4">
      <c r="D381722"/>
    </row>
    <row r="381723" spans="4:4">
      <c r="D381723"/>
    </row>
    <row r="381724" spans="4:4">
      <c r="D381724"/>
    </row>
    <row r="381725" spans="4:4">
      <c r="D381725"/>
    </row>
    <row r="381726" spans="4:4">
      <c r="D381726"/>
    </row>
    <row r="381727" spans="4:4">
      <c r="D381727"/>
    </row>
    <row r="381728" spans="4:4">
      <c r="D381728"/>
    </row>
    <row r="381729" spans="4:4">
      <c r="D381729"/>
    </row>
    <row r="381730" spans="4:4">
      <c r="D381730"/>
    </row>
    <row r="381731" spans="4:4">
      <c r="D381731"/>
    </row>
    <row r="381732" spans="4:4">
      <c r="D381732"/>
    </row>
    <row r="381733" spans="4:4">
      <c r="D381733"/>
    </row>
    <row r="381734" spans="4:4">
      <c r="D381734"/>
    </row>
    <row r="381735" spans="4:4">
      <c r="D381735"/>
    </row>
    <row r="381736" spans="4:4">
      <c r="D381736"/>
    </row>
    <row r="381737" spans="4:4">
      <c r="D381737"/>
    </row>
    <row r="381738" spans="4:4">
      <c r="D381738"/>
    </row>
    <row r="381739" spans="4:4">
      <c r="D381739"/>
    </row>
    <row r="381740" spans="4:4">
      <c r="D381740"/>
    </row>
    <row r="381741" spans="4:4">
      <c r="D381741"/>
    </row>
    <row r="381742" spans="4:4">
      <c r="D381742"/>
    </row>
    <row r="381743" spans="4:4">
      <c r="D381743"/>
    </row>
    <row r="381744" spans="4:4">
      <c r="D381744"/>
    </row>
    <row r="381745" spans="4:4">
      <c r="D381745"/>
    </row>
    <row r="381746" spans="4:4">
      <c r="D381746"/>
    </row>
    <row r="381747" spans="4:4">
      <c r="D381747"/>
    </row>
    <row r="381748" spans="4:4">
      <c r="D381748"/>
    </row>
    <row r="381749" spans="4:4">
      <c r="D381749"/>
    </row>
    <row r="381750" spans="4:4">
      <c r="D381750"/>
    </row>
    <row r="381751" spans="4:4">
      <c r="D381751"/>
    </row>
    <row r="381752" spans="4:4">
      <c r="D381752"/>
    </row>
    <row r="381753" spans="4:4">
      <c r="D381753"/>
    </row>
    <row r="381754" spans="4:4">
      <c r="D381754"/>
    </row>
    <row r="381755" spans="4:4">
      <c r="D381755"/>
    </row>
    <row r="381756" spans="4:4">
      <c r="D381756"/>
    </row>
    <row r="381757" spans="4:4">
      <c r="D381757"/>
    </row>
    <row r="381758" spans="4:4">
      <c r="D381758"/>
    </row>
    <row r="381759" spans="4:4">
      <c r="D381759"/>
    </row>
    <row r="381760" spans="4:4">
      <c r="D381760"/>
    </row>
    <row r="381761" spans="4:4">
      <c r="D381761"/>
    </row>
    <row r="381762" spans="4:4">
      <c r="D381762"/>
    </row>
    <row r="381763" spans="4:4">
      <c r="D381763"/>
    </row>
    <row r="381764" spans="4:4">
      <c r="D381764"/>
    </row>
    <row r="381765" spans="4:4">
      <c r="D381765"/>
    </row>
    <row r="381766" spans="4:4">
      <c r="D381766"/>
    </row>
    <row r="381767" spans="4:4">
      <c r="D381767"/>
    </row>
    <row r="381768" spans="4:4">
      <c r="D381768"/>
    </row>
    <row r="381769" spans="4:4">
      <c r="D381769"/>
    </row>
    <row r="381770" spans="4:4">
      <c r="D381770"/>
    </row>
    <row r="381771" spans="4:4">
      <c r="D381771"/>
    </row>
    <row r="381772" spans="4:4">
      <c r="D381772"/>
    </row>
    <row r="381773" spans="4:4">
      <c r="D381773"/>
    </row>
    <row r="381774" spans="4:4">
      <c r="D381774"/>
    </row>
    <row r="381775" spans="4:4">
      <c r="D381775"/>
    </row>
    <row r="381776" spans="4:4">
      <c r="D381776"/>
    </row>
    <row r="381777" spans="4:4">
      <c r="D381777"/>
    </row>
    <row r="381778" spans="4:4">
      <c r="D381778"/>
    </row>
    <row r="381779" spans="4:4">
      <c r="D381779"/>
    </row>
    <row r="381780" spans="4:4">
      <c r="D381780"/>
    </row>
    <row r="381781" spans="4:4">
      <c r="D381781"/>
    </row>
    <row r="381782" spans="4:4">
      <c r="D381782"/>
    </row>
    <row r="381783" spans="4:4">
      <c r="D381783"/>
    </row>
    <row r="381784" spans="4:4">
      <c r="D381784"/>
    </row>
    <row r="381785" spans="4:4">
      <c r="D381785"/>
    </row>
    <row r="381786" spans="4:4">
      <c r="D381786"/>
    </row>
    <row r="381787" spans="4:4">
      <c r="D381787"/>
    </row>
    <row r="381788" spans="4:4">
      <c r="D381788"/>
    </row>
    <row r="381789" spans="4:4">
      <c r="D381789"/>
    </row>
    <row r="381790" spans="4:4">
      <c r="D381790"/>
    </row>
    <row r="381791" spans="4:4">
      <c r="D381791"/>
    </row>
    <row r="381792" spans="4:4">
      <c r="D381792"/>
    </row>
    <row r="381793" spans="4:4">
      <c r="D381793"/>
    </row>
    <row r="381794" spans="4:4">
      <c r="D381794"/>
    </row>
    <row r="381795" spans="4:4">
      <c r="D381795"/>
    </row>
    <row r="381796" spans="4:4">
      <c r="D381796"/>
    </row>
    <row r="381797" spans="4:4">
      <c r="D381797"/>
    </row>
    <row r="381798" spans="4:4">
      <c r="D381798"/>
    </row>
    <row r="381799" spans="4:4">
      <c r="D381799"/>
    </row>
    <row r="381800" spans="4:4">
      <c r="D381800"/>
    </row>
    <row r="381801" spans="4:4">
      <c r="D381801"/>
    </row>
    <row r="381802" spans="4:4">
      <c r="D381802"/>
    </row>
    <row r="381803" spans="4:4">
      <c r="D381803"/>
    </row>
    <row r="381804" spans="4:4">
      <c r="D381804"/>
    </row>
    <row r="381805" spans="4:4">
      <c r="D381805"/>
    </row>
    <row r="381806" spans="4:4">
      <c r="D381806"/>
    </row>
    <row r="381807" spans="4:4">
      <c r="D381807"/>
    </row>
    <row r="381808" spans="4:4">
      <c r="D381808"/>
    </row>
    <row r="381809" spans="4:4">
      <c r="D381809"/>
    </row>
    <row r="381810" spans="4:4">
      <c r="D381810"/>
    </row>
    <row r="381811" spans="4:4">
      <c r="D381811"/>
    </row>
    <row r="381812" spans="4:4">
      <c r="D381812"/>
    </row>
    <row r="381813" spans="4:4">
      <c r="D381813"/>
    </row>
    <row r="381814" spans="4:4">
      <c r="D381814"/>
    </row>
    <row r="381815" spans="4:4">
      <c r="D381815"/>
    </row>
    <row r="381816" spans="4:4">
      <c r="D381816"/>
    </row>
    <row r="381817" spans="4:4">
      <c r="D381817"/>
    </row>
    <row r="381818" spans="4:4">
      <c r="D381818"/>
    </row>
    <row r="381819" spans="4:4">
      <c r="D381819"/>
    </row>
    <row r="381820" spans="4:4">
      <c r="D381820"/>
    </row>
    <row r="381821" spans="4:4">
      <c r="D381821"/>
    </row>
    <row r="381822" spans="4:4">
      <c r="D381822"/>
    </row>
    <row r="381823" spans="4:4">
      <c r="D381823"/>
    </row>
    <row r="381824" spans="4:4">
      <c r="D381824"/>
    </row>
    <row r="381825" spans="4:4">
      <c r="D381825"/>
    </row>
    <row r="381826" spans="4:4">
      <c r="D381826"/>
    </row>
    <row r="381827" spans="4:4">
      <c r="D381827"/>
    </row>
    <row r="381828" spans="4:4">
      <c r="D381828"/>
    </row>
    <row r="381829" spans="4:4">
      <c r="D381829"/>
    </row>
    <row r="381830" spans="4:4">
      <c r="D381830"/>
    </row>
    <row r="381831" spans="4:4">
      <c r="D381831"/>
    </row>
    <row r="381832" spans="4:4">
      <c r="D381832"/>
    </row>
    <row r="381833" spans="4:4">
      <c r="D381833"/>
    </row>
    <row r="381834" spans="4:4">
      <c r="D381834"/>
    </row>
    <row r="381835" spans="4:4">
      <c r="D381835"/>
    </row>
    <row r="381836" spans="4:4">
      <c r="D381836"/>
    </row>
    <row r="381837" spans="4:4">
      <c r="D381837"/>
    </row>
    <row r="381838" spans="4:4">
      <c r="D381838"/>
    </row>
    <row r="381839" spans="4:4">
      <c r="D381839"/>
    </row>
    <row r="381840" spans="4:4">
      <c r="D381840"/>
    </row>
    <row r="381841" spans="4:4">
      <c r="D381841"/>
    </row>
    <row r="381842" spans="4:4">
      <c r="D381842"/>
    </row>
    <row r="381843" spans="4:4">
      <c r="D381843"/>
    </row>
    <row r="381844" spans="4:4">
      <c r="D381844"/>
    </row>
    <row r="381845" spans="4:4">
      <c r="D381845"/>
    </row>
    <row r="381846" spans="4:4">
      <c r="D381846"/>
    </row>
    <row r="381847" spans="4:4">
      <c r="D381847"/>
    </row>
    <row r="381848" spans="4:4">
      <c r="D381848"/>
    </row>
    <row r="381849" spans="4:4">
      <c r="D381849"/>
    </row>
    <row r="381850" spans="4:4">
      <c r="D381850"/>
    </row>
    <row r="381851" spans="4:4">
      <c r="D381851"/>
    </row>
    <row r="381852" spans="4:4">
      <c r="D381852"/>
    </row>
    <row r="381853" spans="4:4">
      <c r="D381853"/>
    </row>
    <row r="381854" spans="4:4">
      <c r="D381854"/>
    </row>
    <row r="381855" spans="4:4">
      <c r="D381855"/>
    </row>
    <row r="381856" spans="4:4">
      <c r="D381856"/>
    </row>
    <row r="381857" spans="4:4">
      <c r="D381857"/>
    </row>
    <row r="381858" spans="4:4">
      <c r="D381858"/>
    </row>
    <row r="381859" spans="4:4">
      <c r="D381859"/>
    </row>
    <row r="381860" spans="4:4">
      <c r="D381860"/>
    </row>
    <row r="381861" spans="4:4">
      <c r="D381861"/>
    </row>
    <row r="381862" spans="4:4">
      <c r="D381862"/>
    </row>
    <row r="381863" spans="4:4">
      <c r="D381863"/>
    </row>
    <row r="381864" spans="4:4">
      <c r="D381864"/>
    </row>
    <row r="381865" spans="4:4">
      <c r="D381865"/>
    </row>
    <row r="381866" spans="4:4">
      <c r="D381866"/>
    </row>
    <row r="381867" spans="4:4">
      <c r="D381867"/>
    </row>
    <row r="381868" spans="4:4">
      <c r="D381868"/>
    </row>
    <row r="381869" spans="4:4">
      <c r="D381869"/>
    </row>
    <row r="381870" spans="4:4">
      <c r="D381870"/>
    </row>
    <row r="381871" spans="4:4">
      <c r="D381871"/>
    </row>
    <row r="381872" spans="4:4">
      <c r="D381872"/>
    </row>
    <row r="381873" spans="4:4">
      <c r="D381873"/>
    </row>
    <row r="381874" spans="4:4">
      <c r="D381874"/>
    </row>
    <row r="381875" spans="4:4">
      <c r="D381875"/>
    </row>
    <row r="381876" spans="4:4">
      <c r="D381876"/>
    </row>
    <row r="381877" spans="4:4">
      <c r="D381877"/>
    </row>
    <row r="381878" spans="4:4">
      <c r="D381878"/>
    </row>
    <row r="381879" spans="4:4">
      <c r="D381879"/>
    </row>
    <row r="381880" spans="4:4">
      <c r="D381880"/>
    </row>
    <row r="381881" spans="4:4">
      <c r="D381881"/>
    </row>
    <row r="381882" spans="4:4">
      <c r="D381882"/>
    </row>
    <row r="381883" spans="4:4">
      <c r="D381883"/>
    </row>
    <row r="381884" spans="4:4">
      <c r="D381884"/>
    </row>
    <row r="381885" spans="4:4">
      <c r="D381885"/>
    </row>
    <row r="381886" spans="4:4">
      <c r="D381886"/>
    </row>
    <row r="381887" spans="4:4">
      <c r="D381887"/>
    </row>
    <row r="381888" spans="4:4">
      <c r="D381888"/>
    </row>
    <row r="381889" spans="4:4">
      <c r="D381889"/>
    </row>
    <row r="381890" spans="4:4">
      <c r="D381890"/>
    </row>
    <row r="381891" spans="4:4">
      <c r="D381891"/>
    </row>
    <row r="381892" spans="4:4">
      <c r="D381892"/>
    </row>
    <row r="381893" spans="4:4">
      <c r="D381893"/>
    </row>
    <row r="381894" spans="4:4">
      <c r="D381894"/>
    </row>
    <row r="381895" spans="4:4">
      <c r="D381895"/>
    </row>
    <row r="381896" spans="4:4">
      <c r="D381896"/>
    </row>
    <row r="381897" spans="4:4">
      <c r="D381897"/>
    </row>
    <row r="381898" spans="4:4">
      <c r="D381898"/>
    </row>
    <row r="381899" spans="4:4">
      <c r="D381899"/>
    </row>
    <row r="381900" spans="4:4">
      <c r="D381900"/>
    </row>
    <row r="381901" spans="4:4">
      <c r="D381901"/>
    </row>
    <row r="381902" spans="4:4">
      <c r="D381902"/>
    </row>
    <row r="381903" spans="4:4">
      <c r="D381903"/>
    </row>
    <row r="381904" spans="4:4">
      <c r="D381904"/>
    </row>
    <row r="381905" spans="4:4">
      <c r="D381905"/>
    </row>
    <row r="381906" spans="4:4">
      <c r="D381906"/>
    </row>
    <row r="381907" spans="4:4">
      <c r="D381907"/>
    </row>
    <row r="381908" spans="4:4">
      <c r="D381908"/>
    </row>
    <row r="381909" spans="4:4">
      <c r="D381909"/>
    </row>
    <row r="381910" spans="4:4">
      <c r="D381910"/>
    </row>
    <row r="381911" spans="4:4">
      <c r="D381911"/>
    </row>
    <row r="381912" spans="4:4">
      <c r="D381912"/>
    </row>
    <row r="381913" spans="4:4">
      <c r="D381913"/>
    </row>
    <row r="381914" spans="4:4">
      <c r="D381914"/>
    </row>
    <row r="381915" spans="4:4">
      <c r="D381915"/>
    </row>
    <row r="381916" spans="4:4">
      <c r="D381916"/>
    </row>
    <row r="381917" spans="4:4">
      <c r="D381917"/>
    </row>
    <row r="381918" spans="4:4">
      <c r="D381918"/>
    </row>
    <row r="381919" spans="4:4">
      <c r="D381919"/>
    </row>
    <row r="381920" spans="4:4">
      <c r="D381920"/>
    </row>
    <row r="381921" spans="4:4">
      <c r="D381921"/>
    </row>
    <row r="381922" spans="4:4">
      <c r="D381922"/>
    </row>
    <row r="381923" spans="4:4">
      <c r="D381923"/>
    </row>
    <row r="381924" spans="4:4">
      <c r="D381924"/>
    </row>
    <row r="381925" spans="4:4">
      <c r="D381925"/>
    </row>
    <row r="381926" spans="4:4">
      <c r="D381926"/>
    </row>
    <row r="381927" spans="4:4">
      <c r="D381927"/>
    </row>
    <row r="381928" spans="4:4">
      <c r="D381928"/>
    </row>
    <row r="381929" spans="4:4">
      <c r="D381929"/>
    </row>
    <row r="381930" spans="4:4">
      <c r="D381930"/>
    </row>
    <row r="381931" spans="4:4">
      <c r="D381931"/>
    </row>
    <row r="381932" spans="4:4">
      <c r="D381932"/>
    </row>
    <row r="381933" spans="4:4">
      <c r="D381933"/>
    </row>
    <row r="381934" spans="4:4">
      <c r="D381934"/>
    </row>
    <row r="381935" spans="4:4">
      <c r="D381935"/>
    </row>
    <row r="381936" spans="4:4">
      <c r="D381936"/>
    </row>
    <row r="381937" spans="4:4">
      <c r="D381937"/>
    </row>
    <row r="381938" spans="4:4">
      <c r="D381938"/>
    </row>
    <row r="381939" spans="4:4">
      <c r="D381939"/>
    </row>
    <row r="381940" spans="4:4">
      <c r="D381940"/>
    </row>
    <row r="381941" spans="4:4">
      <c r="D381941"/>
    </row>
    <row r="381942" spans="4:4">
      <c r="D381942"/>
    </row>
    <row r="381943" spans="4:4">
      <c r="D381943"/>
    </row>
    <row r="381944" spans="4:4">
      <c r="D381944"/>
    </row>
    <row r="381945" spans="4:4">
      <c r="D381945"/>
    </row>
    <row r="381946" spans="4:4">
      <c r="D381946"/>
    </row>
    <row r="381947" spans="4:4">
      <c r="D381947"/>
    </row>
    <row r="381948" spans="4:4">
      <c r="D381948"/>
    </row>
    <row r="381949" spans="4:4">
      <c r="D381949"/>
    </row>
    <row r="381950" spans="4:4">
      <c r="D381950"/>
    </row>
    <row r="381951" spans="4:4">
      <c r="D381951"/>
    </row>
    <row r="381952" spans="4:4">
      <c r="D381952"/>
    </row>
    <row r="381953" spans="4:4">
      <c r="D381953"/>
    </row>
    <row r="381954" spans="4:4">
      <c r="D381954"/>
    </row>
    <row r="381955" spans="4:4">
      <c r="D381955"/>
    </row>
    <row r="381956" spans="4:4">
      <c r="D381956"/>
    </row>
    <row r="381957" spans="4:4">
      <c r="D381957"/>
    </row>
    <row r="381958" spans="4:4">
      <c r="D381958"/>
    </row>
    <row r="381959" spans="4:4">
      <c r="D381959"/>
    </row>
    <row r="381960" spans="4:4">
      <c r="D381960"/>
    </row>
    <row r="381961" spans="4:4">
      <c r="D381961"/>
    </row>
    <row r="381962" spans="4:4">
      <c r="D381962"/>
    </row>
    <row r="381963" spans="4:4">
      <c r="D381963"/>
    </row>
    <row r="381964" spans="4:4">
      <c r="D381964"/>
    </row>
    <row r="381965" spans="4:4">
      <c r="D381965"/>
    </row>
    <row r="381966" spans="4:4">
      <c r="D381966"/>
    </row>
    <row r="381967" spans="4:4">
      <c r="D381967"/>
    </row>
    <row r="381968" spans="4:4">
      <c r="D381968"/>
    </row>
    <row r="381969" spans="4:4">
      <c r="D381969"/>
    </row>
    <row r="381970" spans="4:4">
      <c r="D381970"/>
    </row>
    <row r="381971" spans="4:4">
      <c r="D381971"/>
    </row>
    <row r="381972" spans="4:4">
      <c r="D381972"/>
    </row>
    <row r="381973" spans="4:4">
      <c r="D381973"/>
    </row>
    <row r="381974" spans="4:4">
      <c r="D381974"/>
    </row>
    <row r="381975" spans="4:4">
      <c r="D381975"/>
    </row>
    <row r="381976" spans="4:4">
      <c r="D381976"/>
    </row>
    <row r="381977" spans="4:4">
      <c r="D381977"/>
    </row>
    <row r="381978" spans="4:4">
      <c r="D381978"/>
    </row>
    <row r="381979" spans="4:4">
      <c r="D381979"/>
    </row>
    <row r="381980" spans="4:4">
      <c r="D381980"/>
    </row>
    <row r="381981" spans="4:4">
      <c r="D381981"/>
    </row>
    <row r="381982" spans="4:4">
      <c r="D381982"/>
    </row>
    <row r="381983" spans="4:4">
      <c r="D381983"/>
    </row>
    <row r="381984" spans="4:4">
      <c r="D381984"/>
    </row>
    <row r="381985" spans="4:4">
      <c r="D381985"/>
    </row>
    <row r="381986" spans="4:4">
      <c r="D381986"/>
    </row>
    <row r="381987" spans="4:4">
      <c r="D381987"/>
    </row>
    <row r="381988" spans="4:4">
      <c r="D381988"/>
    </row>
    <row r="381989" spans="4:4">
      <c r="D381989"/>
    </row>
    <row r="381990" spans="4:4">
      <c r="D381990"/>
    </row>
    <row r="381991" spans="4:4">
      <c r="D381991"/>
    </row>
    <row r="381992" spans="4:4">
      <c r="D381992"/>
    </row>
    <row r="381993" spans="4:4">
      <c r="D381993"/>
    </row>
    <row r="381994" spans="4:4">
      <c r="D381994"/>
    </row>
    <row r="381995" spans="4:4">
      <c r="D381995"/>
    </row>
    <row r="381996" spans="4:4">
      <c r="D381996"/>
    </row>
    <row r="381997" spans="4:4">
      <c r="D381997"/>
    </row>
    <row r="381998" spans="4:4">
      <c r="D381998"/>
    </row>
    <row r="381999" spans="4:4">
      <c r="D381999"/>
    </row>
    <row r="382000" spans="4:4">
      <c r="D382000"/>
    </row>
    <row r="382001" spans="4:4">
      <c r="D382001"/>
    </row>
    <row r="382002" spans="4:4">
      <c r="D382002"/>
    </row>
    <row r="382003" spans="4:4">
      <c r="D382003"/>
    </row>
    <row r="382004" spans="4:4">
      <c r="D382004"/>
    </row>
    <row r="382005" spans="4:4">
      <c r="D382005"/>
    </row>
    <row r="382006" spans="4:4">
      <c r="D382006"/>
    </row>
    <row r="382007" spans="4:4">
      <c r="D382007"/>
    </row>
    <row r="382008" spans="4:4">
      <c r="D382008"/>
    </row>
    <row r="382009" spans="4:4">
      <c r="D382009"/>
    </row>
    <row r="382010" spans="4:4">
      <c r="D382010"/>
    </row>
    <row r="382011" spans="4:4">
      <c r="D382011"/>
    </row>
    <row r="382012" spans="4:4">
      <c r="D382012"/>
    </row>
    <row r="382013" spans="4:4">
      <c r="D382013"/>
    </row>
    <row r="382014" spans="4:4">
      <c r="D382014"/>
    </row>
    <row r="382015" spans="4:4">
      <c r="D382015"/>
    </row>
    <row r="382016" spans="4:4">
      <c r="D382016"/>
    </row>
    <row r="382017" spans="4:4">
      <c r="D382017"/>
    </row>
    <row r="382018" spans="4:4">
      <c r="D382018"/>
    </row>
    <row r="382019" spans="4:4">
      <c r="D382019"/>
    </row>
    <row r="382020" spans="4:4">
      <c r="D382020"/>
    </row>
    <row r="382021" spans="4:4">
      <c r="D382021"/>
    </row>
    <row r="382022" spans="4:4">
      <c r="D382022"/>
    </row>
    <row r="382023" spans="4:4">
      <c r="D382023"/>
    </row>
    <row r="382024" spans="4:4">
      <c r="D382024"/>
    </row>
    <row r="382025" spans="4:4">
      <c r="D382025"/>
    </row>
    <row r="382026" spans="4:4">
      <c r="D382026"/>
    </row>
    <row r="382027" spans="4:4">
      <c r="D382027"/>
    </row>
    <row r="382028" spans="4:4">
      <c r="D382028"/>
    </row>
    <row r="382029" spans="4:4">
      <c r="D382029"/>
    </row>
    <row r="382030" spans="4:4">
      <c r="D382030"/>
    </row>
    <row r="382031" spans="4:4">
      <c r="D382031"/>
    </row>
    <row r="382032" spans="4:4">
      <c r="D382032"/>
    </row>
    <row r="382033" spans="4:4">
      <c r="D382033"/>
    </row>
    <row r="382034" spans="4:4">
      <c r="D382034"/>
    </row>
    <row r="382035" spans="4:4">
      <c r="D382035"/>
    </row>
    <row r="382036" spans="4:4">
      <c r="D382036"/>
    </row>
    <row r="382037" spans="4:4">
      <c r="D382037"/>
    </row>
    <row r="382038" spans="4:4">
      <c r="D382038"/>
    </row>
    <row r="382039" spans="4:4">
      <c r="D382039"/>
    </row>
    <row r="382040" spans="4:4">
      <c r="D382040"/>
    </row>
    <row r="382041" spans="4:4">
      <c r="D382041"/>
    </row>
    <row r="382042" spans="4:4">
      <c r="D382042"/>
    </row>
    <row r="382043" spans="4:4">
      <c r="D382043"/>
    </row>
    <row r="382044" spans="4:4">
      <c r="D382044"/>
    </row>
    <row r="382045" spans="4:4">
      <c r="D382045"/>
    </row>
    <row r="382046" spans="4:4">
      <c r="D382046"/>
    </row>
    <row r="382047" spans="4:4">
      <c r="D382047"/>
    </row>
    <row r="382048" spans="4:4">
      <c r="D382048"/>
    </row>
    <row r="382049" spans="4:4">
      <c r="D382049"/>
    </row>
    <row r="382050" spans="4:4">
      <c r="D382050"/>
    </row>
    <row r="382051" spans="4:4">
      <c r="D382051"/>
    </row>
    <row r="382052" spans="4:4">
      <c r="D382052"/>
    </row>
    <row r="382053" spans="4:4">
      <c r="D382053"/>
    </row>
    <row r="382054" spans="4:4">
      <c r="D382054"/>
    </row>
    <row r="382055" spans="4:4">
      <c r="D382055"/>
    </row>
    <row r="382056" spans="4:4">
      <c r="D382056"/>
    </row>
    <row r="382057" spans="4:4">
      <c r="D382057"/>
    </row>
    <row r="382058" spans="4:4">
      <c r="D382058"/>
    </row>
    <row r="382059" spans="4:4">
      <c r="D382059"/>
    </row>
    <row r="382060" spans="4:4">
      <c r="D382060"/>
    </row>
    <row r="382061" spans="4:4">
      <c r="D382061"/>
    </row>
    <row r="382062" spans="4:4">
      <c r="D382062"/>
    </row>
    <row r="382063" spans="4:4">
      <c r="D382063"/>
    </row>
    <row r="382064" spans="4:4">
      <c r="D382064"/>
    </row>
    <row r="382065" spans="4:4">
      <c r="D382065"/>
    </row>
    <row r="382066" spans="4:4">
      <c r="D382066"/>
    </row>
    <row r="382067" spans="4:4">
      <c r="D382067"/>
    </row>
    <row r="382068" spans="4:4">
      <c r="D382068"/>
    </row>
    <row r="382069" spans="4:4">
      <c r="D382069"/>
    </row>
    <row r="382070" spans="4:4">
      <c r="D382070"/>
    </row>
    <row r="382071" spans="4:4">
      <c r="D382071"/>
    </row>
    <row r="382072" spans="4:4">
      <c r="D382072"/>
    </row>
    <row r="382073" spans="4:4">
      <c r="D382073"/>
    </row>
    <row r="382074" spans="4:4">
      <c r="D382074"/>
    </row>
    <row r="382075" spans="4:4">
      <c r="D382075"/>
    </row>
    <row r="382076" spans="4:4">
      <c r="D382076"/>
    </row>
    <row r="382077" spans="4:4">
      <c r="D382077"/>
    </row>
    <row r="382078" spans="4:4">
      <c r="D382078"/>
    </row>
    <row r="382079" spans="4:4">
      <c r="D382079"/>
    </row>
    <row r="382080" spans="4:4">
      <c r="D382080"/>
    </row>
    <row r="382081" spans="4:4">
      <c r="D382081"/>
    </row>
    <row r="382082" spans="4:4">
      <c r="D382082"/>
    </row>
    <row r="382083" spans="4:4">
      <c r="D382083"/>
    </row>
    <row r="382084" spans="4:4">
      <c r="D382084"/>
    </row>
    <row r="382085" spans="4:4">
      <c r="D382085"/>
    </row>
    <row r="382086" spans="4:4">
      <c r="D382086"/>
    </row>
    <row r="382087" spans="4:4">
      <c r="D382087"/>
    </row>
    <row r="382088" spans="4:4">
      <c r="D382088"/>
    </row>
    <row r="382089" spans="4:4">
      <c r="D382089"/>
    </row>
    <row r="382090" spans="4:4">
      <c r="D382090"/>
    </row>
    <row r="382091" spans="4:4">
      <c r="D382091"/>
    </row>
    <row r="382092" spans="4:4">
      <c r="D382092"/>
    </row>
    <row r="382093" spans="4:4">
      <c r="D382093"/>
    </row>
    <row r="382094" spans="4:4">
      <c r="D382094"/>
    </row>
    <row r="382095" spans="4:4">
      <c r="D382095"/>
    </row>
    <row r="382096" spans="4:4">
      <c r="D382096"/>
    </row>
    <row r="382097" spans="4:4">
      <c r="D382097"/>
    </row>
    <row r="382098" spans="4:4">
      <c r="D382098"/>
    </row>
    <row r="382099" spans="4:4">
      <c r="D382099"/>
    </row>
    <row r="382100" spans="4:4">
      <c r="D382100"/>
    </row>
    <row r="382101" spans="4:4">
      <c r="D382101"/>
    </row>
    <row r="382102" spans="4:4">
      <c r="D382102"/>
    </row>
    <row r="382103" spans="4:4">
      <c r="D382103"/>
    </row>
    <row r="382104" spans="4:4">
      <c r="D382104"/>
    </row>
    <row r="382105" spans="4:4">
      <c r="D382105"/>
    </row>
    <row r="382106" spans="4:4">
      <c r="D382106"/>
    </row>
    <row r="382107" spans="4:4">
      <c r="D382107"/>
    </row>
    <row r="382108" spans="4:4">
      <c r="D382108"/>
    </row>
    <row r="382109" spans="4:4">
      <c r="D382109"/>
    </row>
    <row r="382110" spans="4:4">
      <c r="D382110"/>
    </row>
    <row r="382111" spans="4:4">
      <c r="D382111"/>
    </row>
    <row r="382112" spans="4:4">
      <c r="D382112"/>
    </row>
    <row r="382113" spans="4:4">
      <c r="D382113"/>
    </row>
    <row r="382114" spans="4:4">
      <c r="D382114"/>
    </row>
    <row r="382115" spans="4:4">
      <c r="D382115"/>
    </row>
    <row r="382116" spans="4:4">
      <c r="D382116"/>
    </row>
    <row r="382117" spans="4:4">
      <c r="D382117"/>
    </row>
    <row r="382118" spans="4:4">
      <c r="D382118"/>
    </row>
    <row r="382119" spans="4:4">
      <c r="D382119"/>
    </row>
    <row r="382120" spans="4:4">
      <c r="D382120"/>
    </row>
    <row r="382121" spans="4:4">
      <c r="D382121"/>
    </row>
    <row r="382122" spans="4:4">
      <c r="D382122"/>
    </row>
    <row r="382123" spans="4:4">
      <c r="D382123"/>
    </row>
    <row r="382124" spans="4:4">
      <c r="D382124"/>
    </row>
    <row r="382125" spans="4:4">
      <c r="D382125"/>
    </row>
    <row r="382126" spans="4:4">
      <c r="D382126"/>
    </row>
    <row r="382127" spans="4:4">
      <c r="D382127"/>
    </row>
    <row r="382128" spans="4:4">
      <c r="D382128"/>
    </row>
    <row r="382129" spans="4:4">
      <c r="D382129"/>
    </row>
    <row r="382130" spans="4:4">
      <c r="D382130"/>
    </row>
    <row r="382131" spans="4:4">
      <c r="D382131"/>
    </row>
    <row r="382132" spans="4:4">
      <c r="D382132"/>
    </row>
    <row r="382133" spans="4:4">
      <c r="D382133"/>
    </row>
    <row r="382134" spans="4:4">
      <c r="D382134"/>
    </row>
    <row r="382135" spans="4:4">
      <c r="D382135"/>
    </row>
    <row r="382136" spans="4:4">
      <c r="D382136"/>
    </row>
    <row r="382137" spans="4:4">
      <c r="D382137"/>
    </row>
    <row r="382138" spans="4:4">
      <c r="D382138"/>
    </row>
    <row r="382139" spans="4:4">
      <c r="D382139"/>
    </row>
    <row r="382140" spans="4:4">
      <c r="D382140"/>
    </row>
    <row r="382141" spans="4:4">
      <c r="D382141"/>
    </row>
    <row r="382142" spans="4:4">
      <c r="D382142"/>
    </row>
    <row r="382143" spans="4:4">
      <c r="D382143"/>
    </row>
    <row r="382144" spans="4:4">
      <c r="D382144"/>
    </row>
    <row r="382145" spans="4:4">
      <c r="D382145"/>
    </row>
    <row r="382146" spans="4:4">
      <c r="D382146"/>
    </row>
    <row r="382147" spans="4:4">
      <c r="D382147"/>
    </row>
    <row r="382148" spans="4:4">
      <c r="D382148"/>
    </row>
    <row r="382149" spans="4:4">
      <c r="D382149"/>
    </row>
    <row r="382150" spans="4:4">
      <c r="D382150"/>
    </row>
    <row r="382151" spans="4:4">
      <c r="D382151"/>
    </row>
    <row r="382152" spans="4:4">
      <c r="D382152"/>
    </row>
    <row r="382153" spans="4:4">
      <c r="D382153"/>
    </row>
    <row r="382154" spans="4:4">
      <c r="D382154"/>
    </row>
    <row r="382155" spans="4:4">
      <c r="D382155"/>
    </row>
    <row r="382156" spans="4:4">
      <c r="D382156"/>
    </row>
    <row r="382157" spans="4:4">
      <c r="D382157"/>
    </row>
    <row r="382158" spans="4:4">
      <c r="D382158"/>
    </row>
    <row r="382159" spans="4:4">
      <c r="D382159"/>
    </row>
    <row r="382160" spans="4:4">
      <c r="D382160"/>
    </row>
    <row r="382161" spans="4:4">
      <c r="D382161"/>
    </row>
    <row r="382162" spans="4:4">
      <c r="D382162"/>
    </row>
    <row r="382163" spans="4:4">
      <c r="D382163"/>
    </row>
    <row r="382164" spans="4:4">
      <c r="D382164"/>
    </row>
    <row r="382165" spans="4:4">
      <c r="D382165"/>
    </row>
    <row r="382166" spans="4:4">
      <c r="D382166"/>
    </row>
    <row r="382167" spans="4:4">
      <c r="D382167"/>
    </row>
    <row r="382168" spans="4:4">
      <c r="D382168"/>
    </row>
    <row r="382169" spans="4:4">
      <c r="D382169"/>
    </row>
    <row r="382170" spans="4:4">
      <c r="D382170"/>
    </row>
    <row r="382171" spans="4:4">
      <c r="D382171"/>
    </row>
    <row r="382172" spans="4:4">
      <c r="D382172"/>
    </row>
    <row r="382173" spans="4:4">
      <c r="D382173"/>
    </row>
    <row r="382174" spans="4:4">
      <c r="D382174"/>
    </row>
    <row r="382175" spans="4:4">
      <c r="D382175"/>
    </row>
    <row r="382176" spans="4:4">
      <c r="D382176"/>
    </row>
    <row r="382177" spans="4:4">
      <c r="D382177"/>
    </row>
    <row r="382178" spans="4:4">
      <c r="D382178"/>
    </row>
    <row r="382179" spans="4:4">
      <c r="D382179"/>
    </row>
    <row r="382180" spans="4:4">
      <c r="D382180"/>
    </row>
    <row r="382181" spans="4:4">
      <c r="D382181"/>
    </row>
    <row r="382182" spans="4:4">
      <c r="D382182"/>
    </row>
    <row r="382183" spans="4:4">
      <c r="D382183"/>
    </row>
    <row r="382184" spans="4:4">
      <c r="D382184"/>
    </row>
    <row r="382185" spans="4:4">
      <c r="D382185"/>
    </row>
    <row r="382186" spans="4:4">
      <c r="D382186"/>
    </row>
    <row r="382187" spans="4:4">
      <c r="D382187"/>
    </row>
    <row r="382188" spans="4:4">
      <c r="D382188"/>
    </row>
    <row r="382189" spans="4:4">
      <c r="D382189"/>
    </row>
    <row r="382190" spans="4:4">
      <c r="D382190"/>
    </row>
    <row r="382191" spans="4:4">
      <c r="D382191"/>
    </row>
    <row r="382192" spans="4:4">
      <c r="D382192"/>
    </row>
    <row r="382193" spans="4:4">
      <c r="D382193"/>
    </row>
    <row r="382194" spans="4:4">
      <c r="D382194"/>
    </row>
    <row r="382195" spans="4:4">
      <c r="D382195"/>
    </row>
    <row r="382196" spans="4:4">
      <c r="D382196"/>
    </row>
    <row r="382197" spans="4:4">
      <c r="D382197"/>
    </row>
    <row r="382198" spans="4:4">
      <c r="D382198"/>
    </row>
    <row r="382199" spans="4:4">
      <c r="D382199"/>
    </row>
    <row r="382200" spans="4:4">
      <c r="D382200"/>
    </row>
    <row r="382201" spans="4:4">
      <c r="D382201"/>
    </row>
    <row r="382202" spans="4:4">
      <c r="D382202"/>
    </row>
    <row r="382203" spans="4:4">
      <c r="D382203"/>
    </row>
    <row r="382204" spans="4:4">
      <c r="D382204"/>
    </row>
    <row r="382205" spans="4:4">
      <c r="D382205"/>
    </row>
    <row r="382206" spans="4:4">
      <c r="D382206"/>
    </row>
    <row r="382207" spans="4:4">
      <c r="D382207"/>
    </row>
    <row r="382208" spans="4:4">
      <c r="D382208"/>
    </row>
    <row r="382209" spans="4:4">
      <c r="D382209"/>
    </row>
    <row r="382210" spans="4:4">
      <c r="D382210"/>
    </row>
    <row r="382211" spans="4:4">
      <c r="D382211"/>
    </row>
    <row r="382212" spans="4:4">
      <c r="D382212"/>
    </row>
    <row r="382213" spans="4:4">
      <c r="D382213"/>
    </row>
    <row r="382214" spans="4:4">
      <c r="D382214"/>
    </row>
    <row r="382215" spans="4:4">
      <c r="D382215"/>
    </row>
    <row r="382216" spans="4:4">
      <c r="D382216"/>
    </row>
    <row r="382217" spans="4:4">
      <c r="D382217"/>
    </row>
    <row r="382218" spans="4:4">
      <c r="D382218"/>
    </row>
    <row r="382219" spans="4:4">
      <c r="D382219"/>
    </row>
    <row r="382220" spans="4:4">
      <c r="D382220"/>
    </row>
    <row r="382221" spans="4:4">
      <c r="D382221"/>
    </row>
    <row r="382222" spans="4:4">
      <c r="D382222"/>
    </row>
    <row r="382223" spans="4:4">
      <c r="D382223"/>
    </row>
    <row r="382224" spans="4:4">
      <c r="D382224"/>
    </row>
    <row r="382225" spans="4:4">
      <c r="D382225"/>
    </row>
    <row r="382226" spans="4:4">
      <c r="D382226"/>
    </row>
    <row r="382227" spans="4:4">
      <c r="D382227"/>
    </row>
    <row r="382228" spans="4:4">
      <c r="D382228"/>
    </row>
    <row r="382229" spans="4:4">
      <c r="D382229"/>
    </row>
    <row r="382230" spans="4:4">
      <c r="D382230"/>
    </row>
    <row r="382231" spans="4:4">
      <c r="D382231"/>
    </row>
    <row r="382232" spans="4:4">
      <c r="D382232"/>
    </row>
    <row r="382233" spans="4:4">
      <c r="D382233"/>
    </row>
    <row r="382234" spans="4:4">
      <c r="D382234"/>
    </row>
    <row r="382235" spans="4:4">
      <c r="D382235"/>
    </row>
    <row r="382236" spans="4:4">
      <c r="D382236"/>
    </row>
    <row r="382237" spans="4:4">
      <c r="D382237"/>
    </row>
    <row r="382238" spans="4:4">
      <c r="D382238"/>
    </row>
    <row r="382239" spans="4:4">
      <c r="D382239"/>
    </row>
    <row r="382240" spans="4:4">
      <c r="D382240"/>
    </row>
    <row r="382241" spans="4:4">
      <c r="D382241"/>
    </row>
    <row r="382242" spans="4:4">
      <c r="D382242"/>
    </row>
    <row r="382243" spans="4:4">
      <c r="D382243"/>
    </row>
    <row r="382244" spans="4:4">
      <c r="D382244"/>
    </row>
    <row r="382245" spans="4:4">
      <c r="D382245"/>
    </row>
    <row r="382246" spans="4:4">
      <c r="D382246"/>
    </row>
    <row r="382247" spans="4:4">
      <c r="D382247"/>
    </row>
    <row r="382248" spans="4:4">
      <c r="D382248"/>
    </row>
    <row r="382249" spans="4:4">
      <c r="D382249"/>
    </row>
    <row r="382250" spans="4:4">
      <c r="D382250"/>
    </row>
    <row r="382251" spans="4:4">
      <c r="D382251"/>
    </row>
    <row r="382252" spans="4:4">
      <c r="D382252"/>
    </row>
    <row r="382253" spans="4:4">
      <c r="D382253"/>
    </row>
    <row r="382254" spans="4:4">
      <c r="D382254"/>
    </row>
    <row r="382255" spans="4:4">
      <c r="D382255"/>
    </row>
    <row r="382256" spans="4:4">
      <c r="D382256"/>
    </row>
    <row r="382257" spans="4:4">
      <c r="D382257"/>
    </row>
    <row r="382258" spans="4:4">
      <c r="D382258"/>
    </row>
    <row r="382259" spans="4:4">
      <c r="D382259"/>
    </row>
    <row r="382260" spans="4:4">
      <c r="D382260"/>
    </row>
    <row r="382261" spans="4:4">
      <c r="D382261"/>
    </row>
    <row r="382262" spans="4:4">
      <c r="D382262"/>
    </row>
    <row r="382263" spans="4:4">
      <c r="D382263"/>
    </row>
    <row r="382264" spans="4:4">
      <c r="D382264"/>
    </row>
    <row r="382265" spans="4:4">
      <c r="D382265"/>
    </row>
    <row r="382266" spans="4:4">
      <c r="D382266"/>
    </row>
    <row r="382267" spans="4:4">
      <c r="D382267"/>
    </row>
    <row r="382268" spans="4:4">
      <c r="D382268"/>
    </row>
    <row r="382269" spans="4:4">
      <c r="D382269"/>
    </row>
    <row r="382270" spans="4:4">
      <c r="D382270"/>
    </row>
    <row r="382271" spans="4:4">
      <c r="D382271"/>
    </row>
    <row r="382272" spans="4:4">
      <c r="D382272"/>
    </row>
    <row r="382273" spans="4:4">
      <c r="D382273"/>
    </row>
    <row r="382274" spans="4:4">
      <c r="D382274"/>
    </row>
    <row r="382275" spans="4:4">
      <c r="D382275"/>
    </row>
    <row r="382276" spans="4:4">
      <c r="D382276"/>
    </row>
    <row r="382277" spans="4:4">
      <c r="D382277"/>
    </row>
    <row r="382278" spans="4:4">
      <c r="D382278"/>
    </row>
    <row r="382279" spans="4:4">
      <c r="D382279"/>
    </row>
    <row r="382280" spans="4:4">
      <c r="D382280"/>
    </row>
    <row r="382281" spans="4:4">
      <c r="D382281"/>
    </row>
    <row r="382282" spans="4:4">
      <c r="D382282"/>
    </row>
    <row r="382283" spans="4:4">
      <c r="D382283"/>
    </row>
    <row r="382284" spans="4:4">
      <c r="D382284"/>
    </row>
    <row r="382285" spans="4:4">
      <c r="D382285"/>
    </row>
    <row r="382286" spans="4:4">
      <c r="D382286"/>
    </row>
    <row r="382287" spans="4:4">
      <c r="D382287"/>
    </row>
    <row r="382288" spans="4:4">
      <c r="D382288"/>
    </row>
    <row r="382289" spans="4:4">
      <c r="D382289"/>
    </row>
    <row r="382290" spans="4:4">
      <c r="D382290"/>
    </row>
    <row r="382291" spans="4:4">
      <c r="D382291"/>
    </row>
    <row r="382292" spans="4:4">
      <c r="D382292"/>
    </row>
    <row r="382293" spans="4:4">
      <c r="D382293"/>
    </row>
    <row r="382294" spans="4:4">
      <c r="D382294"/>
    </row>
    <row r="382295" spans="4:4">
      <c r="D382295"/>
    </row>
    <row r="382296" spans="4:4">
      <c r="D382296"/>
    </row>
    <row r="382297" spans="4:4">
      <c r="D382297"/>
    </row>
    <row r="382298" spans="4:4">
      <c r="D382298"/>
    </row>
    <row r="382299" spans="4:4">
      <c r="D382299"/>
    </row>
    <row r="382300" spans="4:4">
      <c r="D382300"/>
    </row>
    <row r="382301" spans="4:4">
      <c r="D382301"/>
    </row>
    <row r="382302" spans="4:4">
      <c r="D382302"/>
    </row>
    <row r="382303" spans="4:4">
      <c r="D382303"/>
    </row>
    <row r="382304" spans="4:4">
      <c r="D382304"/>
    </row>
    <row r="382305" spans="4:4">
      <c r="D382305"/>
    </row>
    <row r="382306" spans="4:4">
      <c r="D382306"/>
    </row>
    <row r="382307" spans="4:4">
      <c r="D382307"/>
    </row>
    <row r="382308" spans="4:4">
      <c r="D382308"/>
    </row>
    <row r="382309" spans="4:4">
      <c r="D382309"/>
    </row>
    <row r="382310" spans="4:4">
      <c r="D382310"/>
    </row>
    <row r="382311" spans="4:4">
      <c r="D382311"/>
    </row>
    <row r="382312" spans="4:4">
      <c r="D382312"/>
    </row>
    <row r="382313" spans="4:4">
      <c r="D382313"/>
    </row>
    <row r="382314" spans="4:4">
      <c r="D382314"/>
    </row>
    <row r="382315" spans="4:4">
      <c r="D382315"/>
    </row>
    <row r="382316" spans="4:4">
      <c r="D382316"/>
    </row>
    <row r="382317" spans="4:4">
      <c r="D382317"/>
    </row>
    <row r="382318" spans="4:4">
      <c r="D382318"/>
    </row>
    <row r="382319" spans="4:4">
      <c r="D382319"/>
    </row>
    <row r="382320" spans="4:4">
      <c r="D382320"/>
    </row>
    <row r="382321" spans="4:4">
      <c r="D382321"/>
    </row>
    <row r="382322" spans="4:4">
      <c r="D382322"/>
    </row>
    <row r="382323" spans="4:4">
      <c r="D382323"/>
    </row>
    <row r="382324" spans="4:4">
      <c r="D382324"/>
    </row>
    <row r="382325" spans="4:4">
      <c r="D382325"/>
    </row>
    <row r="382326" spans="4:4">
      <c r="D382326"/>
    </row>
    <row r="382327" spans="4:4">
      <c r="D382327"/>
    </row>
    <row r="382328" spans="4:4">
      <c r="D382328"/>
    </row>
    <row r="382329" spans="4:4">
      <c r="D382329"/>
    </row>
    <row r="382330" spans="4:4">
      <c r="D382330"/>
    </row>
    <row r="382331" spans="4:4">
      <c r="D382331"/>
    </row>
    <row r="382332" spans="4:4">
      <c r="D382332"/>
    </row>
    <row r="382333" spans="4:4">
      <c r="D382333"/>
    </row>
    <row r="382334" spans="4:4">
      <c r="D382334"/>
    </row>
    <row r="382335" spans="4:4">
      <c r="D382335"/>
    </row>
    <row r="382336" spans="4:4">
      <c r="D382336"/>
    </row>
    <row r="382337" spans="4:4">
      <c r="D382337"/>
    </row>
    <row r="382338" spans="4:4">
      <c r="D382338"/>
    </row>
    <row r="382339" spans="4:4">
      <c r="D382339"/>
    </row>
    <row r="382340" spans="4:4">
      <c r="D382340"/>
    </row>
    <row r="382341" spans="4:4">
      <c r="D382341"/>
    </row>
    <row r="382342" spans="4:4">
      <c r="D382342"/>
    </row>
    <row r="382343" spans="4:4">
      <c r="D382343"/>
    </row>
    <row r="382344" spans="4:4">
      <c r="D382344"/>
    </row>
    <row r="382345" spans="4:4">
      <c r="D382345"/>
    </row>
    <row r="382346" spans="4:4">
      <c r="D382346"/>
    </row>
    <row r="382347" spans="4:4">
      <c r="D382347"/>
    </row>
    <row r="382348" spans="4:4">
      <c r="D382348"/>
    </row>
    <row r="382349" spans="4:4">
      <c r="D382349"/>
    </row>
    <row r="382350" spans="4:4">
      <c r="D382350"/>
    </row>
    <row r="382351" spans="4:4">
      <c r="D382351"/>
    </row>
    <row r="382352" spans="4:4">
      <c r="D382352"/>
    </row>
    <row r="382353" spans="4:4">
      <c r="D382353"/>
    </row>
    <row r="382354" spans="4:4">
      <c r="D382354"/>
    </row>
    <row r="382355" spans="4:4">
      <c r="D382355"/>
    </row>
    <row r="382356" spans="4:4">
      <c r="D382356"/>
    </row>
    <row r="382357" spans="4:4">
      <c r="D382357"/>
    </row>
    <row r="382358" spans="4:4">
      <c r="D382358"/>
    </row>
    <row r="382359" spans="4:4">
      <c r="D382359"/>
    </row>
    <row r="382360" spans="4:4">
      <c r="D382360"/>
    </row>
    <row r="382361" spans="4:4">
      <c r="D382361"/>
    </row>
    <row r="382362" spans="4:4">
      <c r="D382362"/>
    </row>
    <row r="382363" spans="4:4">
      <c r="D382363"/>
    </row>
    <row r="382364" spans="4:4">
      <c r="D382364"/>
    </row>
    <row r="382365" spans="4:4">
      <c r="D382365"/>
    </row>
    <row r="382366" spans="4:4">
      <c r="D382366"/>
    </row>
    <row r="382367" spans="4:4">
      <c r="D382367"/>
    </row>
    <row r="382368" spans="4:4">
      <c r="D382368"/>
    </row>
    <row r="382369" spans="4:4">
      <c r="D382369"/>
    </row>
    <row r="382370" spans="4:4">
      <c r="D382370"/>
    </row>
    <row r="382371" spans="4:4">
      <c r="D382371"/>
    </row>
    <row r="382372" spans="4:4">
      <c r="D382372"/>
    </row>
    <row r="382373" spans="4:4">
      <c r="D382373"/>
    </row>
    <row r="382374" spans="4:4">
      <c r="D382374"/>
    </row>
    <row r="382375" spans="4:4">
      <c r="D382375"/>
    </row>
    <row r="382376" spans="4:4">
      <c r="D382376"/>
    </row>
    <row r="382377" spans="4:4">
      <c r="D382377"/>
    </row>
    <row r="382378" spans="4:4">
      <c r="D382378"/>
    </row>
    <row r="382379" spans="4:4">
      <c r="D382379"/>
    </row>
    <row r="382380" spans="4:4">
      <c r="D382380"/>
    </row>
    <row r="382381" spans="4:4">
      <c r="D382381"/>
    </row>
    <row r="382382" spans="4:4">
      <c r="D382382"/>
    </row>
    <row r="382383" spans="4:4">
      <c r="D382383"/>
    </row>
    <row r="382384" spans="4:4">
      <c r="D382384"/>
    </row>
    <row r="382385" spans="4:4">
      <c r="D382385"/>
    </row>
    <row r="382386" spans="4:4">
      <c r="D382386"/>
    </row>
    <row r="382387" spans="4:4">
      <c r="D382387"/>
    </row>
    <row r="382388" spans="4:4">
      <c r="D382388"/>
    </row>
    <row r="382389" spans="4:4">
      <c r="D382389"/>
    </row>
    <row r="382390" spans="4:4">
      <c r="D382390"/>
    </row>
    <row r="382391" spans="4:4">
      <c r="D382391"/>
    </row>
    <row r="382392" spans="4:4">
      <c r="D382392"/>
    </row>
    <row r="382393" spans="4:4">
      <c r="D382393"/>
    </row>
    <row r="382394" spans="4:4">
      <c r="D382394"/>
    </row>
    <row r="382395" spans="4:4">
      <c r="D382395"/>
    </row>
    <row r="382396" spans="4:4">
      <c r="D382396"/>
    </row>
    <row r="382397" spans="4:4">
      <c r="D382397"/>
    </row>
    <row r="382398" spans="4:4">
      <c r="D382398"/>
    </row>
    <row r="382399" spans="4:4">
      <c r="D382399"/>
    </row>
    <row r="382400" spans="4:4">
      <c r="D382400"/>
    </row>
    <row r="382401" spans="4:4">
      <c r="D382401"/>
    </row>
    <row r="382402" spans="4:4">
      <c r="D382402"/>
    </row>
    <row r="382403" spans="4:4">
      <c r="D382403"/>
    </row>
    <row r="382404" spans="4:4">
      <c r="D382404"/>
    </row>
    <row r="382405" spans="4:4">
      <c r="D382405"/>
    </row>
    <row r="382406" spans="4:4">
      <c r="D382406"/>
    </row>
    <row r="382407" spans="4:4">
      <c r="D382407"/>
    </row>
    <row r="382408" spans="4:4">
      <c r="D382408"/>
    </row>
    <row r="382409" spans="4:4">
      <c r="D382409"/>
    </row>
    <row r="382410" spans="4:4">
      <c r="D382410"/>
    </row>
    <row r="382411" spans="4:4">
      <c r="D382411"/>
    </row>
    <row r="382412" spans="4:4">
      <c r="D382412"/>
    </row>
    <row r="382413" spans="4:4">
      <c r="D382413"/>
    </row>
    <row r="382414" spans="4:4">
      <c r="D382414"/>
    </row>
    <row r="382415" spans="4:4">
      <c r="D382415"/>
    </row>
    <row r="382416" spans="4:4">
      <c r="D382416"/>
    </row>
    <row r="382417" spans="4:4">
      <c r="D382417"/>
    </row>
    <row r="382418" spans="4:4">
      <c r="D382418"/>
    </row>
    <row r="382419" spans="4:4">
      <c r="D382419"/>
    </row>
    <row r="382420" spans="4:4">
      <c r="D382420"/>
    </row>
    <row r="382421" spans="4:4">
      <c r="D382421"/>
    </row>
    <row r="382422" spans="4:4">
      <c r="D382422"/>
    </row>
    <row r="382423" spans="4:4">
      <c r="D382423"/>
    </row>
    <row r="382424" spans="4:4">
      <c r="D382424"/>
    </row>
    <row r="382425" spans="4:4">
      <c r="D382425"/>
    </row>
    <row r="382426" spans="4:4">
      <c r="D382426"/>
    </row>
    <row r="382427" spans="4:4">
      <c r="D382427"/>
    </row>
    <row r="382428" spans="4:4">
      <c r="D382428"/>
    </row>
    <row r="382429" spans="4:4">
      <c r="D382429"/>
    </row>
    <row r="382430" spans="4:4">
      <c r="D382430"/>
    </row>
    <row r="382431" spans="4:4">
      <c r="D382431"/>
    </row>
    <row r="382432" spans="4:4">
      <c r="D382432"/>
    </row>
    <row r="382433" spans="4:4">
      <c r="D382433"/>
    </row>
    <row r="382434" spans="4:4">
      <c r="D382434"/>
    </row>
    <row r="382435" spans="4:4">
      <c r="D382435"/>
    </row>
    <row r="382436" spans="4:4">
      <c r="D382436"/>
    </row>
    <row r="382437" spans="4:4">
      <c r="D382437"/>
    </row>
    <row r="382438" spans="4:4">
      <c r="D382438"/>
    </row>
    <row r="382439" spans="4:4">
      <c r="D382439"/>
    </row>
    <row r="382440" spans="4:4">
      <c r="D382440"/>
    </row>
    <row r="382441" spans="4:4">
      <c r="D382441"/>
    </row>
    <row r="382442" spans="4:4">
      <c r="D382442"/>
    </row>
    <row r="382443" spans="4:4">
      <c r="D382443"/>
    </row>
    <row r="382444" spans="4:4">
      <c r="D382444"/>
    </row>
    <row r="382445" spans="4:4">
      <c r="D382445"/>
    </row>
    <row r="382446" spans="4:4">
      <c r="D382446"/>
    </row>
    <row r="382447" spans="4:4">
      <c r="D382447"/>
    </row>
    <row r="382448" spans="4:4">
      <c r="D382448"/>
    </row>
    <row r="382449" spans="4:4">
      <c r="D382449"/>
    </row>
    <row r="382450" spans="4:4">
      <c r="D382450"/>
    </row>
    <row r="382451" spans="4:4">
      <c r="D382451"/>
    </row>
    <row r="382452" spans="4:4">
      <c r="D382452"/>
    </row>
    <row r="382453" spans="4:4">
      <c r="D382453"/>
    </row>
    <row r="382454" spans="4:4">
      <c r="D382454"/>
    </row>
    <row r="382455" spans="4:4">
      <c r="D382455"/>
    </row>
    <row r="382456" spans="4:4">
      <c r="D382456"/>
    </row>
    <row r="382457" spans="4:4">
      <c r="D382457"/>
    </row>
    <row r="382458" spans="4:4">
      <c r="D382458"/>
    </row>
    <row r="382459" spans="4:4">
      <c r="D382459"/>
    </row>
    <row r="382460" spans="4:4">
      <c r="D382460"/>
    </row>
    <row r="382461" spans="4:4">
      <c r="D382461"/>
    </row>
    <row r="382462" spans="4:4">
      <c r="D382462"/>
    </row>
    <row r="382463" spans="4:4">
      <c r="D382463"/>
    </row>
    <row r="382464" spans="4:4">
      <c r="D382464"/>
    </row>
    <row r="382465" spans="4:4">
      <c r="D382465"/>
    </row>
    <row r="382466" spans="4:4">
      <c r="D382466"/>
    </row>
    <row r="382467" spans="4:4">
      <c r="D382467"/>
    </row>
    <row r="382468" spans="4:4">
      <c r="D382468"/>
    </row>
    <row r="382469" spans="4:4">
      <c r="D382469"/>
    </row>
    <row r="382470" spans="4:4">
      <c r="D382470"/>
    </row>
    <row r="382471" spans="4:4">
      <c r="D382471"/>
    </row>
    <row r="382472" spans="4:4">
      <c r="D382472"/>
    </row>
    <row r="382473" spans="4:4">
      <c r="D382473"/>
    </row>
    <row r="382474" spans="4:4">
      <c r="D382474"/>
    </row>
    <row r="382475" spans="4:4">
      <c r="D382475"/>
    </row>
    <row r="382476" spans="4:4">
      <c r="D382476"/>
    </row>
    <row r="382477" spans="4:4">
      <c r="D382477"/>
    </row>
    <row r="382478" spans="4:4">
      <c r="D382478"/>
    </row>
    <row r="382479" spans="4:4">
      <c r="D382479"/>
    </row>
    <row r="382480" spans="4:4">
      <c r="D382480"/>
    </row>
    <row r="382481" spans="4:4">
      <c r="D382481"/>
    </row>
    <row r="382482" spans="4:4">
      <c r="D382482"/>
    </row>
    <row r="382483" spans="4:4">
      <c r="D382483"/>
    </row>
    <row r="382484" spans="4:4">
      <c r="D382484"/>
    </row>
    <row r="382485" spans="4:4">
      <c r="D382485"/>
    </row>
    <row r="382486" spans="4:4">
      <c r="D382486"/>
    </row>
    <row r="382487" spans="4:4">
      <c r="D382487"/>
    </row>
    <row r="382488" spans="4:4">
      <c r="D382488"/>
    </row>
    <row r="382489" spans="4:4">
      <c r="D382489"/>
    </row>
    <row r="382490" spans="4:4">
      <c r="D382490"/>
    </row>
    <row r="382491" spans="4:4">
      <c r="D382491"/>
    </row>
    <row r="382492" spans="4:4">
      <c r="D382492"/>
    </row>
    <row r="382493" spans="4:4">
      <c r="D382493"/>
    </row>
    <row r="382494" spans="4:4">
      <c r="D382494"/>
    </row>
    <row r="382495" spans="4:4">
      <c r="D382495"/>
    </row>
    <row r="382496" spans="4:4">
      <c r="D382496"/>
    </row>
    <row r="382497" spans="4:4">
      <c r="D382497"/>
    </row>
    <row r="382498" spans="4:4">
      <c r="D382498"/>
    </row>
    <row r="382499" spans="4:4">
      <c r="D382499"/>
    </row>
    <row r="382500" spans="4:4">
      <c r="D382500"/>
    </row>
    <row r="382501" spans="4:4">
      <c r="D382501"/>
    </row>
    <row r="382502" spans="4:4">
      <c r="D382502"/>
    </row>
    <row r="382503" spans="4:4">
      <c r="D382503"/>
    </row>
    <row r="382504" spans="4:4">
      <c r="D382504"/>
    </row>
    <row r="382505" spans="4:4">
      <c r="D382505"/>
    </row>
    <row r="382506" spans="4:4">
      <c r="D382506"/>
    </row>
    <row r="382507" spans="4:4">
      <c r="D382507"/>
    </row>
    <row r="382508" spans="4:4">
      <c r="D382508"/>
    </row>
    <row r="382509" spans="4:4">
      <c r="D382509"/>
    </row>
    <row r="382510" spans="4:4">
      <c r="D382510"/>
    </row>
    <row r="382511" spans="4:4">
      <c r="D382511"/>
    </row>
    <row r="382512" spans="4:4">
      <c r="D382512"/>
    </row>
    <row r="382513" spans="4:4">
      <c r="D382513"/>
    </row>
    <row r="382514" spans="4:4">
      <c r="D382514"/>
    </row>
    <row r="382515" spans="4:4">
      <c r="D382515"/>
    </row>
    <row r="382516" spans="4:4">
      <c r="D382516"/>
    </row>
    <row r="382517" spans="4:4">
      <c r="D382517"/>
    </row>
    <row r="382518" spans="4:4">
      <c r="D382518"/>
    </row>
    <row r="382519" spans="4:4">
      <c r="D382519"/>
    </row>
    <row r="382520" spans="4:4">
      <c r="D382520"/>
    </row>
    <row r="382521" spans="4:4">
      <c r="D382521"/>
    </row>
    <row r="382522" spans="4:4">
      <c r="D382522"/>
    </row>
    <row r="382523" spans="4:4">
      <c r="D382523"/>
    </row>
    <row r="382524" spans="4:4">
      <c r="D382524"/>
    </row>
    <row r="382525" spans="4:4">
      <c r="D382525"/>
    </row>
    <row r="382526" spans="4:4">
      <c r="D382526"/>
    </row>
    <row r="382527" spans="4:4">
      <c r="D382527"/>
    </row>
    <row r="382528" spans="4:4">
      <c r="D382528"/>
    </row>
    <row r="382529" spans="4:4">
      <c r="D382529"/>
    </row>
    <row r="382530" spans="4:4">
      <c r="D382530"/>
    </row>
    <row r="382531" spans="4:4">
      <c r="D382531"/>
    </row>
    <row r="382532" spans="4:4">
      <c r="D382532"/>
    </row>
    <row r="382533" spans="4:4">
      <c r="D382533"/>
    </row>
    <row r="382534" spans="4:4">
      <c r="D382534"/>
    </row>
    <row r="382535" spans="4:4">
      <c r="D382535"/>
    </row>
    <row r="382536" spans="4:4">
      <c r="D382536"/>
    </row>
    <row r="382537" spans="4:4">
      <c r="D382537"/>
    </row>
    <row r="382538" spans="4:4">
      <c r="D382538"/>
    </row>
    <row r="382539" spans="4:4">
      <c r="D382539"/>
    </row>
    <row r="382540" spans="4:4">
      <c r="D382540"/>
    </row>
    <row r="382541" spans="4:4">
      <c r="D382541"/>
    </row>
    <row r="382542" spans="4:4">
      <c r="D382542"/>
    </row>
    <row r="382543" spans="4:4">
      <c r="D382543"/>
    </row>
    <row r="382544" spans="4:4">
      <c r="D382544"/>
    </row>
    <row r="382545" spans="4:4">
      <c r="D382545"/>
    </row>
    <row r="382546" spans="4:4">
      <c r="D382546"/>
    </row>
    <row r="382547" spans="4:4">
      <c r="D382547"/>
    </row>
    <row r="382548" spans="4:4">
      <c r="D382548"/>
    </row>
    <row r="382549" spans="4:4">
      <c r="D382549"/>
    </row>
    <row r="382550" spans="4:4">
      <c r="D382550"/>
    </row>
    <row r="382551" spans="4:4">
      <c r="D382551"/>
    </row>
    <row r="382552" spans="4:4">
      <c r="D382552"/>
    </row>
    <row r="382553" spans="4:4">
      <c r="D382553"/>
    </row>
    <row r="382554" spans="4:4">
      <c r="D382554"/>
    </row>
    <row r="382555" spans="4:4">
      <c r="D382555"/>
    </row>
    <row r="382556" spans="4:4">
      <c r="D382556"/>
    </row>
    <row r="382557" spans="4:4">
      <c r="D382557"/>
    </row>
    <row r="382558" spans="4:4">
      <c r="D382558"/>
    </row>
    <row r="382559" spans="4:4">
      <c r="D382559"/>
    </row>
    <row r="382560" spans="4:4">
      <c r="D382560"/>
    </row>
    <row r="382561" spans="4:4">
      <c r="D382561"/>
    </row>
    <row r="382562" spans="4:4">
      <c r="D382562"/>
    </row>
    <row r="382563" spans="4:4">
      <c r="D382563"/>
    </row>
    <row r="382564" spans="4:4">
      <c r="D382564"/>
    </row>
    <row r="382565" spans="4:4">
      <c r="D382565"/>
    </row>
    <row r="382566" spans="4:4">
      <c r="D382566"/>
    </row>
    <row r="382567" spans="4:4">
      <c r="D382567"/>
    </row>
    <row r="382568" spans="4:4">
      <c r="D382568"/>
    </row>
    <row r="382569" spans="4:4">
      <c r="D382569"/>
    </row>
    <row r="382570" spans="4:4">
      <c r="D382570"/>
    </row>
    <row r="382571" spans="4:4">
      <c r="D382571"/>
    </row>
    <row r="382572" spans="4:4">
      <c r="D382572"/>
    </row>
    <row r="382573" spans="4:4">
      <c r="D382573"/>
    </row>
    <row r="382574" spans="4:4">
      <c r="D382574"/>
    </row>
    <row r="382575" spans="4:4">
      <c r="D382575"/>
    </row>
    <row r="382576" spans="4:4">
      <c r="D382576"/>
    </row>
    <row r="382577" spans="4:4">
      <c r="D382577"/>
    </row>
    <row r="382578" spans="4:4">
      <c r="D382578"/>
    </row>
    <row r="382579" spans="4:4">
      <c r="D382579"/>
    </row>
    <row r="382580" spans="4:4">
      <c r="D382580"/>
    </row>
    <row r="382581" spans="4:4">
      <c r="D382581"/>
    </row>
    <row r="382582" spans="4:4">
      <c r="D382582"/>
    </row>
    <row r="382583" spans="4:4">
      <c r="D382583"/>
    </row>
    <row r="382584" spans="4:4">
      <c r="D382584"/>
    </row>
    <row r="382585" spans="4:4">
      <c r="D382585"/>
    </row>
    <row r="382586" spans="4:4">
      <c r="D382586"/>
    </row>
    <row r="382587" spans="4:4">
      <c r="D382587"/>
    </row>
    <row r="382588" spans="4:4">
      <c r="D382588"/>
    </row>
    <row r="382589" spans="4:4">
      <c r="D382589"/>
    </row>
    <row r="382590" spans="4:4">
      <c r="D382590"/>
    </row>
    <row r="382591" spans="4:4">
      <c r="D382591"/>
    </row>
    <row r="382592" spans="4:4">
      <c r="D382592"/>
    </row>
    <row r="382593" spans="4:4">
      <c r="D382593"/>
    </row>
    <row r="382594" spans="4:4">
      <c r="D382594"/>
    </row>
    <row r="382595" spans="4:4">
      <c r="D382595"/>
    </row>
    <row r="382596" spans="4:4">
      <c r="D382596"/>
    </row>
    <row r="382597" spans="4:4">
      <c r="D382597"/>
    </row>
    <row r="382598" spans="4:4">
      <c r="D382598"/>
    </row>
    <row r="382599" spans="4:4">
      <c r="D382599"/>
    </row>
    <row r="382600" spans="4:4">
      <c r="D382600"/>
    </row>
    <row r="382601" spans="4:4">
      <c r="D382601"/>
    </row>
    <row r="382602" spans="4:4">
      <c r="D382602"/>
    </row>
    <row r="382603" spans="4:4">
      <c r="D382603"/>
    </row>
    <row r="382604" spans="4:4">
      <c r="D382604"/>
    </row>
    <row r="382605" spans="4:4">
      <c r="D382605"/>
    </row>
    <row r="382606" spans="4:4">
      <c r="D382606"/>
    </row>
    <row r="382607" spans="4:4">
      <c r="D382607"/>
    </row>
    <row r="382608" spans="4:4">
      <c r="D382608"/>
    </row>
    <row r="382609" spans="4:4">
      <c r="D382609"/>
    </row>
    <row r="382610" spans="4:4">
      <c r="D382610"/>
    </row>
    <row r="382611" spans="4:4">
      <c r="D382611"/>
    </row>
    <row r="382612" spans="4:4">
      <c r="D382612"/>
    </row>
    <row r="382613" spans="4:4">
      <c r="D382613"/>
    </row>
    <row r="382614" spans="4:4">
      <c r="D382614"/>
    </row>
    <row r="382615" spans="4:4">
      <c r="D382615"/>
    </row>
    <row r="382616" spans="4:4">
      <c r="D382616"/>
    </row>
    <row r="382617" spans="4:4">
      <c r="D382617"/>
    </row>
    <row r="382618" spans="4:4">
      <c r="D382618"/>
    </row>
    <row r="382619" spans="4:4">
      <c r="D382619"/>
    </row>
    <row r="382620" spans="4:4">
      <c r="D382620"/>
    </row>
    <row r="382621" spans="4:4">
      <c r="D382621"/>
    </row>
    <row r="382622" spans="4:4">
      <c r="D382622"/>
    </row>
    <row r="382623" spans="4:4">
      <c r="D382623"/>
    </row>
    <row r="382624" spans="4:4">
      <c r="D382624"/>
    </row>
    <row r="382625" spans="4:4">
      <c r="D382625"/>
    </row>
    <row r="382626" spans="4:4">
      <c r="D382626"/>
    </row>
    <row r="382627" spans="4:4">
      <c r="D382627"/>
    </row>
    <row r="382628" spans="4:4">
      <c r="D382628"/>
    </row>
    <row r="382629" spans="4:4">
      <c r="D382629"/>
    </row>
    <row r="382630" spans="4:4">
      <c r="D382630"/>
    </row>
    <row r="382631" spans="4:4">
      <c r="D382631"/>
    </row>
    <row r="382632" spans="4:4">
      <c r="D382632"/>
    </row>
    <row r="382633" spans="4:4">
      <c r="D382633"/>
    </row>
    <row r="382634" spans="4:4">
      <c r="D382634"/>
    </row>
    <row r="382635" spans="4:4">
      <c r="D382635"/>
    </row>
    <row r="382636" spans="4:4">
      <c r="D382636"/>
    </row>
    <row r="382637" spans="4:4">
      <c r="D382637"/>
    </row>
    <row r="382638" spans="4:4">
      <c r="D382638"/>
    </row>
    <row r="382639" spans="4:4">
      <c r="D382639"/>
    </row>
    <row r="382640" spans="4:4">
      <c r="D382640"/>
    </row>
    <row r="382641" spans="4:4">
      <c r="D382641"/>
    </row>
    <row r="382642" spans="4:4">
      <c r="D382642"/>
    </row>
    <row r="382643" spans="4:4">
      <c r="D382643"/>
    </row>
    <row r="382644" spans="4:4">
      <c r="D382644"/>
    </row>
    <row r="382645" spans="4:4">
      <c r="D382645"/>
    </row>
    <row r="382646" spans="4:4">
      <c r="D382646"/>
    </row>
    <row r="382647" spans="4:4">
      <c r="D382647"/>
    </row>
    <row r="382648" spans="4:4">
      <c r="D382648"/>
    </row>
    <row r="382649" spans="4:4">
      <c r="D382649"/>
    </row>
    <row r="382650" spans="4:4">
      <c r="D382650"/>
    </row>
    <row r="382651" spans="4:4">
      <c r="D382651"/>
    </row>
    <row r="382652" spans="4:4">
      <c r="D382652"/>
    </row>
    <row r="382653" spans="4:4">
      <c r="D382653"/>
    </row>
    <row r="382654" spans="4:4">
      <c r="D382654"/>
    </row>
    <row r="382655" spans="4:4">
      <c r="D382655"/>
    </row>
    <row r="382656" spans="4:4">
      <c r="D382656"/>
    </row>
    <row r="382657" spans="4:4">
      <c r="D382657"/>
    </row>
    <row r="382658" spans="4:4">
      <c r="D382658"/>
    </row>
    <row r="382659" spans="4:4">
      <c r="D382659"/>
    </row>
    <row r="382660" spans="4:4">
      <c r="D382660"/>
    </row>
    <row r="382661" spans="4:4">
      <c r="D382661"/>
    </row>
    <row r="382662" spans="4:4">
      <c r="D382662"/>
    </row>
    <row r="382663" spans="4:4">
      <c r="D382663"/>
    </row>
    <row r="382664" spans="4:4">
      <c r="D382664"/>
    </row>
    <row r="382665" spans="4:4">
      <c r="D382665"/>
    </row>
    <row r="382666" spans="4:4">
      <c r="D382666"/>
    </row>
    <row r="382667" spans="4:4">
      <c r="D382667"/>
    </row>
    <row r="382668" spans="4:4">
      <c r="D382668"/>
    </row>
    <row r="382669" spans="4:4">
      <c r="D382669"/>
    </row>
    <row r="382670" spans="4:4">
      <c r="D382670"/>
    </row>
    <row r="382671" spans="4:4">
      <c r="D382671"/>
    </row>
    <row r="382672" spans="4:4">
      <c r="D382672"/>
    </row>
    <row r="382673" spans="4:4">
      <c r="D382673"/>
    </row>
    <row r="382674" spans="4:4">
      <c r="D382674"/>
    </row>
    <row r="382675" spans="4:4">
      <c r="D382675"/>
    </row>
    <row r="382676" spans="4:4">
      <c r="D382676"/>
    </row>
    <row r="382677" spans="4:4">
      <c r="D382677"/>
    </row>
    <row r="382678" spans="4:4">
      <c r="D382678"/>
    </row>
    <row r="382679" spans="4:4">
      <c r="D382679"/>
    </row>
    <row r="382680" spans="4:4">
      <c r="D382680"/>
    </row>
    <row r="382681" spans="4:4">
      <c r="D382681"/>
    </row>
    <row r="382682" spans="4:4">
      <c r="D382682"/>
    </row>
    <row r="382683" spans="4:4">
      <c r="D382683"/>
    </row>
    <row r="382684" spans="4:4">
      <c r="D382684"/>
    </row>
    <row r="382685" spans="4:4">
      <c r="D382685"/>
    </row>
    <row r="382686" spans="4:4">
      <c r="D382686"/>
    </row>
    <row r="382687" spans="4:4">
      <c r="D382687"/>
    </row>
    <row r="382688" spans="4:4">
      <c r="D382688"/>
    </row>
    <row r="382689" spans="4:4">
      <c r="D382689"/>
    </row>
    <row r="382690" spans="4:4">
      <c r="D382690"/>
    </row>
    <row r="382691" spans="4:4">
      <c r="D382691"/>
    </row>
    <row r="382692" spans="4:4">
      <c r="D382692"/>
    </row>
    <row r="382693" spans="4:4">
      <c r="D382693"/>
    </row>
    <row r="382694" spans="4:4">
      <c r="D382694"/>
    </row>
    <row r="382695" spans="4:4">
      <c r="D382695"/>
    </row>
    <row r="382696" spans="4:4">
      <c r="D382696"/>
    </row>
    <row r="382697" spans="4:4">
      <c r="D382697"/>
    </row>
    <row r="382698" spans="4:4">
      <c r="D382698"/>
    </row>
    <row r="382699" spans="4:4">
      <c r="D382699"/>
    </row>
    <row r="382700" spans="4:4">
      <c r="D382700"/>
    </row>
    <row r="382701" spans="4:4">
      <c r="D382701"/>
    </row>
    <row r="382702" spans="4:4">
      <c r="D382702"/>
    </row>
    <row r="382703" spans="4:4">
      <c r="D382703"/>
    </row>
    <row r="382704" spans="4:4">
      <c r="D382704"/>
    </row>
    <row r="382705" spans="4:4">
      <c r="D382705"/>
    </row>
    <row r="382706" spans="4:4">
      <c r="D382706"/>
    </row>
    <row r="382707" spans="4:4">
      <c r="D382707"/>
    </row>
    <row r="382708" spans="4:4">
      <c r="D382708"/>
    </row>
    <row r="382709" spans="4:4">
      <c r="D382709"/>
    </row>
    <row r="382710" spans="4:4">
      <c r="D382710"/>
    </row>
    <row r="382711" spans="4:4">
      <c r="D382711"/>
    </row>
    <row r="382712" spans="4:4">
      <c r="D382712"/>
    </row>
    <row r="382713" spans="4:4">
      <c r="D382713"/>
    </row>
    <row r="382714" spans="4:4">
      <c r="D382714"/>
    </row>
    <row r="382715" spans="4:4">
      <c r="D382715"/>
    </row>
    <row r="382716" spans="4:4">
      <c r="D382716"/>
    </row>
    <row r="382717" spans="4:4">
      <c r="D382717"/>
    </row>
    <row r="382718" spans="4:4">
      <c r="D382718"/>
    </row>
    <row r="382719" spans="4:4">
      <c r="D382719"/>
    </row>
    <row r="382720" spans="4:4">
      <c r="D382720"/>
    </row>
    <row r="382721" spans="4:4">
      <c r="D382721"/>
    </row>
    <row r="382722" spans="4:4">
      <c r="D382722"/>
    </row>
    <row r="382723" spans="4:4">
      <c r="D382723"/>
    </row>
    <row r="382724" spans="4:4">
      <c r="D382724"/>
    </row>
    <row r="382725" spans="4:4">
      <c r="D382725"/>
    </row>
    <row r="382726" spans="4:4">
      <c r="D382726"/>
    </row>
    <row r="382727" spans="4:4">
      <c r="D382727"/>
    </row>
    <row r="382728" spans="4:4">
      <c r="D382728"/>
    </row>
    <row r="382729" spans="4:4">
      <c r="D382729"/>
    </row>
    <row r="382730" spans="4:4">
      <c r="D382730"/>
    </row>
    <row r="382731" spans="4:4">
      <c r="D382731"/>
    </row>
    <row r="382732" spans="4:4">
      <c r="D382732"/>
    </row>
    <row r="382733" spans="4:4">
      <c r="D382733"/>
    </row>
    <row r="382734" spans="4:4">
      <c r="D382734"/>
    </row>
    <row r="382735" spans="4:4">
      <c r="D382735"/>
    </row>
    <row r="382736" spans="4:4">
      <c r="D382736"/>
    </row>
    <row r="382737" spans="4:4">
      <c r="D382737"/>
    </row>
    <row r="382738" spans="4:4">
      <c r="D382738"/>
    </row>
    <row r="382739" spans="4:4">
      <c r="D382739"/>
    </row>
    <row r="382740" spans="4:4">
      <c r="D382740"/>
    </row>
    <row r="382741" spans="4:4">
      <c r="D382741"/>
    </row>
    <row r="382742" spans="4:4">
      <c r="D382742"/>
    </row>
    <row r="382743" spans="4:4">
      <c r="D382743"/>
    </row>
    <row r="382744" spans="4:4">
      <c r="D382744"/>
    </row>
    <row r="382745" spans="4:4">
      <c r="D382745"/>
    </row>
    <row r="382746" spans="4:4">
      <c r="D382746"/>
    </row>
    <row r="382747" spans="4:4">
      <c r="D382747"/>
    </row>
    <row r="382748" spans="4:4">
      <c r="D382748"/>
    </row>
    <row r="382749" spans="4:4">
      <c r="D382749"/>
    </row>
    <row r="382750" spans="4:4">
      <c r="D382750"/>
    </row>
    <row r="382751" spans="4:4">
      <c r="D382751"/>
    </row>
    <row r="382752" spans="4:4">
      <c r="D382752"/>
    </row>
    <row r="382753" spans="4:4">
      <c r="D382753"/>
    </row>
    <row r="382754" spans="4:4">
      <c r="D382754"/>
    </row>
    <row r="382755" spans="4:4">
      <c r="D382755"/>
    </row>
    <row r="382756" spans="4:4">
      <c r="D382756"/>
    </row>
    <row r="382757" spans="4:4">
      <c r="D382757"/>
    </row>
    <row r="382758" spans="4:4">
      <c r="D382758"/>
    </row>
    <row r="382759" spans="4:4">
      <c r="D382759"/>
    </row>
    <row r="382760" spans="4:4">
      <c r="D382760"/>
    </row>
    <row r="382761" spans="4:4">
      <c r="D382761"/>
    </row>
    <row r="382762" spans="4:4">
      <c r="D382762"/>
    </row>
    <row r="382763" spans="4:4">
      <c r="D382763"/>
    </row>
    <row r="382764" spans="4:4">
      <c r="D382764"/>
    </row>
    <row r="382765" spans="4:4">
      <c r="D382765"/>
    </row>
    <row r="382766" spans="4:4">
      <c r="D382766"/>
    </row>
    <row r="382767" spans="4:4">
      <c r="D382767"/>
    </row>
    <row r="382768" spans="4:4">
      <c r="D382768"/>
    </row>
    <row r="382769" spans="4:4">
      <c r="D382769"/>
    </row>
    <row r="382770" spans="4:4">
      <c r="D382770"/>
    </row>
    <row r="382771" spans="4:4">
      <c r="D382771"/>
    </row>
    <row r="382772" spans="4:4">
      <c r="D382772"/>
    </row>
    <row r="382773" spans="4:4">
      <c r="D382773"/>
    </row>
    <row r="382774" spans="4:4">
      <c r="D382774"/>
    </row>
    <row r="382775" spans="4:4">
      <c r="D382775"/>
    </row>
    <row r="382776" spans="4:4">
      <c r="D382776"/>
    </row>
    <row r="382777" spans="4:4">
      <c r="D382777"/>
    </row>
    <row r="382778" spans="4:4">
      <c r="D382778"/>
    </row>
    <row r="382779" spans="4:4">
      <c r="D382779"/>
    </row>
    <row r="382780" spans="4:4">
      <c r="D382780"/>
    </row>
    <row r="382781" spans="4:4">
      <c r="D382781"/>
    </row>
    <row r="382782" spans="4:4">
      <c r="D382782"/>
    </row>
    <row r="382783" spans="4:4">
      <c r="D382783"/>
    </row>
    <row r="382784" spans="4:4">
      <c r="D382784"/>
    </row>
    <row r="382785" spans="4:4">
      <c r="D382785"/>
    </row>
    <row r="382786" spans="4:4">
      <c r="D382786"/>
    </row>
    <row r="382787" spans="4:4">
      <c r="D382787"/>
    </row>
    <row r="382788" spans="4:4">
      <c r="D382788"/>
    </row>
    <row r="382789" spans="4:4">
      <c r="D382789"/>
    </row>
    <row r="382790" spans="4:4">
      <c r="D382790"/>
    </row>
    <row r="382791" spans="4:4">
      <c r="D382791"/>
    </row>
    <row r="382792" spans="4:4">
      <c r="D382792"/>
    </row>
    <row r="382793" spans="4:4">
      <c r="D382793"/>
    </row>
    <row r="382794" spans="4:4">
      <c r="D382794"/>
    </row>
    <row r="382795" spans="4:4">
      <c r="D382795"/>
    </row>
    <row r="382796" spans="4:4">
      <c r="D382796"/>
    </row>
    <row r="382797" spans="4:4">
      <c r="D382797"/>
    </row>
    <row r="382798" spans="4:4">
      <c r="D382798"/>
    </row>
    <row r="382799" spans="4:4">
      <c r="D382799"/>
    </row>
    <row r="382800" spans="4:4">
      <c r="D382800"/>
    </row>
    <row r="382801" spans="4:4">
      <c r="D382801"/>
    </row>
    <row r="382802" spans="4:4">
      <c r="D382802"/>
    </row>
    <row r="382803" spans="4:4">
      <c r="D382803"/>
    </row>
    <row r="382804" spans="4:4">
      <c r="D382804"/>
    </row>
    <row r="382805" spans="4:4">
      <c r="D382805"/>
    </row>
    <row r="382806" spans="4:4">
      <c r="D382806"/>
    </row>
    <row r="382807" spans="4:4">
      <c r="D382807"/>
    </row>
    <row r="382808" spans="4:4">
      <c r="D382808"/>
    </row>
    <row r="382809" spans="4:4">
      <c r="D382809"/>
    </row>
    <row r="382810" spans="4:4">
      <c r="D382810"/>
    </row>
    <row r="382811" spans="4:4">
      <c r="D382811"/>
    </row>
    <row r="382812" spans="4:4">
      <c r="D382812"/>
    </row>
    <row r="382813" spans="4:4">
      <c r="D382813"/>
    </row>
    <row r="382814" spans="4:4">
      <c r="D382814"/>
    </row>
    <row r="382815" spans="4:4">
      <c r="D382815"/>
    </row>
    <row r="382816" spans="4:4">
      <c r="D382816"/>
    </row>
    <row r="382817" spans="4:4">
      <c r="D382817"/>
    </row>
    <row r="382818" spans="4:4">
      <c r="D382818"/>
    </row>
    <row r="382819" spans="4:4">
      <c r="D382819"/>
    </row>
    <row r="382820" spans="4:4">
      <c r="D382820"/>
    </row>
    <row r="382821" spans="4:4">
      <c r="D382821"/>
    </row>
    <row r="382822" spans="4:4">
      <c r="D382822"/>
    </row>
    <row r="382823" spans="4:4">
      <c r="D382823"/>
    </row>
    <row r="382824" spans="4:4">
      <c r="D382824"/>
    </row>
    <row r="382825" spans="4:4">
      <c r="D382825"/>
    </row>
    <row r="382826" spans="4:4">
      <c r="D382826"/>
    </row>
    <row r="382827" spans="4:4">
      <c r="D382827"/>
    </row>
    <row r="382828" spans="4:4">
      <c r="D382828"/>
    </row>
    <row r="382829" spans="4:4">
      <c r="D382829"/>
    </row>
    <row r="382830" spans="4:4">
      <c r="D382830"/>
    </row>
    <row r="382831" spans="4:4">
      <c r="D382831"/>
    </row>
    <row r="382832" spans="4:4">
      <c r="D382832"/>
    </row>
    <row r="382833" spans="4:4">
      <c r="D382833"/>
    </row>
    <row r="382834" spans="4:4">
      <c r="D382834"/>
    </row>
    <row r="382835" spans="4:4">
      <c r="D382835"/>
    </row>
    <row r="382836" spans="4:4">
      <c r="D382836"/>
    </row>
    <row r="382837" spans="4:4">
      <c r="D382837"/>
    </row>
    <row r="382838" spans="4:4">
      <c r="D382838"/>
    </row>
    <row r="382839" spans="4:4">
      <c r="D382839"/>
    </row>
    <row r="382840" spans="4:4">
      <c r="D382840"/>
    </row>
    <row r="382841" spans="4:4">
      <c r="D382841"/>
    </row>
    <row r="382842" spans="4:4">
      <c r="D382842"/>
    </row>
    <row r="382843" spans="4:4">
      <c r="D382843"/>
    </row>
    <row r="382844" spans="4:4">
      <c r="D382844"/>
    </row>
    <row r="382845" spans="4:4">
      <c r="D382845"/>
    </row>
    <row r="382846" spans="4:4">
      <c r="D382846"/>
    </row>
    <row r="382847" spans="4:4">
      <c r="D382847"/>
    </row>
    <row r="382848" spans="4:4">
      <c r="D382848"/>
    </row>
    <row r="382849" spans="4:4">
      <c r="D382849"/>
    </row>
    <row r="382850" spans="4:4">
      <c r="D382850"/>
    </row>
    <row r="382851" spans="4:4">
      <c r="D382851"/>
    </row>
    <row r="382852" spans="4:4">
      <c r="D382852"/>
    </row>
    <row r="382853" spans="4:4">
      <c r="D382853"/>
    </row>
    <row r="382854" spans="4:4">
      <c r="D382854"/>
    </row>
    <row r="382855" spans="4:4">
      <c r="D382855"/>
    </row>
    <row r="382856" spans="4:4">
      <c r="D382856"/>
    </row>
    <row r="382857" spans="4:4">
      <c r="D382857"/>
    </row>
    <row r="382858" spans="4:4">
      <c r="D382858"/>
    </row>
    <row r="382859" spans="4:4">
      <c r="D382859"/>
    </row>
    <row r="382860" spans="4:4">
      <c r="D382860"/>
    </row>
    <row r="382861" spans="4:4">
      <c r="D382861"/>
    </row>
    <row r="382862" spans="4:4">
      <c r="D382862"/>
    </row>
    <row r="382863" spans="4:4">
      <c r="D382863"/>
    </row>
    <row r="382864" spans="4:4">
      <c r="D382864"/>
    </row>
    <row r="382865" spans="4:4">
      <c r="D382865"/>
    </row>
    <row r="382866" spans="4:4">
      <c r="D382866"/>
    </row>
    <row r="382867" spans="4:4">
      <c r="D382867"/>
    </row>
    <row r="382868" spans="4:4">
      <c r="D382868"/>
    </row>
    <row r="382869" spans="4:4">
      <c r="D382869"/>
    </row>
    <row r="382870" spans="4:4">
      <c r="D382870"/>
    </row>
    <row r="382871" spans="4:4">
      <c r="D382871"/>
    </row>
    <row r="382872" spans="4:4">
      <c r="D382872"/>
    </row>
    <row r="382873" spans="4:4">
      <c r="D382873"/>
    </row>
    <row r="382874" spans="4:4">
      <c r="D382874"/>
    </row>
    <row r="382875" spans="4:4">
      <c r="D382875"/>
    </row>
    <row r="382876" spans="4:4">
      <c r="D382876"/>
    </row>
    <row r="382877" spans="4:4">
      <c r="D382877"/>
    </row>
    <row r="382878" spans="4:4">
      <c r="D382878"/>
    </row>
    <row r="382879" spans="4:4">
      <c r="D382879"/>
    </row>
    <row r="382880" spans="4:4">
      <c r="D382880"/>
    </row>
    <row r="382881" spans="4:4">
      <c r="D382881"/>
    </row>
    <row r="382882" spans="4:4">
      <c r="D382882"/>
    </row>
    <row r="382883" spans="4:4">
      <c r="D382883"/>
    </row>
    <row r="382884" spans="4:4">
      <c r="D382884"/>
    </row>
    <row r="382885" spans="4:4">
      <c r="D382885"/>
    </row>
    <row r="382886" spans="4:4">
      <c r="D382886"/>
    </row>
    <row r="382887" spans="4:4">
      <c r="D382887"/>
    </row>
    <row r="382888" spans="4:4">
      <c r="D382888"/>
    </row>
    <row r="382889" spans="4:4">
      <c r="D382889"/>
    </row>
    <row r="382890" spans="4:4">
      <c r="D382890"/>
    </row>
    <row r="382891" spans="4:4">
      <c r="D382891"/>
    </row>
    <row r="382892" spans="4:4">
      <c r="D382892"/>
    </row>
    <row r="382893" spans="4:4">
      <c r="D382893"/>
    </row>
    <row r="382894" spans="4:4">
      <c r="D382894"/>
    </row>
    <row r="382895" spans="4:4">
      <c r="D382895"/>
    </row>
    <row r="382896" spans="4:4">
      <c r="D382896"/>
    </row>
    <row r="382897" spans="4:4">
      <c r="D382897"/>
    </row>
    <row r="382898" spans="4:4">
      <c r="D382898"/>
    </row>
    <row r="382899" spans="4:4">
      <c r="D382899"/>
    </row>
    <row r="382900" spans="4:4">
      <c r="D382900"/>
    </row>
    <row r="382901" spans="4:4">
      <c r="D382901"/>
    </row>
    <row r="382902" spans="4:4">
      <c r="D382902"/>
    </row>
    <row r="382903" spans="4:4">
      <c r="D382903"/>
    </row>
    <row r="382904" spans="4:4">
      <c r="D382904"/>
    </row>
    <row r="382905" spans="4:4">
      <c r="D382905"/>
    </row>
    <row r="382906" spans="4:4">
      <c r="D382906"/>
    </row>
    <row r="382907" spans="4:4">
      <c r="D382907"/>
    </row>
    <row r="382908" spans="4:4">
      <c r="D382908"/>
    </row>
    <row r="382909" spans="4:4">
      <c r="D382909"/>
    </row>
    <row r="382910" spans="4:4">
      <c r="D382910"/>
    </row>
    <row r="382911" spans="4:4">
      <c r="D382911"/>
    </row>
    <row r="382912" spans="4:4">
      <c r="D382912"/>
    </row>
    <row r="382913" spans="4:4">
      <c r="D382913"/>
    </row>
    <row r="382914" spans="4:4">
      <c r="D382914"/>
    </row>
    <row r="382915" spans="4:4">
      <c r="D382915"/>
    </row>
    <row r="382916" spans="4:4">
      <c r="D382916"/>
    </row>
    <row r="382917" spans="4:4">
      <c r="D382917"/>
    </row>
    <row r="382918" spans="4:4">
      <c r="D382918"/>
    </row>
    <row r="382919" spans="4:4">
      <c r="D382919"/>
    </row>
    <row r="382920" spans="4:4">
      <c r="D382920"/>
    </row>
    <row r="382921" spans="4:4">
      <c r="D382921"/>
    </row>
    <row r="382922" spans="4:4">
      <c r="D382922"/>
    </row>
    <row r="382923" spans="4:4">
      <c r="D382923"/>
    </row>
    <row r="382924" spans="4:4">
      <c r="D382924"/>
    </row>
    <row r="382925" spans="4:4">
      <c r="D382925"/>
    </row>
    <row r="382926" spans="4:4">
      <c r="D382926"/>
    </row>
    <row r="382927" spans="4:4">
      <c r="D382927"/>
    </row>
    <row r="382928" spans="4:4">
      <c r="D382928"/>
    </row>
    <row r="382929" spans="4:4">
      <c r="D382929"/>
    </row>
    <row r="382930" spans="4:4">
      <c r="D382930"/>
    </row>
    <row r="382931" spans="4:4">
      <c r="D382931"/>
    </row>
    <row r="382932" spans="4:4">
      <c r="D382932"/>
    </row>
    <row r="382933" spans="4:4">
      <c r="D382933"/>
    </row>
    <row r="382934" spans="4:4">
      <c r="D382934"/>
    </row>
    <row r="382935" spans="4:4">
      <c r="D382935"/>
    </row>
    <row r="382936" spans="4:4">
      <c r="D382936"/>
    </row>
    <row r="382937" spans="4:4">
      <c r="D382937"/>
    </row>
    <row r="382938" spans="4:4">
      <c r="D382938"/>
    </row>
    <row r="382939" spans="4:4">
      <c r="D382939"/>
    </row>
    <row r="382940" spans="4:4">
      <c r="D382940"/>
    </row>
    <row r="382941" spans="4:4">
      <c r="D382941"/>
    </row>
    <row r="382942" spans="4:4">
      <c r="D382942"/>
    </row>
    <row r="382943" spans="4:4">
      <c r="D382943"/>
    </row>
    <row r="382944" spans="4:4">
      <c r="D382944"/>
    </row>
    <row r="382945" spans="4:4">
      <c r="D382945"/>
    </row>
    <row r="382946" spans="4:4">
      <c r="D382946"/>
    </row>
    <row r="382947" spans="4:4">
      <c r="D382947"/>
    </row>
    <row r="382948" spans="4:4">
      <c r="D382948"/>
    </row>
    <row r="382949" spans="4:4">
      <c r="D382949"/>
    </row>
    <row r="382950" spans="4:4">
      <c r="D382950"/>
    </row>
    <row r="382951" spans="4:4">
      <c r="D382951"/>
    </row>
    <row r="382952" spans="4:4">
      <c r="D382952"/>
    </row>
    <row r="382953" spans="4:4">
      <c r="D382953"/>
    </row>
    <row r="382954" spans="4:4">
      <c r="D382954"/>
    </row>
    <row r="382955" spans="4:4">
      <c r="D382955"/>
    </row>
    <row r="382956" spans="4:4">
      <c r="D382956"/>
    </row>
    <row r="382957" spans="4:4">
      <c r="D382957"/>
    </row>
    <row r="382958" spans="4:4">
      <c r="D382958"/>
    </row>
    <row r="382959" spans="4:4">
      <c r="D382959"/>
    </row>
    <row r="382960" spans="4:4">
      <c r="D382960"/>
    </row>
    <row r="382961" spans="4:4">
      <c r="D382961"/>
    </row>
    <row r="382962" spans="4:4">
      <c r="D382962"/>
    </row>
    <row r="382963" spans="4:4">
      <c r="D382963"/>
    </row>
    <row r="382964" spans="4:4">
      <c r="D382964"/>
    </row>
    <row r="382965" spans="4:4">
      <c r="D382965"/>
    </row>
    <row r="382966" spans="4:4">
      <c r="D382966"/>
    </row>
    <row r="382967" spans="4:4">
      <c r="D382967"/>
    </row>
    <row r="382968" spans="4:4">
      <c r="D382968"/>
    </row>
    <row r="382969" spans="4:4">
      <c r="D382969"/>
    </row>
    <row r="382970" spans="4:4">
      <c r="D382970"/>
    </row>
    <row r="382971" spans="4:4">
      <c r="D382971"/>
    </row>
    <row r="382972" spans="4:4">
      <c r="D382972"/>
    </row>
    <row r="382973" spans="4:4">
      <c r="D382973"/>
    </row>
    <row r="382974" spans="4:4">
      <c r="D382974"/>
    </row>
    <row r="382975" spans="4:4">
      <c r="D382975"/>
    </row>
    <row r="382976" spans="4:4">
      <c r="D382976"/>
    </row>
    <row r="382977" spans="4:4">
      <c r="D382977"/>
    </row>
    <row r="382978" spans="4:4">
      <c r="D382978"/>
    </row>
    <row r="382979" spans="4:4">
      <c r="D382979"/>
    </row>
    <row r="382980" spans="4:4">
      <c r="D382980"/>
    </row>
    <row r="382981" spans="4:4">
      <c r="D382981"/>
    </row>
    <row r="382982" spans="4:4">
      <c r="D382982"/>
    </row>
    <row r="382983" spans="4:4">
      <c r="D382983"/>
    </row>
    <row r="382984" spans="4:4">
      <c r="D382984"/>
    </row>
    <row r="382985" spans="4:4">
      <c r="D382985"/>
    </row>
    <row r="382986" spans="4:4">
      <c r="D382986"/>
    </row>
    <row r="382987" spans="4:4">
      <c r="D382987"/>
    </row>
    <row r="382988" spans="4:4">
      <c r="D382988"/>
    </row>
    <row r="382989" spans="4:4">
      <c r="D382989"/>
    </row>
    <row r="382990" spans="4:4">
      <c r="D382990"/>
    </row>
    <row r="382991" spans="4:4">
      <c r="D382991"/>
    </row>
    <row r="382992" spans="4:4">
      <c r="D382992"/>
    </row>
    <row r="382993" spans="4:4">
      <c r="D382993"/>
    </row>
    <row r="382994" spans="4:4">
      <c r="D382994"/>
    </row>
    <row r="382995" spans="4:4">
      <c r="D382995"/>
    </row>
    <row r="382996" spans="4:4">
      <c r="D382996"/>
    </row>
    <row r="382997" spans="4:4">
      <c r="D382997"/>
    </row>
    <row r="382998" spans="4:4">
      <c r="D382998"/>
    </row>
    <row r="382999" spans="4:4">
      <c r="D382999"/>
    </row>
    <row r="383000" spans="4:4">
      <c r="D383000"/>
    </row>
    <row r="383001" spans="4:4">
      <c r="D383001"/>
    </row>
    <row r="383002" spans="4:4">
      <c r="D383002"/>
    </row>
    <row r="383003" spans="4:4">
      <c r="D383003"/>
    </row>
    <row r="383004" spans="4:4">
      <c r="D383004"/>
    </row>
    <row r="383005" spans="4:4">
      <c r="D383005"/>
    </row>
    <row r="383006" spans="4:4">
      <c r="D383006"/>
    </row>
    <row r="383007" spans="4:4">
      <c r="D383007"/>
    </row>
    <row r="383008" spans="4:4">
      <c r="D383008"/>
    </row>
    <row r="383009" spans="4:4">
      <c r="D383009"/>
    </row>
    <row r="383010" spans="4:4">
      <c r="D383010"/>
    </row>
    <row r="383011" spans="4:4">
      <c r="D383011"/>
    </row>
    <row r="383012" spans="4:4">
      <c r="D383012"/>
    </row>
    <row r="383013" spans="4:4">
      <c r="D383013"/>
    </row>
    <row r="383014" spans="4:4">
      <c r="D383014"/>
    </row>
    <row r="383015" spans="4:4">
      <c r="D383015"/>
    </row>
    <row r="383016" spans="4:4">
      <c r="D383016"/>
    </row>
    <row r="383017" spans="4:4">
      <c r="D383017"/>
    </row>
    <row r="383018" spans="4:4">
      <c r="D383018"/>
    </row>
    <row r="383019" spans="4:4">
      <c r="D383019"/>
    </row>
    <row r="383020" spans="4:4">
      <c r="D383020"/>
    </row>
    <row r="383021" spans="4:4">
      <c r="D383021"/>
    </row>
    <row r="383022" spans="4:4">
      <c r="D383022"/>
    </row>
    <row r="383023" spans="4:4">
      <c r="D383023"/>
    </row>
    <row r="383024" spans="4:4">
      <c r="D383024"/>
    </row>
    <row r="383025" spans="4:4">
      <c r="D383025"/>
    </row>
    <row r="383026" spans="4:4">
      <c r="D383026"/>
    </row>
    <row r="383027" spans="4:4">
      <c r="D383027"/>
    </row>
    <row r="383028" spans="4:4">
      <c r="D383028"/>
    </row>
    <row r="383029" spans="4:4">
      <c r="D383029"/>
    </row>
    <row r="383030" spans="4:4">
      <c r="D383030"/>
    </row>
    <row r="383031" spans="4:4">
      <c r="D383031"/>
    </row>
    <row r="383032" spans="4:4">
      <c r="D383032"/>
    </row>
    <row r="383033" spans="4:4">
      <c r="D383033"/>
    </row>
    <row r="383034" spans="4:4">
      <c r="D383034"/>
    </row>
    <row r="383035" spans="4:4">
      <c r="D383035"/>
    </row>
    <row r="383036" spans="4:4">
      <c r="D383036"/>
    </row>
    <row r="383037" spans="4:4">
      <c r="D383037"/>
    </row>
    <row r="383038" spans="4:4">
      <c r="D383038"/>
    </row>
    <row r="383039" spans="4:4">
      <c r="D383039"/>
    </row>
    <row r="383040" spans="4:4">
      <c r="D383040"/>
    </row>
    <row r="383041" spans="4:4">
      <c r="D383041"/>
    </row>
    <row r="383042" spans="4:4">
      <c r="D383042"/>
    </row>
    <row r="383043" spans="4:4">
      <c r="D383043"/>
    </row>
    <row r="383044" spans="4:4">
      <c r="D383044"/>
    </row>
    <row r="383045" spans="4:4">
      <c r="D383045"/>
    </row>
    <row r="383046" spans="4:4">
      <c r="D383046"/>
    </row>
    <row r="383047" spans="4:4">
      <c r="D383047"/>
    </row>
    <row r="383048" spans="4:4">
      <c r="D383048"/>
    </row>
    <row r="383049" spans="4:4">
      <c r="D383049"/>
    </row>
    <row r="383050" spans="4:4">
      <c r="D383050"/>
    </row>
    <row r="383051" spans="4:4">
      <c r="D383051"/>
    </row>
    <row r="383052" spans="4:4">
      <c r="D383052"/>
    </row>
    <row r="383053" spans="4:4">
      <c r="D383053"/>
    </row>
    <row r="383054" spans="4:4">
      <c r="D383054"/>
    </row>
    <row r="383055" spans="4:4">
      <c r="D383055"/>
    </row>
    <row r="383056" spans="4:4">
      <c r="D383056"/>
    </row>
    <row r="383057" spans="4:4">
      <c r="D383057"/>
    </row>
    <row r="383058" spans="4:4">
      <c r="D383058"/>
    </row>
    <row r="383059" spans="4:4">
      <c r="D383059"/>
    </row>
    <row r="383060" spans="4:4">
      <c r="D383060"/>
    </row>
    <row r="383061" spans="4:4">
      <c r="D383061"/>
    </row>
    <row r="383062" spans="4:4">
      <c r="D383062"/>
    </row>
    <row r="383063" spans="4:4">
      <c r="D383063"/>
    </row>
    <row r="383064" spans="4:4">
      <c r="D383064"/>
    </row>
    <row r="383065" spans="4:4">
      <c r="D383065"/>
    </row>
    <row r="383066" spans="4:4">
      <c r="D383066"/>
    </row>
    <row r="383067" spans="4:4">
      <c r="D383067"/>
    </row>
    <row r="383068" spans="4:4">
      <c r="D383068"/>
    </row>
    <row r="383069" spans="4:4">
      <c r="D383069"/>
    </row>
    <row r="383070" spans="4:4">
      <c r="D383070"/>
    </row>
    <row r="383071" spans="4:4">
      <c r="D383071"/>
    </row>
    <row r="383072" spans="4:4">
      <c r="D383072"/>
    </row>
    <row r="383073" spans="4:4">
      <c r="D383073"/>
    </row>
    <row r="383074" spans="4:4">
      <c r="D383074"/>
    </row>
    <row r="383075" spans="4:4">
      <c r="D383075"/>
    </row>
    <row r="383076" spans="4:4">
      <c r="D383076"/>
    </row>
    <row r="383077" spans="4:4">
      <c r="D383077"/>
    </row>
    <row r="383078" spans="4:4">
      <c r="D383078"/>
    </row>
    <row r="383079" spans="4:4">
      <c r="D383079"/>
    </row>
    <row r="383080" spans="4:4">
      <c r="D383080"/>
    </row>
    <row r="383081" spans="4:4">
      <c r="D383081"/>
    </row>
    <row r="383082" spans="4:4">
      <c r="D383082"/>
    </row>
    <row r="383083" spans="4:4">
      <c r="D383083"/>
    </row>
    <row r="383084" spans="4:4">
      <c r="D383084"/>
    </row>
    <row r="383085" spans="4:4">
      <c r="D383085"/>
    </row>
    <row r="383086" spans="4:4">
      <c r="D383086"/>
    </row>
    <row r="383087" spans="4:4">
      <c r="D383087"/>
    </row>
    <row r="383088" spans="4:4">
      <c r="D383088"/>
    </row>
    <row r="383089" spans="4:4">
      <c r="D383089"/>
    </row>
    <row r="383090" spans="4:4">
      <c r="D383090"/>
    </row>
    <row r="383091" spans="4:4">
      <c r="D383091"/>
    </row>
    <row r="383092" spans="4:4">
      <c r="D383092"/>
    </row>
    <row r="383093" spans="4:4">
      <c r="D383093"/>
    </row>
    <row r="383094" spans="4:4">
      <c r="D383094"/>
    </row>
    <row r="383095" spans="4:4">
      <c r="D383095"/>
    </row>
    <row r="383096" spans="4:4">
      <c r="D383096"/>
    </row>
    <row r="383097" spans="4:4">
      <c r="D383097"/>
    </row>
    <row r="383098" spans="4:4">
      <c r="D383098"/>
    </row>
    <row r="383099" spans="4:4">
      <c r="D383099"/>
    </row>
    <row r="383100" spans="4:4">
      <c r="D383100"/>
    </row>
    <row r="383101" spans="4:4">
      <c r="D383101"/>
    </row>
    <row r="383102" spans="4:4">
      <c r="D383102"/>
    </row>
    <row r="383103" spans="4:4">
      <c r="D383103"/>
    </row>
    <row r="383104" spans="4:4">
      <c r="D383104"/>
    </row>
    <row r="383105" spans="4:4">
      <c r="D383105"/>
    </row>
    <row r="383106" spans="4:4">
      <c r="D383106"/>
    </row>
    <row r="383107" spans="4:4">
      <c r="D383107"/>
    </row>
    <row r="383108" spans="4:4">
      <c r="D383108"/>
    </row>
    <row r="383109" spans="4:4">
      <c r="D383109"/>
    </row>
    <row r="383110" spans="4:4">
      <c r="D383110"/>
    </row>
    <row r="383111" spans="4:4">
      <c r="D383111"/>
    </row>
    <row r="383112" spans="4:4">
      <c r="D383112"/>
    </row>
    <row r="383113" spans="4:4">
      <c r="D383113"/>
    </row>
    <row r="383114" spans="4:4">
      <c r="D383114"/>
    </row>
    <row r="383115" spans="4:4">
      <c r="D383115"/>
    </row>
    <row r="383116" spans="4:4">
      <c r="D383116"/>
    </row>
    <row r="383117" spans="4:4">
      <c r="D383117"/>
    </row>
    <row r="383118" spans="4:4">
      <c r="D383118"/>
    </row>
    <row r="383119" spans="4:4">
      <c r="D383119"/>
    </row>
    <row r="383120" spans="4:4">
      <c r="D383120"/>
    </row>
    <row r="383121" spans="4:4">
      <c r="D383121"/>
    </row>
    <row r="383122" spans="4:4">
      <c r="D383122"/>
    </row>
    <row r="383123" spans="4:4">
      <c r="D383123"/>
    </row>
    <row r="383124" spans="4:4">
      <c r="D383124"/>
    </row>
    <row r="383125" spans="4:4">
      <c r="D383125"/>
    </row>
    <row r="383126" spans="4:4">
      <c r="D383126"/>
    </row>
    <row r="383127" spans="4:4">
      <c r="D383127"/>
    </row>
    <row r="383128" spans="4:4">
      <c r="D383128"/>
    </row>
    <row r="383129" spans="4:4">
      <c r="D383129"/>
    </row>
    <row r="383130" spans="4:4">
      <c r="D383130"/>
    </row>
    <row r="383131" spans="4:4">
      <c r="D383131"/>
    </row>
    <row r="383132" spans="4:4">
      <c r="D383132"/>
    </row>
    <row r="383133" spans="4:4">
      <c r="D383133"/>
    </row>
    <row r="383134" spans="4:4">
      <c r="D383134"/>
    </row>
    <row r="383135" spans="4:4">
      <c r="D383135"/>
    </row>
    <row r="383136" spans="4:4">
      <c r="D383136"/>
    </row>
    <row r="383137" spans="4:4">
      <c r="D383137"/>
    </row>
    <row r="383138" spans="4:4">
      <c r="D383138"/>
    </row>
    <row r="383139" spans="4:4">
      <c r="D383139"/>
    </row>
    <row r="383140" spans="4:4">
      <c r="D383140"/>
    </row>
    <row r="383141" spans="4:4">
      <c r="D383141"/>
    </row>
    <row r="383142" spans="4:4">
      <c r="D383142"/>
    </row>
    <row r="383143" spans="4:4">
      <c r="D383143"/>
    </row>
    <row r="383144" spans="4:4">
      <c r="D383144"/>
    </row>
    <row r="383145" spans="4:4">
      <c r="D383145"/>
    </row>
    <row r="383146" spans="4:4">
      <c r="D383146"/>
    </row>
    <row r="383147" spans="4:4">
      <c r="D383147"/>
    </row>
    <row r="383148" spans="4:4">
      <c r="D383148"/>
    </row>
    <row r="383149" spans="4:4">
      <c r="D383149"/>
    </row>
    <row r="383150" spans="4:4">
      <c r="D383150"/>
    </row>
    <row r="383151" spans="4:4">
      <c r="D383151"/>
    </row>
    <row r="383152" spans="4:4">
      <c r="D383152"/>
    </row>
    <row r="383153" spans="4:4">
      <c r="D383153"/>
    </row>
    <row r="383154" spans="4:4">
      <c r="D383154"/>
    </row>
    <row r="383155" spans="4:4">
      <c r="D383155"/>
    </row>
    <row r="383156" spans="4:4">
      <c r="D383156"/>
    </row>
    <row r="383157" spans="4:4">
      <c r="D383157"/>
    </row>
    <row r="383158" spans="4:4">
      <c r="D383158"/>
    </row>
    <row r="383159" spans="4:4">
      <c r="D383159"/>
    </row>
    <row r="383160" spans="4:4">
      <c r="D383160"/>
    </row>
    <row r="383161" spans="4:4">
      <c r="D383161"/>
    </row>
    <row r="383162" spans="4:4">
      <c r="D383162"/>
    </row>
    <row r="383163" spans="4:4">
      <c r="D383163"/>
    </row>
    <row r="383164" spans="4:4">
      <c r="D383164"/>
    </row>
    <row r="383165" spans="4:4">
      <c r="D383165"/>
    </row>
    <row r="383166" spans="4:4">
      <c r="D383166"/>
    </row>
    <row r="383167" spans="4:4">
      <c r="D383167"/>
    </row>
    <row r="383168" spans="4:4">
      <c r="D383168"/>
    </row>
    <row r="383169" spans="4:4">
      <c r="D383169"/>
    </row>
    <row r="383170" spans="4:4">
      <c r="D383170"/>
    </row>
    <row r="383171" spans="4:4">
      <c r="D383171"/>
    </row>
    <row r="383172" spans="4:4">
      <c r="D383172"/>
    </row>
    <row r="383173" spans="4:4">
      <c r="D383173"/>
    </row>
    <row r="383174" spans="4:4">
      <c r="D383174"/>
    </row>
    <row r="383175" spans="4:4">
      <c r="D383175"/>
    </row>
    <row r="383176" spans="4:4">
      <c r="D383176"/>
    </row>
    <row r="383177" spans="4:4">
      <c r="D383177"/>
    </row>
    <row r="383178" spans="4:4">
      <c r="D383178"/>
    </row>
    <row r="383179" spans="4:4">
      <c r="D383179"/>
    </row>
    <row r="383180" spans="4:4">
      <c r="D383180"/>
    </row>
    <row r="383181" spans="4:4">
      <c r="D383181"/>
    </row>
    <row r="383182" spans="4:4">
      <c r="D383182"/>
    </row>
    <row r="383183" spans="4:4">
      <c r="D383183"/>
    </row>
    <row r="383184" spans="4:4">
      <c r="D383184"/>
    </row>
    <row r="383185" spans="4:4">
      <c r="D383185"/>
    </row>
    <row r="383186" spans="4:4">
      <c r="D383186"/>
    </row>
    <row r="383187" spans="4:4">
      <c r="D383187"/>
    </row>
    <row r="383188" spans="4:4">
      <c r="D383188"/>
    </row>
    <row r="383189" spans="4:4">
      <c r="D383189"/>
    </row>
    <row r="383190" spans="4:4">
      <c r="D383190"/>
    </row>
    <row r="383191" spans="4:4">
      <c r="D383191"/>
    </row>
    <row r="383192" spans="4:4">
      <c r="D383192"/>
    </row>
    <row r="383193" spans="4:4">
      <c r="D383193"/>
    </row>
    <row r="383194" spans="4:4">
      <c r="D383194"/>
    </row>
    <row r="383195" spans="4:4">
      <c r="D383195"/>
    </row>
    <row r="383196" spans="4:4">
      <c r="D383196"/>
    </row>
    <row r="383197" spans="4:4">
      <c r="D383197"/>
    </row>
    <row r="383198" spans="4:4">
      <c r="D383198"/>
    </row>
    <row r="383199" spans="4:4">
      <c r="D383199"/>
    </row>
    <row r="383200" spans="4:4">
      <c r="D383200"/>
    </row>
    <row r="383201" spans="4:4">
      <c r="D383201"/>
    </row>
    <row r="383202" spans="4:4">
      <c r="D383202"/>
    </row>
    <row r="383203" spans="4:4">
      <c r="D383203"/>
    </row>
    <row r="383204" spans="4:4">
      <c r="D383204"/>
    </row>
    <row r="383205" spans="4:4">
      <c r="D383205"/>
    </row>
    <row r="383206" spans="4:4">
      <c r="D383206"/>
    </row>
    <row r="383207" spans="4:4">
      <c r="D383207"/>
    </row>
    <row r="383208" spans="4:4">
      <c r="D383208"/>
    </row>
    <row r="383209" spans="4:4">
      <c r="D383209"/>
    </row>
    <row r="383210" spans="4:4">
      <c r="D383210"/>
    </row>
    <row r="383211" spans="4:4">
      <c r="D383211"/>
    </row>
    <row r="383212" spans="4:4">
      <c r="D383212"/>
    </row>
    <row r="383213" spans="4:4">
      <c r="D383213"/>
    </row>
    <row r="383214" spans="4:4">
      <c r="D383214"/>
    </row>
    <row r="383215" spans="4:4">
      <c r="D383215"/>
    </row>
    <row r="383216" spans="4:4">
      <c r="D383216"/>
    </row>
    <row r="383217" spans="4:4">
      <c r="D383217"/>
    </row>
    <row r="383218" spans="4:4">
      <c r="D383218"/>
    </row>
    <row r="383219" spans="4:4">
      <c r="D383219"/>
    </row>
    <row r="383220" spans="4:4">
      <c r="D383220"/>
    </row>
    <row r="383221" spans="4:4">
      <c r="D383221"/>
    </row>
    <row r="383222" spans="4:4">
      <c r="D383222"/>
    </row>
    <row r="383223" spans="4:4">
      <c r="D383223"/>
    </row>
    <row r="383224" spans="4:4">
      <c r="D383224"/>
    </row>
    <row r="383225" spans="4:4">
      <c r="D383225"/>
    </row>
    <row r="383226" spans="4:4">
      <c r="D383226"/>
    </row>
    <row r="383227" spans="4:4">
      <c r="D383227"/>
    </row>
    <row r="383228" spans="4:4">
      <c r="D383228"/>
    </row>
    <row r="383229" spans="4:4">
      <c r="D383229"/>
    </row>
    <row r="383230" spans="4:4">
      <c r="D383230"/>
    </row>
    <row r="383231" spans="4:4">
      <c r="D383231"/>
    </row>
    <row r="383232" spans="4:4">
      <c r="D383232"/>
    </row>
    <row r="383233" spans="4:4">
      <c r="D383233"/>
    </row>
    <row r="383234" spans="4:4">
      <c r="D383234"/>
    </row>
    <row r="383235" spans="4:4">
      <c r="D383235"/>
    </row>
    <row r="383236" spans="4:4">
      <c r="D383236"/>
    </row>
    <row r="383237" spans="4:4">
      <c r="D383237"/>
    </row>
    <row r="383238" spans="4:4">
      <c r="D383238"/>
    </row>
    <row r="383239" spans="4:4">
      <c r="D383239"/>
    </row>
    <row r="383240" spans="4:4">
      <c r="D383240"/>
    </row>
    <row r="383241" spans="4:4">
      <c r="D383241"/>
    </row>
    <row r="383242" spans="4:4">
      <c r="D383242"/>
    </row>
    <row r="383243" spans="4:4">
      <c r="D383243"/>
    </row>
    <row r="383244" spans="4:4">
      <c r="D383244"/>
    </row>
    <row r="383245" spans="4:4">
      <c r="D383245"/>
    </row>
    <row r="383246" spans="4:4">
      <c r="D383246"/>
    </row>
    <row r="383247" spans="4:4">
      <c r="D383247"/>
    </row>
    <row r="383248" spans="4:4">
      <c r="D383248"/>
    </row>
    <row r="383249" spans="4:4">
      <c r="D383249"/>
    </row>
    <row r="383250" spans="4:4">
      <c r="D383250"/>
    </row>
    <row r="383251" spans="4:4">
      <c r="D383251"/>
    </row>
    <row r="383252" spans="4:4">
      <c r="D383252"/>
    </row>
    <row r="383253" spans="4:4">
      <c r="D383253"/>
    </row>
    <row r="383254" spans="4:4">
      <c r="D383254"/>
    </row>
    <row r="383255" spans="4:4">
      <c r="D383255"/>
    </row>
    <row r="383256" spans="4:4">
      <c r="D383256"/>
    </row>
    <row r="383257" spans="4:4">
      <c r="D383257"/>
    </row>
    <row r="383258" spans="4:4">
      <c r="D383258"/>
    </row>
    <row r="383259" spans="4:4">
      <c r="D383259"/>
    </row>
    <row r="383260" spans="4:4">
      <c r="D383260"/>
    </row>
    <row r="383261" spans="4:4">
      <c r="D383261"/>
    </row>
    <row r="383262" spans="4:4">
      <c r="D383262"/>
    </row>
    <row r="383263" spans="4:4">
      <c r="D383263"/>
    </row>
    <row r="383264" spans="4:4">
      <c r="D383264"/>
    </row>
    <row r="383265" spans="4:4">
      <c r="D383265"/>
    </row>
    <row r="383266" spans="4:4">
      <c r="D383266"/>
    </row>
    <row r="383267" spans="4:4">
      <c r="D383267"/>
    </row>
    <row r="383268" spans="4:4">
      <c r="D383268"/>
    </row>
    <row r="383269" spans="4:4">
      <c r="D383269"/>
    </row>
    <row r="383270" spans="4:4">
      <c r="D383270"/>
    </row>
    <row r="383271" spans="4:4">
      <c r="D383271"/>
    </row>
    <row r="383272" spans="4:4">
      <c r="D383272"/>
    </row>
    <row r="383273" spans="4:4">
      <c r="D383273"/>
    </row>
    <row r="383274" spans="4:4">
      <c r="D383274"/>
    </row>
    <row r="383275" spans="4:4">
      <c r="D383275"/>
    </row>
    <row r="383276" spans="4:4">
      <c r="D383276"/>
    </row>
    <row r="383277" spans="4:4">
      <c r="D383277"/>
    </row>
    <row r="383278" spans="4:4">
      <c r="D383278"/>
    </row>
    <row r="383279" spans="4:4">
      <c r="D383279"/>
    </row>
    <row r="383280" spans="4:4">
      <c r="D383280"/>
    </row>
    <row r="383281" spans="4:4">
      <c r="D383281"/>
    </row>
    <row r="383282" spans="4:4">
      <c r="D383282"/>
    </row>
    <row r="383283" spans="4:4">
      <c r="D383283"/>
    </row>
    <row r="383284" spans="4:4">
      <c r="D383284"/>
    </row>
    <row r="383285" spans="4:4">
      <c r="D383285"/>
    </row>
    <row r="383286" spans="4:4">
      <c r="D383286"/>
    </row>
    <row r="383287" spans="4:4">
      <c r="D383287"/>
    </row>
    <row r="383288" spans="4:4">
      <c r="D383288"/>
    </row>
    <row r="383289" spans="4:4">
      <c r="D383289"/>
    </row>
    <row r="383290" spans="4:4">
      <c r="D383290"/>
    </row>
    <row r="383291" spans="4:4">
      <c r="D383291"/>
    </row>
    <row r="383292" spans="4:4">
      <c r="D383292"/>
    </row>
    <row r="383293" spans="4:4">
      <c r="D383293"/>
    </row>
    <row r="383294" spans="4:4">
      <c r="D383294"/>
    </row>
    <row r="383295" spans="4:4">
      <c r="D383295"/>
    </row>
    <row r="383296" spans="4:4">
      <c r="D383296"/>
    </row>
    <row r="383297" spans="4:4">
      <c r="D383297"/>
    </row>
    <row r="383298" spans="4:4">
      <c r="D383298"/>
    </row>
    <row r="383299" spans="4:4">
      <c r="D383299"/>
    </row>
    <row r="383300" spans="4:4">
      <c r="D383300"/>
    </row>
    <row r="383301" spans="4:4">
      <c r="D383301"/>
    </row>
    <row r="383302" spans="4:4">
      <c r="D383302"/>
    </row>
    <row r="383303" spans="4:4">
      <c r="D383303"/>
    </row>
    <row r="383304" spans="4:4">
      <c r="D383304"/>
    </row>
    <row r="383305" spans="4:4">
      <c r="D383305"/>
    </row>
    <row r="383306" spans="4:4">
      <c r="D383306"/>
    </row>
    <row r="383307" spans="4:4">
      <c r="D383307"/>
    </row>
    <row r="383308" spans="4:4">
      <c r="D383308"/>
    </row>
    <row r="383309" spans="4:4">
      <c r="D383309"/>
    </row>
    <row r="383310" spans="4:4">
      <c r="D383310"/>
    </row>
    <row r="383311" spans="4:4">
      <c r="D383311"/>
    </row>
    <row r="383312" spans="4:4">
      <c r="D383312"/>
    </row>
    <row r="383313" spans="4:4">
      <c r="D383313"/>
    </row>
    <row r="383314" spans="4:4">
      <c r="D383314"/>
    </row>
    <row r="383315" spans="4:4">
      <c r="D383315"/>
    </row>
    <row r="383316" spans="4:4">
      <c r="D383316"/>
    </row>
    <row r="383317" spans="4:4">
      <c r="D383317"/>
    </row>
    <row r="383318" spans="4:4">
      <c r="D383318"/>
    </row>
    <row r="383319" spans="4:4">
      <c r="D383319"/>
    </row>
    <row r="383320" spans="4:4">
      <c r="D383320"/>
    </row>
    <row r="383321" spans="4:4">
      <c r="D383321"/>
    </row>
    <row r="383322" spans="4:4">
      <c r="D383322"/>
    </row>
    <row r="383323" spans="4:4">
      <c r="D383323"/>
    </row>
    <row r="383324" spans="4:4">
      <c r="D383324"/>
    </row>
    <row r="383325" spans="4:4">
      <c r="D383325"/>
    </row>
    <row r="383326" spans="4:4">
      <c r="D383326"/>
    </row>
    <row r="383327" spans="4:4">
      <c r="D383327"/>
    </row>
    <row r="383328" spans="4:4">
      <c r="D383328"/>
    </row>
    <row r="383329" spans="4:4">
      <c r="D383329"/>
    </row>
    <row r="383330" spans="4:4">
      <c r="D383330"/>
    </row>
    <row r="383331" spans="4:4">
      <c r="D383331"/>
    </row>
    <row r="383332" spans="4:4">
      <c r="D383332"/>
    </row>
    <row r="383333" spans="4:4">
      <c r="D383333"/>
    </row>
    <row r="383334" spans="4:4">
      <c r="D383334"/>
    </row>
    <row r="383335" spans="4:4">
      <c r="D383335"/>
    </row>
    <row r="383336" spans="4:4">
      <c r="D383336"/>
    </row>
    <row r="383337" spans="4:4">
      <c r="D383337"/>
    </row>
    <row r="383338" spans="4:4">
      <c r="D383338"/>
    </row>
    <row r="383339" spans="4:4">
      <c r="D383339"/>
    </row>
    <row r="383340" spans="4:4">
      <c r="D383340"/>
    </row>
    <row r="383341" spans="4:4">
      <c r="D383341"/>
    </row>
    <row r="383342" spans="4:4">
      <c r="D383342"/>
    </row>
    <row r="383343" spans="4:4">
      <c r="D383343"/>
    </row>
    <row r="383344" spans="4:4">
      <c r="D383344"/>
    </row>
    <row r="383345" spans="4:4">
      <c r="D383345"/>
    </row>
    <row r="383346" spans="4:4">
      <c r="D383346"/>
    </row>
    <row r="383347" spans="4:4">
      <c r="D383347"/>
    </row>
    <row r="383348" spans="4:4">
      <c r="D383348"/>
    </row>
    <row r="383349" spans="4:4">
      <c r="D383349"/>
    </row>
    <row r="383350" spans="4:4">
      <c r="D383350"/>
    </row>
    <row r="383351" spans="4:4">
      <c r="D383351"/>
    </row>
    <row r="383352" spans="4:4">
      <c r="D383352"/>
    </row>
    <row r="383353" spans="4:4">
      <c r="D383353"/>
    </row>
    <row r="383354" spans="4:4">
      <c r="D383354"/>
    </row>
    <row r="383355" spans="4:4">
      <c r="D383355"/>
    </row>
    <row r="383356" spans="4:4">
      <c r="D383356"/>
    </row>
    <row r="383357" spans="4:4">
      <c r="D383357"/>
    </row>
    <row r="383358" spans="4:4">
      <c r="D383358"/>
    </row>
    <row r="383359" spans="4:4">
      <c r="D383359"/>
    </row>
    <row r="383360" spans="4:4">
      <c r="D383360"/>
    </row>
    <row r="383361" spans="4:4">
      <c r="D383361"/>
    </row>
    <row r="383362" spans="4:4">
      <c r="D383362"/>
    </row>
    <row r="383363" spans="4:4">
      <c r="D383363"/>
    </row>
    <row r="383364" spans="4:4">
      <c r="D383364"/>
    </row>
    <row r="383365" spans="4:4">
      <c r="D383365"/>
    </row>
    <row r="383366" spans="4:4">
      <c r="D383366"/>
    </row>
    <row r="383367" spans="4:4">
      <c r="D383367"/>
    </row>
    <row r="383368" spans="4:4">
      <c r="D383368"/>
    </row>
    <row r="383369" spans="4:4">
      <c r="D383369"/>
    </row>
    <row r="383370" spans="4:4">
      <c r="D383370"/>
    </row>
    <row r="383371" spans="4:4">
      <c r="D383371"/>
    </row>
    <row r="383372" spans="4:4">
      <c r="D383372"/>
    </row>
    <row r="383373" spans="4:4">
      <c r="D383373"/>
    </row>
    <row r="383374" spans="4:4">
      <c r="D383374"/>
    </row>
    <row r="383375" spans="4:4">
      <c r="D383375"/>
    </row>
    <row r="383376" spans="4:4">
      <c r="D383376"/>
    </row>
    <row r="383377" spans="4:4">
      <c r="D383377"/>
    </row>
    <row r="383378" spans="4:4">
      <c r="D383378"/>
    </row>
    <row r="383379" spans="4:4">
      <c r="D383379"/>
    </row>
    <row r="383380" spans="4:4">
      <c r="D383380"/>
    </row>
    <row r="383381" spans="4:4">
      <c r="D383381"/>
    </row>
    <row r="383382" spans="4:4">
      <c r="D383382"/>
    </row>
    <row r="383383" spans="4:4">
      <c r="D383383"/>
    </row>
    <row r="383384" spans="4:4">
      <c r="D383384"/>
    </row>
    <row r="383385" spans="4:4">
      <c r="D383385"/>
    </row>
    <row r="383386" spans="4:4">
      <c r="D383386"/>
    </row>
    <row r="383387" spans="4:4">
      <c r="D383387"/>
    </row>
    <row r="383388" spans="4:4">
      <c r="D383388"/>
    </row>
    <row r="383389" spans="4:4">
      <c r="D383389"/>
    </row>
    <row r="383390" spans="4:4">
      <c r="D383390"/>
    </row>
    <row r="383391" spans="4:4">
      <c r="D383391"/>
    </row>
    <row r="383392" spans="4:4">
      <c r="D383392"/>
    </row>
    <row r="383393" spans="4:4">
      <c r="D383393"/>
    </row>
    <row r="383394" spans="4:4">
      <c r="D383394"/>
    </row>
    <row r="383395" spans="4:4">
      <c r="D383395"/>
    </row>
    <row r="383396" spans="4:4">
      <c r="D383396"/>
    </row>
    <row r="383397" spans="4:4">
      <c r="D383397"/>
    </row>
    <row r="383398" spans="4:4">
      <c r="D383398"/>
    </row>
    <row r="383399" spans="4:4">
      <c r="D383399"/>
    </row>
    <row r="383400" spans="4:4">
      <c r="D383400"/>
    </row>
    <row r="383401" spans="4:4">
      <c r="D383401"/>
    </row>
    <row r="383402" spans="4:4">
      <c r="D383402"/>
    </row>
    <row r="383403" spans="4:4">
      <c r="D383403"/>
    </row>
    <row r="383404" spans="4:4">
      <c r="D383404"/>
    </row>
    <row r="383405" spans="4:4">
      <c r="D383405"/>
    </row>
    <row r="383406" spans="4:4">
      <c r="D383406"/>
    </row>
    <row r="383407" spans="4:4">
      <c r="D383407"/>
    </row>
    <row r="383408" spans="4:4">
      <c r="D383408"/>
    </row>
    <row r="383409" spans="4:4">
      <c r="D383409"/>
    </row>
    <row r="383410" spans="4:4">
      <c r="D383410"/>
    </row>
    <row r="383411" spans="4:4">
      <c r="D383411"/>
    </row>
    <row r="383412" spans="4:4">
      <c r="D383412"/>
    </row>
    <row r="383413" spans="4:4">
      <c r="D383413"/>
    </row>
    <row r="383414" spans="4:4">
      <c r="D383414"/>
    </row>
    <row r="383415" spans="4:4">
      <c r="D383415"/>
    </row>
    <row r="383416" spans="4:4">
      <c r="D383416"/>
    </row>
    <row r="383417" spans="4:4">
      <c r="D383417"/>
    </row>
    <row r="383418" spans="4:4">
      <c r="D383418"/>
    </row>
    <row r="383419" spans="4:4">
      <c r="D383419"/>
    </row>
    <row r="383420" spans="4:4">
      <c r="D383420"/>
    </row>
    <row r="383421" spans="4:4">
      <c r="D383421"/>
    </row>
    <row r="383422" spans="4:4">
      <c r="D383422"/>
    </row>
    <row r="383423" spans="4:4">
      <c r="D383423"/>
    </row>
    <row r="383424" spans="4:4">
      <c r="D383424"/>
    </row>
    <row r="383425" spans="4:4">
      <c r="D383425"/>
    </row>
    <row r="383426" spans="4:4">
      <c r="D383426"/>
    </row>
    <row r="383427" spans="4:4">
      <c r="D383427"/>
    </row>
    <row r="383428" spans="4:4">
      <c r="D383428"/>
    </row>
    <row r="383429" spans="4:4">
      <c r="D383429"/>
    </row>
    <row r="383430" spans="4:4">
      <c r="D383430"/>
    </row>
    <row r="383431" spans="4:4">
      <c r="D383431"/>
    </row>
    <row r="383432" spans="4:4">
      <c r="D383432"/>
    </row>
    <row r="383433" spans="4:4">
      <c r="D383433"/>
    </row>
    <row r="383434" spans="4:4">
      <c r="D383434"/>
    </row>
    <row r="383435" spans="4:4">
      <c r="D383435"/>
    </row>
    <row r="383436" spans="4:4">
      <c r="D383436"/>
    </row>
    <row r="383437" spans="4:4">
      <c r="D383437"/>
    </row>
    <row r="383438" spans="4:4">
      <c r="D383438"/>
    </row>
    <row r="383439" spans="4:4">
      <c r="D383439"/>
    </row>
    <row r="383440" spans="4:4">
      <c r="D383440"/>
    </row>
    <row r="383441" spans="4:4">
      <c r="D383441"/>
    </row>
    <row r="383442" spans="4:4">
      <c r="D383442"/>
    </row>
    <row r="383443" spans="4:4">
      <c r="D383443"/>
    </row>
    <row r="383444" spans="4:4">
      <c r="D383444"/>
    </row>
    <row r="383445" spans="4:4">
      <c r="D383445"/>
    </row>
    <row r="383446" spans="4:4">
      <c r="D383446"/>
    </row>
    <row r="383447" spans="4:4">
      <c r="D383447"/>
    </row>
    <row r="383448" spans="4:4">
      <c r="D383448"/>
    </row>
    <row r="383449" spans="4:4">
      <c r="D383449"/>
    </row>
    <row r="383450" spans="4:4">
      <c r="D383450"/>
    </row>
    <row r="383451" spans="4:4">
      <c r="D383451"/>
    </row>
    <row r="383452" spans="4:4">
      <c r="D383452"/>
    </row>
    <row r="383453" spans="4:4">
      <c r="D383453"/>
    </row>
    <row r="383454" spans="4:4">
      <c r="D383454"/>
    </row>
    <row r="383455" spans="4:4">
      <c r="D383455"/>
    </row>
    <row r="383456" spans="4:4">
      <c r="D383456"/>
    </row>
    <row r="383457" spans="4:4">
      <c r="D383457"/>
    </row>
    <row r="383458" spans="4:4">
      <c r="D383458"/>
    </row>
    <row r="383459" spans="4:4">
      <c r="D383459"/>
    </row>
    <row r="383460" spans="4:4">
      <c r="D383460"/>
    </row>
    <row r="383461" spans="4:4">
      <c r="D383461"/>
    </row>
    <row r="383462" spans="4:4">
      <c r="D383462"/>
    </row>
    <row r="383463" spans="4:4">
      <c r="D383463"/>
    </row>
    <row r="383464" spans="4:4">
      <c r="D383464"/>
    </row>
    <row r="383465" spans="4:4">
      <c r="D383465"/>
    </row>
    <row r="383466" spans="4:4">
      <c r="D383466"/>
    </row>
    <row r="383467" spans="4:4">
      <c r="D383467"/>
    </row>
    <row r="383468" spans="4:4">
      <c r="D383468"/>
    </row>
    <row r="383469" spans="4:4">
      <c r="D383469"/>
    </row>
    <row r="383470" spans="4:4">
      <c r="D383470"/>
    </row>
    <row r="383471" spans="4:4">
      <c r="D383471"/>
    </row>
    <row r="383472" spans="4:4">
      <c r="D383472"/>
    </row>
    <row r="383473" spans="4:4">
      <c r="D383473"/>
    </row>
    <row r="383474" spans="4:4">
      <c r="D383474"/>
    </row>
    <row r="383475" spans="4:4">
      <c r="D383475"/>
    </row>
    <row r="383476" spans="4:4">
      <c r="D383476"/>
    </row>
    <row r="383477" spans="4:4">
      <c r="D383477"/>
    </row>
    <row r="383478" spans="4:4">
      <c r="D383478"/>
    </row>
    <row r="383479" spans="4:4">
      <c r="D383479"/>
    </row>
    <row r="383480" spans="4:4">
      <c r="D383480"/>
    </row>
    <row r="383481" spans="4:4">
      <c r="D383481"/>
    </row>
    <row r="383482" spans="4:4">
      <c r="D383482"/>
    </row>
    <row r="383483" spans="4:4">
      <c r="D383483"/>
    </row>
    <row r="383484" spans="4:4">
      <c r="D383484"/>
    </row>
    <row r="383485" spans="4:4">
      <c r="D383485"/>
    </row>
    <row r="383486" spans="4:4">
      <c r="D383486"/>
    </row>
    <row r="383487" spans="4:4">
      <c r="D383487"/>
    </row>
    <row r="383488" spans="4:4">
      <c r="D383488"/>
    </row>
    <row r="383489" spans="4:4">
      <c r="D383489"/>
    </row>
    <row r="383490" spans="4:4">
      <c r="D383490"/>
    </row>
    <row r="383491" spans="4:4">
      <c r="D383491"/>
    </row>
    <row r="383492" spans="4:4">
      <c r="D383492"/>
    </row>
    <row r="383493" spans="4:4">
      <c r="D383493"/>
    </row>
    <row r="383494" spans="4:4">
      <c r="D383494"/>
    </row>
    <row r="383495" spans="4:4">
      <c r="D383495"/>
    </row>
    <row r="383496" spans="4:4">
      <c r="D383496"/>
    </row>
    <row r="383497" spans="4:4">
      <c r="D383497"/>
    </row>
    <row r="383498" spans="4:4">
      <c r="D383498"/>
    </row>
    <row r="383499" spans="4:4">
      <c r="D383499"/>
    </row>
    <row r="383500" spans="4:4">
      <c r="D383500"/>
    </row>
    <row r="383501" spans="4:4">
      <c r="D383501"/>
    </row>
    <row r="383502" spans="4:4">
      <c r="D383502"/>
    </row>
    <row r="383503" spans="4:4">
      <c r="D383503"/>
    </row>
    <row r="383504" spans="4:4">
      <c r="D383504"/>
    </row>
    <row r="383505" spans="4:4">
      <c r="D383505"/>
    </row>
    <row r="383506" spans="4:4">
      <c r="D383506"/>
    </row>
    <row r="383507" spans="4:4">
      <c r="D383507"/>
    </row>
    <row r="383508" spans="4:4">
      <c r="D383508"/>
    </row>
    <row r="383509" spans="4:4">
      <c r="D383509"/>
    </row>
    <row r="383510" spans="4:4">
      <c r="D383510"/>
    </row>
    <row r="383511" spans="4:4">
      <c r="D383511"/>
    </row>
    <row r="383512" spans="4:4">
      <c r="D383512"/>
    </row>
    <row r="383513" spans="4:4">
      <c r="D383513"/>
    </row>
    <row r="383514" spans="4:4">
      <c r="D383514"/>
    </row>
    <row r="383515" spans="4:4">
      <c r="D383515"/>
    </row>
    <row r="383516" spans="4:4">
      <c r="D383516"/>
    </row>
    <row r="383517" spans="4:4">
      <c r="D383517"/>
    </row>
    <row r="383518" spans="4:4">
      <c r="D383518"/>
    </row>
    <row r="383519" spans="4:4">
      <c r="D383519"/>
    </row>
    <row r="383520" spans="4:4">
      <c r="D383520"/>
    </row>
    <row r="383521" spans="4:4">
      <c r="D383521"/>
    </row>
    <row r="383522" spans="4:4">
      <c r="D383522"/>
    </row>
    <row r="383523" spans="4:4">
      <c r="D383523"/>
    </row>
    <row r="383524" spans="4:4">
      <c r="D383524"/>
    </row>
    <row r="383525" spans="4:4">
      <c r="D383525"/>
    </row>
    <row r="383526" spans="4:4">
      <c r="D383526"/>
    </row>
    <row r="383527" spans="4:4">
      <c r="D383527"/>
    </row>
    <row r="383528" spans="4:4">
      <c r="D383528"/>
    </row>
    <row r="383529" spans="4:4">
      <c r="D383529"/>
    </row>
    <row r="383530" spans="4:4">
      <c r="D383530"/>
    </row>
    <row r="383531" spans="4:4">
      <c r="D383531"/>
    </row>
    <row r="383532" spans="4:4">
      <c r="D383532"/>
    </row>
    <row r="383533" spans="4:4">
      <c r="D383533"/>
    </row>
    <row r="383534" spans="4:4">
      <c r="D383534"/>
    </row>
    <row r="383535" spans="4:4">
      <c r="D383535"/>
    </row>
    <row r="383536" spans="4:4">
      <c r="D383536"/>
    </row>
    <row r="383537" spans="4:4">
      <c r="D383537"/>
    </row>
    <row r="383538" spans="4:4">
      <c r="D383538"/>
    </row>
    <row r="383539" spans="4:4">
      <c r="D383539"/>
    </row>
    <row r="383540" spans="4:4">
      <c r="D383540"/>
    </row>
    <row r="383541" spans="4:4">
      <c r="D383541"/>
    </row>
    <row r="383542" spans="4:4">
      <c r="D383542"/>
    </row>
    <row r="383543" spans="4:4">
      <c r="D383543"/>
    </row>
    <row r="383544" spans="4:4">
      <c r="D383544"/>
    </row>
    <row r="383545" spans="4:4">
      <c r="D383545"/>
    </row>
    <row r="383546" spans="4:4">
      <c r="D383546"/>
    </row>
    <row r="383547" spans="4:4">
      <c r="D383547"/>
    </row>
    <row r="383548" spans="4:4">
      <c r="D383548"/>
    </row>
    <row r="383549" spans="4:4">
      <c r="D383549"/>
    </row>
    <row r="383550" spans="4:4">
      <c r="D383550"/>
    </row>
    <row r="383551" spans="4:4">
      <c r="D383551"/>
    </row>
    <row r="383552" spans="4:4">
      <c r="D383552"/>
    </row>
    <row r="383553" spans="4:4">
      <c r="D383553"/>
    </row>
    <row r="383554" spans="4:4">
      <c r="D383554"/>
    </row>
    <row r="383555" spans="4:4">
      <c r="D383555"/>
    </row>
    <row r="383556" spans="4:4">
      <c r="D383556"/>
    </row>
    <row r="383557" spans="4:4">
      <c r="D383557"/>
    </row>
    <row r="383558" spans="4:4">
      <c r="D383558"/>
    </row>
    <row r="383559" spans="4:4">
      <c r="D383559"/>
    </row>
    <row r="383560" spans="4:4">
      <c r="D383560"/>
    </row>
    <row r="383561" spans="4:4">
      <c r="D383561"/>
    </row>
    <row r="383562" spans="4:4">
      <c r="D383562"/>
    </row>
    <row r="383563" spans="4:4">
      <c r="D383563"/>
    </row>
    <row r="383564" spans="4:4">
      <c r="D383564"/>
    </row>
    <row r="383565" spans="4:4">
      <c r="D383565"/>
    </row>
    <row r="383566" spans="4:4">
      <c r="D383566"/>
    </row>
    <row r="383567" spans="4:4">
      <c r="D383567"/>
    </row>
    <row r="383568" spans="4:4">
      <c r="D383568"/>
    </row>
    <row r="383569" spans="4:4">
      <c r="D383569"/>
    </row>
    <row r="383570" spans="4:4">
      <c r="D383570"/>
    </row>
    <row r="383571" spans="4:4">
      <c r="D383571"/>
    </row>
    <row r="383572" spans="4:4">
      <c r="D383572"/>
    </row>
    <row r="383573" spans="4:4">
      <c r="D383573"/>
    </row>
    <row r="383574" spans="4:4">
      <c r="D383574"/>
    </row>
    <row r="383575" spans="4:4">
      <c r="D383575"/>
    </row>
    <row r="383576" spans="4:4">
      <c r="D383576"/>
    </row>
    <row r="383577" spans="4:4">
      <c r="D383577"/>
    </row>
    <row r="383578" spans="4:4">
      <c r="D383578"/>
    </row>
    <row r="383579" spans="4:4">
      <c r="D383579"/>
    </row>
    <row r="383580" spans="4:4">
      <c r="D383580"/>
    </row>
    <row r="383581" spans="4:4">
      <c r="D383581"/>
    </row>
    <row r="383582" spans="4:4">
      <c r="D383582"/>
    </row>
    <row r="383583" spans="4:4">
      <c r="D383583"/>
    </row>
    <row r="383584" spans="4:4">
      <c r="D383584"/>
    </row>
    <row r="383585" spans="4:4">
      <c r="D383585"/>
    </row>
    <row r="383586" spans="4:4">
      <c r="D383586"/>
    </row>
    <row r="383587" spans="4:4">
      <c r="D383587"/>
    </row>
    <row r="383588" spans="4:4">
      <c r="D383588"/>
    </row>
    <row r="383589" spans="4:4">
      <c r="D383589"/>
    </row>
    <row r="383590" spans="4:4">
      <c r="D383590"/>
    </row>
    <row r="383591" spans="4:4">
      <c r="D383591"/>
    </row>
    <row r="383592" spans="4:4">
      <c r="D383592"/>
    </row>
    <row r="383593" spans="4:4">
      <c r="D383593"/>
    </row>
    <row r="383594" spans="4:4">
      <c r="D383594"/>
    </row>
    <row r="383595" spans="4:4">
      <c r="D383595"/>
    </row>
    <row r="383596" spans="4:4">
      <c r="D383596"/>
    </row>
    <row r="383597" spans="4:4">
      <c r="D383597"/>
    </row>
    <row r="383598" spans="4:4">
      <c r="D383598"/>
    </row>
    <row r="383599" spans="4:4">
      <c r="D383599"/>
    </row>
    <row r="383600" spans="4:4">
      <c r="D383600"/>
    </row>
    <row r="383601" spans="4:4">
      <c r="D383601"/>
    </row>
    <row r="383602" spans="4:4">
      <c r="D383602"/>
    </row>
    <row r="383603" spans="4:4">
      <c r="D383603"/>
    </row>
    <row r="383604" spans="4:4">
      <c r="D383604"/>
    </row>
    <row r="383605" spans="4:4">
      <c r="D383605"/>
    </row>
    <row r="383606" spans="4:4">
      <c r="D383606"/>
    </row>
    <row r="383607" spans="4:4">
      <c r="D383607"/>
    </row>
    <row r="383608" spans="4:4">
      <c r="D383608"/>
    </row>
    <row r="383609" spans="4:4">
      <c r="D383609"/>
    </row>
    <row r="383610" spans="4:4">
      <c r="D383610"/>
    </row>
    <row r="383611" spans="4:4">
      <c r="D383611"/>
    </row>
    <row r="383612" spans="4:4">
      <c r="D383612"/>
    </row>
    <row r="383613" spans="4:4">
      <c r="D383613"/>
    </row>
    <row r="383614" spans="4:4">
      <c r="D383614"/>
    </row>
    <row r="383615" spans="4:4">
      <c r="D383615"/>
    </row>
    <row r="383616" spans="4:4">
      <c r="D383616"/>
    </row>
    <row r="383617" spans="4:4">
      <c r="D383617"/>
    </row>
    <row r="383618" spans="4:4">
      <c r="D383618"/>
    </row>
    <row r="383619" spans="4:4">
      <c r="D383619"/>
    </row>
    <row r="383620" spans="4:4">
      <c r="D383620"/>
    </row>
    <row r="383621" spans="4:4">
      <c r="D383621"/>
    </row>
    <row r="383622" spans="4:4">
      <c r="D383622"/>
    </row>
    <row r="383623" spans="4:4">
      <c r="D383623"/>
    </row>
    <row r="383624" spans="4:4">
      <c r="D383624"/>
    </row>
    <row r="383625" spans="4:4">
      <c r="D383625"/>
    </row>
    <row r="383626" spans="4:4">
      <c r="D383626"/>
    </row>
    <row r="383627" spans="4:4">
      <c r="D383627"/>
    </row>
    <row r="383628" spans="4:4">
      <c r="D383628"/>
    </row>
    <row r="383629" spans="4:4">
      <c r="D383629"/>
    </row>
    <row r="383630" spans="4:4">
      <c r="D383630"/>
    </row>
    <row r="383631" spans="4:4">
      <c r="D383631"/>
    </row>
    <row r="383632" spans="4:4">
      <c r="D383632"/>
    </row>
    <row r="383633" spans="4:4">
      <c r="D383633"/>
    </row>
    <row r="383634" spans="4:4">
      <c r="D383634"/>
    </row>
    <row r="383635" spans="4:4">
      <c r="D383635"/>
    </row>
    <row r="383636" spans="4:4">
      <c r="D383636"/>
    </row>
    <row r="383637" spans="4:4">
      <c r="D383637"/>
    </row>
    <row r="383638" spans="4:4">
      <c r="D383638"/>
    </row>
    <row r="383639" spans="4:4">
      <c r="D383639"/>
    </row>
    <row r="383640" spans="4:4">
      <c r="D383640"/>
    </row>
    <row r="383641" spans="4:4">
      <c r="D383641"/>
    </row>
    <row r="383642" spans="4:4">
      <c r="D383642"/>
    </row>
    <row r="383643" spans="4:4">
      <c r="D383643"/>
    </row>
    <row r="383644" spans="4:4">
      <c r="D383644"/>
    </row>
    <row r="383645" spans="4:4">
      <c r="D383645"/>
    </row>
    <row r="383646" spans="4:4">
      <c r="D383646"/>
    </row>
    <row r="383647" spans="4:4">
      <c r="D383647"/>
    </row>
    <row r="383648" spans="4:4">
      <c r="D383648"/>
    </row>
    <row r="383649" spans="4:4">
      <c r="D383649"/>
    </row>
    <row r="383650" spans="4:4">
      <c r="D383650"/>
    </row>
    <row r="383651" spans="4:4">
      <c r="D383651"/>
    </row>
    <row r="383652" spans="4:4">
      <c r="D383652"/>
    </row>
    <row r="383653" spans="4:4">
      <c r="D383653"/>
    </row>
    <row r="383654" spans="4:4">
      <c r="D383654"/>
    </row>
    <row r="383655" spans="4:4">
      <c r="D383655"/>
    </row>
    <row r="383656" spans="4:4">
      <c r="D383656"/>
    </row>
    <row r="383657" spans="4:4">
      <c r="D383657"/>
    </row>
    <row r="383658" spans="4:4">
      <c r="D383658"/>
    </row>
    <row r="383659" spans="4:4">
      <c r="D383659"/>
    </row>
    <row r="383660" spans="4:4">
      <c r="D383660"/>
    </row>
    <row r="383661" spans="4:4">
      <c r="D383661"/>
    </row>
    <row r="383662" spans="4:4">
      <c r="D383662"/>
    </row>
    <row r="383663" spans="4:4">
      <c r="D383663"/>
    </row>
    <row r="383664" spans="4:4">
      <c r="D383664"/>
    </row>
    <row r="383665" spans="4:4">
      <c r="D383665"/>
    </row>
    <row r="383666" spans="4:4">
      <c r="D383666"/>
    </row>
    <row r="383667" spans="4:4">
      <c r="D383667"/>
    </row>
    <row r="383668" spans="4:4">
      <c r="D383668"/>
    </row>
    <row r="383669" spans="4:4">
      <c r="D383669"/>
    </row>
    <row r="383670" spans="4:4">
      <c r="D383670"/>
    </row>
    <row r="383671" spans="4:4">
      <c r="D383671"/>
    </row>
    <row r="383672" spans="4:4">
      <c r="D383672"/>
    </row>
    <row r="383673" spans="4:4">
      <c r="D383673"/>
    </row>
    <row r="383674" spans="4:4">
      <c r="D383674"/>
    </row>
    <row r="383675" spans="4:4">
      <c r="D383675"/>
    </row>
    <row r="383676" spans="4:4">
      <c r="D383676"/>
    </row>
    <row r="383677" spans="4:4">
      <c r="D383677"/>
    </row>
    <row r="383678" spans="4:4">
      <c r="D383678"/>
    </row>
    <row r="383679" spans="4:4">
      <c r="D383679"/>
    </row>
    <row r="383680" spans="4:4">
      <c r="D383680"/>
    </row>
    <row r="383681" spans="4:4">
      <c r="D383681"/>
    </row>
    <row r="383682" spans="4:4">
      <c r="D383682"/>
    </row>
    <row r="383683" spans="4:4">
      <c r="D383683"/>
    </row>
    <row r="383684" spans="4:4">
      <c r="D383684"/>
    </row>
    <row r="383685" spans="4:4">
      <c r="D383685"/>
    </row>
    <row r="383686" spans="4:4">
      <c r="D383686"/>
    </row>
    <row r="383687" spans="4:4">
      <c r="D383687"/>
    </row>
    <row r="383688" spans="4:4">
      <c r="D383688"/>
    </row>
    <row r="383689" spans="4:4">
      <c r="D383689"/>
    </row>
    <row r="383690" spans="4:4">
      <c r="D383690"/>
    </row>
    <row r="383691" spans="4:4">
      <c r="D383691"/>
    </row>
    <row r="383692" spans="4:4">
      <c r="D383692"/>
    </row>
    <row r="383693" spans="4:4">
      <c r="D383693"/>
    </row>
    <row r="383694" spans="4:4">
      <c r="D383694"/>
    </row>
    <row r="383695" spans="4:4">
      <c r="D383695"/>
    </row>
    <row r="383696" spans="4:4">
      <c r="D383696"/>
    </row>
    <row r="383697" spans="4:4">
      <c r="D383697"/>
    </row>
    <row r="383698" spans="4:4">
      <c r="D383698"/>
    </row>
    <row r="383699" spans="4:4">
      <c r="D383699"/>
    </row>
    <row r="383700" spans="4:4">
      <c r="D383700"/>
    </row>
    <row r="383701" spans="4:4">
      <c r="D383701"/>
    </row>
    <row r="383702" spans="4:4">
      <c r="D383702"/>
    </row>
    <row r="383703" spans="4:4">
      <c r="D383703"/>
    </row>
    <row r="383704" spans="4:4">
      <c r="D383704"/>
    </row>
    <row r="383705" spans="4:4">
      <c r="D383705"/>
    </row>
    <row r="383706" spans="4:4">
      <c r="D383706"/>
    </row>
    <row r="383707" spans="4:4">
      <c r="D383707"/>
    </row>
    <row r="383708" spans="4:4">
      <c r="D383708"/>
    </row>
    <row r="383709" spans="4:4">
      <c r="D383709"/>
    </row>
    <row r="383710" spans="4:4">
      <c r="D383710"/>
    </row>
    <row r="383711" spans="4:4">
      <c r="D383711"/>
    </row>
    <row r="383712" spans="4:4">
      <c r="D383712"/>
    </row>
    <row r="383713" spans="4:4">
      <c r="D383713"/>
    </row>
    <row r="383714" spans="4:4">
      <c r="D383714"/>
    </row>
    <row r="383715" spans="4:4">
      <c r="D383715"/>
    </row>
    <row r="383716" spans="4:4">
      <c r="D383716"/>
    </row>
    <row r="383717" spans="4:4">
      <c r="D383717"/>
    </row>
    <row r="383718" spans="4:4">
      <c r="D383718"/>
    </row>
    <row r="383719" spans="4:4">
      <c r="D383719"/>
    </row>
    <row r="383720" spans="4:4">
      <c r="D383720"/>
    </row>
    <row r="383721" spans="4:4">
      <c r="D383721"/>
    </row>
    <row r="383722" spans="4:4">
      <c r="D383722"/>
    </row>
    <row r="383723" spans="4:4">
      <c r="D383723"/>
    </row>
    <row r="383724" spans="4:4">
      <c r="D383724"/>
    </row>
    <row r="383725" spans="4:4">
      <c r="D383725"/>
    </row>
    <row r="383726" spans="4:4">
      <c r="D383726"/>
    </row>
    <row r="383727" spans="4:4">
      <c r="D383727"/>
    </row>
    <row r="383728" spans="4:4">
      <c r="D383728"/>
    </row>
    <row r="383729" spans="4:4">
      <c r="D383729"/>
    </row>
    <row r="383730" spans="4:4">
      <c r="D383730"/>
    </row>
    <row r="383731" spans="4:4">
      <c r="D383731"/>
    </row>
    <row r="383732" spans="4:4">
      <c r="D383732"/>
    </row>
    <row r="383733" spans="4:4">
      <c r="D383733"/>
    </row>
    <row r="383734" spans="4:4">
      <c r="D383734"/>
    </row>
    <row r="383735" spans="4:4">
      <c r="D383735"/>
    </row>
    <row r="383736" spans="4:4">
      <c r="D383736"/>
    </row>
    <row r="383737" spans="4:4">
      <c r="D383737"/>
    </row>
    <row r="383738" spans="4:4">
      <c r="D383738"/>
    </row>
    <row r="383739" spans="4:4">
      <c r="D383739"/>
    </row>
    <row r="383740" spans="4:4">
      <c r="D383740"/>
    </row>
    <row r="383741" spans="4:4">
      <c r="D383741"/>
    </row>
    <row r="383742" spans="4:4">
      <c r="D383742"/>
    </row>
    <row r="383743" spans="4:4">
      <c r="D383743"/>
    </row>
    <row r="383744" spans="4:4">
      <c r="D383744"/>
    </row>
    <row r="383745" spans="4:4">
      <c r="D383745"/>
    </row>
    <row r="383746" spans="4:4">
      <c r="D383746"/>
    </row>
    <row r="383747" spans="4:4">
      <c r="D383747"/>
    </row>
    <row r="383748" spans="4:4">
      <c r="D383748"/>
    </row>
    <row r="383749" spans="4:4">
      <c r="D383749"/>
    </row>
    <row r="383750" spans="4:4">
      <c r="D383750"/>
    </row>
    <row r="383751" spans="4:4">
      <c r="D383751"/>
    </row>
    <row r="383752" spans="4:4">
      <c r="D383752"/>
    </row>
    <row r="383753" spans="4:4">
      <c r="D383753"/>
    </row>
    <row r="383754" spans="4:4">
      <c r="D383754"/>
    </row>
    <row r="383755" spans="4:4">
      <c r="D383755"/>
    </row>
    <row r="383756" spans="4:4">
      <c r="D383756"/>
    </row>
    <row r="383757" spans="4:4">
      <c r="D383757"/>
    </row>
    <row r="383758" spans="4:4">
      <c r="D383758"/>
    </row>
    <row r="383759" spans="4:4">
      <c r="D383759"/>
    </row>
    <row r="383760" spans="4:4">
      <c r="D383760"/>
    </row>
    <row r="383761" spans="4:4">
      <c r="D383761"/>
    </row>
    <row r="383762" spans="4:4">
      <c r="D383762"/>
    </row>
    <row r="383763" spans="4:4">
      <c r="D383763"/>
    </row>
    <row r="383764" spans="4:4">
      <c r="D383764"/>
    </row>
    <row r="383765" spans="4:4">
      <c r="D383765"/>
    </row>
    <row r="383766" spans="4:4">
      <c r="D383766"/>
    </row>
    <row r="383767" spans="4:4">
      <c r="D383767"/>
    </row>
    <row r="383768" spans="4:4">
      <c r="D383768"/>
    </row>
    <row r="383769" spans="4:4">
      <c r="D383769"/>
    </row>
    <row r="383770" spans="4:4">
      <c r="D383770"/>
    </row>
    <row r="383771" spans="4:4">
      <c r="D383771"/>
    </row>
    <row r="383772" spans="4:4">
      <c r="D383772"/>
    </row>
    <row r="383773" spans="4:4">
      <c r="D383773"/>
    </row>
    <row r="383774" spans="4:4">
      <c r="D383774"/>
    </row>
    <row r="383775" spans="4:4">
      <c r="D383775"/>
    </row>
    <row r="383776" spans="4:4">
      <c r="D383776"/>
    </row>
    <row r="383777" spans="4:4">
      <c r="D383777"/>
    </row>
    <row r="383778" spans="4:4">
      <c r="D383778"/>
    </row>
    <row r="383779" spans="4:4">
      <c r="D383779"/>
    </row>
    <row r="383780" spans="4:4">
      <c r="D383780"/>
    </row>
    <row r="383781" spans="4:4">
      <c r="D383781"/>
    </row>
    <row r="383782" spans="4:4">
      <c r="D383782"/>
    </row>
    <row r="383783" spans="4:4">
      <c r="D383783"/>
    </row>
    <row r="383784" spans="4:4">
      <c r="D383784"/>
    </row>
    <row r="383785" spans="4:4">
      <c r="D383785"/>
    </row>
    <row r="383786" spans="4:4">
      <c r="D383786"/>
    </row>
    <row r="383787" spans="4:4">
      <c r="D383787"/>
    </row>
    <row r="383788" spans="4:4">
      <c r="D383788"/>
    </row>
    <row r="383789" spans="4:4">
      <c r="D383789"/>
    </row>
    <row r="383790" spans="4:4">
      <c r="D383790"/>
    </row>
    <row r="383791" spans="4:4">
      <c r="D383791"/>
    </row>
    <row r="383792" spans="4:4">
      <c r="D383792"/>
    </row>
    <row r="383793" spans="4:4">
      <c r="D383793"/>
    </row>
    <row r="383794" spans="4:4">
      <c r="D383794"/>
    </row>
    <row r="383795" spans="4:4">
      <c r="D383795"/>
    </row>
    <row r="383796" spans="4:4">
      <c r="D383796"/>
    </row>
    <row r="383797" spans="4:4">
      <c r="D383797"/>
    </row>
    <row r="383798" spans="4:4">
      <c r="D383798"/>
    </row>
    <row r="383799" spans="4:4">
      <c r="D383799"/>
    </row>
    <row r="383800" spans="4:4">
      <c r="D383800"/>
    </row>
    <row r="383801" spans="4:4">
      <c r="D383801"/>
    </row>
    <row r="383802" spans="4:4">
      <c r="D383802"/>
    </row>
    <row r="383803" spans="4:4">
      <c r="D383803"/>
    </row>
    <row r="383804" spans="4:4">
      <c r="D383804"/>
    </row>
    <row r="383805" spans="4:4">
      <c r="D383805"/>
    </row>
    <row r="383806" spans="4:4">
      <c r="D383806"/>
    </row>
    <row r="383807" spans="4:4">
      <c r="D383807"/>
    </row>
    <row r="383808" spans="4:4">
      <c r="D383808"/>
    </row>
    <row r="383809" spans="4:4">
      <c r="D383809"/>
    </row>
    <row r="383810" spans="4:4">
      <c r="D383810"/>
    </row>
    <row r="383811" spans="4:4">
      <c r="D383811"/>
    </row>
    <row r="383812" spans="4:4">
      <c r="D383812"/>
    </row>
    <row r="383813" spans="4:4">
      <c r="D383813"/>
    </row>
    <row r="383814" spans="4:4">
      <c r="D383814"/>
    </row>
    <row r="383815" spans="4:4">
      <c r="D383815"/>
    </row>
    <row r="383816" spans="4:4">
      <c r="D383816"/>
    </row>
    <row r="383817" spans="4:4">
      <c r="D383817"/>
    </row>
    <row r="383818" spans="4:4">
      <c r="D383818"/>
    </row>
    <row r="383819" spans="4:4">
      <c r="D383819"/>
    </row>
    <row r="383820" spans="4:4">
      <c r="D383820"/>
    </row>
    <row r="383821" spans="4:4">
      <c r="D383821"/>
    </row>
    <row r="383822" spans="4:4">
      <c r="D383822"/>
    </row>
    <row r="383823" spans="4:4">
      <c r="D383823"/>
    </row>
    <row r="383824" spans="4:4">
      <c r="D383824"/>
    </row>
    <row r="383825" spans="4:4">
      <c r="D383825"/>
    </row>
    <row r="383826" spans="4:4">
      <c r="D383826"/>
    </row>
    <row r="383827" spans="4:4">
      <c r="D383827"/>
    </row>
    <row r="383828" spans="4:4">
      <c r="D383828"/>
    </row>
    <row r="383829" spans="4:4">
      <c r="D383829"/>
    </row>
    <row r="383830" spans="4:4">
      <c r="D383830"/>
    </row>
    <row r="383831" spans="4:4">
      <c r="D383831"/>
    </row>
    <row r="383832" spans="4:4">
      <c r="D383832"/>
    </row>
    <row r="383833" spans="4:4">
      <c r="D383833"/>
    </row>
    <row r="383834" spans="4:4">
      <c r="D383834"/>
    </row>
    <row r="383835" spans="4:4">
      <c r="D383835"/>
    </row>
    <row r="383836" spans="4:4">
      <c r="D383836"/>
    </row>
    <row r="383837" spans="4:4">
      <c r="D383837"/>
    </row>
    <row r="383838" spans="4:4">
      <c r="D383838"/>
    </row>
    <row r="383839" spans="4:4">
      <c r="D383839"/>
    </row>
    <row r="383840" spans="4:4">
      <c r="D383840"/>
    </row>
    <row r="383841" spans="4:4">
      <c r="D383841"/>
    </row>
    <row r="383842" spans="4:4">
      <c r="D383842"/>
    </row>
    <row r="383843" spans="4:4">
      <c r="D383843"/>
    </row>
    <row r="383844" spans="4:4">
      <c r="D383844"/>
    </row>
    <row r="383845" spans="4:4">
      <c r="D383845"/>
    </row>
    <row r="383846" spans="4:4">
      <c r="D383846"/>
    </row>
    <row r="383847" spans="4:4">
      <c r="D383847"/>
    </row>
    <row r="383848" spans="4:4">
      <c r="D383848"/>
    </row>
    <row r="383849" spans="4:4">
      <c r="D383849"/>
    </row>
    <row r="383850" spans="4:4">
      <c r="D383850"/>
    </row>
    <row r="383851" spans="4:4">
      <c r="D383851"/>
    </row>
    <row r="383852" spans="4:4">
      <c r="D383852"/>
    </row>
    <row r="383853" spans="4:4">
      <c r="D383853"/>
    </row>
    <row r="383854" spans="4:4">
      <c r="D383854"/>
    </row>
    <row r="383855" spans="4:4">
      <c r="D383855"/>
    </row>
    <row r="383856" spans="4:4">
      <c r="D383856"/>
    </row>
    <row r="383857" spans="4:4">
      <c r="D383857"/>
    </row>
    <row r="383858" spans="4:4">
      <c r="D383858"/>
    </row>
    <row r="383859" spans="4:4">
      <c r="D383859"/>
    </row>
    <row r="383860" spans="4:4">
      <c r="D383860"/>
    </row>
    <row r="383861" spans="4:4">
      <c r="D383861"/>
    </row>
    <row r="383862" spans="4:4">
      <c r="D383862"/>
    </row>
    <row r="383863" spans="4:4">
      <c r="D383863"/>
    </row>
    <row r="383864" spans="4:4">
      <c r="D383864"/>
    </row>
    <row r="383865" spans="4:4">
      <c r="D383865"/>
    </row>
    <row r="383866" spans="4:4">
      <c r="D383866"/>
    </row>
    <row r="383867" spans="4:4">
      <c r="D383867"/>
    </row>
    <row r="383868" spans="4:4">
      <c r="D383868"/>
    </row>
    <row r="383869" spans="4:4">
      <c r="D383869"/>
    </row>
    <row r="383870" spans="4:4">
      <c r="D383870"/>
    </row>
    <row r="383871" spans="4:4">
      <c r="D383871"/>
    </row>
    <row r="383872" spans="4:4">
      <c r="D383872"/>
    </row>
    <row r="383873" spans="4:4">
      <c r="D383873"/>
    </row>
    <row r="383874" spans="4:4">
      <c r="D383874"/>
    </row>
    <row r="383875" spans="4:4">
      <c r="D383875"/>
    </row>
    <row r="383876" spans="4:4">
      <c r="D383876"/>
    </row>
    <row r="383877" spans="4:4">
      <c r="D383877"/>
    </row>
    <row r="383878" spans="4:4">
      <c r="D383878"/>
    </row>
    <row r="383879" spans="4:4">
      <c r="D383879"/>
    </row>
    <row r="383880" spans="4:4">
      <c r="D383880"/>
    </row>
    <row r="383881" spans="4:4">
      <c r="D383881"/>
    </row>
    <row r="383882" spans="4:4">
      <c r="D383882"/>
    </row>
    <row r="383883" spans="4:4">
      <c r="D383883"/>
    </row>
    <row r="383884" spans="4:4">
      <c r="D383884"/>
    </row>
    <row r="383885" spans="4:4">
      <c r="D383885"/>
    </row>
    <row r="383886" spans="4:4">
      <c r="D383886"/>
    </row>
    <row r="383887" spans="4:4">
      <c r="D383887"/>
    </row>
    <row r="383888" spans="4:4">
      <c r="D383888"/>
    </row>
    <row r="383889" spans="4:4">
      <c r="D383889"/>
    </row>
    <row r="383890" spans="4:4">
      <c r="D383890"/>
    </row>
    <row r="383891" spans="4:4">
      <c r="D383891"/>
    </row>
    <row r="383892" spans="4:4">
      <c r="D383892"/>
    </row>
    <row r="383893" spans="4:4">
      <c r="D383893"/>
    </row>
    <row r="383894" spans="4:4">
      <c r="D383894"/>
    </row>
    <row r="383895" spans="4:4">
      <c r="D383895"/>
    </row>
    <row r="383896" spans="4:4">
      <c r="D383896"/>
    </row>
    <row r="383897" spans="4:4">
      <c r="D383897"/>
    </row>
    <row r="383898" spans="4:4">
      <c r="D383898"/>
    </row>
    <row r="383899" spans="4:4">
      <c r="D383899"/>
    </row>
    <row r="383900" spans="4:4">
      <c r="D383900"/>
    </row>
    <row r="383901" spans="4:4">
      <c r="D383901"/>
    </row>
    <row r="383902" spans="4:4">
      <c r="D383902"/>
    </row>
    <row r="383903" spans="4:4">
      <c r="D383903"/>
    </row>
    <row r="383904" spans="4:4">
      <c r="D383904"/>
    </row>
    <row r="383905" spans="4:4">
      <c r="D383905"/>
    </row>
    <row r="383906" spans="4:4">
      <c r="D383906"/>
    </row>
    <row r="383907" spans="4:4">
      <c r="D383907"/>
    </row>
    <row r="383908" spans="4:4">
      <c r="D383908"/>
    </row>
    <row r="383909" spans="4:4">
      <c r="D383909"/>
    </row>
    <row r="383910" spans="4:4">
      <c r="D383910"/>
    </row>
    <row r="383911" spans="4:4">
      <c r="D383911"/>
    </row>
    <row r="383912" spans="4:4">
      <c r="D383912"/>
    </row>
    <row r="383913" spans="4:4">
      <c r="D383913"/>
    </row>
    <row r="383914" spans="4:4">
      <c r="D383914"/>
    </row>
    <row r="383915" spans="4:4">
      <c r="D383915"/>
    </row>
    <row r="383916" spans="4:4">
      <c r="D383916"/>
    </row>
    <row r="383917" spans="4:4">
      <c r="D383917"/>
    </row>
    <row r="383918" spans="4:4">
      <c r="D383918"/>
    </row>
    <row r="383919" spans="4:4">
      <c r="D383919"/>
    </row>
    <row r="383920" spans="4:4">
      <c r="D383920"/>
    </row>
    <row r="383921" spans="4:4">
      <c r="D383921"/>
    </row>
    <row r="383922" spans="4:4">
      <c r="D383922"/>
    </row>
    <row r="383923" spans="4:4">
      <c r="D383923"/>
    </row>
    <row r="383924" spans="4:4">
      <c r="D383924"/>
    </row>
    <row r="383925" spans="4:4">
      <c r="D383925"/>
    </row>
    <row r="383926" spans="4:4">
      <c r="D383926"/>
    </row>
    <row r="383927" spans="4:4">
      <c r="D383927"/>
    </row>
    <row r="383928" spans="4:4">
      <c r="D383928"/>
    </row>
    <row r="383929" spans="4:4">
      <c r="D383929"/>
    </row>
    <row r="383930" spans="4:4">
      <c r="D383930"/>
    </row>
    <row r="383931" spans="4:4">
      <c r="D383931"/>
    </row>
    <row r="383932" spans="4:4">
      <c r="D383932"/>
    </row>
    <row r="383933" spans="4:4">
      <c r="D383933"/>
    </row>
    <row r="383934" spans="4:4">
      <c r="D383934"/>
    </row>
    <row r="383935" spans="4:4">
      <c r="D383935"/>
    </row>
    <row r="383936" spans="4:4">
      <c r="D383936"/>
    </row>
    <row r="383937" spans="4:4">
      <c r="D383937"/>
    </row>
    <row r="383938" spans="4:4">
      <c r="D383938"/>
    </row>
    <row r="383939" spans="4:4">
      <c r="D383939"/>
    </row>
    <row r="383940" spans="4:4">
      <c r="D383940"/>
    </row>
    <row r="383941" spans="4:4">
      <c r="D383941"/>
    </row>
    <row r="383942" spans="4:4">
      <c r="D383942"/>
    </row>
    <row r="383943" spans="4:4">
      <c r="D383943"/>
    </row>
    <row r="383944" spans="4:4">
      <c r="D383944"/>
    </row>
    <row r="383945" spans="4:4">
      <c r="D383945"/>
    </row>
    <row r="383946" spans="4:4">
      <c r="D383946"/>
    </row>
    <row r="383947" spans="4:4">
      <c r="D383947"/>
    </row>
    <row r="383948" spans="4:4">
      <c r="D383948"/>
    </row>
    <row r="383949" spans="4:4">
      <c r="D383949"/>
    </row>
    <row r="383950" spans="4:4">
      <c r="D383950"/>
    </row>
    <row r="383951" spans="4:4">
      <c r="D383951"/>
    </row>
    <row r="383952" spans="4:4">
      <c r="D383952"/>
    </row>
    <row r="383953" spans="4:4">
      <c r="D383953"/>
    </row>
    <row r="383954" spans="4:4">
      <c r="D383954"/>
    </row>
    <row r="383955" spans="4:4">
      <c r="D383955"/>
    </row>
    <row r="383956" spans="4:4">
      <c r="D383956"/>
    </row>
    <row r="383957" spans="4:4">
      <c r="D383957"/>
    </row>
    <row r="383958" spans="4:4">
      <c r="D383958"/>
    </row>
    <row r="383959" spans="4:4">
      <c r="D383959"/>
    </row>
    <row r="383960" spans="4:4">
      <c r="D383960"/>
    </row>
    <row r="383961" spans="4:4">
      <c r="D383961"/>
    </row>
    <row r="383962" spans="4:4">
      <c r="D383962"/>
    </row>
    <row r="383963" spans="4:4">
      <c r="D383963"/>
    </row>
    <row r="383964" spans="4:4">
      <c r="D383964"/>
    </row>
    <row r="383965" spans="4:4">
      <c r="D383965"/>
    </row>
    <row r="383966" spans="4:4">
      <c r="D383966"/>
    </row>
    <row r="383967" spans="4:4">
      <c r="D383967"/>
    </row>
    <row r="383968" spans="4:4">
      <c r="D383968"/>
    </row>
    <row r="383969" spans="4:4">
      <c r="D383969"/>
    </row>
    <row r="383970" spans="4:4">
      <c r="D383970"/>
    </row>
    <row r="383971" spans="4:4">
      <c r="D383971"/>
    </row>
    <row r="383972" spans="4:4">
      <c r="D383972"/>
    </row>
    <row r="383973" spans="4:4">
      <c r="D383973"/>
    </row>
    <row r="383974" spans="4:4">
      <c r="D383974"/>
    </row>
    <row r="383975" spans="4:4">
      <c r="D383975"/>
    </row>
    <row r="383976" spans="4:4">
      <c r="D383976"/>
    </row>
    <row r="383977" spans="4:4">
      <c r="D383977"/>
    </row>
    <row r="383978" spans="4:4">
      <c r="D383978"/>
    </row>
    <row r="383979" spans="4:4">
      <c r="D383979"/>
    </row>
    <row r="383980" spans="4:4">
      <c r="D383980"/>
    </row>
    <row r="383981" spans="4:4">
      <c r="D383981"/>
    </row>
    <row r="383982" spans="4:4">
      <c r="D383982"/>
    </row>
    <row r="383983" spans="4:4">
      <c r="D383983"/>
    </row>
    <row r="383984" spans="4:4">
      <c r="D383984"/>
    </row>
    <row r="383985" spans="4:4">
      <c r="D383985"/>
    </row>
    <row r="383986" spans="4:4">
      <c r="D383986"/>
    </row>
    <row r="383987" spans="4:4">
      <c r="D383987"/>
    </row>
    <row r="383988" spans="4:4">
      <c r="D383988"/>
    </row>
    <row r="383989" spans="4:4">
      <c r="D383989"/>
    </row>
    <row r="383990" spans="4:4">
      <c r="D383990"/>
    </row>
    <row r="383991" spans="4:4">
      <c r="D383991"/>
    </row>
    <row r="383992" spans="4:4">
      <c r="D383992"/>
    </row>
    <row r="383993" spans="4:4">
      <c r="D383993"/>
    </row>
    <row r="383994" spans="4:4">
      <c r="D383994"/>
    </row>
    <row r="383995" spans="4:4">
      <c r="D383995"/>
    </row>
    <row r="383996" spans="4:4">
      <c r="D383996"/>
    </row>
    <row r="383997" spans="4:4">
      <c r="D383997"/>
    </row>
    <row r="383998" spans="4:4">
      <c r="D383998"/>
    </row>
    <row r="383999" spans="4:4">
      <c r="D383999"/>
    </row>
    <row r="384000" spans="4:4">
      <c r="D384000"/>
    </row>
    <row r="384001" spans="4:4">
      <c r="D384001"/>
    </row>
    <row r="384002" spans="4:4">
      <c r="D384002"/>
    </row>
    <row r="384003" spans="4:4">
      <c r="D384003"/>
    </row>
    <row r="384004" spans="4:4">
      <c r="D384004"/>
    </row>
    <row r="384005" spans="4:4">
      <c r="D384005"/>
    </row>
    <row r="384006" spans="4:4">
      <c r="D384006"/>
    </row>
    <row r="384007" spans="4:4">
      <c r="D384007"/>
    </row>
    <row r="384008" spans="4:4">
      <c r="D384008"/>
    </row>
    <row r="384009" spans="4:4">
      <c r="D384009"/>
    </row>
    <row r="384010" spans="4:4">
      <c r="D384010"/>
    </row>
    <row r="384011" spans="4:4">
      <c r="D384011"/>
    </row>
    <row r="384012" spans="4:4">
      <c r="D384012"/>
    </row>
    <row r="384013" spans="4:4">
      <c r="D384013"/>
    </row>
    <row r="384014" spans="4:4">
      <c r="D384014"/>
    </row>
    <row r="384015" spans="4:4">
      <c r="D384015"/>
    </row>
    <row r="384016" spans="4:4">
      <c r="D384016"/>
    </row>
    <row r="384017" spans="4:4">
      <c r="D384017"/>
    </row>
    <row r="384018" spans="4:4">
      <c r="D384018"/>
    </row>
    <row r="384019" spans="4:4">
      <c r="D384019"/>
    </row>
    <row r="384020" spans="4:4">
      <c r="D384020"/>
    </row>
    <row r="384021" spans="4:4">
      <c r="D384021"/>
    </row>
    <row r="384022" spans="4:4">
      <c r="D384022"/>
    </row>
    <row r="384023" spans="4:4">
      <c r="D384023"/>
    </row>
    <row r="384024" spans="4:4">
      <c r="D384024"/>
    </row>
    <row r="384025" spans="4:4">
      <c r="D384025"/>
    </row>
    <row r="384026" spans="4:4">
      <c r="D384026"/>
    </row>
    <row r="384027" spans="4:4">
      <c r="D384027"/>
    </row>
    <row r="384028" spans="4:4">
      <c r="D384028"/>
    </row>
    <row r="384029" spans="4:4">
      <c r="D384029"/>
    </row>
    <row r="384030" spans="4:4">
      <c r="D384030"/>
    </row>
    <row r="384031" spans="4:4">
      <c r="D384031"/>
    </row>
    <row r="384032" spans="4:4">
      <c r="D384032"/>
    </row>
    <row r="384033" spans="4:4">
      <c r="D384033"/>
    </row>
    <row r="384034" spans="4:4">
      <c r="D384034"/>
    </row>
    <row r="384035" spans="4:4">
      <c r="D384035"/>
    </row>
    <row r="384036" spans="4:4">
      <c r="D384036"/>
    </row>
    <row r="384037" spans="4:4">
      <c r="D384037"/>
    </row>
    <row r="384038" spans="4:4">
      <c r="D384038"/>
    </row>
    <row r="384039" spans="4:4">
      <c r="D384039"/>
    </row>
    <row r="384040" spans="4:4">
      <c r="D384040"/>
    </row>
    <row r="384041" spans="4:4">
      <c r="D384041"/>
    </row>
    <row r="384042" spans="4:4">
      <c r="D384042"/>
    </row>
    <row r="384043" spans="4:4">
      <c r="D384043"/>
    </row>
    <row r="384044" spans="4:4">
      <c r="D384044"/>
    </row>
    <row r="384045" spans="4:4">
      <c r="D384045"/>
    </row>
    <row r="384046" spans="4:4">
      <c r="D384046"/>
    </row>
    <row r="384047" spans="4:4">
      <c r="D384047"/>
    </row>
    <row r="384048" spans="4:4">
      <c r="D384048"/>
    </row>
    <row r="384049" spans="4:4">
      <c r="D384049"/>
    </row>
    <row r="384050" spans="4:4">
      <c r="D384050"/>
    </row>
    <row r="384051" spans="4:4">
      <c r="D384051"/>
    </row>
    <row r="384052" spans="4:4">
      <c r="D384052"/>
    </row>
    <row r="384053" spans="4:4">
      <c r="D384053"/>
    </row>
    <row r="384054" spans="4:4">
      <c r="D384054"/>
    </row>
    <row r="384055" spans="4:4">
      <c r="D384055"/>
    </row>
    <row r="384056" spans="4:4">
      <c r="D384056"/>
    </row>
    <row r="384057" spans="4:4">
      <c r="D384057"/>
    </row>
    <row r="384058" spans="4:4">
      <c r="D384058"/>
    </row>
    <row r="384059" spans="4:4">
      <c r="D384059"/>
    </row>
    <row r="384060" spans="4:4">
      <c r="D384060"/>
    </row>
    <row r="384061" spans="4:4">
      <c r="D384061"/>
    </row>
    <row r="384062" spans="4:4">
      <c r="D384062"/>
    </row>
    <row r="384063" spans="4:4">
      <c r="D384063"/>
    </row>
    <row r="384064" spans="4:4">
      <c r="D384064"/>
    </row>
    <row r="384065" spans="4:4">
      <c r="D384065"/>
    </row>
    <row r="384066" spans="4:4">
      <c r="D384066"/>
    </row>
    <row r="384067" spans="4:4">
      <c r="D384067"/>
    </row>
    <row r="384068" spans="4:4">
      <c r="D384068"/>
    </row>
    <row r="384069" spans="4:4">
      <c r="D384069"/>
    </row>
    <row r="384070" spans="4:4">
      <c r="D384070"/>
    </row>
    <row r="384071" spans="4:4">
      <c r="D384071"/>
    </row>
    <row r="384072" spans="4:4">
      <c r="D384072"/>
    </row>
    <row r="384073" spans="4:4">
      <c r="D384073"/>
    </row>
    <row r="384074" spans="4:4">
      <c r="D384074"/>
    </row>
    <row r="384075" spans="4:4">
      <c r="D384075"/>
    </row>
    <row r="384076" spans="4:4">
      <c r="D384076"/>
    </row>
    <row r="384077" spans="4:4">
      <c r="D384077"/>
    </row>
    <row r="384078" spans="4:4">
      <c r="D384078"/>
    </row>
    <row r="384079" spans="4:4">
      <c r="D384079"/>
    </row>
    <row r="384080" spans="4:4">
      <c r="D384080"/>
    </row>
    <row r="384081" spans="4:4">
      <c r="D384081"/>
    </row>
    <row r="384082" spans="4:4">
      <c r="D384082"/>
    </row>
    <row r="384083" spans="4:4">
      <c r="D384083"/>
    </row>
    <row r="384084" spans="4:4">
      <c r="D384084"/>
    </row>
    <row r="384085" spans="4:4">
      <c r="D384085"/>
    </row>
    <row r="384086" spans="4:4">
      <c r="D384086"/>
    </row>
    <row r="384087" spans="4:4">
      <c r="D384087"/>
    </row>
    <row r="384088" spans="4:4">
      <c r="D384088"/>
    </row>
    <row r="384089" spans="4:4">
      <c r="D384089"/>
    </row>
    <row r="384090" spans="4:4">
      <c r="D384090"/>
    </row>
    <row r="384091" spans="4:4">
      <c r="D384091"/>
    </row>
    <row r="384092" spans="4:4">
      <c r="D384092"/>
    </row>
    <row r="384093" spans="4:4">
      <c r="D384093"/>
    </row>
    <row r="384094" spans="4:4">
      <c r="D384094"/>
    </row>
    <row r="384095" spans="4:4">
      <c r="D384095"/>
    </row>
    <row r="384096" spans="4:4">
      <c r="D384096"/>
    </row>
    <row r="384097" spans="4:4">
      <c r="D384097"/>
    </row>
    <row r="384098" spans="4:4">
      <c r="D384098"/>
    </row>
    <row r="384099" spans="4:4">
      <c r="D384099"/>
    </row>
    <row r="384100" spans="4:4">
      <c r="D384100"/>
    </row>
    <row r="384101" spans="4:4">
      <c r="D384101"/>
    </row>
    <row r="384102" spans="4:4">
      <c r="D384102"/>
    </row>
    <row r="384103" spans="4:4">
      <c r="D384103"/>
    </row>
    <row r="384104" spans="4:4">
      <c r="D384104"/>
    </row>
    <row r="384105" spans="4:4">
      <c r="D384105"/>
    </row>
    <row r="384106" spans="4:4">
      <c r="D384106"/>
    </row>
    <row r="384107" spans="4:4">
      <c r="D384107"/>
    </row>
    <row r="384108" spans="4:4">
      <c r="D384108"/>
    </row>
    <row r="384109" spans="4:4">
      <c r="D384109"/>
    </row>
    <row r="384110" spans="4:4">
      <c r="D384110"/>
    </row>
    <row r="384111" spans="4:4">
      <c r="D384111"/>
    </row>
    <row r="384112" spans="4:4">
      <c r="D384112"/>
    </row>
    <row r="384113" spans="4:4">
      <c r="D384113"/>
    </row>
    <row r="384114" spans="4:4">
      <c r="D384114"/>
    </row>
    <row r="384115" spans="4:4">
      <c r="D384115"/>
    </row>
    <row r="384116" spans="4:4">
      <c r="D384116"/>
    </row>
    <row r="384117" spans="4:4">
      <c r="D384117"/>
    </row>
    <row r="384118" spans="4:4">
      <c r="D384118"/>
    </row>
    <row r="384119" spans="4:4">
      <c r="D384119"/>
    </row>
    <row r="384120" spans="4:4">
      <c r="D384120"/>
    </row>
    <row r="384121" spans="4:4">
      <c r="D384121"/>
    </row>
    <row r="384122" spans="4:4">
      <c r="D384122"/>
    </row>
    <row r="384123" spans="4:4">
      <c r="D384123"/>
    </row>
    <row r="384124" spans="4:4">
      <c r="D384124"/>
    </row>
    <row r="384125" spans="4:4">
      <c r="D384125"/>
    </row>
    <row r="384126" spans="4:4">
      <c r="D384126"/>
    </row>
    <row r="384127" spans="4:4">
      <c r="D384127"/>
    </row>
    <row r="384128" spans="4:4">
      <c r="D384128"/>
    </row>
    <row r="384129" spans="4:4">
      <c r="D384129"/>
    </row>
    <row r="384130" spans="4:4">
      <c r="D384130"/>
    </row>
    <row r="384131" spans="4:4">
      <c r="D384131"/>
    </row>
    <row r="384132" spans="4:4">
      <c r="D384132"/>
    </row>
    <row r="384133" spans="4:4">
      <c r="D384133"/>
    </row>
    <row r="384134" spans="4:4">
      <c r="D384134"/>
    </row>
    <row r="384135" spans="4:4">
      <c r="D384135"/>
    </row>
    <row r="384136" spans="4:4">
      <c r="D384136"/>
    </row>
    <row r="384137" spans="4:4">
      <c r="D384137"/>
    </row>
    <row r="384138" spans="4:4">
      <c r="D384138"/>
    </row>
    <row r="384139" spans="4:4">
      <c r="D384139"/>
    </row>
    <row r="384140" spans="4:4">
      <c r="D384140"/>
    </row>
    <row r="384141" spans="4:4">
      <c r="D384141"/>
    </row>
    <row r="384142" spans="4:4">
      <c r="D384142"/>
    </row>
    <row r="384143" spans="4:4">
      <c r="D384143"/>
    </row>
    <row r="384144" spans="4:4">
      <c r="D384144"/>
    </row>
    <row r="384145" spans="4:4">
      <c r="D384145"/>
    </row>
    <row r="384146" spans="4:4">
      <c r="D384146"/>
    </row>
    <row r="384147" spans="4:4">
      <c r="D384147"/>
    </row>
    <row r="384148" spans="4:4">
      <c r="D384148"/>
    </row>
    <row r="384149" spans="4:4">
      <c r="D384149"/>
    </row>
    <row r="384150" spans="4:4">
      <c r="D384150"/>
    </row>
    <row r="384151" spans="4:4">
      <c r="D384151"/>
    </row>
    <row r="384152" spans="4:4">
      <c r="D384152"/>
    </row>
    <row r="384153" spans="4:4">
      <c r="D384153"/>
    </row>
    <row r="384154" spans="4:4">
      <c r="D384154"/>
    </row>
    <row r="384155" spans="4:4">
      <c r="D384155"/>
    </row>
    <row r="384156" spans="4:4">
      <c r="D384156"/>
    </row>
    <row r="384157" spans="4:4">
      <c r="D384157"/>
    </row>
    <row r="384158" spans="4:4">
      <c r="D384158"/>
    </row>
    <row r="384159" spans="4:4">
      <c r="D384159"/>
    </row>
    <row r="384160" spans="4:4">
      <c r="D384160"/>
    </row>
    <row r="384161" spans="4:4">
      <c r="D384161"/>
    </row>
    <row r="384162" spans="4:4">
      <c r="D384162"/>
    </row>
    <row r="384163" spans="4:4">
      <c r="D384163"/>
    </row>
    <row r="384164" spans="4:4">
      <c r="D384164"/>
    </row>
    <row r="384165" spans="4:4">
      <c r="D384165"/>
    </row>
    <row r="384166" spans="4:4">
      <c r="D384166"/>
    </row>
    <row r="384167" spans="4:4">
      <c r="D384167"/>
    </row>
    <row r="384168" spans="4:4">
      <c r="D384168"/>
    </row>
    <row r="384169" spans="4:4">
      <c r="D384169"/>
    </row>
    <row r="384170" spans="4:4">
      <c r="D384170"/>
    </row>
    <row r="384171" spans="4:4">
      <c r="D384171"/>
    </row>
    <row r="384172" spans="4:4">
      <c r="D384172"/>
    </row>
    <row r="384173" spans="4:4">
      <c r="D384173"/>
    </row>
    <row r="384174" spans="4:4">
      <c r="D384174"/>
    </row>
    <row r="384175" spans="4:4">
      <c r="D384175"/>
    </row>
    <row r="384176" spans="4:4">
      <c r="D384176"/>
    </row>
    <row r="384177" spans="4:4">
      <c r="D384177"/>
    </row>
    <row r="384178" spans="4:4">
      <c r="D384178"/>
    </row>
    <row r="384179" spans="4:4">
      <c r="D384179"/>
    </row>
    <row r="384180" spans="4:4">
      <c r="D384180"/>
    </row>
    <row r="384181" spans="4:4">
      <c r="D384181"/>
    </row>
    <row r="384182" spans="4:4">
      <c r="D384182"/>
    </row>
    <row r="384183" spans="4:4">
      <c r="D384183"/>
    </row>
    <row r="384184" spans="4:4">
      <c r="D384184"/>
    </row>
    <row r="384185" spans="4:4">
      <c r="D384185"/>
    </row>
    <row r="384186" spans="4:4">
      <c r="D384186"/>
    </row>
    <row r="384187" spans="4:4">
      <c r="D384187"/>
    </row>
    <row r="384188" spans="4:4">
      <c r="D384188"/>
    </row>
    <row r="384189" spans="4:4">
      <c r="D384189"/>
    </row>
    <row r="384190" spans="4:4">
      <c r="D384190"/>
    </row>
    <row r="384191" spans="4:4">
      <c r="D384191"/>
    </row>
    <row r="384192" spans="4:4">
      <c r="D384192"/>
    </row>
    <row r="384193" spans="4:4">
      <c r="D384193"/>
    </row>
    <row r="384194" spans="4:4">
      <c r="D384194"/>
    </row>
    <row r="384195" spans="4:4">
      <c r="D384195"/>
    </row>
    <row r="384196" spans="4:4">
      <c r="D384196"/>
    </row>
    <row r="384197" spans="4:4">
      <c r="D384197"/>
    </row>
    <row r="384198" spans="4:4">
      <c r="D384198"/>
    </row>
    <row r="384199" spans="4:4">
      <c r="D384199"/>
    </row>
    <row r="384200" spans="4:4">
      <c r="D384200"/>
    </row>
    <row r="384201" spans="4:4">
      <c r="D384201"/>
    </row>
    <row r="384202" spans="4:4">
      <c r="D384202"/>
    </row>
    <row r="384203" spans="4:4">
      <c r="D384203"/>
    </row>
    <row r="384204" spans="4:4">
      <c r="D384204"/>
    </row>
    <row r="384205" spans="4:4">
      <c r="D384205"/>
    </row>
    <row r="384206" spans="4:4">
      <c r="D384206"/>
    </row>
    <row r="384207" spans="4:4">
      <c r="D384207"/>
    </row>
    <row r="384208" spans="4:4">
      <c r="D384208"/>
    </row>
    <row r="384209" spans="4:4">
      <c r="D384209"/>
    </row>
    <row r="384210" spans="4:4">
      <c r="D384210"/>
    </row>
    <row r="384211" spans="4:4">
      <c r="D384211"/>
    </row>
    <row r="384212" spans="4:4">
      <c r="D384212"/>
    </row>
    <row r="384213" spans="4:4">
      <c r="D384213"/>
    </row>
    <row r="384214" spans="4:4">
      <c r="D384214"/>
    </row>
    <row r="384215" spans="4:4">
      <c r="D384215"/>
    </row>
    <row r="384216" spans="4:4">
      <c r="D384216"/>
    </row>
    <row r="384217" spans="4:4">
      <c r="D384217"/>
    </row>
    <row r="384218" spans="4:4">
      <c r="D384218"/>
    </row>
    <row r="384219" spans="4:4">
      <c r="D384219"/>
    </row>
    <row r="384220" spans="4:4">
      <c r="D384220"/>
    </row>
    <row r="384221" spans="4:4">
      <c r="D384221"/>
    </row>
    <row r="384222" spans="4:4">
      <c r="D384222"/>
    </row>
    <row r="384223" spans="4:4">
      <c r="D384223"/>
    </row>
    <row r="384224" spans="4:4">
      <c r="D384224"/>
    </row>
    <row r="384225" spans="4:4">
      <c r="D384225"/>
    </row>
    <row r="384226" spans="4:4">
      <c r="D384226"/>
    </row>
    <row r="384227" spans="4:4">
      <c r="D384227"/>
    </row>
    <row r="384228" spans="4:4">
      <c r="D384228"/>
    </row>
    <row r="384229" spans="4:4">
      <c r="D384229"/>
    </row>
    <row r="384230" spans="4:4">
      <c r="D384230"/>
    </row>
    <row r="384231" spans="4:4">
      <c r="D384231"/>
    </row>
    <row r="384232" spans="4:4">
      <c r="D384232"/>
    </row>
    <row r="384233" spans="4:4">
      <c r="D384233"/>
    </row>
    <row r="384234" spans="4:4">
      <c r="D384234"/>
    </row>
    <row r="384235" spans="4:4">
      <c r="D384235"/>
    </row>
    <row r="384236" spans="4:4">
      <c r="D384236"/>
    </row>
    <row r="384237" spans="4:4">
      <c r="D384237"/>
    </row>
    <row r="384238" spans="4:4">
      <c r="D384238"/>
    </row>
    <row r="384239" spans="4:4">
      <c r="D384239"/>
    </row>
    <row r="384240" spans="4:4">
      <c r="D384240"/>
    </row>
    <row r="384241" spans="4:4">
      <c r="D384241"/>
    </row>
    <row r="384242" spans="4:4">
      <c r="D384242"/>
    </row>
    <row r="384243" spans="4:4">
      <c r="D384243"/>
    </row>
    <row r="384244" spans="4:4">
      <c r="D384244"/>
    </row>
    <row r="384245" spans="4:4">
      <c r="D384245"/>
    </row>
    <row r="384246" spans="4:4">
      <c r="D384246"/>
    </row>
    <row r="384247" spans="4:4">
      <c r="D384247"/>
    </row>
    <row r="384248" spans="4:4">
      <c r="D384248"/>
    </row>
    <row r="384249" spans="4:4">
      <c r="D384249"/>
    </row>
    <row r="384250" spans="4:4">
      <c r="D384250"/>
    </row>
    <row r="384251" spans="4:4">
      <c r="D384251"/>
    </row>
    <row r="384252" spans="4:4">
      <c r="D384252"/>
    </row>
    <row r="384253" spans="4:4">
      <c r="D384253"/>
    </row>
    <row r="384254" spans="4:4">
      <c r="D384254"/>
    </row>
    <row r="384255" spans="4:4">
      <c r="D384255"/>
    </row>
    <row r="384256" spans="4:4">
      <c r="D384256"/>
    </row>
    <row r="384257" spans="4:4">
      <c r="D384257"/>
    </row>
    <row r="384258" spans="4:4">
      <c r="D384258"/>
    </row>
    <row r="384259" spans="4:4">
      <c r="D384259"/>
    </row>
    <row r="384260" spans="4:4">
      <c r="D384260"/>
    </row>
    <row r="384261" spans="4:4">
      <c r="D384261"/>
    </row>
    <row r="384262" spans="4:4">
      <c r="D384262"/>
    </row>
    <row r="384263" spans="4:4">
      <c r="D384263"/>
    </row>
    <row r="384264" spans="4:4">
      <c r="D384264"/>
    </row>
    <row r="384265" spans="4:4">
      <c r="D384265"/>
    </row>
    <row r="384266" spans="4:4">
      <c r="D384266"/>
    </row>
    <row r="384267" spans="4:4">
      <c r="D384267"/>
    </row>
    <row r="384268" spans="4:4">
      <c r="D384268"/>
    </row>
    <row r="384269" spans="4:4">
      <c r="D384269"/>
    </row>
    <row r="384270" spans="4:4">
      <c r="D384270"/>
    </row>
    <row r="384271" spans="4:4">
      <c r="D384271"/>
    </row>
    <row r="384272" spans="4:4">
      <c r="D384272"/>
    </row>
    <row r="384273" spans="4:4">
      <c r="D384273"/>
    </row>
    <row r="384274" spans="4:4">
      <c r="D384274"/>
    </row>
    <row r="384275" spans="4:4">
      <c r="D384275"/>
    </row>
    <row r="384276" spans="4:4">
      <c r="D384276"/>
    </row>
    <row r="384277" spans="4:4">
      <c r="D384277"/>
    </row>
    <row r="384278" spans="4:4">
      <c r="D384278"/>
    </row>
    <row r="384279" spans="4:4">
      <c r="D384279"/>
    </row>
    <row r="384280" spans="4:4">
      <c r="D384280"/>
    </row>
    <row r="384281" spans="4:4">
      <c r="D384281"/>
    </row>
    <row r="384282" spans="4:4">
      <c r="D384282"/>
    </row>
    <row r="384283" spans="4:4">
      <c r="D384283"/>
    </row>
    <row r="384284" spans="4:4">
      <c r="D384284"/>
    </row>
    <row r="384285" spans="4:4">
      <c r="D384285"/>
    </row>
    <row r="384286" spans="4:4">
      <c r="D384286"/>
    </row>
    <row r="384287" spans="4:4">
      <c r="D384287"/>
    </row>
    <row r="384288" spans="4:4">
      <c r="D384288"/>
    </row>
    <row r="384289" spans="4:4">
      <c r="D384289"/>
    </row>
    <row r="384290" spans="4:4">
      <c r="D384290"/>
    </row>
    <row r="384291" spans="4:4">
      <c r="D384291"/>
    </row>
    <row r="384292" spans="4:4">
      <c r="D384292"/>
    </row>
    <row r="384293" spans="4:4">
      <c r="D384293"/>
    </row>
    <row r="384294" spans="4:4">
      <c r="D384294"/>
    </row>
    <row r="384295" spans="4:4">
      <c r="D384295"/>
    </row>
    <row r="384296" spans="4:4">
      <c r="D384296"/>
    </row>
    <row r="384297" spans="4:4">
      <c r="D384297"/>
    </row>
    <row r="384298" spans="4:4">
      <c r="D384298"/>
    </row>
    <row r="384299" spans="4:4">
      <c r="D384299"/>
    </row>
    <row r="384300" spans="4:4">
      <c r="D384300"/>
    </row>
    <row r="384301" spans="4:4">
      <c r="D384301"/>
    </row>
    <row r="384302" spans="4:4">
      <c r="D384302"/>
    </row>
    <row r="384303" spans="4:4">
      <c r="D384303"/>
    </row>
    <row r="384304" spans="4:4">
      <c r="D384304"/>
    </row>
    <row r="384305" spans="4:4">
      <c r="D384305"/>
    </row>
    <row r="384306" spans="4:4">
      <c r="D384306"/>
    </row>
    <row r="384307" spans="4:4">
      <c r="D384307"/>
    </row>
    <row r="384308" spans="4:4">
      <c r="D384308"/>
    </row>
    <row r="384309" spans="4:4">
      <c r="D384309"/>
    </row>
    <row r="384310" spans="4:4">
      <c r="D384310"/>
    </row>
    <row r="384311" spans="4:4">
      <c r="D384311"/>
    </row>
    <row r="384312" spans="4:4">
      <c r="D384312"/>
    </row>
    <row r="384313" spans="4:4">
      <c r="D384313"/>
    </row>
    <row r="384314" spans="4:4">
      <c r="D384314"/>
    </row>
    <row r="384315" spans="4:4">
      <c r="D384315"/>
    </row>
    <row r="384316" spans="4:4">
      <c r="D384316"/>
    </row>
    <row r="384317" spans="4:4">
      <c r="D384317"/>
    </row>
    <row r="384318" spans="4:4">
      <c r="D384318"/>
    </row>
    <row r="384319" spans="4:4">
      <c r="D384319"/>
    </row>
    <row r="384320" spans="4:4">
      <c r="D384320"/>
    </row>
    <row r="384321" spans="4:4">
      <c r="D384321"/>
    </row>
    <row r="384322" spans="4:4">
      <c r="D384322"/>
    </row>
    <row r="384323" spans="4:4">
      <c r="D384323"/>
    </row>
    <row r="384324" spans="4:4">
      <c r="D384324"/>
    </row>
    <row r="384325" spans="4:4">
      <c r="D384325"/>
    </row>
    <row r="384326" spans="4:4">
      <c r="D384326"/>
    </row>
    <row r="384327" spans="4:4">
      <c r="D384327"/>
    </row>
    <row r="384328" spans="4:4">
      <c r="D384328"/>
    </row>
    <row r="384329" spans="4:4">
      <c r="D384329"/>
    </row>
    <row r="384330" spans="4:4">
      <c r="D384330"/>
    </row>
    <row r="384331" spans="4:4">
      <c r="D384331"/>
    </row>
    <row r="384332" spans="4:4">
      <c r="D384332"/>
    </row>
    <row r="384333" spans="4:4">
      <c r="D384333"/>
    </row>
    <row r="384334" spans="4:4">
      <c r="D384334"/>
    </row>
    <row r="384335" spans="4:4">
      <c r="D384335"/>
    </row>
    <row r="384336" spans="4:4">
      <c r="D384336"/>
    </row>
    <row r="384337" spans="4:4">
      <c r="D384337"/>
    </row>
    <row r="384338" spans="4:4">
      <c r="D384338"/>
    </row>
    <row r="384339" spans="4:4">
      <c r="D384339"/>
    </row>
    <row r="384340" spans="4:4">
      <c r="D384340"/>
    </row>
    <row r="384341" spans="4:4">
      <c r="D384341"/>
    </row>
    <row r="384342" spans="4:4">
      <c r="D384342"/>
    </row>
    <row r="384343" spans="4:4">
      <c r="D384343"/>
    </row>
    <row r="384344" spans="4:4">
      <c r="D384344"/>
    </row>
    <row r="384345" spans="4:4">
      <c r="D384345"/>
    </row>
    <row r="384346" spans="4:4">
      <c r="D384346"/>
    </row>
    <row r="384347" spans="4:4">
      <c r="D384347"/>
    </row>
    <row r="384348" spans="4:4">
      <c r="D384348"/>
    </row>
    <row r="384349" spans="4:4">
      <c r="D384349"/>
    </row>
    <row r="384350" spans="4:4">
      <c r="D384350"/>
    </row>
    <row r="384351" spans="4:4">
      <c r="D384351"/>
    </row>
    <row r="384352" spans="4:4">
      <c r="D384352"/>
    </row>
    <row r="384353" spans="4:4">
      <c r="D384353"/>
    </row>
    <row r="384354" spans="4:4">
      <c r="D384354"/>
    </row>
    <row r="384355" spans="4:4">
      <c r="D384355"/>
    </row>
    <row r="384356" spans="4:4">
      <c r="D384356"/>
    </row>
    <row r="384357" spans="4:4">
      <c r="D384357"/>
    </row>
    <row r="384358" spans="4:4">
      <c r="D384358"/>
    </row>
    <row r="384359" spans="4:4">
      <c r="D384359"/>
    </row>
    <row r="384360" spans="4:4">
      <c r="D384360"/>
    </row>
    <row r="384361" spans="4:4">
      <c r="D384361"/>
    </row>
    <row r="384362" spans="4:4">
      <c r="D384362"/>
    </row>
    <row r="384363" spans="4:4">
      <c r="D384363"/>
    </row>
    <row r="384364" spans="4:4">
      <c r="D384364"/>
    </row>
    <row r="384365" spans="4:4">
      <c r="D384365"/>
    </row>
    <row r="384366" spans="4:4">
      <c r="D384366"/>
    </row>
    <row r="384367" spans="4:4">
      <c r="D384367"/>
    </row>
    <row r="384368" spans="4:4">
      <c r="D384368"/>
    </row>
    <row r="384369" spans="4:4">
      <c r="D384369"/>
    </row>
    <row r="384370" spans="4:4">
      <c r="D384370"/>
    </row>
    <row r="384371" spans="4:4">
      <c r="D384371"/>
    </row>
    <row r="384372" spans="4:4">
      <c r="D384372"/>
    </row>
    <row r="384373" spans="4:4">
      <c r="D384373"/>
    </row>
    <row r="384374" spans="4:4">
      <c r="D384374"/>
    </row>
    <row r="384375" spans="4:4">
      <c r="D384375"/>
    </row>
    <row r="384376" spans="4:4">
      <c r="D384376"/>
    </row>
    <row r="384377" spans="4:4">
      <c r="D384377"/>
    </row>
    <row r="384378" spans="4:4">
      <c r="D384378"/>
    </row>
    <row r="384379" spans="4:4">
      <c r="D384379"/>
    </row>
    <row r="384380" spans="4:4">
      <c r="D384380"/>
    </row>
    <row r="384381" spans="4:4">
      <c r="D384381"/>
    </row>
    <row r="384382" spans="4:4">
      <c r="D384382"/>
    </row>
    <row r="384383" spans="4:4">
      <c r="D384383"/>
    </row>
    <row r="384384" spans="4:4">
      <c r="D384384"/>
    </row>
    <row r="384385" spans="4:4">
      <c r="D384385"/>
    </row>
    <row r="384386" spans="4:4">
      <c r="D384386"/>
    </row>
    <row r="384387" spans="4:4">
      <c r="D384387"/>
    </row>
    <row r="384388" spans="4:4">
      <c r="D384388"/>
    </row>
    <row r="384389" spans="4:4">
      <c r="D384389"/>
    </row>
    <row r="384390" spans="4:4">
      <c r="D384390"/>
    </row>
    <row r="384391" spans="4:4">
      <c r="D384391"/>
    </row>
    <row r="384392" spans="4:4">
      <c r="D384392"/>
    </row>
    <row r="384393" spans="4:4">
      <c r="D384393"/>
    </row>
    <row r="384394" spans="4:4">
      <c r="D384394"/>
    </row>
    <row r="384395" spans="4:4">
      <c r="D384395"/>
    </row>
    <row r="384396" spans="4:4">
      <c r="D384396"/>
    </row>
    <row r="384397" spans="4:4">
      <c r="D384397"/>
    </row>
    <row r="384398" spans="4:4">
      <c r="D384398"/>
    </row>
    <row r="384399" spans="4:4">
      <c r="D384399"/>
    </row>
    <row r="384400" spans="4:4">
      <c r="D384400"/>
    </row>
    <row r="384401" spans="4:4">
      <c r="D384401"/>
    </row>
    <row r="384402" spans="4:4">
      <c r="D384402"/>
    </row>
    <row r="384403" spans="4:4">
      <c r="D384403"/>
    </row>
    <row r="384404" spans="4:4">
      <c r="D384404"/>
    </row>
    <row r="384405" spans="4:4">
      <c r="D384405"/>
    </row>
    <row r="384406" spans="4:4">
      <c r="D384406"/>
    </row>
    <row r="384407" spans="4:4">
      <c r="D384407"/>
    </row>
    <row r="384408" spans="4:4">
      <c r="D384408"/>
    </row>
    <row r="384409" spans="4:4">
      <c r="D384409"/>
    </row>
    <row r="384410" spans="4:4">
      <c r="D384410"/>
    </row>
    <row r="384411" spans="4:4">
      <c r="D384411"/>
    </row>
    <row r="384412" spans="4:4">
      <c r="D384412"/>
    </row>
    <row r="384413" spans="4:4">
      <c r="D384413"/>
    </row>
    <row r="384414" spans="4:4">
      <c r="D384414"/>
    </row>
    <row r="384415" spans="4:4">
      <c r="D384415"/>
    </row>
    <row r="384416" spans="4:4">
      <c r="D384416"/>
    </row>
    <row r="384417" spans="4:4">
      <c r="D384417"/>
    </row>
    <row r="384418" spans="4:4">
      <c r="D384418"/>
    </row>
    <row r="384419" spans="4:4">
      <c r="D384419"/>
    </row>
    <row r="384420" spans="4:4">
      <c r="D384420"/>
    </row>
    <row r="384421" spans="4:4">
      <c r="D384421"/>
    </row>
    <row r="384422" spans="4:4">
      <c r="D384422"/>
    </row>
    <row r="384423" spans="4:4">
      <c r="D384423"/>
    </row>
    <row r="384424" spans="4:4">
      <c r="D384424"/>
    </row>
    <row r="384425" spans="4:4">
      <c r="D384425"/>
    </row>
    <row r="384426" spans="4:4">
      <c r="D384426"/>
    </row>
    <row r="384427" spans="4:4">
      <c r="D384427"/>
    </row>
    <row r="384428" spans="4:4">
      <c r="D384428"/>
    </row>
    <row r="384429" spans="4:4">
      <c r="D384429"/>
    </row>
    <row r="384430" spans="4:4">
      <c r="D384430"/>
    </row>
    <row r="384431" spans="4:4">
      <c r="D384431"/>
    </row>
    <row r="384432" spans="4:4">
      <c r="D384432"/>
    </row>
    <row r="384433" spans="4:4">
      <c r="D384433"/>
    </row>
    <row r="384434" spans="4:4">
      <c r="D384434"/>
    </row>
    <row r="384435" spans="4:4">
      <c r="D384435"/>
    </row>
    <row r="384436" spans="4:4">
      <c r="D384436"/>
    </row>
    <row r="384437" spans="4:4">
      <c r="D384437"/>
    </row>
    <row r="384438" spans="4:4">
      <c r="D384438"/>
    </row>
    <row r="384439" spans="4:4">
      <c r="D384439"/>
    </row>
    <row r="384440" spans="4:4">
      <c r="D384440"/>
    </row>
    <row r="384441" spans="4:4">
      <c r="D384441"/>
    </row>
    <row r="384442" spans="4:4">
      <c r="D384442"/>
    </row>
    <row r="384443" spans="4:4">
      <c r="D384443"/>
    </row>
    <row r="384444" spans="4:4">
      <c r="D384444"/>
    </row>
    <row r="384445" spans="4:4">
      <c r="D384445"/>
    </row>
    <row r="384446" spans="4:4">
      <c r="D384446"/>
    </row>
    <row r="384447" spans="4:4">
      <c r="D384447"/>
    </row>
    <row r="384448" spans="4:4">
      <c r="D384448"/>
    </row>
    <row r="384449" spans="4:4">
      <c r="D384449"/>
    </row>
    <row r="384450" spans="4:4">
      <c r="D384450"/>
    </row>
    <row r="384451" spans="4:4">
      <c r="D384451"/>
    </row>
    <row r="384452" spans="4:4">
      <c r="D384452"/>
    </row>
    <row r="384453" spans="4:4">
      <c r="D384453"/>
    </row>
    <row r="384454" spans="4:4">
      <c r="D384454"/>
    </row>
    <row r="384455" spans="4:4">
      <c r="D384455"/>
    </row>
    <row r="384456" spans="4:4">
      <c r="D384456"/>
    </row>
    <row r="384457" spans="4:4">
      <c r="D384457"/>
    </row>
    <row r="384458" spans="4:4">
      <c r="D384458"/>
    </row>
    <row r="384459" spans="4:4">
      <c r="D384459"/>
    </row>
    <row r="384460" spans="4:4">
      <c r="D384460"/>
    </row>
    <row r="384461" spans="4:4">
      <c r="D384461"/>
    </row>
    <row r="384462" spans="4:4">
      <c r="D384462"/>
    </row>
    <row r="384463" spans="4:4">
      <c r="D384463"/>
    </row>
    <row r="384464" spans="4:4">
      <c r="D384464"/>
    </row>
    <row r="384465" spans="4:4">
      <c r="D384465"/>
    </row>
    <row r="384466" spans="4:4">
      <c r="D384466"/>
    </row>
    <row r="384467" spans="4:4">
      <c r="D384467"/>
    </row>
    <row r="384468" spans="4:4">
      <c r="D384468"/>
    </row>
    <row r="384469" spans="4:4">
      <c r="D384469"/>
    </row>
    <row r="384470" spans="4:4">
      <c r="D384470"/>
    </row>
    <row r="384471" spans="4:4">
      <c r="D384471"/>
    </row>
    <row r="384472" spans="4:4">
      <c r="D384472"/>
    </row>
    <row r="384473" spans="4:4">
      <c r="D384473"/>
    </row>
    <row r="384474" spans="4:4">
      <c r="D384474"/>
    </row>
    <row r="384475" spans="4:4">
      <c r="D384475"/>
    </row>
    <row r="384476" spans="4:4">
      <c r="D384476"/>
    </row>
    <row r="384477" spans="4:4">
      <c r="D384477"/>
    </row>
    <row r="384478" spans="4:4">
      <c r="D384478"/>
    </row>
    <row r="384479" spans="4:4">
      <c r="D384479"/>
    </row>
    <row r="384480" spans="4:4">
      <c r="D384480"/>
    </row>
    <row r="384481" spans="4:4">
      <c r="D384481"/>
    </row>
    <row r="384482" spans="4:4">
      <c r="D384482"/>
    </row>
    <row r="384483" spans="4:4">
      <c r="D384483"/>
    </row>
    <row r="384484" spans="4:4">
      <c r="D384484"/>
    </row>
    <row r="384485" spans="4:4">
      <c r="D384485"/>
    </row>
    <row r="384486" spans="4:4">
      <c r="D384486"/>
    </row>
    <row r="384487" spans="4:4">
      <c r="D384487"/>
    </row>
    <row r="384488" spans="4:4">
      <c r="D384488"/>
    </row>
    <row r="384489" spans="4:4">
      <c r="D384489"/>
    </row>
    <row r="384490" spans="4:4">
      <c r="D384490"/>
    </row>
    <row r="384491" spans="4:4">
      <c r="D384491"/>
    </row>
    <row r="384492" spans="4:4">
      <c r="D384492"/>
    </row>
    <row r="384493" spans="4:4">
      <c r="D384493"/>
    </row>
    <row r="384494" spans="4:4">
      <c r="D384494"/>
    </row>
    <row r="384495" spans="4:4">
      <c r="D384495"/>
    </row>
    <row r="384496" spans="4:4">
      <c r="D384496"/>
    </row>
    <row r="384497" spans="4:4">
      <c r="D384497"/>
    </row>
    <row r="384498" spans="4:4">
      <c r="D384498"/>
    </row>
    <row r="384499" spans="4:4">
      <c r="D384499"/>
    </row>
    <row r="384500" spans="4:4">
      <c r="D384500"/>
    </row>
    <row r="384501" spans="4:4">
      <c r="D384501"/>
    </row>
    <row r="384502" spans="4:4">
      <c r="D384502"/>
    </row>
    <row r="384503" spans="4:4">
      <c r="D384503"/>
    </row>
    <row r="384504" spans="4:4">
      <c r="D384504"/>
    </row>
    <row r="384505" spans="4:4">
      <c r="D384505"/>
    </row>
    <row r="384506" spans="4:4">
      <c r="D384506"/>
    </row>
    <row r="384507" spans="4:4">
      <c r="D384507"/>
    </row>
    <row r="384508" spans="4:4">
      <c r="D384508"/>
    </row>
    <row r="384509" spans="4:4">
      <c r="D384509"/>
    </row>
    <row r="384510" spans="4:4">
      <c r="D384510"/>
    </row>
    <row r="384511" spans="4:4">
      <c r="D384511"/>
    </row>
    <row r="384512" spans="4:4">
      <c r="D384512"/>
    </row>
    <row r="384513" spans="4:4">
      <c r="D384513"/>
    </row>
    <row r="384514" spans="4:4">
      <c r="D384514"/>
    </row>
    <row r="384515" spans="4:4">
      <c r="D384515"/>
    </row>
    <row r="384516" spans="4:4">
      <c r="D384516"/>
    </row>
    <row r="384517" spans="4:4">
      <c r="D384517"/>
    </row>
    <row r="384518" spans="4:4">
      <c r="D384518"/>
    </row>
    <row r="384519" spans="4:4">
      <c r="D384519"/>
    </row>
    <row r="384520" spans="4:4">
      <c r="D384520"/>
    </row>
    <row r="384521" spans="4:4">
      <c r="D384521"/>
    </row>
    <row r="384522" spans="4:4">
      <c r="D384522"/>
    </row>
    <row r="384523" spans="4:4">
      <c r="D384523"/>
    </row>
    <row r="384524" spans="4:4">
      <c r="D384524"/>
    </row>
    <row r="384525" spans="4:4">
      <c r="D384525"/>
    </row>
    <row r="384526" spans="4:4">
      <c r="D384526"/>
    </row>
    <row r="384527" spans="4:4">
      <c r="D384527"/>
    </row>
    <row r="384528" spans="4:4">
      <c r="D384528"/>
    </row>
    <row r="384529" spans="4:4">
      <c r="D384529"/>
    </row>
    <row r="384530" spans="4:4">
      <c r="D384530"/>
    </row>
    <row r="384531" spans="4:4">
      <c r="D384531"/>
    </row>
    <row r="384532" spans="4:4">
      <c r="D384532"/>
    </row>
    <row r="384533" spans="4:4">
      <c r="D384533"/>
    </row>
    <row r="384534" spans="4:4">
      <c r="D384534"/>
    </row>
    <row r="384535" spans="4:4">
      <c r="D384535"/>
    </row>
    <row r="384536" spans="4:4">
      <c r="D384536"/>
    </row>
    <row r="384537" spans="4:4">
      <c r="D384537"/>
    </row>
    <row r="384538" spans="4:4">
      <c r="D384538"/>
    </row>
    <row r="384539" spans="4:4">
      <c r="D384539"/>
    </row>
    <row r="384540" spans="4:4">
      <c r="D384540"/>
    </row>
    <row r="384541" spans="4:4">
      <c r="D384541"/>
    </row>
    <row r="384542" spans="4:4">
      <c r="D384542"/>
    </row>
    <row r="384543" spans="4:4">
      <c r="D384543"/>
    </row>
    <row r="384544" spans="4:4">
      <c r="D384544"/>
    </row>
    <row r="384545" spans="4:4">
      <c r="D384545"/>
    </row>
    <row r="384546" spans="4:4">
      <c r="D384546"/>
    </row>
    <row r="384547" spans="4:4">
      <c r="D384547"/>
    </row>
    <row r="384548" spans="4:4">
      <c r="D384548"/>
    </row>
    <row r="384549" spans="4:4">
      <c r="D384549"/>
    </row>
    <row r="384550" spans="4:4">
      <c r="D384550"/>
    </row>
    <row r="384551" spans="4:4">
      <c r="D384551"/>
    </row>
    <row r="384552" spans="4:4">
      <c r="D384552"/>
    </row>
    <row r="384553" spans="4:4">
      <c r="D384553"/>
    </row>
    <row r="384554" spans="4:4">
      <c r="D384554"/>
    </row>
    <row r="384555" spans="4:4">
      <c r="D384555"/>
    </row>
    <row r="384556" spans="4:4">
      <c r="D384556"/>
    </row>
    <row r="384557" spans="4:4">
      <c r="D384557"/>
    </row>
    <row r="384558" spans="4:4">
      <c r="D384558"/>
    </row>
    <row r="384559" spans="4:4">
      <c r="D384559"/>
    </row>
    <row r="384560" spans="4:4">
      <c r="D384560"/>
    </row>
    <row r="384561" spans="4:4">
      <c r="D384561"/>
    </row>
    <row r="384562" spans="4:4">
      <c r="D384562"/>
    </row>
    <row r="384563" spans="4:4">
      <c r="D384563"/>
    </row>
    <row r="384564" spans="4:4">
      <c r="D384564"/>
    </row>
    <row r="384565" spans="4:4">
      <c r="D384565"/>
    </row>
    <row r="384566" spans="4:4">
      <c r="D384566"/>
    </row>
    <row r="384567" spans="4:4">
      <c r="D384567"/>
    </row>
    <row r="384568" spans="4:4">
      <c r="D384568"/>
    </row>
    <row r="384569" spans="4:4">
      <c r="D384569"/>
    </row>
    <row r="384570" spans="4:4">
      <c r="D384570"/>
    </row>
    <row r="384571" spans="4:4">
      <c r="D384571"/>
    </row>
    <row r="384572" spans="4:4">
      <c r="D384572"/>
    </row>
    <row r="384573" spans="4:4">
      <c r="D384573"/>
    </row>
    <row r="384574" spans="4:4">
      <c r="D384574"/>
    </row>
    <row r="384575" spans="4:4">
      <c r="D384575"/>
    </row>
    <row r="384576" spans="4:4">
      <c r="D384576"/>
    </row>
    <row r="384577" spans="4:4">
      <c r="D384577"/>
    </row>
    <row r="384578" spans="4:4">
      <c r="D384578"/>
    </row>
    <row r="384579" spans="4:4">
      <c r="D384579"/>
    </row>
    <row r="384580" spans="4:4">
      <c r="D384580"/>
    </row>
    <row r="384581" spans="4:4">
      <c r="D384581"/>
    </row>
    <row r="384582" spans="4:4">
      <c r="D384582"/>
    </row>
    <row r="384583" spans="4:4">
      <c r="D384583"/>
    </row>
    <row r="384584" spans="4:4">
      <c r="D384584"/>
    </row>
    <row r="384585" spans="4:4">
      <c r="D384585"/>
    </row>
    <row r="384586" spans="4:4">
      <c r="D384586"/>
    </row>
    <row r="384587" spans="4:4">
      <c r="D384587"/>
    </row>
    <row r="384588" spans="4:4">
      <c r="D384588"/>
    </row>
    <row r="384589" spans="4:4">
      <c r="D384589"/>
    </row>
    <row r="384590" spans="4:4">
      <c r="D384590"/>
    </row>
    <row r="384591" spans="4:4">
      <c r="D384591"/>
    </row>
    <row r="384592" spans="4:4">
      <c r="D384592"/>
    </row>
    <row r="384593" spans="4:4">
      <c r="D384593"/>
    </row>
    <row r="384594" spans="4:4">
      <c r="D384594"/>
    </row>
    <row r="384595" spans="4:4">
      <c r="D384595"/>
    </row>
    <row r="384596" spans="4:4">
      <c r="D384596"/>
    </row>
    <row r="384597" spans="4:4">
      <c r="D384597"/>
    </row>
    <row r="384598" spans="4:4">
      <c r="D384598"/>
    </row>
    <row r="384599" spans="4:4">
      <c r="D384599"/>
    </row>
    <row r="384600" spans="4:4">
      <c r="D384600"/>
    </row>
    <row r="384601" spans="4:4">
      <c r="D384601"/>
    </row>
    <row r="384602" spans="4:4">
      <c r="D384602"/>
    </row>
    <row r="384603" spans="4:4">
      <c r="D384603"/>
    </row>
    <row r="384604" spans="4:4">
      <c r="D384604"/>
    </row>
    <row r="384605" spans="4:4">
      <c r="D384605"/>
    </row>
    <row r="384606" spans="4:4">
      <c r="D384606"/>
    </row>
    <row r="384607" spans="4:4">
      <c r="D384607"/>
    </row>
    <row r="384608" spans="4:4">
      <c r="D384608"/>
    </row>
    <row r="384609" spans="4:4">
      <c r="D384609"/>
    </row>
    <row r="384610" spans="4:4">
      <c r="D384610"/>
    </row>
    <row r="384611" spans="4:4">
      <c r="D384611"/>
    </row>
    <row r="384612" spans="4:4">
      <c r="D384612"/>
    </row>
    <row r="384613" spans="4:4">
      <c r="D384613"/>
    </row>
    <row r="384614" spans="4:4">
      <c r="D384614"/>
    </row>
    <row r="384615" spans="4:4">
      <c r="D384615"/>
    </row>
    <row r="384616" spans="4:4">
      <c r="D384616"/>
    </row>
    <row r="384617" spans="4:4">
      <c r="D384617"/>
    </row>
    <row r="384618" spans="4:4">
      <c r="D384618"/>
    </row>
    <row r="384619" spans="4:4">
      <c r="D384619"/>
    </row>
    <row r="384620" spans="4:4">
      <c r="D384620"/>
    </row>
    <row r="384621" spans="4:4">
      <c r="D384621"/>
    </row>
    <row r="384622" spans="4:4">
      <c r="D384622"/>
    </row>
    <row r="384623" spans="4:4">
      <c r="D384623"/>
    </row>
    <row r="384624" spans="4:4">
      <c r="D384624"/>
    </row>
    <row r="384625" spans="4:4">
      <c r="D384625"/>
    </row>
    <row r="384626" spans="4:4">
      <c r="D384626"/>
    </row>
    <row r="384627" spans="4:4">
      <c r="D384627"/>
    </row>
    <row r="384628" spans="4:4">
      <c r="D384628"/>
    </row>
    <row r="384629" spans="4:4">
      <c r="D384629"/>
    </row>
    <row r="384630" spans="4:4">
      <c r="D384630"/>
    </row>
    <row r="384631" spans="4:4">
      <c r="D384631"/>
    </row>
    <row r="384632" spans="4:4">
      <c r="D384632"/>
    </row>
    <row r="384633" spans="4:4">
      <c r="D384633"/>
    </row>
    <row r="384634" spans="4:4">
      <c r="D384634"/>
    </row>
    <row r="384635" spans="4:4">
      <c r="D384635"/>
    </row>
    <row r="384636" spans="4:4">
      <c r="D384636"/>
    </row>
    <row r="384637" spans="4:4">
      <c r="D384637"/>
    </row>
    <row r="384638" spans="4:4">
      <c r="D384638"/>
    </row>
    <row r="384639" spans="4:4">
      <c r="D384639"/>
    </row>
    <row r="384640" spans="4:4">
      <c r="D384640"/>
    </row>
    <row r="384641" spans="4:4">
      <c r="D384641"/>
    </row>
    <row r="384642" spans="4:4">
      <c r="D384642"/>
    </row>
    <row r="384643" spans="4:4">
      <c r="D384643"/>
    </row>
    <row r="384644" spans="4:4">
      <c r="D384644"/>
    </row>
    <row r="384645" spans="4:4">
      <c r="D384645"/>
    </row>
    <row r="384646" spans="4:4">
      <c r="D384646"/>
    </row>
    <row r="384647" spans="4:4">
      <c r="D384647"/>
    </row>
    <row r="384648" spans="4:4">
      <c r="D384648"/>
    </row>
    <row r="384649" spans="4:4">
      <c r="D384649"/>
    </row>
    <row r="384650" spans="4:4">
      <c r="D384650"/>
    </row>
    <row r="384651" spans="4:4">
      <c r="D384651"/>
    </row>
    <row r="384652" spans="4:4">
      <c r="D384652"/>
    </row>
    <row r="384653" spans="4:4">
      <c r="D384653"/>
    </row>
    <row r="384654" spans="4:4">
      <c r="D384654"/>
    </row>
    <row r="384655" spans="4:4">
      <c r="D384655"/>
    </row>
    <row r="384656" spans="4:4">
      <c r="D384656"/>
    </row>
    <row r="384657" spans="4:4">
      <c r="D384657"/>
    </row>
    <row r="384658" spans="4:4">
      <c r="D384658"/>
    </row>
    <row r="384659" spans="4:4">
      <c r="D384659"/>
    </row>
    <row r="384660" spans="4:4">
      <c r="D384660"/>
    </row>
    <row r="384661" spans="4:4">
      <c r="D384661"/>
    </row>
    <row r="384662" spans="4:4">
      <c r="D384662"/>
    </row>
    <row r="384663" spans="4:4">
      <c r="D384663"/>
    </row>
    <row r="384664" spans="4:4">
      <c r="D384664"/>
    </row>
    <row r="384665" spans="4:4">
      <c r="D384665"/>
    </row>
    <row r="384666" spans="4:4">
      <c r="D384666"/>
    </row>
    <row r="384667" spans="4:4">
      <c r="D384667"/>
    </row>
    <row r="384668" spans="4:4">
      <c r="D384668"/>
    </row>
    <row r="384669" spans="4:4">
      <c r="D384669"/>
    </row>
    <row r="384670" spans="4:4">
      <c r="D384670"/>
    </row>
    <row r="384671" spans="4:4">
      <c r="D384671"/>
    </row>
    <row r="384672" spans="4:4">
      <c r="D384672"/>
    </row>
    <row r="384673" spans="4:4">
      <c r="D384673"/>
    </row>
    <row r="384674" spans="4:4">
      <c r="D384674"/>
    </row>
    <row r="384675" spans="4:4">
      <c r="D384675"/>
    </row>
    <row r="384676" spans="4:4">
      <c r="D384676"/>
    </row>
    <row r="384677" spans="4:4">
      <c r="D384677"/>
    </row>
    <row r="384678" spans="4:4">
      <c r="D384678"/>
    </row>
    <row r="384679" spans="4:4">
      <c r="D384679"/>
    </row>
    <row r="384680" spans="4:4">
      <c r="D384680"/>
    </row>
    <row r="384681" spans="4:4">
      <c r="D384681"/>
    </row>
    <row r="384682" spans="4:4">
      <c r="D384682"/>
    </row>
    <row r="384683" spans="4:4">
      <c r="D384683"/>
    </row>
    <row r="384684" spans="4:4">
      <c r="D384684"/>
    </row>
    <row r="384685" spans="4:4">
      <c r="D384685"/>
    </row>
    <row r="384686" spans="4:4">
      <c r="D384686"/>
    </row>
    <row r="384687" spans="4:4">
      <c r="D384687"/>
    </row>
    <row r="384688" spans="4:4">
      <c r="D384688"/>
    </row>
    <row r="384689" spans="4:4">
      <c r="D384689"/>
    </row>
    <row r="384690" spans="4:4">
      <c r="D384690"/>
    </row>
    <row r="384691" spans="4:4">
      <c r="D384691"/>
    </row>
    <row r="384692" spans="4:4">
      <c r="D384692"/>
    </row>
    <row r="384693" spans="4:4">
      <c r="D384693"/>
    </row>
    <row r="384694" spans="4:4">
      <c r="D384694"/>
    </row>
    <row r="384695" spans="4:4">
      <c r="D384695"/>
    </row>
    <row r="384696" spans="4:4">
      <c r="D384696"/>
    </row>
    <row r="384697" spans="4:4">
      <c r="D384697"/>
    </row>
    <row r="384698" spans="4:4">
      <c r="D384698"/>
    </row>
    <row r="384699" spans="4:4">
      <c r="D384699"/>
    </row>
    <row r="384700" spans="4:4">
      <c r="D384700"/>
    </row>
    <row r="384701" spans="4:4">
      <c r="D384701"/>
    </row>
    <row r="384702" spans="4:4">
      <c r="D384702"/>
    </row>
    <row r="384703" spans="4:4">
      <c r="D384703"/>
    </row>
    <row r="384704" spans="4:4">
      <c r="D384704"/>
    </row>
    <row r="384705" spans="4:4">
      <c r="D384705"/>
    </row>
    <row r="384706" spans="4:4">
      <c r="D384706"/>
    </row>
    <row r="384707" spans="4:4">
      <c r="D384707"/>
    </row>
    <row r="384708" spans="4:4">
      <c r="D384708"/>
    </row>
    <row r="384709" spans="4:4">
      <c r="D384709"/>
    </row>
    <row r="384710" spans="4:4">
      <c r="D384710"/>
    </row>
    <row r="384711" spans="4:4">
      <c r="D384711"/>
    </row>
    <row r="384712" spans="4:4">
      <c r="D384712"/>
    </row>
    <row r="384713" spans="4:4">
      <c r="D384713"/>
    </row>
    <row r="384714" spans="4:4">
      <c r="D384714"/>
    </row>
    <row r="384715" spans="4:4">
      <c r="D384715"/>
    </row>
    <row r="384716" spans="4:4">
      <c r="D384716"/>
    </row>
    <row r="384717" spans="4:4">
      <c r="D384717"/>
    </row>
    <row r="384718" spans="4:4">
      <c r="D384718"/>
    </row>
    <row r="384719" spans="4:4">
      <c r="D384719"/>
    </row>
    <row r="384720" spans="4:4">
      <c r="D384720"/>
    </row>
    <row r="384721" spans="4:4">
      <c r="D384721"/>
    </row>
    <row r="384722" spans="4:4">
      <c r="D384722"/>
    </row>
    <row r="384723" spans="4:4">
      <c r="D384723"/>
    </row>
    <row r="384724" spans="4:4">
      <c r="D384724"/>
    </row>
    <row r="384725" spans="4:4">
      <c r="D384725"/>
    </row>
    <row r="384726" spans="4:4">
      <c r="D384726"/>
    </row>
    <row r="384727" spans="4:4">
      <c r="D384727"/>
    </row>
    <row r="384728" spans="4:4">
      <c r="D384728"/>
    </row>
    <row r="384729" spans="4:4">
      <c r="D384729"/>
    </row>
    <row r="384730" spans="4:4">
      <c r="D384730"/>
    </row>
    <row r="384731" spans="4:4">
      <c r="D384731"/>
    </row>
    <row r="384732" spans="4:4">
      <c r="D384732"/>
    </row>
    <row r="384733" spans="4:4">
      <c r="D384733"/>
    </row>
    <row r="384734" spans="4:4">
      <c r="D384734"/>
    </row>
    <row r="384735" spans="4:4">
      <c r="D384735"/>
    </row>
    <row r="384736" spans="4:4">
      <c r="D384736"/>
    </row>
    <row r="384737" spans="4:4">
      <c r="D384737"/>
    </row>
    <row r="384738" spans="4:4">
      <c r="D384738"/>
    </row>
    <row r="384739" spans="4:4">
      <c r="D384739"/>
    </row>
    <row r="384740" spans="4:4">
      <c r="D384740"/>
    </row>
    <row r="384741" spans="4:4">
      <c r="D384741"/>
    </row>
    <row r="384742" spans="4:4">
      <c r="D384742"/>
    </row>
    <row r="384743" spans="4:4">
      <c r="D384743"/>
    </row>
    <row r="384744" spans="4:4">
      <c r="D384744"/>
    </row>
    <row r="384745" spans="4:4">
      <c r="D384745"/>
    </row>
    <row r="384746" spans="4:4">
      <c r="D384746"/>
    </row>
    <row r="384747" spans="4:4">
      <c r="D384747"/>
    </row>
    <row r="384748" spans="4:4">
      <c r="D384748"/>
    </row>
    <row r="384749" spans="4:4">
      <c r="D384749"/>
    </row>
    <row r="384750" spans="4:4">
      <c r="D384750"/>
    </row>
    <row r="384751" spans="4:4">
      <c r="D384751"/>
    </row>
    <row r="384752" spans="4:4">
      <c r="D384752"/>
    </row>
    <row r="384753" spans="4:4">
      <c r="D384753"/>
    </row>
    <row r="384754" spans="4:4">
      <c r="D384754"/>
    </row>
    <row r="384755" spans="4:4">
      <c r="D384755"/>
    </row>
    <row r="384756" spans="4:4">
      <c r="D384756"/>
    </row>
    <row r="384757" spans="4:4">
      <c r="D384757"/>
    </row>
    <row r="384758" spans="4:4">
      <c r="D384758"/>
    </row>
    <row r="384759" spans="4:4">
      <c r="D384759"/>
    </row>
    <row r="384760" spans="4:4">
      <c r="D384760"/>
    </row>
    <row r="384761" spans="4:4">
      <c r="D384761"/>
    </row>
    <row r="384762" spans="4:4">
      <c r="D384762"/>
    </row>
    <row r="384763" spans="4:4">
      <c r="D384763"/>
    </row>
    <row r="384764" spans="4:4">
      <c r="D384764"/>
    </row>
    <row r="384765" spans="4:4">
      <c r="D384765"/>
    </row>
    <row r="384766" spans="4:4">
      <c r="D384766"/>
    </row>
    <row r="384767" spans="4:4">
      <c r="D384767"/>
    </row>
    <row r="384768" spans="4:4">
      <c r="D384768"/>
    </row>
    <row r="384769" spans="4:4">
      <c r="D384769"/>
    </row>
    <row r="384770" spans="4:4">
      <c r="D384770"/>
    </row>
    <row r="384771" spans="4:4">
      <c r="D384771"/>
    </row>
    <row r="384772" spans="4:4">
      <c r="D384772"/>
    </row>
    <row r="384773" spans="4:4">
      <c r="D384773"/>
    </row>
    <row r="384774" spans="4:4">
      <c r="D384774"/>
    </row>
    <row r="384775" spans="4:4">
      <c r="D384775"/>
    </row>
    <row r="384776" spans="4:4">
      <c r="D384776"/>
    </row>
    <row r="384777" spans="4:4">
      <c r="D384777"/>
    </row>
    <row r="384778" spans="4:4">
      <c r="D384778"/>
    </row>
    <row r="384779" spans="4:4">
      <c r="D384779"/>
    </row>
    <row r="384780" spans="4:4">
      <c r="D384780"/>
    </row>
    <row r="384781" spans="4:4">
      <c r="D384781"/>
    </row>
    <row r="384782" spans="4:4">
      <c r="D384782"/>
    </row>
    <row r="384783" spans="4:4">
      <c r="D384783"/>
    </row>
    <row r="384784" spans="4:4">
      <c r="D384784"/>
    </row>
    <row r="384785" spans="4:4">
      <c r="D384785"/>
    </row>
    <row r="384786" spans="4:4">
      <c r="D384786"/>
    </row>
    <row r="384787" spans="4:4">
      <c r="D384787"/>
    </row>
    <row r="384788" spans="4:4">
      <c r="D384788"/>
    </row>
    <row r="384789" spans="4:4">
      <c r="D384789"/>
    </row>
    <row r="384790" spans="4:4">
      <c r="D384790"/>
    </row>
    <row r="384791" spans="4:4">
      <c r="D384791"/>
    </row>
    <row r="384792" spans="4:4">
      <c r="D384792"/>
    </row>
    <row r="384793" spans="4:4">
      <c r="D384793"/>
    </row>
    <row r="384794" spans="4:4">
      <c r="D384794"/>
    </row>
    <row r="384795" spans="4:4">
      <c r="D384795"/>
    </row>
    <row r="384796" spans="4:4">
      <c r="D384796"/>
    </row>
    <row r="384797" spans="4:4">
      <c r="D384797"/>
    </row>
    <row r="384798" spans="4:4">
      <c r="D384798"/>
    </row>
    <row r="384799" spans="4:4">
      <c r="D384799"/>
    </row>
    <row r="384800" spans="4:4">
      <c r="D384800"/>
    </row>
    <row r="384801" spans="4:4">
      <c r="D384801"/>
    </row>
    <row r="384802" spans="4:4">
      <c r="D384802"/>
    </row>
    <row r="384803" spans="4:4">
      <c r="D384803"/>
    </row>
    <row r="384804" spans="4:4">
      <c r="D384804"/>
    </row>
    <row r="384805" spans="4:4">
      <c r="D384805"/>
    </row>
    <row r="384806" spans="4:4">
      <c r="D384806"/>
    </row>
    <row r="384807" spans="4:4">
      <c r="D384807"/>
    </row>
    <row r="384808" spans="4:4">
      <c r="D384808"/>
    </row>
    <row r="384809" spans="4:4">
      <c r="D384809"/>
    </row>
    <row r="384810" spans="4:4">
      <c r="D384810"/>
    </row>
    <row r="384811" spans="4:4">
      <c r="D384811"/>
    </row>
    <row r="384812" spans="4:4">
      <c r="D384812"/>
    </row>
    <row r="384813" spans="4:4">
      <c r="D384813"/>
    </row>
    <row r="384814" spans="4:4">
      <c r="D384814"/>
    </row>
    <row r="384815" spans="4:4">
      <c r="D384815"/>
    </row>
    <row r="384816" spans="4:4">
      <c r="D384816"/>
    </row>
    <row r="384817" spans="4:4">
      <c r="D384817"/>
    </row>
    <row r="384818" spans="4:4">
      <c r="D384818"/>
    </row>
    <row r="384819" spans="4:4">
      <c r="D384819"/>
    </row>
    <row r="384820" spans="4:4">
      <c r="D384820"/>
    </row>
    <row r="384821" spans="4:4">
      <c r="D384821"/>
    </row>
    <row r="384822" spans="4:4">
      <c r="D384822"/>
    </row>
    <row r="384823" spans="4:4">
      <c r="D384823"/>
    </row>
    <row r="384824" spans="4:4">
      <c r="D384824"/>
    </row>
    <row r="384825" spans="4:4">
      <c r="D384825"/>
    </row>
    <row r="384826" spans="4:4">
      <c r="D384826"/>
    </row>
    <row r="384827" spans="4:4">
      <c r="D384827"/>
    </row>
    <row r="384828" spans="4:4">
      <c r="D384828"/>
    </row>
    <row r="384829" spans="4:4">
      <c r="D384829"/>
    </row>
    <row r="384830" spans="4:4">
      <c r="D384830"/>
    </row>
    <row r="384831" spans="4:4">
      <c r="D384831"/>
    </row>
    <row r="384832" spans="4:4">
      <c r="D384832"/>
    </row>
    <row r="384833" spans="4:4">
      <c r="D384833"/>
    </row>
    <row r="384834" spans="4:4">
      <c r="D384834"/>
    </row>
    <row r="384835" spans="4:4">
      <c r="D384835"/>
    </row>
    <row r="384836" spans="4:4">
      <c r="D384836"/>
    </row>
    <row r="384837" spans="4:4">
      <c r="D384837"/>
    </row>
    <row r="384838" spans="4:4">
      <c r="D384838"/>
    </row>
    <row r="384839" spans="4:4">
      <c r="D384839"/>
    </row>
    <row r="384840" spans="4:4">
      <c r="D384840"/>
    </row>
    <row r="384841" spans="4:4">
      <c r="D384841"/>
    </row>
    <row r="384842" spans="4:4">
      <c r="D384842"/>
    </row>
    <row r="384843" spans="4:4">
      <c r="D384843"/>
    </row>
    <row r="384844" spans="4:4">
      <c r="D384844"/>
    </row>
    <row r="384845" spans="4:4">
      <c r="D384845"/>
    </row>
    <row r="384846" spans="4:4">
      <c r="D384846"/>
    </row>
    <row r="384847" spans="4:4">
      <c r="D384847"/>
    </row>
    <row r="384848" spans="4:4">
      <c r="D384848"/>
    </row>
    <row r="384849" spans="4:4">
      <c r="D384849"/>
    </row>
    <row r="384850" spans="4:4">
      <c r="D384850"/>
    </row>
    <row r="384851" spans="4:4">
      <c r="D384851"/>
    </row>
    <row r="384852" spans="4:4">
      <c r="D384852"/>
    </row>
    <row r="384853" spans="4:4">
      <c r="D384853"/>
    </row>
    <row r="384854" spans="4:4">
      <c r="D384854"/>
    </row>
    <row r="384855" spans="4:4">
      <c r="D384855"/>
    </row>
    <row r="384856" spans="4:4">
      <c r="D384856"/>
    </row>
    <row r="384857" spans="4:4">
      <c r="D384857"/>
    </row>
    <row r="384858" spans="4:4">
      <c r="D384858"/>
    </row>
    <row r="384859" spans="4:4">
      <c r="D384859"/>
    </row>
    <row r="384860" spans="4:4">
      <c r="D384860"/>
    </row>
    <row r="384861" spans="4:4">
      <c r="D384861"/>
    </row>
    <row r="384862" spans="4:4">
      <c r="D384862"/>
    </row>
    <row r="384863" spans="4:4">
      <c r="D384863"/>
    </row>
    <row r="384864" spans="4:4">
      <c r="D384864"/>
    </row>
    <row r="384865" spans="4:4">
      <c r="D384865"/>
    </row>
    <row r="384866" spans="4:4">
      <c r="D384866"/>
    </row>
    <row r="384867" spans="4:4">
      <c r="D384867"/>
    </row>
    <row r="384868" spans="4:4">
      <c r="D384868"/>
    </row>
    <row r="384869" spans="4:4">
      <c r="D384869"/>
    </row>
    <row r="384870" spans="4:4">
      <c r="D384870"/>
    </row>
    <row r="384871" spans="4:4">
      <c r="D384871"/>
    </row>
    <row r="384872" spans="4:4">
      <c r="D384872"/>
    </row>
    <row r="384873" spans="4:4">
      <c r="D384873"/>
    </row>
    <row r="384874" spans="4:4">
      <c r="D384874"/>
    </row>
    <row r="384875" spans="4:4">
      <c r="D384875"/>
    </row>
    <row r="384876" spans="4:4">
      <c r="D384876"/>
    </row>
    <row r="384877" spans="4:4">
      <c r="D384877"/>
    </row>
    <row r="384878" spans="4:4">
      <c r="D384878"/>
    </row>
    <row r="384879" spans="4:4">
      <c r="D384879"/>
    </row>
    <row r="384880" spans="4:4">
      <c r="D384880"/>
    </row>
    <row r="384881" spans="4:4">
      <c r="D384881"/>
    </row>
    <row r="384882" spans="4:4">
      <c r="D384882"/>
    </row>
    <row r="384883" spans="4:4">
      <c r="D384883"/>
    </row>
    <row r="384884" spans="4:4">
      <c r="D384884"/>
    </row>
    <row r="384885" spans="4:4">
      <c r="D384885"/>
    </row>
    <row r="384886" spans="4:4">
      <c r="D384886"/>
    </row>
    <row r="384887" spans="4:4">
      <c r="D384887"/>
    </row>
    <row r="384888" spans="4:4">
      <c r="D384888"/>
    </row>
    <row r="384889" spans="4:4">
      <c r="D384889"/>
    </row>
    <row r="384890" spans="4:4">
      <c r="D384890"/>
    </row>
    <row r="384891" spans="4:4">
      <c r="D384891"/>
    </row>
    <row r="384892" spans="4:4">
      <c r="D384892"/>
    </row>
    <row r="384893" spans="4:4">
      <c r="D384893"/>
    </row>
    <row r="384894" spans="4:4">
      <c r="D384894"/>
    </row>
    <row r="384895" spans="4:4">
      <c r="D384895"/>
    </row>
    <row r="384896" spans="4:4">
      <c r="D384896"/>
    </row>
    <row r="384897" spans="4:4">
      <c r="D384897"/>
    </row>
    <row r="384898" spans="4:4">
      <c r="D384898"/>
    </row>
    <row r="384899" spans="4:4">
      <c r="D384899"/>
    </row>
    <row r="384900" spans="4:4">
      <c r="D384900"/>
    </row>
    <row r="384901" spans="4:4">
      <c r="D384901"/>
    </row>
    <row r="384902" spans="4:4">
      <c r="D384902"/>
    </row>
    <row r="384903" spans="4:4">
      <c r="D384903"/>
    </row>
    <row r="384904" spans="4:4">
      <c r="D384904"/>
    </row>
    <row r="384905" spans="4:4">
      <c r="D384905"/>
    </row>
    <row r="384906" spans="4:4">
      <c r="D384906"/>
    </row>
    <row r="384907" spans="4:4">
      <c r="D384907"/>
    </row>
    <row r="384908" spans="4:4">
      <c r="D384908"/>
    </row>
    <row r="384909" spans="4:4">
      <c r="D384909"/>
    </row>
    <row r="384910" spans="4:4">
      <c r="D384910"/>
    </row>
    <row r="384911" spans="4:4">
      <c r="D384911"/>
    </row>
    <row r="384912" spans="4:4">
      <c r="D384912"/>
    </row>
    <row r="384913" spans="4:4">
      <c r="D384913"/>
    </row>
    <row r="384914" spans="4:4">
      <c r="D384914"/>
    </row>
    <row r="384915" spans="4:4">
      <c r="D384915"/>
    </row>
    <row r="384916" spans="4:4">
      <c r="D384916"/>
    </row>
    <row r="384917" spans="4:4">
      <c r="D384917"/>
    </row>
    <row r="384918" spans="4:4">
      <c r="D384918"/>
    </row>
    <row r="384919" spans="4:4">
      <c r="D384919"/>
    </row>
    <row r="384920" spans="4:4">
      <c r="D384920"/>
    </row>
    <row r="384921" spans="4:4">
      <c r="D384921"/>
    </row>
    <row r="384922" spans="4:4">
      <c r="D384922"/>
    </row>
    <row r="384923" spans="4:4">
      <c r="D384923"/>
    </row>
    <row r="384924" spans="4:4">
      <c r="D384924"/>
    </row>
    <row r="384925" spans="4:4">
      <c r="D384925"/>
    </row>
    <row r="384926" spans="4:4">
      <c r="D384926"/>
    </row>
    <row r="384927" spans="4:4">
      <c r="D384927"/>
    </row>
    <row r="384928" spans="4:4">
      <c r="D384928"/>
    </row>
    <row r="384929" spans="4:4">
      <c r="D384929"/>
    </row>
    <row r="384930" spans="4:4">
      <c r="D384930"/>
    </row>
    <row r="384931" spans="4:4">
      <c r="D384931"/>
    </row>
    <row r="384932" spans="4:4">
      <c r="D384932"/>
    </row>
    <row r="384933" spans="4:4">
      <c r="D384933"/>
    </row>
    <row r="384934" spans="4:4">
      <c r="D384934"/>
    </row>
    <row r="384935" spans="4:4">
      <c r="D384935"/>
    </row>
    <row r="384936" spans="4:4">
      <c r="D384936"/>
    </row>
    <row r="384937" spans="4:4">
      <c r="D384937"/>
    </row>
    <row r="384938" spans="4:4">
      <c r="D384938"/>
    </row>
    <row r="384939" spans="4:4">
      <c r="D384939"/>
    </row>
    <row r="384940" spans="4:4">
      <c r="D384940"/>
    </row>
    <row r="384941" spans="4:4">
      <c r="D384941"/>
    </row>
    <row r="384942" spans="4:4">
      <c r="D384942"/>
    </row>
    <row r="384943" spans="4:4">
      <c r="D384943"/>
    </row>
    <row r="384944" spans="4:4">
      <c r="D384944"/>
    </row>
    <row r="384945" spans="4:4">
      <c r="D384945"/>
    </row>
    <row r="384946" spans="4:4">
      <c r="D384946"/>
    </row>
    <row r="384947" spans="4:4">
      <c r="D384947"/>
    </row>
    <row r="384948" spans="4:4">
      <c r="D384948"/>
    </row>
    <row r="384949" spans="4:4">
      <c r="D384949"/>
    </row>
    <row r="384950" spans="4:4">
      <c r="D384950"/>
    </row>
    <row r="384951" spans="4:4">
      <c r="D384951"/>
    </row>
    <row r="384952" spans="4:4">
      <c r="D384952"/>
    </row>
    <row r="384953" spans="4:4">
      <c r="D384953"/>
    </row>
    <row r="384954" spans="4:4">
      <c r="D384954"/>
    </row>
    <row r="384955" spans="4:4">
      <c r="D384955"/>
    </row>
    <row r="384956" spans="4:4">
      <c r="D384956"/>
    </row>
    <row r="384957" spans="4:4">
      <c r="D384957"/>
    </row>
    <row r="384958" spans="4:4">
      <c r="D384958"/>
    </row>
    <row r="384959" spans="4:4">
      <c r="D384959"/>
    </row>
    <row r="384960" spans="4:4">
      <c r="D384960"/>
    </row>
    <row r="384961" spans="4:4">
      <c r="D384961"/>
    </row>
    <row r="384962" spans="4:4">
      <c r="D384962"/>
    </row>
    <row r="384963" spans="4:4">
      <c r="D384963"/>
    </row>
    <row r="384964" spans="4:4">
      <c r="D384964"/>
    </row>
    <row r="384965" spans="4:4">
      <c r="D384965"/>
    </row>
    <row r="384966" spans="4:4">
      <c r="D384966"/>
    </row>
    <row r="384967" spans="4:4">
      <c r="D384967"/>
    </row>
    <row r="384968" spans="4:4">
      <c r="D384968"/>
    </row>
    <row r="384969" spans="4:4">
      <c r="D384969"/>
    </row>
    <row r="384970" spans="4:4">
      <c r="D384970"/>
    </row>
    <row r="384971" spans="4:4">
      <c r="D384971"/>
    </row>
    <row r="384972" spans="4:4">
      <c r="D384972"/>
    </row>
    <row r="384973" spans="4:4">
      <c r="D384973"/>
    </row>
    <row r="384974" spans="4:4">
      <c r="D384974"/>
    </row>
    <row r="384975" spans="4:4">
      <c r="D384975"/>
    </row>
    <row r="384976" spans="4:4">
      <c r="D384976"/>
    </row>
    <row r="384977" spans="4:4">
      <c r="D384977"/>
    </row>
    <row r="384978" spans="4:4">
      <c r="D384978"/>
    </row>
    <row r="384979" spans="4:4">
      <c r="D384979"/>
    </row>
    <row r="384980" spans="4:4">
      <c r="D384980"/>
    </row>
    <row r="384981" spans="4:4">
      <c r="D384981"/>
    </row>
    <row r="384982" spans="4:4">
      <c r="D384982"/>
    </row>
    <row r="384983" spans="4:4">
      <c r="D384983"/>
    </row>
    <row r="384984" spans="4:4">
      <c r="D384984"/>
    </row>
    <row r="384985" spans="4:4">
      <c r="D384985"/>
    </row>
    <row r="384986" spans="4:4">
      <c r="D384986"/>
    </row>
    <row r="384987" spans="4:4">
      <c r="D384987"/>
    </row>
    <row r="384988" spans="4:4">
      <c r="D384988"/>
    </row>
    <row r="384989" spans="4:4">
      <c r="D384989"/>
    </row>
    <row r="384990" spans="4:4">
      <c r="D384990"/>
    </row>
    <row r="384991" spans="4:4">
      <c r="D384991"/>
    </row>
    <row r="384992" spans="4:4">
      <c r="D384992"/>
    </row>
    <row r="384993" spans="4:4">
      <c r="D384993"/>
    </row>
    <row r="384994" spans="4:4">
      <c r="D384994"/>
    </row>
    <row r="384995" spans="4:4">
      <c r="D384995"/>
    </row>
    <row r="384996" spans="4:4">
      <c r="D384996"/>
    </row>
    <row r="384997" spans="4:4">
      <c r="D384997"/>
    </row>
    <row r="384998" spans="4:4">
      <c r="D384998"/>
    </row>
    <row r="384999" spans="4:4">
      <c r="D384999"/>
    </row>
    <row r="385000" spans="4:4">
      <c r="D385000"/>
    </row>
    <row r="385001" spans="4:4">
      <c r="D385001"/>
    </row>
    <row r="385002" spans="4:4">
      <c r="D385002"/>
    </row>
    <row r="385003" spans="4:4">
      <c r="D385003"/>
    </row>
    <row r="385004" spans="4:4">
      <c r="D385004"/>
    </row>
    <row r="385005" spans="4:4">
      <c r="D385005"/>
    </row>
    <row r="385006" spans="4:4">
      <c r="D385006"/>
    </row>
    <row r="385007" spans="4:4">
      <c r="D385007"/>
    </row>
    <row r="385008" spans="4:4">
      <c r="D385008"/>
    </row>
    <row r="385009" spans="4:4">
      <c r="D385009"/>
    </row>
    <row r="385010" spans="4:4">
      <c r="D385010"/>
    </row>
    <row r="385011" spans="4:4">
      <c r="D385011"/>
    </row>
    <row r="385012" spans="4:4">
      <c r="D385012"/>
    </row>
    <row r="385013" spans="4:4">
      <c r="D385013"/>
    </row>
    <row r="385014" spans="4:4">
      <c r="D385014"/>
    </row>
    <row r="385015" spans="4:4">
      <c r="D385015"/>
    </row>
    <row r="385016" spans="4:4">
      <c r="D385016"/>
    </row>
    <row r="385017" spans="4:4">
      <c r="D385017"/>
    </row>
    <row r="385018" spans="4:4">
      <c r="D385018"/>
    </row>
    <row r="385019" spans="4:4">
      <c r="D385019"/>
    </row>
    <row r="385020" spans="4:4">
      <c r="D385020"/>
    </row>
    <row r="385021" spans="4:4">
      <c r="D385021"/>
    </row>
    <row r="385022" spans="4:4">
      <c r="D385022"/>
    </row>
    <row r="385023" spans="4:4">
      <c r="D385023"/>
    </row>
    <row r="385024" spans="4:4">
      <c r="D385024"/>
    </row>
    <row r="385025" spans="4:4">
      <c r="D385025"/>
    </row>
    <row r="385026" spans="4:4">
      <c r="D385026"/>
    </row>
    <row r="385027" spans="4:4">
      <c r="D385027"/>
    </row>
    <row r="385028" spans="4:4">
      <c r="D385028"/>
    </row>
    <row r="385029" spans="4:4">
      <c r="D385029"/>
    </row>
    <row r="385030" spans="4:4">
      <c r="D385030"/>
    </row>
    <row r="385031" spans="4:4">
      <c r="D385031"/>
    </row>
    <row r="385032" spans="4:4">
      <c r="D385032"/>
    </row>
    <row r="385033" spans="4:4">
      <c r="D385033"/>
    </row>
    <row r="385034" spans="4:4">
      <c r="D385034"/>
    </row>
    <row r="385035" spans="4:4">
      <c r="D385035"/>
    </row>
    <row r="385036" spans="4:4">
      <c r="D385036"/>
    </row>
    <row r="385037" spans="4:4">
      <c r="D385037"/>
    </row>
    <row r="385038" spans="4:4">
      <c r="D385038"/>
    </row>
    <row r="385039" spans="4:4">
      <c r="D385039"/>
    </row>
    <row r="385040" spans="4:4">
      <c r="D385040"/>
    </row>
    <row r="385041" spans="4:4">
      <c r="D385041"/>
    </row>
    <row r="385042" spans="4:4">
      <c r="D385042"/>
    </row>
    <row r="385043" spans="4:4">
      <c r="D385043"/>
    </row>
    <row r="385044" spans="4:4">
      <c r="D385044"/>
    </row>
    <row r="385045" spans="4:4">
      <c r="D385045"/>
    </row>
    <row r="385046" spans="4:4">
      <c r="D385046"/>
    </row>
    <row r="385047" spans="4:4">
      <c r="D385047"/>
    </row>
    <row r="385048" spans="4:4">
      <c r="D385048"/>
    </row>
    <row r="385049" spans="4:4">
      <c r="D385049"/>
    </row>
    <row r="385050" spans="4:4">
      <c r="D385050"/>
    </row>
    <row r="385051" spans="4:4">
      <c r="D385051"/>
    </row>
    <row r="385052" spans="4:4">
      <c r="D385052"/>
    </row>
    <row r="385053" spans="4:4">
      <c r="D385053"/>
    </row>
    <row r="385054" spans="4:4">
      <c r="D385054"/>
    </row>
    <row r="385055" spans="4:4">
      <c r="D385055"/>
    </row>
    <row r="385056" spans="4:4">
      <c r="D385056"/>
    </row>
    <row r="385057" spans="4:4">
      <c r="D385057"/>
    </row>
    <row r="385058" spans="4:4">
      <c r="D385058"/>
    </row>
    <row r="385059" spans="4:4">
      <c r="D385059"/>
    </row>
    <row r="385060" spans="4:4">
      <c r="D385060"/>
    </row>
    <row r="385061" spans="4:4">
      <c r="D385061"/>
    </row>
    <row r="385062" spans="4:4">
      <c r="D385062"/>
    </row>
    <row r="385063" spans="4:4">
      <c r="D385063"/>
    </row>
    <row r="385064" spans="4:4">
      <c r="D385064"/>
    </row>
    <row r="385065" spans="4:4">
      <c r="D385065"/>
    </row>
    <row r="385066" spans="4:4">
      <c r="D385066"/>
    </row>
    <row r="385067" spans="4:4">
      <c r="D385067"/>
    </row>
    <row r="385068" spans="4:4">
      <c r="D385068"/>
    </row>
    <row r="385069" spans="4:4">
      <c r="D385069"/>
    </row>
    <row r="385070" spans="4:4">
      <c r="D385070"/>
    </row>
    <row r="385071" spans="4:4">
      <c r="D385071"/>
    </row>
    <row r="385072" spans="4:4">
      <c r="D385072"/>
    </row>
    <row r="385073" spans="4:4">
      <c r="D385073"/>
    </row>
    <row r="385074" spans="4:4">
      <c r="D385074"/>
    </row>
    <row r="385075" spans="4:4">
      <c r="D385075"/>
    </row>
    <row r="385076" spans="4:4">
      <c r="D385076"/>
    </row>
    <row r="385077" spans="4:4">
      <c r="D385077"/>
    </row>
    <row r="385078" spans="4:4">
      <c r="D385078"/>
    </row>
    <row r="385079" spans="4:4">
      <c r="D385079"/>
    </row>
    <row r="385080" spans="4:4">
      <c r="D385080"/>
    </row>
    <row r="385081" spans="4:4">
      <c r="D385081"/>
    </row>
    <row r="385082" spans="4:4">
      <c r="D385082"/>
    </row>
    <row r="385083" spans="4:4">
      <c r="D385083"/>
    </row>
    <row r="385084" spans="4:4">
      <c r="D385084"/>
    </row>
    <row r="385085" spans="4:4">
      <c r="D385085"/>
    </row>
    <row r="385086" spans="4:4">
      <c r="D385086"/>
    </row>
    <row r="385087" spans="4:4">
      <c r="D385087"/>
    </row>
    <row r="385088" spans="4:4">
      <c r="D385088"/>
    </row>
    <row r="385089" spans="4:4">
      <c r="D385089"/>
    </row>
    <row r="385090" spans="4:4">
      <c r="D385090"/>
    </row>
    <row r="385091" spans="4:4">
      <c r="D385091"/>
    </row>
    <row r="385092" spans="4:4">
      <c r="D385092"/>
    </row>
    <row r="385093" spans="4:4">
      <c r="D385093"/>
    </row>
    <row r="385094" spans="4:4">
      <c r="D385094"/>
    </row>
    <row r="385095" spans="4:4">
      <c r="D385095"/>
    </row>
    <row r="385096" spans="4:4">
      <c r="D385096"/>
    </row>
    <row r="385097" spans="4:4">
      <c r="D385097"/>
    </row>
    <row r="385098" spans="4:4">
      <c r="D385098"/>
    </row>
    <row r="385099" spans="4:4">
      <c r="D385099"/>
    </row>
    <row r="385100" spans="4:4">
      <c r="D385100"/>
    </row>
    <row r="385101" spans="4:4">
      <c r="D385101"/>
    </row>
    <row r="385102" spans="4:4">
      <c r="D385102"/>
    </row>
    <row r="385103" spans="4:4">
      <c r="D385103"/>
    </row>
    <row r="385104" spans="4:4">
      <c r="D385104"/>
    </row>
    <row r="385105" spans="4:4">
      <c r="D385105"/>
    </row>
    <row r="385106" spans="4:4">
      <c r="D385106"/>
    </row>
    <row r="385107" spans="4:4">
      <c r="D385107"/>
    </row>
    <row r="385108" spans="4:4">
      <c r="D385108"/>
    </row>
    <row r="385109" spans="4:4">
      <c r="D385109"/>
    </row>
    <row r="385110" spans="4:4">
      <c r="D385110"/>
    </row>
    <row r="385111" spans="4:4">
      <c r="D385111"/>
    </row>
    <row r="385112" spans="4:4">
      <c r="D385112"/>
    </row>
    <row r="385113" spans="4:4">
      <c r="D385113"/>
    </row>
    <row r="385114" spans="4:4">
      <c r="D385114"/>
    </row>
    <row r="385115" spans="4:4">
      <c r="D385115"/>
    </row>
    <row r="385116" spans="4:4">
      <c r="D385116"/>
    </row>
    <row r="385117" spans="4:4">
      <c r="D385117"/>
    </row>
    <row r="385118" spans="4:4">
      <c r="D385118"/>
    </row>
    <row r="385119" spans="4:4">
      <c r="D385119"/>
    </row>
    <row r="385120" spans="4:4">
      <c r="D385120"/>
    </row>
    <row r="385121" spans="4:4">
      <c r="D385121"/>
    </row>
    <row r="385122" spans="4:4">
      <c r="D385122"/>
    </row>
    <row r="385123" spans="4:4">
      <c r="D385123"/>
    </row>
    <row r="385124" spans="4:4">
      <c r="D385124"/>
    </row>
    <row r="385125" spans="4:4">
      <c r="D385125"/>
    </row>
    <row r="385126" spans="4:4">
      <c r="D385126"/>
    </row>
    <row r="385127" spans="4:4">
      <c r="D385127"/>
    </row>
    <row r="385128" spans="4:4">
      <c r="D385128"/>
    </row>
    <row r="385129" spans="4:4">
      <c r="D385129"/>
    </row>
    <row r="385130" spans="4:4">
      <c r="D385130"/>
    </row>
    <row r="385131" spans="4:4">
      <c r="D385131"/>
    </row>
    <row r="385132" spans="4:4">
      <c r="D385132"/>
    </row>
    <row r="385133" spans="4:4">
      <c r="D385133"/>
    </row>
    <row r="385134" spans="4:4">
      <c r="D385134"/>
    </row>
    <row r="385135" spans="4:4">
      <c r="D385135"/>
    </row>
    <row r="385136" spans="4:4">
      <c r="D385136"/>
    </row>
    <row r="385137" spans="4:4">
      <c r="D385137"/>
    </row>
    <row r="385138" spans="4:4">
      <c r="D385138"/>
    </row>
    <row r="385139" spans="4:4">
      <c r="D385139"/>
    </row>
    <row r="385140" spans="4:4">
      <c r="D385140"/>
    </row>
    <row r="385141" spans="4:4">
      <c r="D385141"/>
    </row>
    <row r="385142" spans="4:4">
      <c r="D385142"/>
    </row>
    <row r="385143" spans="4:4">
      <c r="D385143"/>
    </row>
    <row r="385144" spans="4:4">
      <c r="D385144"/>
    </row>
    <row r="385145" spans="4:4">
      <c r="D385145"/>
    </row>
    <row r="385146" spans="4:4">
      <c r="D385146"/>
    </row>
    <row r="385147" spans="4:4">
      <c r="D385147"/>
    </row>
    <row r="385148" spans="4:4">
      <c r="D385148"/>
    </row>
    <row r="385149" spans="4:4">
      <c r="D385149"/>
    </row>
    <row r="385150" spans="4:4">
      <c r="D385150"/>
    </row>
    <row r="385151" spans="4:4">
      <c r="D385151"/>
    </row>
    <row r="385152" spans="4:4">
      <c r="D385152"/>
    </row>
    <row r="385153" spans="4:4">
      <c r="D385153"/>
    </row>
    <row r="385154" spans="4:4">
      <c r="D385154"/>
    </row>
    <row r="385155" spans="4:4">
      <c r="D385155"/>
    </row>
    <row r="385156" spans="4:4">
      <c r="D385156"/>
    </row>
    <row r="385157" spans="4:4">
      <c r="D385157"/>
    </row>
    <row r="385158" spans="4:4">
      <c r="D385158"/>
    </row>
    <row r="385159" spans="4:4">
      <c r="D385159"/>
    </row>
    <row r="385160" spans="4:4">
      <c r="D385160"/>
    </row>
    <row r="385161" spans="4:4">
      <c r="D385161"/>
    </row>
    <row r="385162" spans="4:4">
      <c r="D385162"/>
    </row>
    <row r="385163" spans="4:4">
      <c r="D385163"/>
    </row>
    <row r="385164" spans="4:4">
      <c r="D385164"/>
    </row>
    <row r="385165" spans="4:4">
      <c r="D385165"/>
    </row>
    <row r="385166" spans="4:4">
      <c r="D385166"/>
    </row>
    <row r="385167" spans="4:4">
      <c r="D385167"/>
    </row>
    <row r="385168" spans="4:4">
      <c r="D385168"/>
    </row>
    <row r="385169" spans="4:4">
      <c r="D385169"/>
    </row>
    <row r="385170" spans="4:4">
      <c r="D385170"/>
    </row>
    <row r="385171" spans="4:4">
      <c r="D385171"/>
    </row>
    <row r="385172" spans="4:4">
      <c r="D385172"/>
    </row>
    <row r="385173" spans="4:4">
      <c r="D385173"/>
    </row>
    <row r="385174" spans="4:4">
      <c r="D385174"/>
    </row>
    <row r="385175" spans="4:4">
      <c r="D385175"/>
    </row>
    <row r="385176" spans="4:4">
      <c r="D385176"/>
    </row>
    <row r="385177" spans="4:4">
      <c r="D385177"/>
    </row>
    <row r="385178" spans="4:4">
      <c r="D385178"/>
    </row>
    <row r="385179" spans="4:4">
      <c r="D385179"/>
    </row>
    <row r="385180" spans="4:4">
      <c r="D385180"/>
    </row>
    <row r="385181" spans="4:4">
      <c r="D385181"/>
    </row>
    <row r="385182" spans="4:4">
      <c r="D385182"/>
    </row>
    <row r="385183" spans="4:4">
      <c r="D385183"/>
    </row>
    <row r="385184" spans="4:4">
      <c r="D385184"/>
    </row>
    <row r="385185" spans="4:4">
      <c r="D385185"/>
    </row>
    <row r="385186" spans="4:4">
      <c r="D385186"/>
    </row>
    <row r="385187" spans="4:4">
      <c r="D385187"/>
    </row>
    <row r="385188" spans="4:4">
      <c r="D385188"/>
    </row>
    <row r="385189" spans="4:4">
      <c r="D385189"/>
    </row>
    <row r="385190" spans="4:4">
      <c r="D385190"/>
    </row>
    <row r="385191" spans="4:4">
      <c r="D385191"/>
    </row>
    <row r="385192" spans="4:4">
      <c r="D385192"/>
    </row>
    <row r="385193" spans="4:4">
      <c r="D385193"/>
    </row>
    <row r="385194" spans="4:4">
      <c r="D385194"/>
    </row>
    <row r="385195" spans="4:4">
      <c r="D385195"/>
    </row>
    <row r="385196" spans="4:4">
      <c r="D385196"/>
    </row>
    <row r="385197" spans="4:4">
      <c r="D385197"/>
    </row>
    <row r="385198" spans="4:4">
      <c r="D385198"/>
    </row>
    <row r="385199" spans="4:4">
      <c r="D385199"/>
    </row>
    <row r="385200" spans="4:4">
      <c r="D385200"/>
    </row>
    <row r="385201" spans="4:4">
      <c r="D385201"/>
    </row>
    <row r="385202" spans="4:4">
      <c r="D385202"/>
    </row>
    <row r="385203" spans="4:4">
      <c r="D385203"/>
    </row>
    <row r="385204" spans="4:4">
      <c r="D385204"/>
    </row>
    <row r="385205" spans="4:4">
      <c r="D385205"/>
    </row>
    <row r="385206" spans="4:4">
      <c r="D385206"/>
    </row>
    <row r="385207" spans="4:4">
      <c r="D385207"/>
    </row>
    <row r="385208" spans="4:4">
      <c r="D385208"/>
    </row>
    <row r="385209" spans="4:4">
      <c r="D385209"/>
    </row>
    <row r="385210" spans="4:4">
      <c r="D385210"/>
    </row>
    <row r="385211" spans="4:4">
      <c r="D385211"/>
    </row>
    <row r="385212" spans="4:4">
      <c r="D385212"/>
    </row>
    <row r="385213" spans="4:4">
      <c r="D385213"/>
    </row>
    <row r="385214" spans="4:4">
      <c r="D385214"/>
    </row>
    <row r="385215" spans="4:4">
      <c r="D385215"/>
    </row>
    <row r="385216" spans="4:4">
      <c r="D385216"/>
    </row>
    <row r="385217" spans="4:4">
      <c r="D385217"/>
    </row>
    <row r="385218" spans="4:4">
      <c r="D385218"/>
    </row>
    <row r="385219" spans="4:4">
      <c r="D385219"/>
    </row>
    <row r="385220" spans="4:4">
      <c r="D385220"/>
    </row>
    <row r="385221" spans="4:4">
      <c r="D385221"/>
    </row>
    <row r="385222" spans="4:4">
      <c r="D385222"/>
    </row>
    <row r="385223" spans="4:4">
      <c r="D385223"/>
    </row>
    <row r="385224" spans="4:4">
      <c r="D385224"/>
    </row>
    <row r="385225" spans="4:4">
      <c r="D385225"/>
    </row>
    <row r="385226" spans="4:4">
      <c r="D385226"/>
    </row>
    <row r="385227" spans="4:4">
      <c r="D385227"/>
    </row>
    <row r="385228" spans="4:4">
      <c r="D385228"/>
    </row>
    <row r="385229" spans="4:4">
      <c r="D385229"/>
    </row>
    <row r="385230" spans="4:4">
      <c r="D385230"/>
    </row>
    <row r="385231" spans="4:4">
      <c r="D385231"/>
    </row>
    <row r="385232" spans="4:4">
      <c r="D385232"/>
    </row>
    <row r="385233" spans="4:4">
      <c r="D385233"/>
    </row>
    <row r="385234" spans="4:4">
      <c r="D385234"/>
    </row>
    <row r="385235" spans="4:4">
      <c r="D385235"/>
    </row>
    <row r="385236" spans="4:4">
      <c r="D385236"/>
    </row>
    <row r="385237" spans="4:4">
      <c r="D385237"/>
    </row>
    <row r="385238" spans="4:4">
      <c r="D385238"/>
    </row>
    <row r="385239" spans="4:4">
      <c r="D385239"/>
    </row>
    <row r="385240" spans="4:4">
      <c r="D385240"/>
    </row>
    <row r="385241" spans="4:4">
      <c r="D385241"/>
    </row>
    <row r="385242" spans="4:4">
      <c r="D385242"/>
    </row>
    <row r="385243" spans="4:4">
      <c r="D385243"/>
    </row>
    <row r="385244" spans="4:4">
      <c r="D385244"/>
    </row>
    <row r="385245" spans="4:4">
      <c r="D385245"/>
    </row>
    <row r="385246" spans="4:4">
      <c r="D385246"/>
    </row>
    <row r="385247" spans="4:4">
      <c r="D385247"/>
    </row>
    <row r="385248" spans="4:4">
      <c r="D385248"/>
    </row>
    <row r="385249" spans="4:4">
      <c r="D385249"/>
    </row>
    <row r="385250" spans="4:4">
      <c r="D385250"/>
    </row>
    <row r="385251" spans="4:4">
      <c r="D385251"/>
    </row>
    <row r="385252" spans="4:4">
      <c r="D385252"/>
    </row>
    <row r="385253" spans="4:4">
      <c r="D385253"/>
    </row>
    <row r="385254" spans="4:4">
      <c r="D385254"/>
    </row>
    <row r="385255" spans="4:4">
      <c r="D385255"/>
    </row>
    <row r="385256" spans="4:4">
      <c r="D385256"/>
    </row>
    <row r="385257" spans="4:4">
      <c r="D385257"/>
    </row>
    <row r="385258" spans="4:4">
      <c r="D385258"/>
    </row>
    <row r="385259" spans="4:4">
      <c r="D385259"/>
    </row>
    <row r="385260" spans="4:4">
      <c r="D385260"/>
    </row>
    <row r="385261" spans="4:4">
      <c r="D385261"/>
    </row>
    <row r="385262" spans="4:4">
      <c r="D385262"/>
    </row>
    <row r="385263" spans="4:4">
      <c r="D385263"/>
    </row>
    <row r="385264" spans="4:4">
      <c r="D385264"/>
    </row>
    <row r="385265" spans="4:4">
      <c r="D385265"/>
    </row>
    <row r="385266" spans="4:4">
      <c r="D385266"/>
    </row>
    <row r="385267" spans="4:4">
      <c r="D385267"/>
    </row>
    <row r="385268" spans="4:4">
      <c r="D385268"/>
    </row>
    <row r="385269" spans="4:4">
      <c r="D385269"/>
    </row>
    <row r="385270" spans="4:4">
      <c r="D385270"/>
    </row>
    <row r="385271" spans="4:4">
      <c r="D385271"/>
    </row>
    <row r="385272" spans="4:4">
      <c r="D385272"/>
    </row>
    <row r="385273" spans="4:4">
      <c r="D385273"/>
    </row>
    <row r="385274" spans="4:4">
      <c r="D385274"/>
    </row>
    <row r="385275" spans="4:4">
      <c r="D385275"/>
    </row>
    <row r="385276" spans="4:4">
      <c r="D385276"/>
    </row>
    <row r="385277" spans="4:4">
      <c r="D385277"/>
    </row>
    <row r="385278" spans="4:4">
      <c r="D385278"/>
    </row>
    <row r="385279" spans="4:4">
      <c r="D385279"/>
    </row>
    <row r="385280" spans="4:4">
      <c r="D385280"/>
    </row>
    <row r="385281" spans="4:4">
      <c r="D385281"/>
    </row>
    <row r="385282" spans="4:4">
      <c r="D385282"/>
    </row>
    <row r="385283" spans="4:4">
      <c r="D385283"/>
    </row>
    <row r="385284" spans="4:4">
      <c r="D385284"/>
    </row>
    <row r="385285" spans="4:4">
      <c r="D385285"/>
    </row>
    <row r="385286" spans="4:4">
      <c r="D385286"/>
    </row>
    <row r="385287" spans="4:4">
      <c r="D385287"/>
    </row>
    <row r="385288" spans="4:4">
      <c r="D385288"/>
    </row>
    <row r="385289" spans="4:4">
      <c r="D385289"/>
    </row>
    <row r="385290" spans="4:4">
      <c r="D385290"/>
    </row>
    <row r="385291" spans="4:4">
      <c r="D385291"/>
    </row>
    <row r="385292" spans="4:4">
      <c r="D385292"/>
    </row>
    <row r="385293" spans="4:4">
      <c r="D385293"/>
    </row>
    <row r="385294" spans="4:4">
      <c r="D385294"/>
    </row>
    <row r="385295" spans="4:4">
      <c r="D385295"/>
    </row>
    <row r="385296" spans="4:4">
      <c r="D385296"/>
    </row>
    <row r="385297" spans="4:4">
      <c r="D385297"/>
    </row>
    <row r="385298" spans="4:4">
      <c r="D385298"/>
    </row>
    <row r="385299" spans="4:4">
      <c r="D385299"/>
    </row>
    <row r="385300" spans="4:4">
      <c r="D385300"/>
    </row>
    <row r="385301" spans="4:4">
      <c r="D385301"/>
    </row>
    <row r="385302" spans="4:4">
      <c r="D385302"/>
    </row>
    <row r="385303" spans="4:4">
      <c r="D385303"/>
    </row>
    <row r="385304" spans="4:4">
      <c r="D385304"/>
    </row>
    <row r="385305" spans="4:4">
      <c r="D385305"/>
    </row>
    <row r="385306" spans="4:4">
      <c r="D385306"/>
    </row>
    <row r="385307" spans="4:4">
      <c r="D385307"/>
    </row>
    <row r="385308" spans="4:4">
      <c r="D385308"/>
    </row>
    <row r="385309" spans="4:4">
      <c r="D385309"/>
    </row>
    <row r="385310" spans="4:4">
      <c r="D385310"/>
    </row>
    <row r="385311" spans="4:4">
      <c r="D385311"/>
    </row>
    <row r="385312" spans="4:4">
      <c r="D385312"/>
    </row>
    <row r="385313" spans="4:4">
      <c r="D385313"/>
    </row>
    <row r="385314" spans="4:4">
      <c r="D385314"/>
    </row>
    <row r="385315" spans="4:4">
      <c r="D385315"/>
    </row>
    <row r="385316" spans="4:4">
      <c r="D385316"/>
    </row>
    <row r="385317" spans="4:4">
      <c r="D385317"/>
    </row>
    <row r="385318" spans="4:4">
      <c r="D385318"/>
    </row>
    <row r="385319" spans="4:4">
      <c r="D385319"/>
    </row>
    <row r="385320" spans="4:4">
      <c r="D385320"/>
    </row>
    <row r="385321" spans="4:4">
      <c r="D385321"/>
    </row>
    <row r="385322" spans="4:4">
      <c r="D385322"/>
    </row>
    <row r="385323" spans="4:4">
      <c r="D385323"/>
    </row>
    <row r="385324" spans="4:4">
      <c r="D385324"/>
    </row>
    <row r="385325" spans="4:4">
      <c r="D385325"/>
    </row>
    <row r="385326" spans="4:4">
      <c r="D385326"/>
    </row>
    <row r="385327" spans="4:4">
      <c r="D385327"/>
    </row>
    <row r="385328" spans="4:4">
      <c r="D385328"/>
    </row>
    <row r="385329" spans="4:4">
      <c r="D385329"/>
    </row>
    <row r="385330" spans="4:4">
      <c r="D385330"/>
    </row>
    <row r="385331" spans="4:4">
      <c r="D385331"/>
    </row>
    <row r="385332" spans="4:4">
      <c r="D385332"/>
    </row>
    <row r="385333" spans="4:4">
      <c r="D385333"/>
    </row>
    <row r="385334" spans="4:4">
      <c r="D385334"/>
    </row>
    <row r="385335" spans="4:4">
      <c r="D385335"/>
    </row>
    <row r="385336" spans="4:4">
      <c r="D385336"/>
    </row>
    <row r="385337" spans="4:4">
      <c r="D385337"/>
    </row>
    <row r="385338" spans="4:4">
      <c r="D385338"/>
    </row>
    <row r="385339" spans="4:4">
      <c r="D385339"/>
    </row>
    <row r="385340" spans="4:4">
      <c r="D385340"/>
    </row>
    <row r="385341" spans="4:4">
      <c r="D385341"/>
    </row>
    <row r="385342" spans="4:4">
      <c r="D385342"/>
    </row>
    <row r="385343" spans="4:4">
      <c r="D385343"/>
    </row>
    <row r="385344" spans="4:4">
      <c r="D385344"/>
    </row>
    <row r="385345" spans="4:4">
      <c r="D385345"/>
    </row>
    <row r="385346" spans="4:4">
      <c r="D385346"/>
    </row>
    <row r="385347" spans="4:4">
      <c r="D385347"/>
    </row>
    <row r="385348" spans="4:4">
      <c r="D385348"/>
    </row>
    <row r="385349" spans="4:4">
      <c r="D385349"/>
    </row>
    <row r="385350" spans="4:4">
      <c r="D385350"/>
    </row>
    <row r="385351" spans="4:4">
      <c r="D385351"/>
    </row>
    <row r="385352" spans="4:4">
      <c r="D385352"/>
    </row>
    <row r="385353" spans="4:4">
      <c r="D385353"/>
    </row>
    <row r="385354" spans="4:4">
      <c r="D385354"/>
    </row>
    <row r="385355" spans="4:4">
      <c r="D385355"/>
    </row>
    <row r="385356" spans="4:4">
      <c r="D385356"/>
    </row>
    <row r="385357" spans="4:4">
      <c r="D385357"/>
    </row>
    <row r="385358" spans="4:4">
      <c r="D385358"/>
    </row>
    <row r="385359" spans="4:4">
      <c r="D385359"/>
    </row>
    <row r="385360" spans="4:4">
      <c r="D385360"/>
    </row>
    <row r="385361" spans="4:4">
      <c r="D385361"/>
    </row>
    <row r="385362" spans="4:4">
      <c r="D385362"/>
    </row>
    <row r="385363" spans="4:4">
      <c r="D385363"/>
    </row>
    <row r="385364" spans="4:4">
      <c r="D385364"/>
    </row>
    <row r="385365" spans="4:4">
      <c r="D385365"/>
    </row>
    <row r="385366" spans="4:4">
      <c r="D385366"/>
    </row>
    <row r="385367" spans="4:4">
      <c r="D385367"/>
    </row>
    <row r="385368" spans="4:4">
      <c r="D385368"/>
    </row>
    <row r="385369" spans="4:4">
      <c r="D385369"/>
    </row>
    <row r="385370" spans="4:4">
      <c r="D385370"/>
    </row>
    <row r="385371" spans="4:4">
      <c r="D385371"/>
    </row>
    <row r="385372" spans="4:4">
      <c r="D385372"/>
    </row>
    <row r="385373" spans="4:4">
      <c r="D385373"/>
    </row>
    <row r="385374" spans="4:4">
      <c r="D385374"/>
    </row>
    <row r="385375" spans="4:4">
      <c r="D385375"/>
    </row>
    <row r="385376" spans="4:4">
      <c r="D385376"/>
    </row>
    <row r="385377" spans="4:4">
      <c r="D385377"/>
    </row>
    <row r="385378" spans="4:4">
      <c r="D385378"/>
    </row>
    <row r="385379" spans="4:4">
      <c r="D385379"/>
    </row>
    <row r="385380" spans="4:4">
      <c r="D385380"/>
    </row>
    <row r="385381" spans="4:4">
      <c r="D385381"/>
    </row>
    <row r="385382" spans="4:4">
      <c r="D385382"/>
    </row>
    <row r="385383" spans="4:4">
      <c r="D385383"/>
    </row>
    <row r="385384" spans="4:4">
      <c r="D385384"/>
    </row>
    <row r="385385" spans="4:4">
      <c r="D385385"/>
    </row>
    <row r="385386" spans="4:4">
      <c r="D385386"/>
    </row>
    <row r="385387" spans="4:4">
      <c r="D385387"/>
    </row>
    <row r="385388" spans="4:4">
      <c r="D385388"/>
    </row>
    <row r="385389" spans="4:4">
      <c r="D385389"/>
    </row>
    <row r="385390" spans="4:4">
      <c r="D385390"/>
    </row>
    <row r="385391" spans="4:4">
      <c r="D385391"/>
    </row>
    <row r="385392" spans="4:4">
      <c r="D385392"/>
    </row>
    <row r="385393" spans="4:4">
      <c r="D385393"/>
    </row>
    <row r="385394" spans="4:4">
      <c r="D385394"/>
    </row>
    <row r="385395" spans="4:4">
      <c r="D385395"/>
    </row>
    <row r="385396" spans="4:4">
      <c r="D385396"/>
    </row>
    <row r="385397" spans="4:4">
      <c r="D385397"/>
    </row>
    <row r="385398" spans="4:4">
      <c r="D385398"/>
    </row>
    <row r="385399" spans="4:4">
      <c r="D385399"/>
    </row>
    <row r="385400" spans="4:4">
      <c r="D385400"/>
    </row>
    <row r="385401" spans="4:4">
      <c r="D385401"/>
    </row>
    <row r="385402" spans="4:4">
      <c r="D385402"/>
    </row>
    <row r="385403" spans="4:4">
      <c r="D385403"/>
    </row>
    <row r="385404" spans="4:4">
      <c r="D385404"/>
    </row>
    <row r="385405" spans="4:4">
      <c r="D385405"/>
    </row>
    <row r="385406" spans="4:4">
      <c r="D385406"/>
    </row>
    <row r="385407" spans="4:4">
      <c r="D385407"/>
    </row>
    <row r="385408" spans="4:4">
      <c r="D385408"/>
    </row>
    <row r="385409" spans="4:4">
      <c r="D385409"/>
    </row>
    <row r="385410" spans="4:4">
      <c r="D385410"/>
    </row>
    <row r="385411" spans="4:4">
      <c r="D385411"/>
    </row>
    <row r="385412" spans="4:4">
      <c r="D385412"/>
    </row>
    <row r="385413" spans="4:4">
      <c r="D385413"/>
    </row>
    <row r="385414" spans="4:4">
      <c r="D385414"/>
    </row>
    <row r="385415" spans="4:4">
      <c r="D385415"/>
    </row>
    <row r="385416" spans="4:4">
      <c r="D385416"/>
    </row>
    <row r="385417" spans="4:4">
      <c r="D385417"/>
    </row>
    <row r="385418" spans="4:4">
      <c r="D385418"/>
    </row>
    <row r="385419" spans="4:4">
      <c r="D385419"/>
    </row>
    <row r="385420" spans="4:4">
      <c r="D385420"/>
    </row>
    <row r="385421" spans="4:4">
      <c r="D385421"/>
    </row>
    <row r="385422" spans="4:4">
      <c r="D385422"/>
    </row>
    <row r="385423" spans="4:4">
      <c r="D385423"/>
    </row>
    <row r="385424" spans="4:4">
      <c r="D385424"/>
    </row>
    <row r="385425" spans="4:4">
      <c r="D385425"/>
    </row>
    <row r="385426" spans="4:4">
      <c r="D385426"/>
    </row>
    <row r="385427" spans="4:4">
      <c r="D385427"/>
    </row>
    <row r="385428" spans="4:4">
      <c r="D385428"/>
    </row>
    <row r="385429" spans="4:4">
      <c r="D385429"/>
    </row>
    <row r="385430" spans="4:4">
      <c r="D385430"/>
    </row>
    <row r="385431" spans="4:4">
      <c r="D385431"/>
    </row>
    <row r="385432" spans="4:4">
      <c r="D385432"/>
    </row>
    <row r="385433" spans="4:4">
      <c r="D385433"/>
    </row>
    <row r="385434" spans="4:4">
      <c r="D385434"/>
    </row>
    <row r="385435" spans="4:4">
      <c r="D385435"/>
    </row>
    <row r="385436" spans="4:4">
      <c r="D385436"/>
    </row>
    <row r="385437" spans="4:4">
      <c r="D385437"/>
    </row>
    <row r="385438" spans="4:4">
      <c r="D385438"/>
    </row>
    <row r="385439" spans="4:4">
      <c r="D385439"/>
    </row>
    <row r="385440" spans="4:4">
      <c r="D385440"/>
    </row>
    <row r="385441" spans="4:4">
      <c r="D385441"/>
    </row>
    <row r="385442" spans="4:4">
      <c r="D385442"/>
    </row>
    <row r="385443" spans="4:4">
      <c r="D385443"/>
    </row>
    <row r="385444" spans="4:4">
      <c r="D385444"/>
    </row>
    <row r="385445" spans="4:4">
      <c r="D385445"/>
    </row>
    <row r="385446" spans="4:4">
      <c r="D385446"/>
    </row>
    <row r="385447" spans="4:4">
      <c r="D385447"/>
    </row>
    <row r="385448" spans="4:4">
      <c r="D385448"/>
    </row>
    <row r="385449" spans="4:4">
      <c r="D385449"/>
    </row>
    <row r="385450" spans="4:4">
      <c r="D385450"/>
    </row>
    <row r="385451" spans="4:4">
      <c r="D385451"/>
    </row>
    <row r="385452" spans="4:4">
      <c r="D385452"/>
    </row>
    <row r="385453" spans="4:4">
      <c r="D385453"/>
    </row>
    <row r="385454" spans="4:4">
      <c r="D385454"/>
    </row>
    <row r="385455" spans="4:4">
      <c r="D385455"/>
    </row>
    <row r="385456" spans="4:4">
      <c r="D385456"/>
    </row>
    <row r="385457" spans="4:4">
      <c r="D385457"/>
    </row>
    <row r="385458" spans="4:4">
      <c r="D385458"/>
    </row>
    <row r="385459" spans="4:4">
      <c r="D385459"/>
    </row>
    <row r="385460" spans="4:4">
      <c r="D385460"/>
    </row>
    <row r="385461" spans="4:4">
      <c r="D385461"/>
    </row>
    <row r="385462" spans="4:4">
      <c r="D385462"/>
    </row>
    <row r="385463" spans="4:4">
      <c r="D385463"/>
    </row>
    <row r="385464" spans="4:4">
      <c r="D385464"/>
    </row>
    <row r="385465" spans="4:4">
      <c r="D385465"/>
    </row>
    <row r="385466" spans="4:4">
      <c r="D385466"/>
    </row>
    <row r="385467" spans="4:4">
      <c r="D385467"/>
    </row>
    <row r="385468" spans="4:4">
      <c r="D385468"/>
    </row>
    <row r="385469" spans="4:4">
      <c r="D385469"/>
    </row>
    <row r="385470" spans="4:4">
      <c r="D385470"/>
    </row>
    <row r="385471" spans="4:4">
      <c r="D385471"/>
    </row>
    <row r="385472" spans="4:4">
      <c r="D385472"/>
    </row>
    <row r="385473" spans="4:4">
      <c r="D385473"/>
    </row>
    <row r="385474" spans="4:4">
      <c r="D385474"/>
    </row>
    <row r="385475" spans="4:4">
      <c r="D385475"/>
    </row>
    <row r="385476" spans="4:4">
      <c r="D385476"/>
    </row>
    <row r="385477" spans="4:4">
      <c r="D385477"/>
    </row>
    <row r="385478" spans="4:4">
      <c r="D385478"/>
    </row>
    <row r="385479" spans="4:4">
      <c r="D385479"/>
    </row>
    <row r="385480" spans="4:4">
      <c r="D385480"/>
    </row>
    <row r="385481" spans="4:4">
      <c r="D385481"/>
    </row>
    <row r="385482" spans="4:4">
      <c r="D385482"/>
    </row>
    <row r="385483" spans="4:4">
      <c r="D385483"/>
    </row>
    <row r="385484" spans="4:4">
      <c r="D385484"/>
    </row>
    <row r="385485" spans="4:4">
      <c r="D385485"/>
    </row>
    <row r="385486" spans="4:4">
      <c r="D385486"/>
    </row>
    <row r="385487" spans="4:4">
      <c r="D385487"/>
    </row>
    <row r="385488" spans="4:4">
      <c r="D385488"/>
    </row>
    <row r="385489" spans="4:4">
      <c r="D385489"/>
    </row>
    <row r="385490" spans="4:4">
      <c r="D385490"/>
    </row>
    <row r="385491" spans="4:4">
      <c r="D385491"/>
    </row>
    <row r="385492" spans="4:4">
      <c r="D385492"/>
    </row>
    <row r="385493" spans="4:4">
      <c r="D385493"/>
    </row>
    <row r="385494" spans="4:4">
      <c r="D385494"/>
    </row>
    <row r="385495" spans="4:4">
      <c r="D385495"/>
    </row>
    <row r="385496" spans="4:4">
      <c r="D385496"/>
    </row>
    <row r="385497" spans="4:4">
      <c r="D385497"/>
    </row>
    <row r="385498" spans="4:4">
      <c r="D385498"/>
    </row>
    <row r="385499" spans="4:4">
      <c r="D385499"/>
    </row>
    <row r="385500" spans="4:4">
      <c r="D385500"/>
    </row>
    <row r="385501" spans="4:4">
      <c r="D385501"/>
    </row>
    <row r="385502" spans="4:4">
      <c r="D385502"/>
    </row>
    <row r="385503" spans="4:4">
      <c r="D385503"/>
    </row>
    <row r="385504" spans="4:4">
      <c r="D385504"/>
    </row>
    <row r="385505" spans="4:4">
      <c r="D385505"/>
    </row>
    <row r="385506" spans="4:4">
      <c r="D385506"/>
    </row>
    <row r="385507" spans="4:4">
      <c r="D385507"/>
    </row>
    <row r="385508" spans="4:4">
      <c r="D385508"/>
    </row>
    <row r="385509" spans="4:4">
      <c r="D385509"/>
    </row>
    <row r="385510" spans="4:4">
      <c r="D385510"/>
    </row>
    <row r="385511" spans="4:4">
      <c r="D385511"/>
    </row>
    <row r="385512" spans="4:4">
      <c r="D385512"/>
    </row>
    <row r="385513" spans="4:4">
      <c r="D385513"/>
    </row>
    <row r="385514" spans="4:4">
      <c r="D385514"/>
    </row>
    <row r="385515" spans="4:4">
      <c r="D385515"/>
    </row>
    <row r="385516" spans="4:4">
      <c r="D385516"/>
    </row>
    <row r="385517" spans="4:4">
      <c r="D385517"/>
    </row>
    <row r="385518" spans="4:4">
      <c r="D385518"/>
    </row>
    <row r="385519" spans="4:4">
      <c r="D385519"/>
    </row>
    <row r="385520" spans="4:4">
      <c r="D385520"/>
    </row>
    <row r="385521" spans="4:4">
      <c r="D385521"/>
    </row>
    <row r="385522" spans="4:4">
      <c r="D385522"/>
    </row>
    <row r="385523" spans="4:4">
      <c r="D385523"/>
    </row>
    <row r="385524" spans="4:4">
      <c r="D385524"/>
    </row>
    <row r="385525" spans="4:4">
      <c r="D385525"/>
    </row>
    <row r="385526" spans="4:4">
      <c r="D385526"/>
    </row>
    <row r="385527" spans="4:4">
      <c r="D385527"/>
    </row>
    <row r="385528" spans="4:4">
      <c r="D385528"/>
    </row>
    <row r="385529" spans="4:4">
      <c r="D385529"/>
    </row>
    <row r="385530" spans="4:4">
      <c r="D385530"/>
    </row>
    <row r="385531" spans="4:4">
      <c r="D385531"/>
    </row>
    <row r="385532" spans="4:4">
      <c r="D385532"/>
    </row>
    <row r="385533" spans="4:4">
      <c r="D385533"/>
    </row>
    <row r="385534" spans="4:4">
      <c r="D385534"/>
    </row>
    <row r="385535" spans="4:4">
      <c r="D385535"/>
    </row>
    <row r="385536" spans="4:4">
      <c r="D385536"/>
    </row>
    <row r="385537" spans="4:4">
      <c r="D385537"/>
    </row>
    <row r="385538" spans="4:4">
      <c r="D385538"/>
    </row>
    <row r="385539" spans="4:4">
      <c r="D385539"/>
    </row>
    <row r="385540" spans="4:4">
      <c r="D385540"/>
    </row>
    <row r="385541" spans="4:4">
      <c r="D385541"/>
    </row>
    <row r="385542" spans="4:4">
      <c r="D385542"/>
    </row>
    <row r="385543" spans="4:4">
      <c r="D385543"/>
    </row>
    <row r="385544" spans="4:4">
      <c r="D385544"/>
    </row>
    <row r="385545" spans="4:4">
      <c r="D385545"/>
    </row>
    <row r="385546" spans="4:4">
      <c r="D385546"/>
    </row>
    <row r="385547" spans="4:4">
      <c r="D385547"/>
    </row>
    <row r="385548" spans="4:4">
      <c r="D385548"/>
    </row>
    <row r="385549" spans="4:4">
      <c r="D385549"/>
    </row>
    <row r="385550" spans="4:4">
      <c r="D385550"/>
    </row>
    <row r="385551" spans="4:4">
      <c r="D385551"/>
    </row>
    <row r="385552" spans="4:4">
      <c r="D385552"/>
    </row>
    <row r="385553" spans="4:4">
      <c r="D385553"/>
    </row>
    <row r="385554" spans="4:4">
      <c r="D385554"/>
    </row>
    <row r="385555" spans="4:4">
      <c r="D385555"/>
    </row>
    <row r="385556" spans="4:4">
      <c r="D385556"/>
    </row>
    <row r="385557" spans="4:4">
      <c r="D385557"/>
    </row>
    <row r="385558" spans="4:4">
      <c r="D385558"/>
    </row>
    <row r="385559" spans="4:4">
      <c r="D385559"/>
    </row>
    <row r="385560" spans="4:4">
      <c r="D385560"/>
    </row>
    <row r="385561" spans="4:4">
      <c r="D385561"/>
    </row>
    <row r="385562" spans="4:4">
      <c r="D385562"/>
    </row>
    <row r="385563" spans="4:4">
      <c r="D385563"/>
    </row>
    <row r="385564" spans="4:4">
      <c r="D385564"/>
    </row>
    <row r="385565" spans="4:4">
      <c r="D385565"/>
    </row>
    <row r="385566" spans="4:4">
      <c r="D385566"/>
    </row>
    <row r="385567" spans="4:4">
      <c r="D385567"/>
    </row>
    <row r="385568" spans="4:4">
      <c r="D385568"/>
    </row>
    <row r="385569" spans="4:4">
      <c r="D385569"/>
    </row>
    <row r="385570" spans="4:4">
      <c r="D385570"/>
    </row>
    <row r="385571" spans="4:4">
      <c r="D385571"/>
    </row>
    <row r="385572" spans="4:4">
      <c r="D385572"/>
    </row>
    <row r="385573" spans="4:4">
      <c r="D385573"/>
    </row>
    <row r="385574" spans="4:4">
      <c r="D385574"/>
    </row>
    <row r="385575" spans="4:4">
      <c r="D385575"/>
    </row>
    <row r="385576" spans="4:4">
      <c r="D385576"/>
    </row>
    <row r="385577" spans="4:4">
      <c r="D385577"/>
    </row>
    <row r="385578" spans="4:4">
      <c r="D385578"/>
    </row>
    <row r="385579" spans="4:4">
      <c r="D385579"/>
    </row>
    <row r="385580" spans="4:4">
      <c r="D385580"/>
    </row>
    <row r="385581" spans="4:4">
      <c r="D385581"/>
    </row>
    <row r="385582" spans="4:4">
      <c r="D385582"/>
    </row>
    <row r="385583" spans="4:4">
      <c r="D385583"/>
    </row>
    <row r="385584" spans="4:4">
      <c r="D385584"/>
    </row>
    <row r="385585" spans="4:4">
      <c r="D385585"/>
    </row>
    <row r="385586" spans="4:4">
      <c r="D385586"/>
    </row>
    <row r="385587" spans="4:4">
      <c r="D385587"/>
    </row>
    <row r="385588" spans="4:4">
      <c r="D385588"/>
    </row>
    <row r="385589" spans="4:4">
      <c r="D385589"/>
    </row>
    <row r="385590" spans="4:4">
      <c r="D385590"/>
    </row>
    <row r="385591" spans="4:4">
      <c r="D385591"/>
    </row>
    <row r="385592" spans="4:4">
      <c r="D385592"/>
    </row>
    <row r="385593" spans="4:4">
      <c r="D385593"/>
    </row>
    <row r="385594" spans="4:4">
      <c r="D385594"/>
    </row>
    <row r="385595" spans="4:4">
      <c r="D385595"/>
    </row>
    <row r="385596" spans="4:4">
      <c r="D385596"/>
    </row>
    <row r="385597" spans="4:4">
      <c r="D385597"/>
    </row>
    <row r="385598" spans="4:4">
      <c r="D385598"/>
    </row>
    <row r="385599" spans="4:4">
      <c r="D385599"/>
    </row>
    <row r="385600" spans="4:4">
      <c r="D385600"/>
    </row>
    <row r="385601" spans="4:4">
      <c r="D385601"/>
    </row>
    <row r="385602" spans="4:4">
      <c r="D385602"/>
    </row>
    <row r="385603" spans="4:4">
      <c r="D385603"/>
    </row>
    <row r="385604" spans="4:4">
      <c r="D385604"/>
    </row>
    <row r="385605" spans="4:4">
      <c r="D385605"/>
    </row>
    <row r="385606" spans="4:4">
      <c r="D385606"/>
    </row>
    <row r="385607" spans="4:4">
      <c r="D385607"/>
    </row>
    <row r="385608" spans="4:4">
      <c r="D385608"/>
    </row>
    <row r="385609" spans="4:4">
      <c r="D385609"/>
    </row>
    <row r="385610" spans="4:4">
      <c r="D385610"/>
    </row>
    <row r="385611" spans="4:4">
      <c r="D385611"/>
    </row>
    <row r="385612" spans="4:4">
      <c r="D385612"/>
    </row>
    <row r="385613" spans="4:4">
      <c r="D385613"/>
    </row>
    <row r="385614" spans="4:4">
      <c r="D385614"/>
    </row>
    <row r="385615" spans="4:4">
      <c r="D385615"/>
    </row>
    <row r="385616" spans="4:4">
      <c r="D385616"/>
    </row>
    <row r="385617" spans="4:4">
      <c r="D385617"/>
    </row>
    <row r="385618" spans="4:4">
      <c r="D385618"/>
    </row>
    <row r="385619" spans="4:4">
      <c r="D385619"/>
    </row>
    <row r="385620" spans="4:4">
      <c r="D385620"/>
    </row>
    <row r="385621" spans="4:4">
      <c r="D385621"/>
    </row>
    <row r="385622" spans="4:4">
      <c r="D385622"/>
    </row>
    <row r="385623" spans="4:4">
      <c r="D385623"/>
    </row>
    <row r="385624" spans="4:4">
      <c r="D385624"/>
    </row>
    <row r="385625" spans="4:4">
      <c r="D385625"/>
    </row>
    <row r="385626" spans="4:4">
      <c r="D385626"/>
    </row>
    <row r="385627" spans="4:4">
      <c r="D385627"/>
    </row>
    <row r="385628" spans="4:4">
      <c r="D385628"/>
    </row>
    <row r="385629" spans="4:4">
      <c r="D385629"/>
    </row>
    <row r="385630" spans="4:4">
      <c r="D385630"/>
    </row>
    <row r="385631" spans="4:4">
      <c r="D385631"/>
    </row>
    <row r="385632" spans="4:4">
      <c r="D385632"/>
    </row>
    <row r="385633" spans="4:4">
      <c r="D385633"/>
    </row>
    <row r="385634" spans="4:4">
      <c r="D385634"/>
    </row>
    <row r="385635" spans="4:4">
      <c r="D385635"/>
    </row>
    <row r="385636" spans="4:4">
      <c r="D385636"/>
    </row>
    <row r="385637" spans="4:4">
      <c r="D385637"/>
    </row>
    <row r="385638" spans="4:4">
      <c r="D385638"/>
    </row>
    <row r="385639" spans="4:4">
      <c r="D385639"/>
    </row>
    <row r="385640" spans="4:4">
      <c r="D385640"/>
    </row>
    <row r="385641" spans="4:4">
      <c r="D385641"/>
    </row>
    <row r="385642" spans="4:4">
      <c r="D385642"/>
    </row>
    <row r="385643" spans="4:4">
      <c r="D385643"/>
    </row>
    <row r="385644" spans="4:4">
      <c r="D385644"/>
    </row>
    <row r="385645" spans="4:4">
      <c r="D385645"/>
    </row>
    <row r="385646" spans="4:4">
      <c r="D385646"/>
    </row>
    <row r="385647" spans="4:4">
      <c r="D385647"/>
    </row>
    <row r="385648" spans="4:4">
      <c r="D385648"/>
    </row>
    <row r="385649" spans="4:4">
      <c r="D385649"/>
    </row>
    <row r="385650" spans="4:4">
      <c r="D385650"/>
    </row>
    <row r="385651" spans="4:4">
      <c r="D385651"/>
    </row>
    <row r="385652" spans="4:4">
      <c r="D385652"/>
    </row>
    <row r="385653" spans="4:4">
      <c r="D385653"/>
    </row>
    <row r="385654" spans="4:4">
      <c r="D385654"/>
    </row>
    <row r="385655" spans="4:4">
      <c r="D385655"/>
    </row>
    <row r="385656" spans="4:4">
      <c r="D385656"/>
    </row>
    <row r="385657" spans="4:4">
      <c r="D385657"/>
    </row>
    <row r="385658" spans="4:4">
      <c r="D385658"/>
    </row>
    <row r="385659" spans="4:4">
      <c r="D385659"/>
    </row>
    <row r="385660" spans="4:4">
      <c r="D385660"/>
    </row>
    <row r="385661" spans="4:4">
      <c r="D385661"/>
    </row>
    <row r="385662" spans="4:4">
      <c r="D385662"/>
    </row>
    <row r="385663" spans="4:4">
      <c r="D385663"/>
    </row>
    <row r="385664" spans="4:4">
      <c r="D385664"/>
    </row>
    <row r="385665" spans="4:4">
      <c r="D385665"/>
    </row>
    <row r="385666" spans="4:4">
      <c r="D385666"/>
    </row>
    <row r="385667" spans="4:4">
      <c r="D385667"/>
    </row>
    <row r="385668" spans="4:4">
      <c r="D385668"/>
    </row>
    <row r="385669" spans="4:4">
      <c r="D385669"/>
    </row>
    <row r="385670" spans="4:4">
      <c r="D385670"/>
    </row>
    <row r="385671" spans="4:4">
      <c r="D385671"/>
    </row>
    <row r="385672" spans="4:4">
      <c r="D385672"/>
    </row>
    <row r="385673" spans="4:4">
      <c r="D385673"/>
    </row>
    <row r="385674" spans="4:4">
      <c r="D385674"/>
    </row>
    <row r="385675" spans="4:4">
      <c r="D385675"/>
    </row>
    <row r="385676" spans="4:4">
      <c r="D385676"/>
    </row>
    <row r="385677" spans="4:4">
      <c r="D385677"/>
    </row>
    <row r="385678" spans="4:4">
      <c r="D385678"/>
    </row>
    <row r="385679" spans="4:4">
      <c r="D385679"/>
    </row>
    <row r="385680" spans="4:4">
      <c r="D385680"/>
    </row>
    <row r="385681" spans="4:4">
      <c r="D385681"/>
    </row>
    <row r="385682" spans="4:4">
      <c r="D385682"/>
    </row>
    <row r="385683" spans="4:4">
      <c r="D385683"/>
    </row>
    <row r="385684" spans="4:4">
      <c r="D385684"/>
    </row>
    <row r="385685" spans="4:4">
      <c r="D385685"/>
    </row>
    <row r="385686" spans="4:4">
      <c r="D385686"/>
    </row>
    <row r="385687" spans="4:4">
      <c r="D385687"/>
    </row>
    <row r="385688" spans="4:4">
      <c r="D385688"/>
    </row>
    <row r="385689" spans="4:4">
      <c r="D385689"/>
    </row>
    <row r="385690" spans="4:4">
      <c r="D385690"/>
    </row>
    <row r="385691" spans="4:4">
      <c r="D385691"/>
    </row>
    <row r="385692" spans="4:4">
      <c r="D385692"/>
    </row>
    <row r="385693" spans="4:4">
      <c r="D385693"/>
    </row>
    <row r="385694" spans="4:4">
      <c r="D385694"/>
    </row>
    <row r="385695" spans="4:4">
      <c r="D385695"/>
    </row>
    <row r="385696" spans="4:4">
      <c r="D385696"/>
    </row>
    <row r="385697" spans="4:4">
      <c r="D385697"/>
    </row>
    <row r="385698" spans="4:4">
      <c r="D385698"/>
    </row>
    <row r="385699" spans="4:4">
      <c r="D385699"/>
    </row>
    <row r="385700" spans="4:4">
      <c r="D385700"/>
    </row>
    <row r="385701" spans="4:4">
      <c r="D385701"/>
    </row>
    <row r="385702" spans="4:4">
      <c r="D385702"/>
    </row>
    <row r="385703" spans="4:4">
      <c r="D385703"/>
    </row>
    <row r="385704" spans="4:4">
      <c r="D385704"/>
    </row>
    <row r="385705" spans="4:4">
      <c r="D385705"/>
    </row>
    <row r="385706" spans="4:4">
      <c r="D385706"/>
    </row>
    <row r="385707" spans="4:4">
      <c r="D385707"/>
    </row>
    <row r="385708" spans="4:4">
      <c r="D385708"/>
    </row>
    <row r="385709" spans="4:4">
      <c r="D385709"/>
    </row>
    <row r="385710" spans="4:4">
      <c r="D385710"/>
    </row>
    <row r="385711" spans="4:4">
      <c r="D385711"/>
    </row>
    <row r="385712" spans="4:4">
      <c r="D385712"/>
    </row>
    <row r="385713" spans="4:4">
      <c r="D385713"/>
    </row>
    <row r="385714" spans="4:4">
      <c r="D385714"/>
    </row>
    <row r="385715" spans="4:4">
      <c r="D385715"/>
    </row>
    <row r="385716" spans="4:4">
      <c r="D385716"/>
    </row>
    <row r="385717" spans="4:4">
      <c r="D385717"/>
    </row>
    <row r="385718" spans="4:4">
      <c r="D385718"/>
    </row>
    <row r="385719" spans="4:4">
      <c r="D385719"/>
    </row>
    <row r="385720" spans="4:4">
      <c r="D385720"/>
    </row>
    <row r="385721" spans="4:4">
      <c r="D385721"/>
    </row>
    <row r="385722" spans="4:4">
      <c r="D385722"/>
    </row>
    <row r="385723" spans="4:4">
      <c r="D385723"/>
    </row>
    <row r="385724" spans="4:4">
      <c r="D385724"/>
    </row>
    <row r="385725" spans="4:4">
      <c r="D385725"/>
    </row>
    <row r="385726" spans="4:4">
      <c r="D385726"/>
    </row>
    <row r="385727" spans="4:4">
      <c r="D385727"/>
    </row>
    <row r="385728" spans="4:4">
      <c r="D385728"/>
    </row>
    <row r="385729" spans="4:4">
      <c r="D385729"/>
    </row>
    <row r="385730" spans="4:4">
      <c r="D385730"/>
    </row>
    <row r="385731" spans="4:4">
      <c r="D385731"/>
    </row>
    <row r="385732" spans="4:4">
      <c r="D385732"/>
    </row>
    <row r="385733" spans="4:4">
      <c r="D385733"/>
    </row>
    <row r="385734" spans="4:4">
      <c r="D385734"/>
    </row>
    <row r="385735" spans="4:4">
      <c r="D385735"/>
    </row>
    <row r="385736" spans="4:4">
      <c r="D385736"/>
    </row>
    <row r="385737" spans="4:4">
      <c r="D385737"/>
    </row>
    <row r="385738" spans="4:4">
      <c r="D385738"/>
    </row>
    <row r="385739" spans="4:4">
      <c r="D385739"/>
    </row>
    <row r="385740" spans="4:4">
      <c r="D385740"/>
    </row>
    <row r="385741" spans="4:4">
      <c r="D385741"/>
    </row>
    <row r="385742" spans="4:4">
      <c r="D385742"/>
    </row>
    <row r="385743" spans="4:4">
      <c r="D385743"/>
    </row>
    <row r="385744" spans="4:4">
      <c r="D385744"/>
    </row>
    <row r="385745" spans="4:4">
      <c r="D385745"/>
    </row>
    <row r="385746" spans="4:4">
      <c r="D385746"/>
    </row>
    <row r="385747" spans="4:4">
      <c r="D385747"/>
    </row>
    <row r="385748" spans="4:4">
      <c r="D385748"/>
    </row>
    <row r="385749" spans="4:4">
      <c r="D385749"/>
    </row>
    <row r="385750" spans="4:4">
      <c r="D385750"/>
    </row>
    <row r="385751" spans="4:4">
      <c r="D385751"/>
    </row>
    <row r="385752" spans="4:4">
      <c r="D385752"/>
    </row>
    <row r="385753" spans="4:4">
      <c r="D385753"/>
    </row>
    <row r="385754" spans="4:4">
      <c r="D385754"/>
    </row>
    <row r="385755" spans="4:4">
      <c r="D385755"/>
    </row>
    <row r="385756" spans="4:4">
      <c r="D385756"/>
    </row>
    <row r="385757" spans="4:4">
      <c r="D385757"/>
    </row>
    <row r="385758" spans="4:4">
      <c r="D385758"/>
    </row>
    <row r="385759" spans="4:4">
      <c r="D385759"/>
    </row>
    <row r="385760" spans="4:4">
      <c r="D385760"/>
    </row>
    <row r="385761" spans="4:4">
      <c r="D385761"/>
    </row>
    <row r="385762" spans="4:4">
      <c r="D385762"/>
    </row>
    <row r="385763" spans="4:4">
      <c r="D385763"/>
    </row>
    <row r="385764" spans="4:4">
      <c r="D385764"/>
    </row>
    <row r="385765" spans="4:4">
      <c r="D385765"/>
    </row>
    <row r="385766" spans="4:4">
      <c r="D385766"/>
    </row>
    <row r="385767" spans="4:4">
      <c r="D385767"/>
    </row>
    <row r="385768" spans="4:4">
      <c r="D385768"/>
    </row>
    <row r="385769" spans="4:4">
      <c r="D385769"/>
    </row>
    <row r="385770" spans="4:4">
      <c r="D385770"/>
    </row>
    <row r="385771" spans="4:4">
      <c r="D385771"/>
    </row>
    <row r="385772" spans="4:4">
      <c r="D385772"/>
    </row>
    <row r="385773" spans="4:4">
      <c r="D385773"/>
    </row>
    <row r="385774" spans="4:4">
      <c r="D385774"/>
    </row>
    <row r="385775" spans="4:4">
      <c r="D385775"/>
    </row>
    <row r="385776" spans="4:4">
      <c r="D385776"/>
    </row>
    <row r="385777" spans="4:4">
      <c r="D385777"/>
    </row>
    <row r="385778" spans="4:4">
      <c r="D385778"/>
    </row>
    <row r="385779" spans="4:4">
      <c r="D385779"/>
    </row>
    <row r="385780" spans="4:4">
      <c r="D385780"/>
    </row>
    <row r="385781" spans="4:4">
      <c r="D385781"/>
    </row>
    <row r="385782" spans="4:4">
      <c r="D385782"/>
    </row>
    <row r="385783" spans="4:4">
      <c r="D385783"/>
    </row>
    <row r="385784" spans="4:4">
      <c r="D385784"/>
    </row>
    <row r="385785" spans="4:4">
      <c r="D385785"/>
    </row>
    <row r="385786" spans="4:4">
      <c r="D385786"/>
    </row>
    <row r="385787" spans="4:4">
      <c r="D385787"/>
    </row>
    <row r="385788" spans="4:4">
      <c r="D385788"/>
    </row>
    <row r="385789" spans="4:4">
      <c r="D385789"/>
    </row>
    <row r="385790" spans="4:4">
      <c r="D385790"/>
    </row>
    <row r="385791" spans="4:4">
      <c r="D385791"/>
    </row>
    <row r="385792" spans="4:4">
      <c r="D385792"/>
    </row>
    <row r="385793" spans="4:4">
      <c r="D385793"/>
    </row>
    <row r="385794" spans="4:4">
      <c r="D385794"/>
    </row>
    <row r="385795" spans="4:4">
      <c r="D385795"/>
    </row>
    <row r="385796" spans="4:4">
      <c r="D385796"/>
    </row>
    <row r="385797" spans="4:4">
      <c r="D385797"/>
    </row>
    <row r="385798" spans="4:4">
      <c r="D385798"/>
    </row>
    <row r="385799" spans="4:4">
      <c r="D385799"/>
    </row>
    <row r="385800" spans="4:4">
      <c r="D385800"/>
    </row>
    <row r="385801" spans="4:4">
      <c r="D385801"/>
    </row>
    <row r="385802" spans="4:4">
      <c r="D385802"/>
    </row>
    <row r="385803" spans="4:4">
      <c r="D385803"/>
    </row>
    <row r="385804" spans="4:4">
      <c r="D385804"/>
    </row>
    <row r="385805" spans="4:4">
      <c r="D385805"/>
    </row>
    <row r="385806" spans="4:4">
      <c r="D385806"/>
    </row>
    <row r="385807" spans="4:4">
      <c r="D385807"/>
    </row>
    <row r="385808" spans="4:4">
      <c r="D385808"/>
    </row>
    <row r="385809" spans="4:4">
      <c r="D385809"/>
    </row>
    <row r="385810" spans="4:4">
      <c r="D385810"/>
    </row>
    <row r="385811" spans="4:4">
      <c r="D385811"/>
    </row>
    <row r="385812" spans="4:4">
      <c r="D385812"/>
    </row>
    <row r="385813" spans="4:4">
      <c r="D385813"/>
    </row>
    <row r="385814" spans="4:4">
      <c r="D385814"/>
    </row>
    <row r="385815" spans="4:4">
      <c r="D385815"/>
    </row>
    <row r="385816" spans="4:4">
      <c r="D385816"/>
    </row>
    <row r="385817" spans="4:4">
      <c r="D385817"/>
    </row>
    <row r="385818" spans="4:4">
      <c r="D385818"/>
    </row>
    <row r="385819" spans="4:4">
      <c r="D385819"/>
    </row>
    <row r="385820" spans="4:4">
      <c r="D385820"/>
    </row>
    <row r="385821" spans="4:4">
      <c r="D385821"/>
    </row>
    <row r="385822" spans="4:4">
      <c r="D385822"/>
    </row>
    <row r="385823" spans="4:4">
      <c r="D385823"/>
    </row>
    <row r="385824" spans="4:4">
      <c r="D385824"/>
    </row>
    <row r="385825" spans="4:4">
      <c r="D385825"/>
    </row>
    <row r="385826" spans="4:4">
      <c r="D385826"/>
    </row>
    <row r="385827" spans="4:4">
      <c r="D385827"/>
    </row>
    <row r="385828" spans="4:4">
      <c r="D385828"/>
    </row>
    <row r="385829" spans="4:4">
      <c r="D385829"/>
    </row>
    <row r="385830" spans="4:4">
      <c r="D385830"/>
    </row>
    <row r="385831" spans="4:4">
      <c r="D385831"/>
    </row>
    <row r="385832" spans="4:4">
      <c r="D385832"/>
    </row>
    <row r="385833" spans="4:4">
      <c r="D385833"/>
    </row>
    <row r="385834" spans="4:4">
      <c r="D385834"/>
    </row>
    <row r="385835" spans="4:4">
      <c r="D385835"/>
    </row>
    <row r="385836" spans="4:4">
      <c r="D385836"/>
    </row>
    <row r="385837" spans="4:4">
      <c r="D385837"/>
    </row>
    <row r="385838" spans="4:4">
      <c r="D385838"/>
    </row>
    <row r="385839" spans="4:4">
      <c r="D385839"/>
    </row>
    <row r="385840" spans="4:4">
      <c r="D385840"/>
    </row>
    <row r="385841" spans="4:4">
      <c r="D385841"/>
    </row>
    <row r="385842" spans="4:4">
      <c r="D385842"/>
    </row>
    <row r="385843" spans="4:4">
      <c r="D385843"/>
    </row>
    <row r="385844" spans="4:4">
      <c r="D385844"/>
    </row>
    <row r="385845" spans="4:4">
      <c r="D385845"/>
    </row>
    <row r="385846" spans="4:4">
      <c r="D385846"/>
    </row>
    <row r="385847" spans="4:4">
      <c r="D385847"/>
    </row>
    <row r="385848" spans="4:4">
      <c r="D385848"/>
    </row>
    <row r="385849" spans="4:4">
      <c r="D385849"/>
    </row>
    <row r="385850" spans="4:4">
      <c r="D385850"/>
    </row>
    <row r="385851" spans="4:4">
      <c r="D385851"/>
    </row>
    <row r="385852" spans="4:4">
      <c r="D385852"/>
    </row>
    <row r="385853" spans="4:4">
      <c r="D385853"/>
    </row>
    <row r="385854" spans="4:4">
      <c r="D385854"/>
    </row>
    <row r="385855" spans="4:4">
      <c r="D385855"/>
    </row>
    <row r="385856" spans="4:4">
      <c r="D385856"/>
    </row>
    <row r="385857" spans="4:4">
      <c r="D385857"/>
    </row>
    <row r="385858" spans="4:4">
      <c r="D385858"/>
    </row>
    <row r="385859" spans="4:4">
      <c r="D385859"/>
    </row>
    <row r="385860" spans="4:4">
      <c r="D385860"/>
    </row>
    <row r="385861" spans="4:4">
      <c r="D385861"/>
    </row>
    <row r="385862" spans="4:4">
      <c r="D385862"/>
    </row>
    <row r="385863" spans="4:4">
      <c r="D385863"/>
    </row>
    <row r="385864" spans="4:4">
      <c r="D385864"/>
    </row>
    <row r="385865" spans="4:4">
      <c r="D385865"/>
    </row>
    <row r="385866" spans="4:4">
      <c r="D385866"/>
    </row>
    <row r="385867" spans="4:4">
      <c r="D385867"/>
    </row>
    <row r="385868" spans="4:4">
      <c r="D385868"/>
    </row>
    <row r="385869" spans="4:4">
      <c r="D385869"/>
    </row>
    <row r="385870" spans="4:4">
      <c r="D385870"/>
    </row>
    <row r="385871" spans="4:4">
      <c r="D385871"/>
    </row>
    <row r="385872" spans="4:4">
      <c r="D385872"/>
    </row>
    <row r="385873" spans="4:4">
      <c r="D385873"/>
    </row>
    <row r="385874" spans="4:4">
      <c r="D385874"/>
    </row>
    <row r="385875" spans="4:4">
      <c r="D385875"/>
    </row>
    <row r="385876" spans="4:4">
      <c r="D385876"/>
    </row>
    <row r="385877" spans="4:4">
      <c r="D385877"/>
    </row>
    <row r="385878" spans="4:4">
      <c r="D385878"/>
    </row>
    <row r="385879" spans="4:4">
      <c r="D385879"/>
    </row>
    <row r="385880" spans="4:4">
      <c r="D385880"/>
    </row>
    <row r="385881" spans="4:4">
      <c r="D385881"/>
    </row>
    <row r="385882" spans="4:4">
      <c r="D385882"/>
    </row>
    <row r="385883" spans="4:4">
      <c r="D385883"/>
    </row>
    <row r="385884" spans="4:4">
      <c r="D385884"/>
    </row>
    <row r="385885" spans="4:4">
      <c r="D385885"/>
    </row>
    <row r="385886" spans="4:4">
      <c r="D385886"/>
    </row>
    <row r="385887" spans="4:4">
      <c r="D385887"/>
    </row>
    <row r="385888" spans="4:4">
      <c r="D385888"/>
    </row>
    <row r="385889" spans="4:4">
      <c r="D385889"/>
    </row>
    <row r="385890" spans="4:4">
      <c r="D385890"/>
    </row>
    <row r="385891" spans="4:4">
      <c r="D385891"/>
    </row>
    <row r="385892" spans="4:4">
      <c r="D385892"/>
    </row>
    <row r="385893" spans="4:4">
      <c r="D385893"/>
    </row>
    <row r="385894" spans="4:4">
      <c r="D385894"/>
    </row>
    <row r="385895" spans="4:4">
      <c r="D385895"/>
    </row>
    <row r="385896" spans="4:4">
      <c r="D385896"/>
    </row>
    <row r="385897" spans="4:4">
      <c r="D385897"/>
    </row>
    <row r="385898" spans="4:4">
      <c r="D385898"/>
    </row>
    <row r="385899" spans="4:4">
      <c r="D385899"/>
    </row>
    <row r="385900" spans="4:4">
      <c r="D385900"/>
    </row>
    <row r="385901" spans="4:4">
      <c r="D385901"/>
    </row>
    <row r="385902" spans="4:4">
      <c r="D385902"/>
    </row>
    <row r="385903" spans="4:4">
      <c r="D385903"/>
    </row>
    <row r="385904" spans="4:4">
      <c r="D385904"/>
    </row>
    <row r="385905" spans="4:4">
      <c r="D385905"/>
    </row>
    <row r="385906" spans="4:4">
      <c r="D385906"/>
    </row>
    <row r="385907" spans="4:4">
      <c r="D385907"/>
    </row>
    <row r="385908" spans="4:4">
      <c r="D385908"/>
    </row>
    <row r="385909" spans="4:4">
      <c r="D385909"/>
    </row>
    <row r="385910" spans="4:4">
      <c r="D385910"/>
    </row>
    <row r="385911" spans="4:4">
      <c r="D385911"/>
    </row>
    <row r="385912" spans="4:4">
      <c r="D385912"/>
    </row>
    <row r="385913" spans="4:4">
      <c r="D385913"/>
    </row>
    <row r="385914" spans="4:4">
      <c r="D385914"/>
    </row>
    <row r="385915" spans="4:4">
      <c r="D385915"/>
    </row>
    <row r="385916" spans="4:4">
      <c r="D385916"/>
    </row>
    <row r="385917" spans="4:4">
      <c r="D385917"/>
    </row>
    <row r="385918" spans="4:4">
      <c r="D385918"/>
    </row>
    <row r="385919" spans="4:4">
      <c r="D385919"/>
    </row>
    <row r="385920" spans="4:4">
      <c r="D385920"/>
    </row>
    <row r="385921" spans="4:4">
      <c r="D385921"/>
    </row>
    <row r="385922" spans="4:4">
      <c r="D385922"/>
    </row>
    <row r="385923" spans="4:4">
      <c r="D385923"/>
    </row>
    <row r="385924" spans="4:4">
      <c r="D385924"/>
    </row>
    <row r="385925" spans="4:4">
      <c r="D385925"/>
    </row>
    <row r="385926" spans="4:4">
      <c r="D385926"/>
    </row>
    <row r="385927" spans="4:4">
      <c r="D385927"/>
    </row>
    <row r="385928" spans="4:4">
      <c r="D385928"/>
    </row>
    <row r="385929" spans="4:4">
      <c r="D385929"/>
    </row>
    <row r="385930" spans="4:4">
      <c r="D385930"/>
    </row>
    <row r="385931" spans="4:4">
      <c r="D385931"/>
    </row>
    <row r="385932" spans="4:4">
      <c r="D385932"/>
    </row>
    <row r="385933" spans="4:4">
      <c r="D385933"/>
    </row>
    <row r="385934" spans="4:4">
      <c r="D385934"/>
    </row>
    <row r="385935" spans="4:4">
      <c r="D385935"/>
    </row>
    <row r="385936" spans="4:4">
      <c r="D385936"/>
    </row>
    <row r="385937" spans="4:4">
      <c r="D385937"/>
    </row>
    <row r="385938" spans="4:4">
      <c r="D385938"/>
    </row>
    <row r="385939" spans="4:4">
      <c r="D385939"/>
    </row>
    <row r="385940" spans="4:4">
      <c r="D385940"/>
    </row>
    <row r="385941" spans="4:4">
      <c r="D385941"/>
    </row>
    <row r="385942" spans="4:4">
      <c r="D385942"/>
    </row>
    <row r="385943" spans="4:4">
      <c r="D385943"/>
    </row>
    <row r="385944" spans="4:4">
      <c r="D385944"/>
    </row>
    <row r="385945" spans="4:4">
      <c r="D385945"/>
    </row>
    <row r="385946" spans="4:4">
      <c r="D385946"/>
    </row>
    <row r="385947" spans="4:4">
      <c r="D385947"/>
    </row>
    <row r="385948" spans="4:4">
      <c r="D385948"/>
    </row>
    <row r="385949" spans="4:4">
      <c r="D385949"/>
    </row>
    <row r="385950" spans="4:4">
      <c r="D385950"/>
    </row>
    <row r="385951" spans="4:4">
      <c r="D385951"/>
    </row>
    <row r="385952" spans="4:4">
      <c r="D385952"/>
    </row>
    <row r="385953" spans="4:4">
      <c r="D385953"/>
    </row>
    <row r="385954" spans="4:4">
      <c r="D385954"/>
    </row>
    <row r="385955" spans="4:4">
      <c r="D385955"/>
    </row>
    <row r="385956" spans="4:4">
      <c r="D385956"/>
    </row>
    <row r="385957" spans="4:4">
      <c r="D385957"/>
    </row>
    <row r="385958" spans="4:4">
      <c r="D385958"/>
    </row>
    <row r="385959" spans="4:4">
      <c r="D385959"/>
    </row>
    <row r="385960" spans="4:4">
      <c r="D385960"/>
    </row>
    <row r="385961" spans="4:4">
      <c r="D385961"/>
    </row>
    <row r="385962" spans="4:4">
      <c r="D385962"/>
    </row>
    <row r="385963" spans="4:4">
      <c r="D385963"/>
    </row>
    <row r="385964" spans="4:4">
      <c r="D385964"/>
    </row>
    <row r="385965" spans="4:4">
      <c r="D385965"/>
    </row>
    <row r="385966" spans="4:4">
      <c r="D385966"/>
    </row>
    <row r="385967" spans="4:4">
      <c r="D385967"/>
    </row>
    <row r="385968" spans="4:4">
      <c r="D385968"/>
    </row>
    <row r="385969" spans="4:4">
      <c r="D385969"/>
    </row>
    <row r="385970" spans="4:4">
      <c r="D385970"/>
    </row>
    <row r="385971" spans="4:4">
      <c r="D385971"/>
    </row>
    <row r="385972" spans="4:4">
      <c r="D385972"/>
    </row>
    <row r="385973" spans="4:4">
      <c r="D385973"/>
    </row>
    <row r="385974" spans="4:4">
      <c r="D385974"/>
    </row>
    <row r="385975" spans="4:4">
      <c r="D385975"/>
    </row>
    <row r="385976" spans="4:4">
      <c r="D385976"/>
    </row>
    <row r="385977" spans="4:4">
      <c r="D385977"/>
    </row>
    <row r="385978" spans="4:4">
      <c r="D385978"/>
    </row>
    <row r="385979" spans="4:4">
      <c r="D385979"/>
    </row>
    <row r="385980" spans="4:4">
      <c r="D385980"/>
    </row>
    <row r="385981" spans="4:4">
      <c r="D385981"/>
    </row>
    <row r="385982" spans="4:4">
      <c r="D385982"/>
    </row>
    <row r="385983" spans="4:4">
      <c r="D385983"/>
    </row>
    <row r="385984" spans="4:4">
      <c r="D385984"/>
    </row>
    <row r="385985" spans="4:4">
      <c r="D385985"/>
    </row>
    <row r="385986" spans="4:4">
      <c r="D385986"/>
    </row>
    <row r="385987" spans="4:4">
      <c r="D385987"/>
    </row>
    <row r="385988" spans="4:4">
      <c r="D385988"/>
    </row>
    <row r="385989" spans="4:4">
      <c r="D385989"/>
    </row>
    <row r="385990" spans="4:4">
      <c r="D385990"/>
    </row>
    <row r="385991" spans="4:4">
      <c r="D385991"/>
    </row>
    <row r="385992" spans="4:4">
      <c r="D385992"/>
    </row>
    <row r="385993" spans="4:4">
      <c r="D385993"/>
    </row>
    <row r="385994" spans="4:4">
      <c r="D385994"/>
    </row>
    <row r="385995" spans="4:4">
      <c r="D385995"/>
    </row>
    <row r="385996" spans="4:4">
      <c r="D385996"/>
    </row>
    <row r="385997" spans="4:4">
      <c r="D385997"/>
    </row>
    <row r="385998" spans="4:4">
      <c r="D385998"/>
    </row>
    <row r="385999" spans="4:4">
      <c r="D385999"/>
    </row>
    <row r="386000" spans="4:4">
      <c r="D386000"/>
    </row>
    <row r="386001" spans="4:4">
      <c r="D386001"/>
    </row>
    <row r="386002" spans="4:4">
      <c r="D386002"/>
    </row>
    <row r="386003" spans="4:4">
      <c r="D386003"/>
    </row>
    <row r="386004" spans="4:4">
      <c r="D386004"/>
    </row>
    <row r="386005" spans="4:4">
      <c r="D386005"/>
    </row>
    <row r="386006" spans="4:4">
      <c r="D386006"/>
    </row>
    <row r="386007" spans="4:4">
      <c r="D386007"/>
    </row>
    <row r="386008" spans="4:4">
      <c r="D386008"/>
    </row>
    <row r="386009" spans="4:4">
      <c r="D386009"/>
    </row>
    <row r="386010" spans="4:4">
      <c r="D386010"/>
    </row>
    <row r="386011" spans="4:4">
      <c r="D386011"/>
    </row>
    <row r="386012" spans="4:4">
      <c r="D386012"/>
    </row>
    <row r="386013" spans="4:4">
      <c r="D386013"/>
    </row>
    <row r="386014" spans="4:4">
      <c r="D386014"/>
    </row>
    <row r="386015" spans="4:4">
      <c r="D386015"/>
    </row>
    <row r="386016" spans="4:4">
      <c r="D386016"/>
    </row>
    <row r="386017" spans="4:4">
      <c r="D386017"/>
    </row>
    <row r="386018" spans="4:4">
      <c r="D386018"/>
    </row>
    <row r="386019" spans="4:4">
      <c r="D386019"/>
    </row>
    <row r="386020" spans="4:4">
      <c r="D386020"/>
    </row>
    <row r="386021" spans="4:4">
      <c r="D386021"/>
    </row>
    <row r="386022" spans="4:4">
      <c r="D386022"/>
    </row>
    <row r="386023" spans="4:4">
      <c r="D386023"/>
    </row>
    <row r="386024" spans="4:4">
      <c r="D386024"/>
    </row>
    <row r="386025" spans="4:4">
      <c r="D386025"/>
    </row>
    <row r="386026" spans="4:4">
      <c r="D386026"/>
    </row>
    <row r="386027" spans="4:4">
      <c r="D386027"/>
    </row>
    <row r="386028" spans="4:4">
      <c r="D386028"/>
    </row>
    <row r="386029" spans="4:4">
      <c r="D386029"/>
    </row>
    <row r="386030" spans="4:4">
      <c r="D386030"/>
    </row>
    <row r="386031" spans="4:4">
      <c r="D386031"/>
    </row>
    <row r="386032" spans="4:4">
      <c r="D386032"/>
    </row>
    <row r="386033" spans="4:4">
      <c r="D386033"/>
    </row>
    <row r="386034" spans="4:4">
      <c r="D386034"/>
    </row>
    <row r="386035" spans="4:4">
      <c r="D386035"/>
    </row>
    <row r="386036" spans="4:4">
      <c r="D386036"/>
    </row>
    <row r="386037" spans="4:4">
      <c r="D386037"/>
    </row>
    <row r="386038" spans="4:4">
      <c r="D386038"/>
    </row>
    <row r="386039" spans="4:4">
      <c r="D386039"/>
    </row>
    <row r="386040" spans="4:4">
      <c r="D386040"/>
    </row>
    <row r="386041" spans="4:4">
      <c r="D386041"/>
    </row>
    <row r="386042" spans="4:4">
      <c r="D386042"/>
    </row>
    <row r="386043" spans="4:4">
      <c r="D386043"/>
    </row>
    <row r="386044" spans="4:4">
      <c r="D386044"/>
    </row>
    <row r="386045" spans="4:4">
      <c r="D386045"/>
    </row>
    <row r="386046" spans="4:4">
      <c r="D386046"/>
    </row>
    <row r="386047" spans="4:4">
      <c r="D386047"/>
    </row>
    <row r="386048" spans="4:4">
      <c r="D386048"/>
    </row>
    <row r="386049" spans="4:4">
      <c r="D386049"/>
    </row>
    <row r="386050" spans="4:4">
      <c r="D386050"/>
    </row>
    <row r="386051" spans="4:4">
      <c r="D386051"/>
    </row>
    <row r="386052" spans="4:4">
      <c r="D386052"/>
    </row>
    <row r="386053" spans="4:4">
      <c r="D386053"/>
    </row>
    <row r="386054" spans="4:4">
      <c r="D386054"/>
    </row>
    <row r="386055" spans="4:4">
      <c r="D386055"/>
    </row>
    <row r="386056" spans="4:4">
      <c r="D386056"/>
    </row>
    <row r="386057" spans="4:4">
      <c r="D386057"/>
    </row>
    <row r="386058" spans="4:4">
      <c r="D386058"/>
    </row>
    <row r="386059" spans="4:4">
      <c r="D386059"/>
    </row>
    <row r="386060" spans="4:4">
      <c r="D386060"/>
    </row>
    <row r="386061" spans="4:4">
      <c r="D386061"/>
    </row>
    <row r="386062" spans="4:4">
      <c r="D386062"/>
    </row>
    <row r="386063" spans="4:4">
      <c r="D386063"/>
    </row>
    <row r="386064" spans="4:4">
      <c r="D386064"/>
    </row>
    <row r="386065" spans="4:4">
      <c r="D386065"/>
    </row>
    <row r="386066" spans="4:4">
      <c r="D386066"/>
    </row>
    <row r="386067" spans="4:4">
      <c r="D386067"/>
    </row>
    <row r="386068" spans="4:4">
      <c r="D386068"/>
    </row>
    <row r="386069" spans="4:4">
      <c r="D386069"/>
    </row>
    <row r="386070" spans="4:4">
      <c r="D386070"/>
    </row>
    <row r="386071" spans="4:4">
      <c r="D386071"/>
    </row>
    <row r="386072" spans="4:4">
      <c r="D386072"/>
    </row>
    <row r="386073" spans="4:4">
      <c r="D386073"/>
    </row>
    <row r="386074" spans="4:4">
      <c r="D386074"/>
    </row>
    <row r="386075" spans="4:4">
      <c r="D386075"/>
    </row>
    <row r="386076" spans="4:4">
      <c r="D386076"/>
    </row>
    <row r="386077" spans="4:4">
      <c r="D386077"/>
    </row>
    <row r="386078" spans="4:4">
      <c r="D386078"/>
    </row>
    <row r="386079" spans="4:4">
      <c r="D386079"/>
    </row>
    <row r="386080" spans="4:4">
      <c r="D386080"/>
    </row>
    <row r="386081" spans="4:4">
      <c r="D386081"/>
    </row>
    <row r="386082" spans="4:4">
      <c r="D386082"/>
    </row>
    <row r="386083" spans="4:4">
      <c r="D386083"/>
    </row>
    <row r="386084" spans="4:4">
      <c r="D386084"/>
    </row>
    <row r="386085" spans="4:4">
      <c r="D386085"/>
    </row>
    <row r="386086" spans="4:4">
      <c r="D386086"/>
    </row>
    <row r="386087" spans="4:4">
      <c r="D386087"/>
    </row>
    <row r="386088" spans="4:4">
      <c r="D386088"/>
    </row>
    <row r="386089" spans="4:4">
      <c r="D386089"/>
    </row>
    <row r="386090" spans="4:4">
      <c r="D386090"/>
    </row>
    <row r="386091" spans="4:4">
      <c r="D386091"/>
    </row>
    <row r="386092" spans="4:4">
      <c r="D386092"/>
    </row>
    <row r="386093" spans="4:4">
      <c r="D386093"/>
    </row>
    <row r="386094" spans="4:4">
      <c r="D386094"/>
    </row>
    <row r="386095" spans="4:4">
      <c r="D386095"/>
    </row>
    <row r="386096" spans="4:4">
      <c r="D386096"/>
    </row>
    <row r="386097" spans="4:4">
      <c r="D386097"/>
    </row>
    <row r="386098" spans="4:4">
      <c r="D386098"/>
    </row>
    <row r="386099" spans="4:4">
      <c r="D386099"/>
    </row>
    <row r="386100" spans="4:4">
      <c r="D386100"/>
    </row>
    <row r="386101" spans="4:4">
      <c r="D386101"/>
    </row>
    <row r="386102" spans="4:4">
      <c r="D386102"/>
    </row>
    <row r="386103" spans="4:4">
      <c r="D386103"/>
    </row>
    <row r="386104" spans="4:4">
      <c r="D386104"/>
    </row>
    <row r="386105" spans="4:4">
      <c r="D386105"/>
    </row>
    <row r="386106" spans="4:4">
      <c r="D386106"/>
    </row>
    <row r="386107" spans="4:4">
      <c r="D386107"/>
    </row>
    <row r="386108" spans="4:4">
      <c r="D386108"/>
    </row>
    <row r="386109" spans="4:4">
      <c r="D386109"/>
    </row>
    <row r="386110" spans="4:4">
      <c r="D386110"/>
    </row>
    <row r="386111" spans="4:4">
      <c r="D386111"/>
    </row>
    <row r="386112" spans="4:4">
      <c r="D386112"/>
    </row>
    <row r="386113" spans="4:4">
      <c r="D386113"/>
    </row>
    <row r="386114" spans="4:4">
      <c r="D386114"/>
    </row>
    <row r="386115" spans="4:4">
      <c r="D386115"/>
    </row>
    <row r="386116" spans="4:4">
      <c r="D386116"/>
    </row>
    <row r="386117" spans="4:4">
      <c r="D386117"/>
    </row>
    <row r="386118" spans="4:4">
      <c r="D386118"/>
    </row>
    <row r="386119" spans="4:4">
      <c r="D386119"/>
    </row>
    <row r="386120" spans="4:4">
      <c r="D386120"/>
    </row>
    <row r="386121" spans="4:4">
      <c r="D386121"/>
    </row>
    <row r="386122" spans="4:4">
      <c r="D386122"/>
    </row>
    <row r="386123" spans="4:4">
      <c r="D386123"/>
    </row>
    <row r="386124" spans="4:4">
      <c r="D386124"/>
    </row>
    <row r="386125" spans="4:4">
      <c r="D386125"/>
    </row>
    <row r="386126" spans="4:4">
      <c r="D386126"/>
    </row>
    <row r="386127" spans="4:4">
      <c r="D386127"/>
    </row>
    <row r="386128" spans="4:4">
      <c r="D386128"/>
    </row>
    <row r="386129" spans="4:4">
      <c r="D386129"/>
    </row>
    <row r="386130" spans="4:4">
      <c r="D386130"/>
    </row>
    <row r="386131" spans="4:4">
      <c r="D386131"/>
    </row>
    <row r="386132" spans="4:4">
      <c r="D386132"/>
    </row>
    <row r="386133" spans="4:4">
      <c r="D386133"/>
    </row>
    <row r="386134" spans="4:4">
      <c r="D386134"/>
    </row>
    <row r="386135" spans="4:4">
      <c r="D386135"/>
    </row>
    <row r="386136" spans="4:4">
      <c r="D386136"/>
    </row>
    <row r="386137" spans="4:4">
      <c r="D386137"/>
    </row>
    <row r="386138" spans="4:4">
      <c r="D386138"/>
    </row>
    <row r="386139" spans="4:4">
      <c r="D386139"/>
    </row>
    <row r="386140" spans="4:4">
      <c r="D386140"/>
    </row>
    <row r="386141" spans="4:4">
      <c r="D386141"/>
    </row>
    <row r="386142" spans="4:4">
      <c r="D386142"/>
    </row>
    <row r="386143" spans="4:4">
      <c r="D386143"/>
    </row>
    <row r="386144" spans="4:4">
      <c r="D386144"/>
    </row>
    <row r="386145" spans="4:4">
      <c r="D386145"/>
    </row>
    <row r="386146" spans="4:4">
      <c r="D386146"/>
    </row>
    <row r="386147" spans="4:4">
      <c r="D386147"/>
    </row>
    <row r="386148" spans="4:4">
      <c r="D386148"/>
    </row>
    <row r="386149" spans="4:4">
      <c r="D386149"/>
    </row>
    <row r="386150" spans="4:4">
      <c r="D386150"/>
    </row>
    <row r="386151" spans="4:4">
      <c r="D386151"/>
    </row>
    <row r="386152" spans="4:4">
      <c r="D386152"/>
    </row>
    <row r="386153" spans="4:4">
      <c r="D386153"/>
    </row>
    <row r="386154" spans="4:4">
      <c r="D386154"/>
    </row>
    <row r="386155" spans="4:4">
      <c r="D386155"/>
    </row>
    <row r="386156" spans="4:4">
      <c r="D386156"/>
    </row>
    <row r="386157" spans="4:4">
      <c r="D386157"/>
    </row>
    <row r="386158" spans="4:4">
      <c r="D386158"/>
    </row>
    <row r="386159" spans="4:4">
      <c r="D386159"/>
    </row>
    <row r="386160" spans="4:4">
      <c r="D386160"/>
    </row>
    <row r="386161" spans="4:4">
      <c r="D386161"/>
    </row>
    <row r="386162" spans="4:4">
      <c r="D386162"/>
    </row>
    <row r="386163" spans="4:4">
      <c r="D386163"/>
    </row>
    <row r="386164" spans="4:4">
      <c r="D386164"/>
    </row>
    <row r="386165" spans="4:4">
      <c r="D386165"/>
    </row>
    <row r="386166" spans="4:4">
      <c r="D386166"/>
    </row>
    <row r="386167" spans="4:4">
      <c r="D386167"/>
    </row>
    <row r="386168" spans="4:4">
      <c r="D386168"/>
    </row>
    <row r="386169" spans="4:4">
      <c r="D386169"/>
    </row>
    <row r="386170" spans="4:4">
      <c r="D386170"/>
    </row>
    <row r="386171" spans="4:4">
      <c r="D386171"/>
    </row>
    <row r="386172" spans="4:4">
      <c r="D386172"/>
    </row>
    <row r="386173" spans="4:4">
      <c r="D386173"/>
    </row>
    <row r="386174" spans="4:4">
      <c r="D386174"/>
    </row>
    <row r="386175" spans="4:4">
      <c r="D386175"/>
    </row>
    <row r="386176" spans="4:4">
      <c r="D386176"/>
    </row>
    <row r="386177" spans="4:4">
      <c r="D386177"/>
    </row>
    <row r="386178" spans="4:4">
      <c r="D386178"/>
    </row>
    <row r="386179" spans="4:4">
      <c r="D386179"/>
    </row>
    <row r="386180" spans="4:4">
      <c r="D386180"/>
    </row>
    <row r="386181" spans="4:4">
      <c r="D386181"/>
    </row>
    <row r="386182" spans="4:4">
      <c r="D386182"/>
    </row>
    <row r="386183" spans="4:4">
      <c r="D386183"/>
    </row>
    <row r="386184" spans="4:4">
      <c r="D386184"/>
    </row>
    <row r="386185" spans="4:4">
      <c r="D386185"/>
    </row>
    <row r="386186" spans="4:4">
      <c r="D386186"/>
    </row>
    <row r="386187" spans="4:4">
      <c r="D386187"/>
    </row>
    <row r="386188" spans="4:4">
      <c r="D386188"/>
    </row>
    <row r="386189" spans="4:4">
      <c r="D386189"/>
    </row>
    <row r="386190" spans="4:4">
      <c r="D386190"/>
    </row>
    <row r="386191" spans="4:4">
      <c r="D386191"/>
    </row>
    <row r="386192" spans="4:4">
      <c r="D386192"/>
    </row>
    <row r="386193" spans="4:4">
      <c r="D386193"/>
    </row>
    <row r="386194" spans="4:4">
      <c r="D386194"/>
    </row>
    <row r="386195" spans="4:4">
      <c r="D386195"/>
    </row>
    <row r="386196" spans="4:4">
      <c r="D386196"/>
    </row>
    <row r="386197" spans="4:4">
      <c r="D386197"/>
    </row>
    <row r="386198" spans="4:4">
      <c r="D386198"/>
    </row>
    <row r="386199" spans="4:4">
      <c r="D386199"/>
    </row>
    <row r="386200" spans="4:4">
      <c r="D386200"/>
    </row>
    <row r="386201" spans="4:4">
      <c r="D386201"/>
    </row>
    <row r="386202" spans="4:4">
      <c r="D386202"/>
    </row>
    <row r="386203" spans="4:4">
      <c r="D386203"/>
    </row>
    <row r="386204" spans="4:4">
      <c r="D386204"/>
    </row>
    <row r="386205" spans="4:4">
      <c r="D386205"/>
    </row>
    <row r="386206" spans="4:4">
      <c r="D386206"/>
    </row>
    <row r="386207" spans="4:4">
      <c r="D386207"/>
    </row>
    <row r="386208" spans="4:4">
      <c r="D386208"/>
    </row>
    <row r="386209" spans="4:4">
      <c r="D386209"/>
    </row>
    <row r="386210" spans="4:4">
      <c r="D386210"/>
    </row>
    <row r="386211" spans="4:4">
      <c r="D386211"/>
    </row>
    <row r="386212" spans="4:4">
      <c r="D386212"/>
    </row>
    <row r="386213" spans="4:4">
      <c r="D386213"/>
    </row>
    <row r="386214" spans="4:4">
      <c r="D386214"/>
    </row>
    <row r="386215" spans="4:4">
      <c r="D386215"/>
    </row>
    <row r="386216" spans="4:4">
      <c r="D386216"/>
    </row>
    <row r="386217" spans="4:4">
      <c r="D386217"/>
    </row>
    <row r="386218" spans="4:4">
      <c r="D386218"/>
    </row>
    <row r="386219" spans="4:4">
      <c r="D386219"/>
    </row>
    <row r="386220" spans="4:4">
      <c r="D386220"/>
    </row>
    <row r="386221" spans="4:4">
      <c r="D386221"/>
    </row>
    <row r="386222" spans="4:4">
      <c r="D386222"/>
    </row>
    <row r="386223" spans="4:4">
      <c r="D386223"/>
    </row>
    <row r="386224" spans="4:4">
      <c r="D386224"/>
    </row>
    <row r="386225" spans="4:4">
      <c r="D386225"/>
    </row>
    <row r="386226" spans="4:4">
      <c r="D386226"/>
    </row>
    <row r="386227" spans="4:4">
      <c r="D386227"/>
    </row>
    <row r="386228" spans="4:4">
      <c r="D386228"/>
    </row>
    <row r="386229" spans="4:4">
      <c r="D386229"/>
    </row>
    <row r="386230" spans="4:4">
      <c r="D386230"/>
    </row>
    <row r="386231" spans="4:4">
      <c r="D386231"/>
    </row>
    <row r="386232" spans="4:4">
      <c r="D386232"/>
    </row>
    <row r="386233" spans="4:4">
      <c r="D386233"/>
    </row>
    <row r="386234" spans="4:4">
      <c r="D386234"/>
    </row>
    <row r="386235" spans="4:4">
      <c r="D386235"/>
    </row>
    <row r="386236" spans="4:4">
      <c r="D386236"/>
    </row>
    <row r="386237" spans="4:4">
      <c r="D386237"/>
    </row>
    <row r="386238" spans="4:4">
      <c r="D386238"/>
    </row>
    <row r="386239" spans="4:4">
      <c r="D386239"/>
    </row>
    <row r="386240" spans="4:4">
      <c r="D386240"/>
    </row>
    <row r="386241" spans="4:4">
      <c r="D386241"/>
    </row>
    <row r="386242" spans="4:4">
      <c r="D386242"/>
    </row>
    <row r="386243" spans="4:4">
      <c r="D386243"/>
    </row>
    <row r="386244" spans="4:4">
      <c r="D386244"/>
    </row>
    <row r="386245" spans="4:4">
      <c r="D386245"/>
    </row>
    <row r="386246" spans="4:4">
      <c r="D386246"/>
    </row>
    <row r="386247" spans="4:4">
      <c r="D386247"/>
    </row>
    <row r="386248" spans="4:4">
      <c r="D386248"/>
    </row>
    <row r="386249" spans="4:4">
      <c r="D386249"/>
    </row>
    <row r="386250" spans="4:4">
      <c r="D386250"/>
    </row>
    <row r="386251" spans="4:4">
      <c r="D386251"/>
    </row>
    <row r="386252" spans="4:4">
      <c r="D386252"/>
    </row>
    <row r="386253" spans="4:4">
      <c r="D386253"/>
    </row>
    <row r="386254" spans="4:4">
      <c r="D386254"/>
    </row>
    <row r="386255" spans="4:4">
      <c r="D386255"/>
    </row>
    <row r="386256" spans="4:4">
      <c r="D386256"/>
    </row>
    <row r="386257" spans="4:4">
      <c r="D386257"/>
    </row>
    <row r="386258" spans="4:4">
      <c r="D386258"/>
    </row>
    <row r="386259" spans="4:4">
      <c r="D386259"/>
    </row>
    <row r="386260" spans="4:4">
      <c r="D386260"/>
    </row>
    <row r="386261" spans="4:4">
      <c r="D386261"/>
    </row>
    <row r="386262" spans="4:4">
      <c r="D386262"/>
    </row>
    <row r="386263" spans="4:4">
      <c r="D386263"/>
    </row>
    <row r="386264" spans="4:4">
      <c r="D386264"/>
    </row>
    <row r="386265" spans="4:4">
      <c r="D386265"/>
    </row>
    <row r="386266" spans="4:4">
      <c r="D386266"/>
    </row>
    <row r="386267" spans="4:4">
      <c r="D386267"/>
    </row>
    <row r="386268" spans="4:4">
      <c r="D386268"/>
    </row>
    <row r="386269" spans="4:4">
      <c r="D386269"/>
    </row>
    <row r="386270" spans="4:4">
      <c r="D386270"/>
    </row>
    <row r="386271" spans="4:4">
      <c r="D386271"/>
    </row>
    <row r="386272" spans="4:4">
      <c r="D386272"/>
    </row>
    <row r="386273" spans="4:4">
      <c r="D386273"/>
    </row>
    <row r="386274" spans="4:4">
      <c r="D386274"/>
    </row>
    <row r="386275" spans="4:4">
      <c r="D386275"/>
    </row>
    <row r="386276" spans="4:4">
      <c r="D386276"/>
    </row>
    <row r="386277" spans="4:4">
      <c r="D386277"/>
    </row>
    <row r="386278" spans="4:4">
      <c r="D386278"/>
    </row>
    <row r="386279" spans="4:4">
      <c r="D386279"/>
    </row>
    <row r="386280" spans="4:4">
      <c r="D386280"/>
    </row>
    <row r="386281" spans="4:4">
      <c r="D386281"/>
    </row>
    <row r="386282" spans="4:4">
      <c r="D386282"/>
    </row>
    <row r="386283" spans="4:4">
      <c r="D386283"/>
    </row>
    <row r="386284" spans="4:4">
      <c r="D386284"/>
    </row>
    <row r="386285" spans="4:4">
      <c r="D386285"/>
    </row>
    <row r="386286" spans="4:4">
      <c r="D386286"/>
    </row>
    <row r="386287" spans="4:4">
      <c r="D386287"/>
    </row>
    <row r="386288" spans="4:4">
      <c r="D386288"/>
    </row>
    <row r="386289" spans="4:4">
      <c r="D386289"/>
    </row>
    <row r="386290" spans="4:4">
      <c r="D386290"/>
    </row>
    <row r="386291" spans="4:4">
      <c r="D386291"/>
    </row>
    <row r="386292" spans="4:4">
      <c r="D386292"/>
    </row>
    <row r="386293" spans="4:4">
      <c r="D386293"/>
    </row>
    <row r="386294" spans="4:4">
      <c r="D386294"/>
    </row>
    <row r="386295" spans="4:4">
      <c r="D386295"/>
    </row>
    <row r="386296" spans="4:4">
      <c r="D386296"/>
    </row>
    <row r="386297" spans="4:4">
      <c r="D386297"/>
    </row>
    <row r="386298" spans="4:4">
      <c r="D386298"/>
    </row>
    <row r="386299" spans="4:4">
      <c r="D386299"/>
    </row>
    <row r="386300" spans="4:4">
      <c r="D386300"/>
    </row>
    <row r="386301" spans="4:4">
      <c r="D386301"/>
    </row>
    <row r="386302" spans="4:4">
      <c r="D386302"/>
    </row>
    <row r="386303" spans="4:4">
      <c r="D386303"/>
    </row>
    <row r="386304" spans="4:4">
      <c r="D386304"/>
    </row>
    <row r="386305" spans="4:4">
      <c r="D386305"/>
    </row>
    <row r="386306" spans="4:4">
      <c r="D386306"/>
    </row>
    <row r="386307" spans="4:4">
      <c r="D386307"/>
    </row>
    <row r="386308" spans="4:4">
      <c r="D386308"/>
    </row>
    <row r="386309" spans="4:4">
      <c r="D386309"/>
    </row>
    <row r="386310" spans="4:4">
      <c r="D386310"/>
    </row>
    <row r="386311" spans="4:4">
      <c r="D386311"/>
    </row>
    <row r="386312" spans="4:4">
      <c r="D386312"/>
    </row>
    <row r="386313" spans="4:4">
      <c r="D386313"/>
    </row>
    <row r="386314" spans="4:4">
      <c r="D386314"/>
    </row>
    <row r="386315" spans="4:4">
      <c r="D386315"/>
    </row>
    <row r="386316" spans="4:4">
      <c r="D386316"/>
    </row>
    <row r="386317" spans="4:4">
      <c r="D386317"/>
    </row>
    <row r="386318" spans="4:4">
      <c r="D386318"/>
    </row>
    <row r="386319" spans="4:4">
      <c r="D386319"/>
    </row>
    <row r="386320" spans="4:4">
      <c r="D386320"/>
    </row>
    <row r="386321" spans="4:4">
      <c r="D386321"/>
    </row>
    <row r="386322" spans="4:4">
      <c r="D386322"/>
    </row>
    <row r="386323" spans="4:4">
      <c r="D386323"/>
    </row>
    <row r="386324" spans="4:4">
      <c r="D386324"/>
    </row>
    <row r="386325" spans="4:4">
      <c r="D386325"/>
    </row>
    <row r="386326" spans="4:4">
      <c r="D386326"/>
    </row>
    <row r="386327" spans="4:4">
      <c r="D386327"/>
    </row>
    <row r="386328" spans="4:4">
      <c r="D386328"/>
    </row>
    <row r="386329" spans="4:4">
      <c r="D386329"/>
    </row>
    <row r="386330" spans="4:4">
      <c r="D386330"/>
    </row>
    <row r="386331" spans="4:4">
      <c r="D386331"/>
    </row>
    <row r="386332" spans="4:4">
      <c r="D386332"/>
    </row>
    <row r="386333" spans="4:4">
      <c r="D386333"/>
    </row>
    <row r="386334" spans="4:4">
      <c r="D386334"/>
    </row>
    <row r="386335" spans="4:4">
      <c r="D386335"/>
    </row>
    <row r="386336" spans="4:4">
      <c r="D386336"/>
    </row>
    <row r="386337" spans="4:4">
      <c r="D386337"/>
    </row>
    <row r="386338" spans="4:4">
      <c r="D386338"/>
    </row>
    <row r="386339" spans="4:4">
      <c r="D386339"/>
    </row>
    <row r="386340" spans="4:4">
      <c r="D386340"/>
    </row>
    <row r="386341" spans="4:4">
      <c r="D386341"/>
    </row>
    <row r="386342" spans="4:4">
      <c r="D386342"/>
    </row>
    <row r="386343" spans="4:4">
      <c r="D386343"/>
    </row>
    <row r="386344" spans="4:4">
      <c r="D386344"/>
    </row>
    <row r="386345" spans="4:4">
      <c r="D386345"/>
    </row>
    <row r="386346" spans="4:4">
      <c r="D386346"/>
    </row>
    <row r="386347" spans="4:4">
      <c r="D386347"/>
    </row>
    <row r="386348" spans="4:4">
      <c r="D386348"/>
    </row>
    <row r="386349" spans="4:4">
      <c r="D386349"/>
    </row>
    <row r="386350" spans="4:4">
      <c r="D386350"/>
    </row>
    <row r="386351" spans="4:4">
      <c r="D386351"/>
    </row>
    <row r="386352" spans="4:4">
      <c r="D386352"/>
    </row>
    <row r="386353" spans="4:4">
      <c r="D386353"/>
    </row>
    <row r="386354" spans="4:4">
      <c r="D386354"/>
    </row>
    <row r="386355" spans="4:4">
      <c r="D386355"/>
    </row>
    <row r="386356" spans="4:4">
      <c r="D386356"/>
    </row>
    <row r="386357" spans="4:4">
      <c r="D386357"/>
    </row>
    <row r="386358" spans="4:4">
      <c r="D386358"/>
    </row>
    <row r="386359" spans="4:4">
      <c r="D386359"/>
    </row>
    <row r="386360" spans="4:4">
      <c r="D386360"/>
    </row>
    <row r="386361" spans="4:4">
      <c r="D386361"/>
    </row>
    <row r="386362" spans="4:4">
      <c r="D386362"/>
    </row>
    <row r="386363" spans="4:4">
      <c r="D386363"/>
    </row>
    <row r="386364" spans="4:4">
      <c r="D386364"/>
    </row>
    <row r="386365" spans="4:4">
      <c r="D386365"/>
    </row>
    <row r="386366" spans="4:4">
      <c r="D386366"/>
    </row>
    <row r="386367" spans="4:4">
      <c r="D386367"/>
    </row>
    <row r="386368" spans="4:4">
      <c r="D386368"/>
    </row>
    <row r="386369" spans="4:4">
      <c r="D386369"/>
    </row>
    <row r="386370" spans="4:4">
      <c r="D386370"/>
    </row>
    <row r="386371" spans="4:4">
      <c r="D386371"/>
    </row>
    <row r="386372" spans="4:4">
      <c r="D386372"/>
    </row>
    <row r="386373" spans="4:4">
      <c r="D386373"/>
    </row>
    <row r="386374" spans="4:4">
      <c r="D386374"/>
    </row>
    <row r="386375" spans="4:4">
      <c r="D386375"/>
    </row>
    <row r="386376" spans="4:4">
      <c r="D386376"/>
    </row>
    <row r="386377" spans="4:4">
      <c r="D386377"/>
    </row>
    <row r="386378" spans="4:4">
      <c r="D386378"/>
    </row>
    <row r="386379" spans="4:4">
      <c r="D386379"/>
    </row>
    <row r="386380" spans="4:4">
      <c r="D386380"/>
    </row>
    <row r="386381" spans="4:4">
      <c r="D386381"/>
    </row>
    <row r="386382" spans="4:4">
      <c r="D386382"/>
    </row>
    <row r="386383" spans="4:4">
      <c r="D386383"/>
    </row>
    <row r="386384" spans="4:4">
      <c r="D386384"/>
    </row>
    <row r="386385" spans="4:4">
      <c r="D386385"/>
    </row>
    <row r="386386" spans="4:4">
      <c r="D386386"/>
    </row>
    <row r="386387" spans="4:4">
      <c r="D386387"/>
    </row>
    <row r="386388" spans="4:4">
      <c r="D386388"/>
    </row>
    <row r="386389" spans="4:4">
      <c r="D386389"/>
    </row>
    <row r="386390" spans="4:4">
      <c r="D386390"/>
    </row>
    <row r="386391" spans="4:4">
      <c r="D386391"/>
    </row>
    <row r="386392" spans="4:4">
      <c r="D386392"/>
    </row>
    <row r="386393" spans="4:4">
      <c r="D386393"/>
    </row>
    <row r="386394" spans="4:4">
      <c r="D386394"/>
    </row>
    <row r="386395" spans="4:4">
      <c r="D386395"/>
    </row>
    <row r="386396" spans="4:4">
      <c r="D386396"/>
    </row>
    <row r="386397" spans="4:4">
      <c r="D386397"/>
    </row>
    <row r="386398" spans="4:4">
      <c r="D386398"/>
    </row>
    <row r="386399" spans="4:4">
      <c r="D386399"/>
    </row>
    <row r="386400" spans="4:4">
      <c r="D386400"/>
    </row>
    <row r="386401" spans="4:4">
      <c r="D386401"/>
    </row>
    <row r="386402" spans="4:4">
      <c r="D386402"/>
    </row>
    <row r="386403" spans="4:4">
      <c r="D386403"/>
    </row>
    <row r="386404" spans="4:4">
      <c r="D386404"/>
    </row>
    <row r="386405" spans="4:4">
      <c r="D386405"/>
    </row>
    <row r="386406" spans="4:4">
      <c r="D386406"/>
    </row>
    <row r="386407" spans="4:4">
      <c r="D386407"/>
    </row>
    <row r="386408" spans="4:4">
      <c r="D386408"/>
    </row>
    <row r="386409" spans="4:4">
      <c r="D386409"/>
    </row>
    <row r="386410" spans="4:4">
      <c r="D386410"/>
    </row>
    <row r="386411" spans="4:4">
      <c r="D386411"/>
    </row>
    <row r="386412" spans="4:4">
      <c r="D386412"/>
    </row>
    <row r="386413" spans="4:4">
      <c r="D386413"/>
    </row>
    <row r="386414" spans="4:4">
      <c r="D386414"/>
    </row>
    <row r="386415" spans="4:4">
      <c r="D386415"/>
    </row>
    <row r="386416" spans="4:4">
      <c r="D386416"/>
    </row>
    <row r="386417" spans="4:4">
      <c r="D386417"/>
    </row>
    <row r="386418" spans="4:4">
      <c r="D386418"/>
    </row>
    <row r="386419" spans="4:4">
      <c r="D386419"/>
    </row>
    <row r="386420" spans="4:4">
      <c r="D386420"/>
    </row>
    <row r="386421" spans="4:4">
      <c r="D386421"/>
    </row>
    <row r="386422" spans="4:4">
      <c r="D386422"/>
    </row>
    <row r="386423" spans="4:4">
      <c r="D386423"/>
    </row>
    <row r="386424" spans="4:4">
      <c r="D386424"/>
    </row>
    <row r="386425" spans="4:4">
      <c r="D386425"/>
    </row>
    <row r="386426" spans="4:4">
      <c r="D386426"/>
    </row>
    <row r="386427" spans="4:4">
      <c r="D386427"/>
    </row>
    <row r="386428" spans="4:4">
      <c r="D386428"/>
    </row>
    <row r="386429" spans="4:4">
      <c r="D386429"/>
    </row>
    <row r="386430" spans="4:4">
      <c r="D386430"/>
    </row>
    <row r="386431" spans="4:4">
      <c r="D386431"/>
    </row>
    <row r="386432" spans="4:4">
      <c r="D386432"/>
    </row>
    <row r="386433" spans="4:4">
      <c r="D386433"/>
    </row>
    <row r="386434" spans="4:4">
      <c r="D386434"/>
    </row>
    <row r="386435" spans="4:4">
      <c r="D386435"/>
    </row>
    <row r="386436" spans="4:4">
      <c r="D386436"/>
    </row>
    <row r="386437" spans="4:4">
      <c r="D386437"/>
    </row>
    <row r="386438" spans="4:4">
      <c r="D386438"/>
    </row>
    <row r="386439" spans="4:4">
      <c r="D386439"/>
    </row>
    <row r="386440" spans="4:4">
      <c r="D386440"/>
    </row>
    <row r="386441" spans="4:4">
      <c r="D386441"/>
    </row>
    <row r="386442" spans="4:4">
      <c r="D386442"/>
    </row>
    <row r="386443" spans="4:4">
      <c r="D386443"/>
    </row>
    <row r="386444" spans="4:4">
      <c r="D386444"/>
    </row>
    <row r="386445" spans="4:4">
      <c r="D386445"/>
    </row>
    <row r="386446" spans="4:4">
      <c r="D386446"/>
    </row>
    <row r="386447" spans="4:4">
      <c r="D386447"/>
    </row>
    <row r="386448" spans="4:4">
      <c r="D386448"/>
    </row>
    <row r="386449" spans="4:4">
      <c r="D386449"/>
    </row>
    <row r="386450" spans="4:4">
      <c r="D386450"/>
    </row>
    <row r="386451" spans="4:4">
      <c r="D386451"/>
    </row>
    <row r="386452" spans="4:4">
      <c r="D386452"/>
    </row>
    <row r="386453" spans="4:4">
      <c r="D386453"/>
    </row>
    <row r="386454" spans="4:4">
      <c r="D386454"/>
    </row>
    <row r="386455" spans="4:4">
      <c r="D386455"/>
    </row>
    <row r="386456" spans="4:4">
      <c r="D386456"/>
    </row>
    <row r="386457" spans="4:4">
      <c r="D386457"/>
    </row>
    <row r="386458" spans="4:4">
      <c r="D386458"/>
    </row>
    <row r="386459" spans="4:4">
      <c r="D386459"/>
    </row>
    <row r="386460" spans="4:4">
      <c r="D386460"/>
    </row>
    <row r="386461" spans="4:4">
      <c r="D386461"/>
    </row>
    <row r="386462" spans="4:4">
      <c r="D386462"/>
    </row>
    <row r="386463" spans="4:4">
      <c r="D386463"/>
    </row>
    <row r="386464" spans="4:4">
      <c r="D386464"/>
    </row>
    <row r="386465" spans="4:4">
      <c r="D386465"/>
    </row>
    <row r="386466" spans="4:4">
      <c r="D386466"/>
    </row>
    <row r="386467" spans="4:4">
      <c r="D386467"/>
    </row>
    <row r="386468" spans="4:4">
      <c r="D386468"/>
    </row>
    <row r="386469" spans="4:4">
      <c r="D386469"/>
    </row>
    <row r="386470" spans="4:4">
      <c r="D386470"/>
    </row>
    <row r="386471" spans="4:4">
      <c r="D386471"/>
    </row>
    <row r="386472" spans="4:4">
      <c r="D386472"/>
    </row>
    <row r="386473" spans="4:4">
      <c r="D386473"/>
    </row>
    <row r="386474" spans="4:4">
      <c r="D386474"/>
    </row>
    <row r="386475" spans="4:4">
      <c r="D386475"/>
    </row>
    <row r="386476" spans="4:4">
      <c r="D386476"/>
    </row>
    <row r="386477" spans="4:4">
      <c r="D386477"/>
    </row>
    <row r="386478" spans="4:4">
      <c r="D386478"/>
    </row>
    <row r="386479" spans="4:4">
      <c r="D386479"/>
    </row>
    <row r="386480" spans="4:4">
      <c r="D386480"/>
    </row>
    <row r="386481" spans="4:4">
      <c r="D386481"/>
    </row>
    <row r="386482" spans="4:4">
      <c r="D386482"/>
    </row>
    <row r="386483" spans="4:4">
      <c r="D386483"/>
    </row>
    <row r="386484" spans="4:4">
      <c r="D386484"/>
    </row>
    <row r="386485" spans="4:4">
      <c r="D386485"/>
    </row>
    <row r="386486" spans="4:4">
      <c r="D386486"/>
    </row>
    <row r="386487" spans="4:4">
      <c r="D386487"/>
    </row>
    <row r="386488" spans="4:4">
      <c r="D386488"/>
    </row>
    <row r="386489" spans="4:4">
      <c r="D386489"/>
    </row>
    <row r="386490" spans="4:4">
      <c r="D386490"/>
    </row>
    <row r="386491" spans="4:4">
      <c r="D386491"/>
    </row>
    <row r="386492" spans="4:4">
      <c r="D386492"/>
    </row>
    <row r="386493" spans="4:4">
      <c r="D386493"/>
    </row>
    <row r="386494" spans="4:4">
      <c r="D386494"/>
    </row>
    <row r="386495" spans="4:4">
      <c r="D386495"/>
    </row>
    <row r="386496" spans="4:4">
      <c r="D386496"/>
    </row>
    <row r="386497" spans="4:4">
      <c r="D386497"/>
    </row>
    <row r="386498" spans="4:4">
      <c r="D386498"/>
    </row>
    <row r="386499" spans="4:4">
      <c r="D386499"/>
    </row>
    <row r="386500" spans="4:4">
      <c r="D386500"/>
    </row>
    <row r="386501" spans="4:4">
      <c r="D386501"/>
    </row>
    <row r="386502" spans="4:4">
      <c r="D386502"/>
    </row>
    <row r="386503" spans="4:4">
      <c r="D386503"/>
    </row>
    <row r="386504" spans="4:4">
      <c r="D386504"/>
    </row>
    <row r="386505" spans="4:4">
      <c r="D386505"/>
    </row>
    <row r="386506" spans="4:4">
      <c r="D386506"/>
    </row>
    <row r="386507" spans="4:4">
      <c r="D386507"/>
    </row>
    <row r="386508" spans="4:4">
      <c r="D386508"/>
    </row>
    <row r="386509" spans="4:4">
      <c r="D386509"/>
    </row>
    <row r="386510" spans="4:4">
      <c r="D386510"/>
    </row>
    <row r="386511" spans="4:4">
      <c r="D386511"/>
    </row>
    <row r="386512" spans="4:4">
      <c r="D386512"/>
    </row>
    <row r="386513" spans="4:4">
      <c r="D386513"/>
    </row>
    <row r="386514" spans="4:4">
      <c r="D386514"/>
    </row>
    <row r="386515" spans="4:4">
      <c r="D386515"/>
    </row>
    <row r="386516" spans="4:4">
      <c r="D386516"/>
    </row>
    <row r="386517" spans="4:4">
      <c r="D386517"/>
    </row>
    <row r="386518" spans="4:4">
      <c r="D386518"/>
    </row>
    <row r="386519" spans="4:4">
      <c r="D386519"/>
    </row>
    <row r="386520" spans="4:4">
      <c r="D386520"/>
    </row>
    <row r="386521" spans="4:4">
      <c r="D386521"/>
    </row>
    <row r="386522" spans="4:4">
      <c r="D386522"/>
    </row>
    <row r="386523" spans="4:4">
      <c r="D386523"/>
    </row>
    <row r="386524" spans="4:4">
      <c r="D386524"/>
    </row>
    <row r="386525" spans="4:4">
      <c r="D386525"/>
    </row>
    <row r="386526" spans="4:4">
      <c r="D386526"/>
    </row>
    <row r="386527" spans="4:4">
      <c r="D386527"/>
    </row>
    <row r="386528" spans="4:4">
      <c r="D386528"/>
    </row>
    <row r="386529" spans="4:4">
      <c r="D386529"/>
    </row>
    <row r="386530" spans="4:4">
      <c r="D386530"/>
    </row>
    <row r="386531" spans="4:4">
      <c r="D386531"/>
    </row>
    <row r="386532" spans="4:4">
      <c r="D386532"/>
    </row>
    <row r="386533" spans="4:4">
      <c r="D386533"/>
    </row>
    <row r="386534" spans="4:4">
      <c r="D386534"/>
    </row>
    <row r="386535" spans="4:4">
      <c r="D386535"/>
    </row>
    <row r="386536" spans="4:4">
      <c r="D386536"/>
    </row>
    <row r="386537" spans="4:4">
      <c r="D386537"/>
    </row>
    <row r="386538" spans="4:4">
      <c r="D386538"/>
    </row>
    <row r="386539" spans="4:4">
      <c r="D386539"/>
    </row>
    <row r="386540" spans="4:4">
      <c r="D386540"/>
    </row>
    <row r="386541" spans="4:4">
      <c r="D386541"/>
    </row>
    <row r="386542" spans="4:4">
      <c r="D386542"/>
    </row>
    <row r="386543" spans="4:4">
      <c r="D386543"/>
    </row>
    <row r="386544" spans="4:4">
      <c r="D386544"/>
    </row>
    <row r="386545" spans="4:4">
      <c r="D386545"/>
    </row>
    <row r="386546" spans="4:4">
      <c r="D386546"/>
    </row>
    <row r="386547" spans="4:4">
      <c r="D386547"/>
    </row>
    <row r="386548" spans="4:4">
      <c r="D386548"/>
    </row>
    <row r="386549" spans="4:4">
      <c r="D386549"/>
    </row>
    <row r="386550" spans="4:4">
      <c r="D386550"/>
    </row>
    <row r="386551" spans="4:4">
      <c r="D386551"/>
    </row>
    <row r="386552" spans="4:4">
      <c r="D386552"/>
    </row>
    <row r="386553" spans="4:4">
      <c r="D386553"/>
    </row>
    <row r="386554" spans="4:4">
      <c r="D386554"/>
    </row>
    <row r="386555" spans="4:4">
      <c r="D386555"/>
    </row>
    <row r="386556" spans="4:4">
      <c r="D386556"/>
    </row>
    <row r="386557" spans="4:4">
      <c r="D386557"/>
    </row>
    <row r="386558" spans="4:4">
      <c r="D386558"/>
    </row>
    <row r="386559" spans="4:4">
      <c r="D386559"/>
    </row>
    <row r="386560" spans="4:4">
      <c r="D386560"/>
    </row>
    <row r="386561" spans="4:4">
      <c r="D386561"/>
    </row>
    <row r="386562" spans="4:4">
      <c r="D386562"/>
    </row>
    <row r="386563" spans="4:4">
      <c r="D386563"/>
    </row>
    <row r="386564" spans="4:4">
      <c r="D386564"/>
    </row>
    <row r="386565" spans="4:4">
      <c r="D386565"/>
    </row>
    <row r="386566" spans="4:4">
      <c r="D386566"/>
    </row>
    <row r="386567" spans="4:4">
      <c r="D386567"/>
    </row>
    <row r="386568" spans="4:4">
      <c r="D386568"/>
    </row>
    <row r="386569" spans="4:4">
      <c r="D386569"/>
    </row>
    <row r="386570" spans="4:4">
      <c r="D386570"/>
    </row>
    <row r="386571" spans="4:4">
      <c r="D386571"/>
    </row>
    <row r="386572" spans="4:4">
      <c r="D386572"/>
    </row>
    <row r="386573" spans="4:4">
      <c r="D386573"/>
    </row>
    <row r="386574" spans="4:4">
      <c r="D386574"/>
    </row>
    <row r="386575" spans="4:4">
      <c r="D386575"/>
    </row>
    <row r="386576" spans="4:4">
      <c r="D386576"/>
    </row>
    <row r="386577" spans="4:4">
      <c r="D386577"/>
    </row>
    <row r="386578" spans="4:4">
      <c r="D386578"/>
    </row>
    <row r="386579" spans="4:4">
      <c r="D386579"/>
    </row>
    <row r="386580" spans="4:4">
      <c r="D386580"/>
    </row>
    <row r="386581" spans="4:4">
      <c r="D386581"/>
    </row>
    <row r="386582" spans="4:4">
      <c r="D386582"/>
    </row>
    <row r="386583" spans="4:4">
      <c r="D386583"/>
    </row>
    <row r="386584" spans="4:4">
      <c r="D386584"/>
    </row>
    <row r="386585" spans="4:4">
      <c r="D386585"/>
    </row>
    <row r="386586" spans="4:4">
      <c r="D386586"/>
    </row>
    <row r="386587" spans="4:4">
      <c r="D386587"/>
    </row>
    <row r="386588" spans="4:4">
      <c r="D386588"/>
    </row>
    <row r="386589" spans="4:4">
      <c r="D386589"/>
    </row>
    <row r="386590" spans="4:4">
      <c r="D386590"/>
    </row>
    <row r="386591" spans="4:4">
      <c r="D386591"/>
    </row>
    <row r="386592" spans="4:4">
      <c r="D386592"/>
    </row>
    <row r="386593" spans="4:4">
      <c r="D386593"/>
    </row>
    <row r="386594" spans="4:4">
      <c r="D386594"/>
    </row>
    <row r="386595" spans="4:4">
      <c r="D386595"/>
    </row>
    <row r="386596" spans="4:4">
      <c r="D386596"/>
    </row>
    <row r="386597" spans="4:4">
      <c r="D386597"/>
    </row>
    <row r="386598" spans="4:4">
      <c r="D386598"/>
    </row>
    <row r="386599" spans="4:4">
      <c r="D386599"/>
    </row>
    <row r="386600" spans="4:4">
      <c r="D386600"/>
    </row>
    <row r="386601" spans="4:4">
      <c r="D386601"/>
    </row>
    <row r="386602" spans="4:4">
      <c r="D386602"/>
    </row>
    <row r="386603" spans="4:4">
      <c r="D386603"/>
    </row>
    <row r="386604" spans="4:4">
      <c r="D386604"/>
    </row>
    <row r="386605" spans="4:4">
      <c r="D386605"/>
    </row>
    <row r="386606" spans="4:4">
      <c r="D386606"/>
    </row>
    <row r="386607" spans="4:4">
      <c r="D386607"/>
    </row>
    <row r="386608" spans="4:4">
      <c r="D386608"/>
    </row>
    <row r="386609" spans="4:4">
      <c r="D386609"/>
    </row>
    <row r="386610" spans="4:4">
      <c r="D386610"/>
    </row>
    <row r="386611" spans="4:4">
      <c r="D386611"/>
    </row>
    <row r="386612" spans="4:4">
      <c r="D386612"/>
    </row>
    <row r="386613" spans="4:4">
      <c r="D386613"/>
    </row>
    <row r="386614" spans="4:4">
      <c r="D386614"/>
    </row>
    <row r="386615" spans="4:4">
      <c r="D386615"/>
    </row>
    <row r="386616" spans="4:4">
      <c r="D386616"/>
    </row>
    <row r="386617" spans="4:4">
      <c r="D386617"/>
    </row>
    <row r="386618" spans="4:4">
      <c r="D386618"/>
    </row>
    <row r="386619" spans="4:4">
      <c r="D386619"/>
    </row>
    <row r="386620" spans="4:4">
      <c r="D386620"/>
    </row>
    <row r="386621" spans="4:4">
      <c r="D386621"/>
    </row>
    <row r="386622" spans="4:4">
      <c r="D386622"/>
    </row>
    <row r="386623" spans="4:4">
      <c r="D386623"/>
    </row>
    <row r="386624" spans="4:4">
      <c r="D386624"/>
    </row>
    <row r="386625" spans="4:4">
      <c r="D386625"/>
    </row>
    <row r="386626" spans="4:4">
      <c r="D386626"/>
    </row>
    <row r="386627" spans="4:4">
      <c r="D386627"/>
    </row>
    <row r="386628" spans="4:4">
      <c r="D386628"/>
    </row>
    <row r="386629" spans="4:4">
      <c r="D386629"/>
    </row>
    <row r="386630" spans="4:4">
      <c r="D386630"/>
    </row>
    <row r="386631" spans="4:4">
      <c r="D386631"/>
    </row>
    <row r="386632" spans="4:4">
      <c r="D386632"/>
    </row>
    <row r="386633" spans="4:4">
      <c r="D386633"/>
    </row>
    <row r="386634" spans="4:4">
      <c r="D386634"/>
    </row>
    <row r="386635" spans="4:4">
      <c r="D386635"/>
    </row>
    <row r="386636" spans="4:4">
      <c r="D386636"/>
    </row>
    <row r="386637" spans="4:4">
      <c r="D386637"/>
    </row>
    <row r="386638" spans="4:4">
      <c r="D386638"/>
    </row>
    <row r="386639" spans="4:4">
      <c r="D386639"/>
    </row>
    <row r="386640" spans="4:4">
      <c r="D386640"/>
    </row>
    <row r="386641" spans="4:4">
      <c r="D386641"/>
    </row>
    <row r="386642" spans="4:4">
      <c r="D386642"/>
    </row>
    <row r="386643" spans="4:4">
      <c r="D386643"/>
    </row>
    <row r="386644" spans="4:4">
      <c r="D386644"/>
    </row>
    <row r="386645" spans="4:4">
      <c r="D386645"/>
    </row>
    <row r="386646" spans="4:4">
      <c r="D386646"/>
    </row>
    <row r="386647" spans="4:4">
      <c r="D386647"/>
    </row>
    <row r="386648" spans="4:4">
      <c r="D386648"/>
    </row>
    <row r="386649" spans="4:4">
      <c r="D386649"/>
    </row>
    <row r="386650" spans="4:4">
      <c r="D386650"/>
    </row>
    <row r="386651" spans="4:4">
      <c r="D386651"/>
    </row>
    <row r="386652" spans="4:4">
      <c r="D386652"/>
    </row>
    <row r="386653" spans="4:4">
      <c r="D386653"/>
    </row>
    <row r="386654" spans="4:4">
      <c r="D386654"/>
    </row>
    <row r="386655" spans="4:4">
      <c r="D386655"/>
    </row>
    <row r="386656" spans="4:4">
      <c r="D386656"/>
    </row>
    <row r="386657" spans="4:4">
      <c r="D386657"/>
    </row>
    <row r="386658" spans="4:4">
      <c r="D386658"/>
    </row>
    <row r="386659" spans="4:4">
      <c r="D386659"/>
    </row>
    <row r="386660" spans="4:4">
      <c r="D386660"/>
    </row>
    <row r="386661" spans="4:4">
      <c r="D386661"/>
    </row>
    <row r="386662" spans="4:4">
      <c r="D386662"/>
    </row>
    <row r="386663" spans="4:4">
      <c r="D386663"/>
    </row>
    <row r="386664" spans="4:4">
      <c r="D386664"/>
    </row>
    <row r="386665" spans="4:4">
      <c r="D386665"/>
    </row>
    <row r="386666" spans="4:4">
      <c r="D386666"/>
    </row>
    <row r="386667" spans="4:4">
      <c r="D386667"/>
    </row>
    <row r="386668" spans="4:4">
      <c r="D386668"/>
    </row>
    <row r="386669" spans="4:4">
      <c r="D386669"/>
    </row>
    <row r="386670" spans="4:4">
      <c r="D386670"/>
    </row>
    <row r="386671" spans="4:4">
      <c r="D386671"/>
    </row>
    <row r="386672" spans="4:4">
      <c r="D386672"/>
    </row>
    <row r="386673" spans="4:4">
      <c r="D386673"/>
    </row>
    <row r="386674" spans="4:4">
      <c r="D386674"/>
    </row>
    <row r="386675" spans="4:4">
      <c r="D386675"/>
    </row>
    <row r="386676" spans="4:4">
      <c r="D386676"/>
    </row>
    <row r="386677" spans="4:4">
      <c r="D386677"/>
    </row>
    <row r="386678" spans="4:4">
      <c r="D386678"/>
    </row>
    <row r="386679" spans="4:4">
      <c r="D386679"/>
    </row>
    <row r="386680" spans="4:4">
      <c r="D386680"/>
    </row>
    <row r="386681" spans="4:4">
      <c r="D386681"/>
    </row>
    <row r="386682" spans="4:4">
      <c r="D386682"/>
    </row>
    <row r="386683" spans="4:4">
      <c r="D386683"/>
    </row>
    <row r="386684" spans="4:4">
      <c r="D386684"/>
    </row>
    <row r="386685" spans="4:4">
      <c r="D386685"/>
    </row>
    <row r="386686" spans="4:4">
      <c r="D386686"/>
    </row>
    <row r="386687" spans="4:4">
      <c r="D386687"/>
    </row>
    <row r="386688" spans="4:4">
      <c r="D386688"/>
    </row>
    <row r="386689" spans="4:4">
      <c r="D386689"/>
    </row>
    <row r="386690" spans="4:4">
      <c r="D386690"/>
    </row>
    <row r="386691" spans="4:4">
      <c r="D386691"/>
    </row>
    <row r="386692" spans="4:4">
      <c r="D386692"/>
    </row>
    <row r="386693" spans="4:4">
      <c r="D386693"/>
    </row>
    <row r="386694" spans="4:4">
      <c r="D386694"/>
    </row>
    <row r="386695" spans="4:4">
      <c r="D386695"/>
    </row>
    <row r="386696" spans="4:4">
      <c r="D386696"/>
    </row>
    <row r="386697" spans="4:4">
      <c r="D386697"/>
    </row>
    <row r="386698" spans="4:4">
      <c r="D386698"/>
    </row>
    <row r="386699" spans="4:4">
      <c r="D386699"/>
    </row>
    <row r="386700" spans="4:4">
      <c r="D386700"/>
    </row>
    <row r="386701" spans="4:4">
      <c r="D386701"/>
    </row>
    <row r="386702" spans="4:4">
      <c r="D386702"/>
    </row>
    <row r="386703" spans="4:4">
      <c r="D386703"/>
    </row>
    <row r="386704" spans="4:4">
      <c r="D386704"/>
    </row>
    <row r="386705" spans="4:4">
      <c r="D386705"/>
    </row>
    <row r="386706" spans="4:4">
      <c r="D386706"/>
    </row>
    <row r="386707" spans="4:4">
      <c r="D386707"/>
    </row>
    <row r="386708" spans="4:4">
      <c r="D386708"/>
    </row>
    <row r="386709" spans="4:4">
      <c r="D386709"/>
    </row>
    <row r="386710" spans="4:4">
      <c r="D386710"/>
    </row>
    <row r="386711" spans="4:4">
      <c r="D386711"/>
    </row>
    <row r="386712" spans="4:4">
      <c r="D386712"/>
    </row>
    <row r="386713" spans="4:4">
      <c r="D386713"/>
    </row>
    <row r="386714" spans="4:4">
      <c r="D386714"/>
    </row>
    <row r="386715" spans="4:4">
      <c r="D386715"/>
    </row>
    <row r="386716" spans="4:4">
      <c r="D386716"/>
    </row>
    <row r="386717" spans="4:4">
      <c r="D386717"/>
    </row>
    <row r="386718" spans="4:4">
      <c r="D386718"/>
    </row>
    <row r="386719" spans="4:4">
      <c r="D386719"/>
    </row>
    <row r="386720" spans="4:4">
      <c r="D386720"/>
    </row>
    <row r="386721" spans="4:4">
      <c r="D386721"/>
    </row>
    <row r="386722" spans="4:4">
      <c r="D386722"/>
    </row>
    <row r="386723" spans="4:4">
      <c r="D386723"/>
    </row>
    <row r="386724" spans="4:4">
      <c r="D386724"/>
    </row>
    <row r="386725" spans="4:4">
      <c r="D386725"/>
    </row>
    <row r="386726" spans="4:4">
      <c r="D386726"/>
    </row>
    <row r="386727" spans="4:4">
      <c r="D386727"/>
    </row>
    <row r="386728" spans="4:4">
      <c r="D386728"/>
    </row>
    <row r="386729" spans="4:4">
      <c r="D386729"/>
    </row>
    <row r="386730" spans="4:4">
      <c r="D386730"/>
    </row>
    <row r="386731" spans="4:4">
      <c r="D386731"/>
    </row>
    <row r="386732" spans="4:4">
      <c r="D386732"/>
    </row>
    <row r="386733" spans="4:4">
      <c r="D386733"/>
    </row>
    <row r="386734" spans="4:4">
      <c r="D386734"/>
    </row>
    <row r="386735" spans="4:4">
      <c r="D386735"/>
    </row>
    <row r="386736" spans="4:4">
      <c r="D386736"/>
    </row>
    <row r="386737" spans="4:4">
      <c r="D386737"/>
    </row>
    <row r="386738" spans="4:4">
      <c r="D386738"/>
    </row>
    <row r="386739" spans="4:4">
      <c r="D386739"/>
    </row>
    <row r="386740" spans="4:4">
      <c r="D386740"/>
    </row>
    <row r="386741" spans="4:4">
      <c r="D386741"/>
    </row>
    <row r="386742" spans="4:4">
      <c r="D386742"/>
    </row>
    <row r="386743" spans="4:4">
      <c r="D386743"/>
    </row>
    <row r="386744" spans="4:4">
      <c r="D386744"/>
    </row>
    <row r="386745" spans="4:4">
      <c r="D386745"/>
    </row>
    <row r="386746" spans="4:4">
      <c r="D386746"/>
    </row>
    <row r="386747" spans="4:4">
      <c r="D386747"/>
    </row>
    <row r="386748" spans="4:4">
      <c r="D386748"/>
    </row>
    <row r="386749" spans="4:4">
      <c r="D386749"/>
    </row>
    <row r="386750" spans="4:4">
      <c r="D386750"/>
    </row>
    <row r="386751" spans="4:4">
      <c r="D386751"/>
    </row>
    <row r="386752" spans="4:4">
      <c r="D386752"/>
    </row>
    <row r="386753" spans="4:4">
      <c r="D386753"/>
    </row>
    <row r="386754" spans="4:4">
      <c r="D386754"/>
    </row>
    <row r="386755" spans="4:4">
      <c r="D386755"/>
    </row>
    <row r="386756" spans="4:4">
      <c r="D386756"/>
    </row>
    <row r="386757" spans="4:4">
      <c r="D386757"/>
    </row>
    <row r="386758" spans="4:4">
      <c r="D386758"/>
    </row>
    <row r="386759" spans="4:4">
      <c r="D386759"/>
    </row>
    <row r="386760" spans="4:4">
      <c r="D386760"/>
    </row>
    <row r="386761" spans="4:4">
      <c r="D386761"/>
    </row>
    <row r="386762" spans="4:4">
      <c r="D386762"/>
    </row>
    <row r="386763" spans="4:4">
      <c r="D386763"/>
    </row>
    <row r="386764" spans="4:4">
      <c r="D386764"/>
    </row>
    <row r="386765" spans="4:4">
      <c r="D386765"/>
    </row>
    <row r="386766" spans="4:4">
      <c r="D386766"/>
    </row>
    <row r="386767" spans="4:4">
      <c r="D386767"/>
    </row>
    <row r="386768" spans="4:4">
      <c r="D386768"/>
    </row>
    <row r="386769" spans="4:4">
      <c r="D386769"/>
    </row>
    <row r="386770" spans="4:4">
      <c r="D386770"/>
    </row>
    <row r="386771" spans="4:4">
      <c r="D386771"/>
    </row>
    <row r="386772" spans="4:4">
      <c r="D386772"/>
    </row>
    <row r="386773" spans="4:4">
      <c r="D386773"/>
    </row>
    <row r="386774" spans="4:4">
      <c r="D386774"/>
    </row>
    <row r="386775" spans="4:4">
      <c r="D386775"/>
    </row>
    <row r="386776" spans="4:4">
      <c r="D386776"/>
    </row>
    <row r="386777" spans="4:4">
      <c r="D386777"/>
    </row>
    <row r="386778" spans="4:4">
      <c r="D386778"/>
    </row>
    <row r="386779" spans="4:4">
      <c r="D386779"/>
    </row>
    <row r="386780" spans="4:4">
      <c r="D386780"/>
    </row>
    <row r="386781" spans="4:4">
      <c r="D386781"/>
    </row>
    <row r="386782" spans="4:4">
      <c r="D386782"/>
    </row>
    <row r="386783" spans="4:4">
      <c r="D386783"/>
    </row>
    <row r="386784" spans="4:4">
      <c r="D386784"/>
    </row>
    <row r="386785" spans="4:4">
      <c r="D386785"/>
    </row>
    <row r="386786" spans="4:4">
      <c r="D386786"/>
    </row>
    <row r="386787" spans="4:4">
      <c r="D386787"/>
    </row>
    <row r="386788" spans="4:4">
      <c r="D386788"/>
    </row>
    <row r="386789" spans="4:4">
      <c r="D386789"/>
    </row>
    <row r="386790" spans="4:4">
      <c r="D386790"/>
    </row>
    <row r="386791" spans="4:4">
      <c r="D386791"/>
    </row>
    <row r="386792" spans="4:4">
      <c r="D386792"/>
    </row>
    <row r="386793" spans="4:4">
      <c r="D386793"/>
    </row>
    <row r="386794" spans="4:4">
      <c r="D386794"/>
    </row>
    <row r="386795" spans="4:4">
      <c r="D386795"/>
    </row>
    <row r="386796" spans="4:4">
      <c r="D386796"/>
    </row>
    <row r="386797" spans="4:4">
      <c r="D386797"/>
    </row>
    <row r="386798" spans="4:4">
      <c r="D386798"/>
    </row>
    <row r="386799" spans="4:4">
      <c r="D386799"/>
    </row>
    <row r="386800" spans="4:4">
      <c r="D386800"/>
    </row>
    <row r="386801" spans="4:4">
      <c r="D386801"/>
    </row>
    <row r="386802" spans="4:4">
      <c r="D386802"/>
    </row>
    <row r="386803" spans="4:4">
      <c r="D386803"/>
    </row>
    <row r="386804" spans="4:4">
      <c r="D386804"/>
    </row>
    <row r="386805" spans="4:4">
      <c r="D386805"/>
    </row>
    <row r="386806" spans="4:4">
      <c r="D386806"/>
    </row>
    <row r="386807" spans="4:4">
      <c r="D386807"/>
    </row>
    <row r="386808" spans="4:4">
      <c r="D386808"/>
    </row>
    <row r="386809" spans="4:4">
      <c r="D386809"/>
    </row>
    <row r="386810" spans="4:4">
      <c r="D386810"/>
    </row>
    <row r="386811" spans="4:4">
      <c r="D386811"/>
    </row>
    <row r="386812" spans="4:4">
      <c r="D386812"/>
    </row>
    <row r="386813" spans="4:4">
      <c r="D386813"/>
    </row>
    <row r="386814" spans="4:4">
      <c r="D386814"/>
    </row>
    <row r="386815" spans="4:4">
      <c r="D386815"/>
    </row>
    <row r="386816" spans="4:4">
      <c r="D386816"/>
    </row>
    <row r="386817" spans="4:4">
      <c r="D386817"/>
    </row>
    <row r="386818" spans="4:4">
      <c r="D386818"/>
    </row>
    <row r="386819" spans="4:4">
      <c r="D386819"/>
    </row>
    <row r="386820" spans="4:4">
      <c r="D386820"/>
    </row>
    <row r="386821" spans="4:4">
      <c r="D386821"/>
    </row>
    <row r="386822" spans="4:4">
      <c r="D386822"/>
    </row>
    <row r="386823" spans="4:4">
      <c r="D386823"/>
    </row>
    <row r="386824" spans="4:4">
      <c r="D386824"/>
    </row>
    <row r="386825" spans="4:4">
      <c r="D386825"/>
    </row>
    <row r="386826" spans="4:4">
      <c r="D386826"/>
    </row>
    <row r="386827" spans="4:4">
      <c r="D386827"/>
    </row>
    <row r="386828" spans="4:4">
      <c r="D386828"/>
    </row>
    <row r="386829" spans="4:4">
      <c r="D386829"/>
    </row>
    <row r="386830" spans="4:4">
      <c r="D386830"/>
    </row>
    <row r="386831" spans="4:4">
      <c r="D386831"/>
    </row>
    <row r="386832" spans="4:4">
      <c r="D386832"/>
    </row>
    <row r="386833" spans="4:4">
      <c r="D386833"/>
    </row>
    <row r="386834" spans="4:4">
      <c r="D386834"/>
    </row>
    <row r="386835" spans="4:4">
      <c r="D386835"/>
    </row>
    <row r="386836" spans="4:4">
      <c r="D386836"/>
    </row>
    <row r="386837" spans="4:4">
      <c r="D386837"/>
    </row>
    <row r="386838" spans="4:4">
      <c r="D386838"/>
    </row>
    <row r="386839" spans="4:4">
      <c r="D386839"/>
    </row>
    <row r="386840" spans="4:4">
      <c r="D386840"/>
    </row>
    <row r="386841" spans="4:4">
      <c r="D386841"/>
    </row>
    <row r="386842" spans="4:4">
      <c r="D386842"/>
    </row>
    <row r="386843" spans="4:4">
      <c r="D386843"/>
    </row>
    <row r="386844" spans="4:4">
      <c r="D386844"/>
    </row>
    <row r="386845" spans="4:4">
      <c r="D386845"/>
    </row>
    <row r="386846" spans="4:4">
      <c r="D386846"/>
    </row>
    <row r="386847" spans="4:4">
      <c r="D386847"/>
    </row>
    <row r="386848" spans="4:4">
      <c r="D386848"/>
    </row>
    <row r="386849" spans="4:4">
      <c r="D386849"/>
    </row>
    <row r="386850" spans="4:4">
      <c r="D386850"/>
    </row>
    <row r="386851" spans="4:4">
      <c r="D386851"/>
    </row>
    <row r="386852" spans="4:4">
      <c r="D386852"/>
    </row>
    <row r="386853" spans="4:4">
      <c r="D386853"/>
    </row>
    <row r="386854" spans="4:4">
      <c r="D386854"/>
    </row>
    <row r="386855" spans="4:4">
      <c r="D386855"/>
    </row>
    <row r="386856" spans="4:4">
      <c r="D386856"/>
    </row>
    <row r="386857" spans="4:4">
      <c r="D386857"/>
    </row>
    <row r="386858" spans="4:4">
      <c r="D386858"/>
    </row>
    <row r="386859" spans="4:4">
      <c r="D386859"/>
    </row>
    <row r="386860" spans="4:4">
      <c r="D386860"/>
    </row>
    <row r="386861" spans="4:4">
      <c r="D386861"/>
    </row>
    <row r="386862" spans="4:4">
      <c r="D386862"/>
    </row>
    <row r="386863" spans="4:4">
      <c r="D386863"/>
    </row>
    <row r="386864" spans="4:4">
      <c r="D386864"/>
    </row>
    <row r="386865" spans="4:4">
      <c r="D386865"/>
    </row>
    <row r="386866" spans="4:4">
      <c r="D386866"/>
    </row>
    <row r="386867" spans="4:4">
      <c r="D386867"/>
    </row>
    <row r="386868" spans="4:4">
      <c r="D386868"/>
    </row>
    <row r="386869" spans="4:4">
      <c r="D386869"/>
    </row>
    <row r="386870" spans="4:4">
      <c r="D386870"/>
    </row>
    <row r="386871" spans="4:4">
      <c r="D386871"/>
    </row>
    <row r="386872" spans="4:4">
      <c r="D386872"/>
    </row>
    <row r="386873" spans="4:4">
      <c r="D386873"/>
    </row>
    <row r="386874" spans="4:4">
      <c r="D386874"/>
    </row>
    <row r="386875" spans="4:4">
      <c r="D386875"/>
    </row>
    <row r="386876" spans="4:4">
      <c r="D386876"/>
    </row>
    <row r="386877" spans="4:4">
      <c r="D386877"/>
    </row>
    <row r="386878" spans="4:4">
      <c r="D386878"/>
    </row>
    <row r="386879" spans="4:4">
      <c r="D386879"/>
    </row>
    <row r="386880" spans="4:4">
      <c r="D386880"/>
    </row>
    <row r="386881" spans="4:4">
      <c r="D386881"/>
    </row>
    <row r="386882" spans="4:4">
      <c r="D386882"/>
    </row>
    <row r="386883" spans="4:4">
      <c r="D386883"/>
    </row>
    <row r="386884" spans="4:4">
      <c r="D386884"/>
    </row>
    <row r="386885" spans="4:4">
      <c r="D386885"/>
    </row>
    <row r="386886" spans="4:4">
      <c r="D386886"/>
    </row>
    <row r="386887" spans="4:4">
      <c r="D386887"/>
    </row>
    <row r="386888" spans="4:4">
      <c r="D386888"/>
    </row>
    <row r="386889" spans="4:4">
      <c r="D386889"/>
    </row>
    <row r="386890" spans="4:4">
      <c r="D386890"/>
    </row>
    <row r="386891" spans="4:4">
      <c r="D386891"/>
    </row>
    <row r="386892" spans="4:4">
      <c r="D386892"/>
    </row>
    <row r="386893" spans="4:4">
      <c r="D386893"/>
    </row>
    <row r="386894" spans="4:4">
      <c r="D386894"/>
    </row>
    <row r="386895" spans="4:4">
      <c r="D386895"/>
    </row>
    <row r="386896" spans="4:4">
      <c r="D386896"/>
    </row>
    <row r="386897" spans="4:4">
      <c r="D386897"/>
    </row>
    <row r="386898" spans="4:4">
      <c r="D386898"/>
    </row>
    <row r="386899" spans="4:4">
      <c r="D386899"/>
    </row>
    <row r="386900" spans="4:4">
      <c r="D386900"/>
    </row>
    <row r="386901" spans="4:4">
      <c r="D386901"/>
    </row>
    <row r="386902" spans="4:4">
      <c r="D386902"/>
    </row>
    <row r="386903" spans="4:4">
      <c r="D386903"/>
    </row>
    <row r="386904" spans="4:4">
      <c r="D386904"/>
    </row>
    <row r="386905" spans="4:4">
      <c r="D386905"/>
    </row>
    <row r="386906" spans="4:4">
      <c r="D386906"/>
    </row>
    <row r="386907" spans="4:4">
      <c r="D386907"/>
    </row>
    <row r="386908" spans="4:4">
      <c r="D386908"/>
    </row>
    <row r="386909" spans="4:4">
      <c r="D386909"/>
    </row>
    <row r="386910" spans="4:4">
      <c r="D386910"/>
    </row>
    <row r="386911" spans="4:4">
      <c r="D386911"/>
    </row>
    <row r="386912" spans="4:4">
      <c r="D386912"/>
    </row>
    <row r="386913" spans="4:4">
      <c r="D386913"/>
    </row>
    <row r="386914" spans="4:4">
      <c r="D386914"/>
    </row>
    <row r="386915" spans="4:4">
      <c r="D386915"/>
    </row>
    <row r="386916" spans="4:4">
      <c r="D386916"/>
    </row>
    <row r="386917" spans="4:4">
      <c r="D386917"/>
    </row>
    <row r="386918" spans="4:4">
      <c r="D386918"/>
    </row>
    <row r="386919" spans="4:4">
      <c r="D386919"/>
    </row>
    <row r="386920" spans="4:4">
      <c r="D386920"/>
    </row>
    <row r="386921" spans="4:4">
      <c r="D386921"/>
    </row>
    <row r="386922" spans="4:4">
      <c r="D386922"/>
    </row>
    <row r="386923" spans="4:4">
      <c r="D386923"/>
    </row>
    <row r="386924" spans="4:4">
      <c r="D386924"/>
    </row>
    <row r="386925" spans="4:4">
      <c r="D386925"/>
    </row>
    <row r="386926" spans="4:4">
      <c r="D386926"/>
    </row>
    <row r="386927" spans="4:4">
      <c r="D386927"/>
    </row>
    <row r="386928" spans="4:4">
      <c r="D386928"/>
    </row>
    <row r="386929" spans="4:4">
      <c r="D386929"/>
    </row>
    <row r="386930" spans="4:4">
      <c r="D386930"/>
    </row>
    <row r="386931" spans="4:4">
      <c r="D386931"/>
    </row>
    <row r="386932" spans="4:4">
      <c r="D386932"/>
    </row>
    <row r="386933" spans="4:4">
      <c r="D386933"/>
    </row>
    <row r="386934" spans="4:4">
      <c r="D386934"/>
    </row>
    <row r="386935" spans="4:4">
      <c r="D386935"/>
    </row>
    <row r="386936" spans="4:4">
      <c r="D386936"/>
    </row>
    <row r="386937" spans="4:4">
      <c r="D386937"/>
    </row>
    <row r="386938" spans="4:4">
      <c r="D386938"/>
    </row>
    <row r="386939" spans="4:4">
      <c r="D386939"/>
    </row>
    <row r="386940" spans="4:4">
      <c r="D386940"/>
    </row>
    <row r="386941" spans="4:4">
      <c r="D386941"/>
    </row>
    <row r="386942" spans="4:4">
      <c r="D386942"/>
    </row>
    <row r="386943" spans="4:4">
      <c r="D386943"/>
    </row>
    <row r="386944" spans="4:4">
      <c r="D386944"/>
    </row>
    <row r="386945" spans="4:4">
      <c r="D386945"/>
    </row>
    <row r="386946" spans="4:4">
      <c r="D386946"/>
    </row>
    <row r="386947" spans="4:4">
      <c r="D386947"/>
    </row>
    <row r="386948" spans="4:4">
      <c r="D386948"/>
    </row>
    <row r="386949" spans="4:4">
      <c r="D386949"/>
    </row>
    <row r="386950" spans="4:4">
      <c r="D386950"/>
    </row>
    <row r="386951" spans="4:4">
      <c r="D386951"/>
    </row>
    <row r="386952" spans="4:4">
      <c r="D386952"/>
    </row>
    <row r="386953" spans="4:4">
      <c r="D386953"/>
    </row>
    <row r="386954" spans="4:4">
      <c r="D386954"/>
    </row>
    <row r="386955" spans="4:4">
      <c r="D386955"/>
    </row>
    <row r="386956" spans="4:4">
      <c r="D386956"/>
    </row>
    <row r="386957" spans="4:4">
      <c r="D386957"/>
    </row>
    <row r="386958" spans="4:4">
      <c r="D386958"/>
    </row>
    <row r="386959" spans="4:4">
      <c r="D386959"/>
    </row>
    <row r="386960" spans="4:4">
      <c r="D386960"/>
    </row>
    <row r="386961" spans="4:4">
      <c r="D386961"/>
    </row>
    <row r="386962" spans="4:4">
      <c r="D386962"/>
    </row>
    <row r="386963" spans="4:4">
      <c r="D386963"/>
    </row>
    <row r="386964" spans="4:4">
      <c r="D386964"/>
    </row>
    <row r="386965" spans="4:4">
      <c r="D386965"/>
    </row>
    <row r="386966" spans="4:4">
      <c r="D386966"/>
    </row>
    <row r="386967" spans="4:4">
      <c r="D386967"/>
    </row>
    <row r="386968" spans="4:4">
      <c r="D386968"/>
    </row>
    <row r="386969" spans="4:4">
      <c r="D386969"/>
    </row>
    <row r="386970" spans="4:4">
      <c r="D386970"/>
    </row>
    <row r="386971" spans="4:4">
      <c r="D386971"/>
    </row>
    <row r="386972" spans="4:4">
      <c r="D386972"/>
    </row>
    <row r="386973" spans="4:4">
      <c r="D386973"/>
    </row>
    <row r="386974" spans="4:4">
      <c r="D386974"/>
    </row>
    <row r="386975" spans="4:4">
      <c r="D386975"/>
    </row>
    <row r="386976" spans="4:4">
      <c r="D386976"/>
    </row>
    <row r="386977" spans="4:4">
      <c r="D386977"/>
    </row>
    <row r="386978" spans="4:4">
      <c r="D386978"/>
    </row>
    <row r="386979" spans="4:4">
      <c r="D386979"/>
    </row>
    <row r="386980" spans="4:4">
      <c r="D386980"/>
    </row>
    <row r="386981" spans="4:4">
      <c r="D386981"/>
    </row>
    <row r="386982" spans="4:4">
      <c r="D386982"/>
    </row>
    <row r="386983" spans="4:4">
      <c r="D386983"/>
    </row>
    <row r="386984" spans="4:4">
      <c r="D386984"/>
    </row>
    <row r="386985" spans="4:4">
      <c r="D386985"/>
    </row>
    <row r="386986" spans="4:4">
      <c r="D386986"/>
    </row>
    <row r="386987" spans="4:4">
      <c r="D386987"/>
    </row>
    <row r="386988" spans="4:4">
      <c r="D386988"/>
    </row>
    <row r="386989" spans="4:4">
      <c r="D386989"/>
    </row>
    <row r="386990" spans="4:4">
      <c r="D386990"/>
    </row>
    <row r="386991" spans="4:4">
      <c r="D386991"/>
    </row>
    <row r="386992" spans="4:4">
      <c r="D386992"/>
    </row>
    <row r="386993" spans="4:4">
      <c r="D386993"/>
    </row>
    <row r="386994" spans="4:4">
      <c r="D386994"/>
    </row>
    <row r="386995" spans="4:4">
      <c r="D386995"/>
    </row>
    <row r="386996" spans="4:4">
      <c r="D386996"/>
    </row>
    <row r="386997" spans="4:4">
      <c r="D386997"/>
    </row>
    <row r="386998" spans="4:4">
      <c r="D386998"/>
    </row>
    <row r="386999" spans="4:4">
      <c r="D386999"/>
    </row>
    <row r="387000" spans="4:4">
      <c r="D387000"/>
    </row>
    <row r="387001" spans="4:4">
      <c r="D387001"/>
    </row>
    <row r="387002" spans="4:4">
      <c r="D387002"/>
    </row>
    <row r="387003" spans="4:4">
      <c r="D387003"/>
    </row>
    <row r="387004" spans="4:4">
      <c r="D387004"/>
    </row>
    <row r="387005" spans="4:4">
      <c r="D387005"/>
    </row>
    <row r="387006" spans="4:4">
      <c r="D387006"/>
    </row>
    <row r="387007" spans="4:4">
      <c r="D387007"/>
    </row>
    <row r="387008" spans="4:4">
      <c r="D387008"/>
    </row>
    <row r="387009" spans="4:4">
      <c r="D387009"/>
    </row>
    <row r="387010" spans="4:4">
      <c r="D387010"/>
    </row>
    <row r="387011" spans="4:4">
      <c r="D387011"/>
    </row>
    <row r="387012" spans="4:4">
      <c r="D387012"/>
    </row>
    <row r="387013" spans="4:4">
      <c r="D387013"/>
    </row>
    <row r="387014" spans="4:4">
      <c r="D387014"/>
    </row>
    <row r="387015" spans="4:4">
      <c r="D387015"/>
    </row>
    <row r="387016" spans="4:4">
      <c r="D387016"/>
    </row>
    <row r="387017" spans="4:4">
      <c r="D387017"/>
    </row>
    <row r="387018" spans="4:4">
      <c r="D387018"/>
    </row>
    <row r="387019" spans="4:4">
      <c r="D387019"/>
    </row>
    <row r="387020" spans="4:4">
      <c r="D387020"/>
    </row>
    <row r="387021" spans="4:4">
      <c r="D387021"/>
    </row>
    <row r="387022" spans="4:4">
      <c r="D387022"/>
    </row>
    <row r="387023" spans="4:4">
      <c r="D387023"/>
    </row>
    <row r="387024" spans="4:4">
      <c r="D387024"/>
    </row>
    <row r="387025" spans="4:4">
      <c r="D387025"/>
    </row>
    <row r="387026" spans="4:4">
      <c r="D387026"/>
    </row>
    <row r="387027" spans="4:4">
      <c r="D387027"/>
    </row>
    <row r="387028" spans="4:4">
      <c r="D387028"/>
    </row>
    <row r="387029" spans="4:4">
      <c r="D387029"/>
    </row>
    <row r="387030" spans="4:4">
      <c r="D387030"/>
    </row>
    <row r="387031" spans="4:4">
      <c r="D387031"/>
    </row>
    <row r="387032" spans="4:4">
      <c r="D387032"/>
    </row>
    <row r="387033" spans="4:4">
      <c r="D387033"/>
    </row>
    <row r="387034" spans="4:4">
      <c r="D387034"/>
    </row>
    <row r="387035" spans="4:4">
      <c r="D387035"/>
    </row>
    <row r="387036" spans="4:4">
      <c r="D387036"/>
    </row>
    <row r="387037" spans="4:4">
      <c r="D387037"/>
    </row>
    <row r="387038" spans="4:4">
      <c r="D387038"/>
    </row>
    <row r="387039" spans="4:4">
      <c r="D387039"/>
    </row>
    <row r="387040" spans="4:4">
      <c r="D387040"/>
    </row>
    <row r="387041" spans="4:4">
      <c r="D387041"/>
    </row>
    <row r="387042" spans="4:4">
      <c r="D387042"/>
    </row>
    <row r="387043" spans="4:4">
      <c r="D387043"/>
    </row>
    <row r="387044" spans="4:4">
      <c r="D387044"/>
    </row>
    <row r="387045" spans="4:4">
      <c r="D387045"/>
    </row>
    <row r="387046" spans="4:4">
      <c r="D387046"/>
    </row>
    <row r="387047" spans="4:4">
      <c r="D387047"/>
    </row>
    <row r="387048" spans="4:4">
      <c r="D387048"/>
    </row>
    <row r="387049" spans="4:4">
      <c r="D387049"/>
    </row>
    <row r="387050" spans="4:4">
      <c r="D387050"/>
    </row>
    <row r="387051" spans="4:4">
      <c r="D387051"/>
    </row>
    <row r="387052" spans="4:4">
      <c r="D387052"/>
    </row>
    <row r="387053" spans="4:4">
      <c r="D387053"/>
    </row>
    <row r="387054" spans="4:4">
      <c r="D387054"/>
    </row>
    <row r="387055" spans="4:4">
      <c r="D387055"/>
    </row>
    <row r="387056" spans="4:4">
      <c r="D387056"/>
    </row>
    <row r="387057" spans="4:4">
      <c r="D387057"/>
    </row>
    <row r="387058" spans="4:4">
      <c r="D387058"/>
    </row>
    <row r="387059" spans="4:4">
      <c r="D387059"/>
    </row>
    <row r="387060" spans="4:4">
      <c r="D387060"/>
    </row>
    <row r="387061" spans="4:4">
      <c r="D387061"/>
    </row>
    <row r="387062" spans="4:4">
      <c r="D387062"/>
    </row>
    <row r="387063" spans="4:4">
      <c r="D387063"/>
    </row>
    <row r="387064" spans="4:4">
      <c r="D387064"/>
    </row>
    <row r="387065" spans="4:4">
      <c r="D387065"/>
    </row>
    <row r="387066" spans="4:4">
      <c r="D387066"/>
    </row>
    <row r="387067" spans="4:4">
      <c r="D387067"/>
    </row>
    <row r="387068" spans="4:4">
      <c r="D387068"/>
    </row>
    <row r="387069" spans="4:4">
      <c r="D387069"/>
    </row>
    <row r="387070" spans="4:4">
      <c r="D387070"/>
    </row>
    <row r="387071" spans="4:4">
      <c r="D387071"/>
    </row>
    <row r="387072" spans="4:4">
      <c r="D387072"/>
    </row>
    <row r="387073" spans="4:4">
      <c r="D387073"/>
    </row>
    <row r="387074" spans="4:4">
      <c r="D387074"/>
    </row>
    <row r="387075" spans="4:4">
      <c r="D387075"/>
    </row>
    <row r="387076" spans="4:4">
      <c r="D387076"/>
    </row>
    <row r="387077" spans="4:4">
      <c r="D387077"/>
    </row>
    <row r="387078" spans="4:4">
      <c r="D387078"/>
    </row>
    <row r="387079" spans="4:4">
      <c r="D387079"/>
    </row>
    <row r="387080" spans="4:4">
      <c r="D387080"/>
    </row>
    <row r="387081" spans="4:4">
      <c r="D387081"/>
    </row>
    <row r="387082" spans="4:4">
      <c r="D387082"/>
    </row>
    <row r="387083" spans="4:4">
      <c r="D387083"/>
    </row>
    <row r="387084" spans="4:4">
      <c r="D387084"/>
    </row>
    <row r="387085" spans="4:4">
      <c r="D387085"/>
    </row>
    <row r="387086" spans="4:4">
      <c r="D387086"/>
    </row>
    <row r="387087" spans="4:4">
      <c r="D387087"/>
    </row>
    <row r="387088" spans="4:4">
      <c r="D387088"/>
    </row>
    <row r="387089" spans="4:4">
      <c r="D387089"/>
    </row>
    <row r="387090" spans="4:4">
      <c r="D387090"/>
    </row>
    <row r="387091" spans="4:4">
      <c r="D387091"/>
    </row>
    <row r="387092" spans="4:4">
      <c r="D387092"/>
    </row>
    <row r="387093" spans="4:4">
      <c r="D387093"/>
    </row>
    <row r="387094" spans="4:4">
      <c r="D387094"/>
    </row>
    <row r="387095" spans="4:4">
      <c r="D387095"/>
    </row>
    <row r="387096" spans="4:4">
      <c r="D387096"/>
    </row>
    <row r="387097" spans="4:4">
      <c r="D387097"/>
    </row>
    <row r="387098" spans="4:4">
      <c r="D387098"/>
    </row>
    <row r="387099" spans="4:4">
      <c r="D387099"/>
    </row>
    <row r="387100" spans="4:4">
      <c r="D387100"/>
    </row>
    <row r="387101" spans="4:4">
      <c r="D387101"/>
    </row>
    <row r="387102" spans="4:4">
      <c r="D387102"/>
    </row>
    <row r="387103" spans="4:4">
      <c r="D387103"/>
    </row>
    <row r="387104" spans="4:4">
      <c r="D387104"/>
    </row>
    <row r="387105" spans="4:4">
      <c r="D387105"/>
    </row>
    <row r="387106" spans="4:4">
      <c r="D387106"/>
    </row>
    <row r="387107" spans="4:4">
      <c r="D387107"/>
    </row>
    <row r="387108" spans="4:4">
      <c r="D387108"/>
    </row>
    <row r="387109" spans="4:4">
      <c r="D387109"/>
    </row>
    <row r="387110" spans="4:4">
      <c r="D387110"/>
    </row>
    <row r="387111" spans="4:4">
      <c r="D387111"/>
    </row>
    <row r="387112" spans="4:4">
      <c r="D387112"/>
    </row>
    <row r="387113" spans="4:4">
      <c r="D387113"/>
    </row>
    <row r="387114" spans="4:4">
      <c r="D387114"/>
    </row>
    <row r="387115" spans="4:4">
      <c r="D387115"/>
    </row>
    <row r="387116" spans="4:4">
      <c r="D387116"/>
    </row>
    <row r="387117" spans="4:4">
      <c r="D387117"/>
    </row>
    <row r="387118" spans="4:4">
      <c r="D387118"/>
    </row>
    <row r="387119" spans="4:4">
      <c r="D387119"/>
    </row>
    <row r="387120" spans="4:4">
      <c r="D387120"/>
    </row>
    <row r="387121" spans="4:4">
      <c r="D387121"/>
    </row>
    <row r="387122" spans="4:4">
      <c r="D387122"/>
    </row>
    <row r="387123" spans="4:4">
      <c r="D387123"/>
    </row>
    <row r="387124" spans="4:4">
      <c r="D387124"/>
    </row>
    <row r="387125" spans="4:4">
      <c r="D387125"/>
    </row>
    <row r="387126" spans="4:4">
      <c r="D387126"/>
    </row>
    <row r="387127" spans="4:4">
      <c r="D387127"/>
    </row>
    <row r="387128" spans="4:4">
      <c r="D387128"/>
    </row>
    <row r="387129" spans="4:4">
      <c r="D387129"/>
    </row>
    <row r="387130" spans="4:4">
      <c r="D387130"/>
    </row>
    <row r="387131" spans="4:4">
      <c r="D387131"/>
    </row>
    <row r="387132" spans="4:4">
      <c r="D387132"/>
    </row>
    <row r="387133" spans="4:4">
      <c r="D387133"/>
    </row>
    <row r="387134" spans="4:4">
      <c r="D387134"/>
    </row>
    <row r="387135" spans="4:4">
      <c r="D387135"/>
    </row>
    <row r="387136" spans="4:4">
      <c r="D387136"/>
    </row>
    <row r="387137" spans="4:4">
      <c r="D387137"/>
    </row>
    <row r="387138" spans="4:4">
      <c r="D387138"/>
    </row>
    <row r="387139" spans="4:4">
      <c r="D387139"/>
    </row>
    <row r="387140" spans="4:4">
      <c r="D387140"/>
    </row>
    <row r="387141" spans="4:4">
      <c r="D387141"/>
    </row>
    <row r="387142" spans="4:4">
      <c r="D387142"/>
    </row>
    <row r="387143" spans="4:4">
      <c r="D387143"/>
    </row>
    <row r="387144" spans="4:4">
      <c r="D387144"/>
    </row>
    <row r="387145" spans="4:4">
      <c r="D387145"/>
    </row>
    <row r="387146" spans="4:4">
      <c r="D387146"/>
    </row>
    <row r="387147" spans="4:4">
      <c r="D387147"/>
    </row>
    <row r="387148" spans="4:4">
      <c r="D387148"/>
    </row>
    <row r="387149" spans="4:4">
      <c r="D387149"/>
    </row>
    <row r="387150" spans="4:4">
      <c r="D387150"/>
    </row>
    <row r="387151" spans="4:4">
      <c r="D387151"/>
    </row>
    <row r="387152" spans="4:4">
      <c r="D387152"/>
    </row>
    <row r="387153" spans="4:4">
      <c r="D387153"/>
    </row>
    <row r="387154" spans="4:4">
      <c r="D387154"/>
    </row>
    <row r="387155" spans="4:4">
      <c r="D387155"/>
    </row>
    <row r="387156" spans="4:4">
      <c r="D387156"/>
    </row>
    <row r="387157" spans="4:4">
      <c r="D387157"/>
    </row>
    <row r="387158" spans="4:4">
      <c r="D387158"/>
    </row>
    <row r="387159" spans="4:4">
      <c r="D387159"/>
    </row>
    <row r="387160" spans="4:4">
      <c r="D387160"/>
    </row>
    <row r="387161" spans="4:4">
      <c r="D387161"/>
    </row>
    <row r="387162" spans="4:4">
      <c r="D387162"/>
    </row>
    <row r="387163" spans="4:4">
      <c r="D387163"/>
    </row>
    <row r="387164" spans="4:4">
      <c r="D387164"/>
    </row>
    <row r="387165" spans="4:4">
      <c r="D387165"/>
    </row>
    <row r="387166" spans="4:4">
      <c r="D387166"/>
    </row>
    <row r="387167" spans="4:4">
      <c r="D387167"/>
    </row>
    <row r="387168" spans="4:4">
      <c r="D387168"/>
    </row>
    <row r="387169" spans="4:4">
      <c r="D387169"/>
    </row>
    <row r="387170" spans="4:4">
      <c r="D387170"/>
    </row>
    <row r="387171" spans="4:4">
      <c r="D387171"/>
    </row>
    <row r="387172" spans="4:4">
      <c r="D387172"/>
    </row>
    <row r="387173" spans="4:4">
      <c r="D387173"/>
    </row>
    <row r="387174" spans="4:4">
      <c r="D387174"/>
    </row>
    <row r="387175" spans="4:4">
      <c r="D387175"/>
    </row>
    <row r="387176" spans="4:4">
      <c r="D387176"/>
    </row>
    <row r="387177" spans="4:4">
      <c r="D387177"/>
    </row>
    <row r="387178" spans="4:4">
      <c r="D387178"/>
    </row>
    <row r="387179" spans="4:4">
      <c r="D387179"/>
    </row>
    <row r="387180" spans="4:4">
      <c r="D387180"/>
    </row>
    <row r="387181" spans="4:4">
      <c r="D387181"/>
    </row>
    <row r="387182" spans="4:4">
      <c r="D387182"/>
    </row>
    <row r="387183" spans="4:4">
      <c r="D387183"/>
    </row>
    <row r="387184" spans="4:4">
      <c r="D387184"/>
    </row>
    <row r="387185" spans="4:4">
      <c r="D387185"/>
    </row>
    <row r="387186" spans="4:4">
      <c r="D387186"/>
    </row>
    <row r="387187" spans="4:4">
      <c r="D387187"/>
    </row>
    <row r="387188" spans="4:4">
      <c r="D387188"/>
    </row>
    <row r="387189" spans="4:4">
      <c r="D387189"/>
    </row>
    <row r="387190" spans="4:4">
      <c r="D387190"/>
    </row>
    <row r="387191" spans="4:4">
      <c r="D387191"/>
    </row>
    <row r="387192" spans="4:4">
      <c r="D387192"/>
    </row>
    <row r="387193" spans="4:4">
      <c r="D387193"/>
    </row>
    <row r="387194" spans="4:4">
      <c r="D387194"/>
    </row>
    <row r="387195" spans="4:4">
      <c r="D387195"/>
    </row>
    <row r="387196" spans="4:4">
      <c r="D387196"/>
    </row>
    <row r="387197" spans="4:4">
      <c r="D387197"/>
    </row>
    <row r="387198" spans="4:4">
      <c r="D387198"/>
    </row>
    <row r="387199" spans="4:4">
      <c r="D387199"/>
    </row>
    <row r="387200" spans="4:4">
      <c r="D387200"/>
    </row>
    <row r="387201" spans="4:4">
      <c r="D387201"/>
    </row>
    <row r="387202" spans="4:4">
      <c r="D387202"/>
    </row>
    <row r="387203" spans="4:4">
      <c r="D387203"/>
    </row>
    <row r="387204" spans="4:4">
      <c r="D387204"/>
    </row>
    <row r="387205" spans="4:4">
      <c r="D387205"/>
    </row>
    <row r="387206" spans="4:4">
      <c r="D387206"/>
    </row>
    <row r="387207" spans="4:4">
      <c r="D387207"/>
    </row>
    <row r="387208" spans="4:4">
      <c r="D387208"/>
    </row>
    <row r="387209" spans="4:4">
      <c r="D387209"/>
    </row>
    <row r="387210" spans="4:4">
      <c r="D387210"/>
    </row>
    <row r="387211" spans="4:4">
      <c r="D387211"/>
    </row>
    <row r="387212" spans="4:4">
      <c r="D387212"/>
    </row>
    <row r="387213" spans="4:4">
      <c r="D387213"/>
    </row>
    <row r="387214" spans="4:4">
      <c r="D387214"/>
    </row>
    <row r="387215" spans="4:4">
      <c r="D387215"/>
    </row>
    <row r="387216" spans="4:4">
      <c r="D387216"/>
    </row>
    <row r="387217" spans="4:4">
      <c r="D387217"/>
    </row>
    <row r="387218" spans="4:4">
      <c r="D387218"/>
    </row>
    <row r="387219" spans="4:4">
      <c r="D387219"/>
    </row>
    <row r="387220" spans="4:4">
      <c r="D387220"/>
    </row>
    <row r="387221" spans="4:4">
      <c r="D387221"/>
    </row>
    <row r="387222" spans="4:4">
      <c r="D387222"/>
    </row>
    <row r="387223" spans="4:4">
      <c r="D387223"/>
    </row>
    <row r="387224" spans="4:4">
      <c r="D387224"/>
    </row>
    <row r="387225" spans="4:4">
      <c r="D387225"/>
    </row>
    <row r="387226" spans="4:4">
      <c r="D387226"/>
    </row>
    <row r="387227" spans="4:4">
      <c r="D387227"/>
    </row>
    <row r="387228" spans="4:4">
      <c r="D387228"/>
    </row>
    <row r="387229" spans="4:4">
      <c r="D387229"/>
    </row>
    <row r="387230" spans="4:4">
      <c r="D387230"/>
    </row>
    <row r="387231" spans="4:4">
      <c r="D387231"/>
    </row>
    <row r="387232" spans="4:4">
      <c r="D387232"/>
    </row>
    <row r="387233" spans="4:4">
      <c r="D387233"/>
    </row>
    <row r="387234" spans="4:4">
      <c r="D387234"/>
    </row>
    <row r="387235" spans="4:4">
      <c r="D387235"/>
    </row>
    <row r="387236" spans="4:4">
      <c r="D387236"/>
    </row>
    <row r="387237" spans="4:4">
      <c r="D387237"/>
    </row>
    <row r="387238" spans="4:4">
      <c r="D387238"/>
    </row>
    <row r="387239" spans="4:4">
      <c r="D387239"/>
    </row>
    <row r="387240" spans="4:4">
      <c r="D387240"/>
    </row>
    <row r="387241" spans="4:4">
      <c r="D387241"/>
    </row>
    <row r="387242" spans="4:4">
      <c r="D387242"/>
    </row>
    <row r="387243" spans="4:4">
      <c r="D387243"/>
    </row>
    <row r="387244" spans="4:4">
      <c r="D387244"/>
    </row>
    <row r="387245" spans="4:4">
      <c r="D387245"/>
    </row>
    <row r="387246" spans="4:4">
      <c r="D387246"/>
    </row>
    <row r="387247" spans="4:4">
      <c r="D387247"/>
    </row>
    <row r="387248" spans="4:4">
      <c r="D387248"/>
    </row>
    <row r="387249" spans="4:4">
      <c r="D387249"/>
    </row>
    <row r="387250" spans="4:4">
      <c r="D387250"/>
    </row>
    <row r="387251" spans="4:4">
      <c r="D387251"/>
    </row>
    <row r="387252" spans="4:4">
      <c r="D387252"/>
    </row>
    <row r="387253" spans="4:4">
      <c r="D387253"/>
    </row>
    <row r="387254" spans="4:4">
      <c r="D387254"/>
    </row>
    <row r="387255" spans="4:4">
      <c r="D387255"/>
    </row>
    <row r="387256" spans="4:4">
      <c r="D387256"/>
    </row>
    <row r="387257" spans="4:4">
      <c r="D387257"/>
    </row>
    <row r="387258" spans="4:4">
      <c r="D387258"/>
    </row>
    <row r="387259" spans="4:4">
      <c r="D387259"/>
    </row>
    <row r="387260" spans="4:4">
      <c r="D387260"/>
    </row>
    <row r="387261" spans="4:4">
      <c r="D387261"/>
    </row>
    <row r="387262" spans="4:4">
      <c r="D387262"/>
    </row>
    <row r="387263" spans="4:4">
      <c r="D387263"/>
    </row>
    <row r="387264" spans="4:4">
      <c r="D387264"/>
    </row>
    <row r="387265" spans="4:4">
      <c r="D387265"/>
    </row>
    <row r="387266" spans="4:4">
      <c r="D387266"/>
    </row>
    <row r="387267" spans="4:4">
      <c r="D387267"/>
    </row>
    <row r="387268" spans="4:4">
      <c r="D387268"/>
    </row>
    <row r="387269" spans="4:4">
      <c r="D387269"/>
    </row>
    <row r="387270" spans="4:4">
      <c r="D387270"/>
    </row>
    <row r="387271" spans="4:4">
      <c r="D387271"/>
    </row>
    <row r="387272" spans="4:4">
      <c r="D387272"/>
    </row>
    <row r="387273" spans="4:4">
      <c r="D387273"/>
    </row>
    <row r="387274" spans="4:4">
      <c r="D387274"/>
    </row>
    <row r="387275" spans="4:4">
      <c r="D387275"/>
    </row>
    <row r="387276" spans="4:4">
      <c r="D387276"/>
    </row>
    <row r="387277" spans="4:4">
      <c r="D387277"/>
    </row>
    <row r="387278" spans="4:4">
      <c r="D387278"/>
    </row>
    <row r="387279" spans="4:4">
      <c r="D387279"/>
    </row>
    <row r="387280" spans="4:4">
      <c r="D387280"/>
    </row>
    <row r="387281" spans="4:4">
      <c r="D387281"/>
    </row>
    <row r="387282" spans="4:4">
      <c r="D387282"/>
    </row>
    <row r="387283" spans="4:4">
      <c r="D387283"/>
    </row>
    <row r="387284" spans="4:4">
      <c r="D387284"/>
    </row>
    <row r="387285" spans="4:4">
      <c r="D387285"/>
    </row>
    <row r="387286" spans="4:4">
      <c r="D387286"/>
    </row>
    <row r="387287" spans="4:4">
      <c r="D387287"/>
    </row>
    <row r="387288" spans="4:4">
      <c r="D387288"/>
    </row>
    <row r="387289" spans="4:4">
      <c r="D387289"/>
    </row>
    <row r="387290" spans="4:4">
      <c r="D387290"/>
    </row>
    <row r="387291" spans="4:4">
      <c r="D387291"/>
    </row>
    <row r="387292" spans="4:4">
      <c r="D387292"/>
    </row>
    <row r="387293" spans="4:4">
      <c r="D387293"/>
    </row>
    <row r="387294" spans="4:4">
      <c r="D387294"/>
    </row>
    <row r="387295" spans="4:4">
      <c r="D387295"/>
    </row>
    <row r="387296" spans="4:4">
      <c r="D387296"/>
    </row>
    <row r="387297" spans="4:4">
      <c r="D387297"/>
    </row>
    <row r="387298" spans="4:4">
      <c r="D387298"/>
    </row>
    <row r="387299" spans="4:4">
      <c r="D387299"/>
    </row>
    <row r="387300" spans="4:4">
      <c r="D387300"/>
    </row>
    <row r="387301" spans="4:4">
      <c r="D387301"/>
    </row>
    <row r="387302" spans="4:4">
      <c r="D387302"/>
    </row>
    <row r="387303" spans="4:4">
      <c r="D387303"/>
    </row>
    <row r="387304" spans="4:4">
      <c r="D387304"/>
    </row>
    <row r="387305" spans="4:4">
      <c r="D387305"/>
    </row>
    <row r="387306" spans="4:4">
      <c r="D387306"/>
    </row>
    <row r="387307" spans="4:4">
      <c r="D387307"/>
    </row>
    <row r="387308" spans="4:4">
      <c r="D387308"/>
    </row>
    <row r="387309" spans="4:4">
      <c r="D387309"/>
    </row>
    <row r="387310" spans="4:4">
      <c r="D387310"/>
    </row>
    <row r="387311" spans="4:4">
      <c r="D387311"/>
    </row>
    <row r="387312" spans="4:4">
      <c r="D387312"/>
    </row>
    <row r="387313" spans="4:4">
      <c r="D387313"/>
    </row>
    <row r="387314" spans="4:4">
      <c r="D387314"/>
    </row>
    <row r="387315" spans="4:4">
      <c r="D387315"/>
    </row>
    <row r="387316" spans="4:4">
      <c r="D387316"/>
    </row>
    <row r="387317" spans="4:4">
      <c r="D387317"/>
    </row>
    <row r="387318" spans="4:4">
      <c r="D387318"/>
    </row>
    <row r="387319" spans="4:4">
      <c r="D387319"/>
    </row>
    <row r="387320" spans="4:4">
      <c r="D387320"/>
    </row>
    <row r="387321" spans="4:4">
      <c r="D387321"/>
    </row>
    <row r="387322" spans="4:4">
      <c r="D387322"/>
    </row>
    <row r="387323" spans="4:4">
      <c r="D387323"/>
    </row>
    <row r="387324" spans="4:4">
      <c r="D387324"/>
    </row>
    <row r="387325" spans="4:4">
      <c r="D387325"/>
    </row>
    <row r="387326" spans="4:4">
      <c r="D387326"/>
    </row>
    <row r="387327" spans="4:4">
      <c r="D387327"/>
    </row>
    <row r="387328" spans="4:4">
      <c r="D387328"/>
    </row>
    <row r="387329" spans="4:4">
      <c r="D387329"/>
    </row>
    <row r="387330" spans="4:4">
      <c r="D387330"/>
    </row>
    <row r="387331" spans="4:4">
      <c r="D387331"/>
    </row>
    <row r="387332" spans="4:4">
      <c r="D387332"/>
    </row>
    <row r="387333" spans="4:4">
      <c r="D387333"/>
    </row>
    <row r="387334" spans="4:4">
      <c r="D387334"/>
    </row>
    <row r="387335" spans="4:4">
      <c r="D387335"/>
    </row>
    <row r="387336" spans="4:4">
      <c r="D387336"/>
    </row>
    <row r="387337" spans="4:4">
      <c r="D387337"/>
    </row>
    <row r="387338" spans="4:4">
      <c r="D387338"/>
    </row>
    <row r="387339" spans="4:4">
      <c r="D387339"/>
    </row>
    <row r="387340" spans="4:4">
      <c r="D387340"/>
    </row>
    <row r="387341" spans="4:4">
      <c r="D387341"/>
    </row>
    <row r="387342" spans="4:4">
      <c r="D387342"/>
    </row>
    <row r="387343" spans="4:4">
      <c r="D387343"/>
    </row>
    <row r="387344" spans="4:4">
      <c r="D387344"/>
    </row>
    <row r="387345" spans="4:4">
      <c r="D387345"/>
    </row>
    <row r="387346" spans="4:4">
      <c r="D387346"/>
    </row>
    <row r="387347" spans="4:4">
      <c r="D387347"/>
    </row>
    <row r="387348" spans="4:4">
      <c r="D387348"/>
    </row>
    <row r="387349" spans="4:4">
      <c r="D387349"/>
    </row>
    <row r="387350" spans="4:4">
      <c r="D387350"/>
    </row>
    <row r="387351" spans="4:4">
      <c r="D387351"/>
    </row>
    <row r="387352" spans="4:4">
      <c r="D387352"/>
    </row>
    <row r="387353" spans="4:4">
      <c r="D387353"/>
    </row>
    <row r="387354" spans="4:4">
      <c r="D387354"/>
    </row>
    <row r="387355" spans="4:4">
      <c r="D387355"/>
    </row>
    <row r="387356" spans="4:4">
      <c r="D387356"/>
    </row>
    <row r="387357" spans="4:4">
      <c r="D387357"/>
    </row>
    <row r="387358" spans="4:4">
      <c r="D387358"/>
    </row>
    <row r="387359" spans="4:4">
      <c r="D387359"/>
    </row>
    <row r="387360" spans="4:4">
      <c r="D387360"/>
    </row>
    <row r="387361" spans="4:4">
      <c r="D387361"/>
    </row>
    <row r="387362" spans="4:4">
      <c r="D387362"/>
    </row>
    <row r="387363" spans="4:4">
      <c r="D387363"/>
    </row>
    <row r="387364" spans="4:4">
      <c r="D387364"/>
    </row>
    <row r="387365" spans="4:4">
      <c r="D387365"/>
    </row>
    <row r="387366" spans="4:4">
      <c r="D387366"/>
    </row>
    <row r="387367" spans="4:4">
      <c r="D387367"/>
    </row>
    <row r="387368" spans="4:4">
      <c r="D387368"/>
    </row>
    <row r="387369" spans="4:4">
      <c r="D387369"/>
    </row>
    <row r="387370" spans="4:4">
      <c r="D387370"/>
    </row>
    <row r="387371" spans="4:4">
      <c r="D387371"/>
    </row>
    <row r="387372" spans="4:4">
      <c r="D387372"/>
    </row>
    <row r="387373" spans="4:4">
      <c r="D387373"/>
    </row>
    <row r="387374" spans="4:4">
      <c r="D387374"/>
    </row>
    <row r="387375" spans="4:4">
      <c r="D387375"/>
    </row>
    <row r="387376" spans="4:4">
      <c r="D387376"/>
    </row>
    <row r="387377" spans="4:4">
      <c r="D387377"/>
    </row>
    <row r="387378" spans="4:4">
      <c r="D387378"/>
    </row>
    <row r="387379" spans="4:4">
      <c r="D387379"/>
    </row>
    <row r="387380" spans="4:4">
      <c r="D387380"/>
    </row>
    <row r="387381" spans="4:4">
      <c r="D387381"/>
    </row>
    <row r="387382" spans="4:4">
      <c r="D387382"/>
    </row>
    <row r="387383" spans="4:4">
      <c r="D387383"/>
    </row>
    <row r="387384" spans="4:4">
      <c r="D387384"/>
    </row>
    <row r="387385" spans="4:4">
      <c r="D387385"/>
    </row>
    <row r="387386" spans="4:4">
      <c r="D387386"/>
    </row>
    <row r="387387" spans="4:4">
      <c r="D387387"/>
    </row>
    <row r="387388" spans="4:4">
      <c r="D387388"/>
    </row>
    <row r="387389" spans="4:4">
      <c r="D387389"/>
    </row>
    <row r="387390" spans="4:4">
      <c r="D387390"/>
    </row>
    <row r="387391" spans="4:4">
      <c r="D387391"/>
    </row>
    <row r="387392" spans="4:4">
      <c r="D387392"/>
    </row>
    <row r="387393" spans="4:4">
      <c r="D387393"/>
    </row>
    <row r="387394" spans="4:4">
      <c r="D387394"/>
    </row>
    <row r="387395" spans="4:4">
      <c r="D387395"/>
    </row>
    <row r="387396" spans="4:4">
      <c r="D387396"/>
    </row>
    <row r="387397" spans="4:4">
      <c r="D387397"/>
    </row>
    <row r="387398" spans="4:4">
      <c r="D387398"/>
    </row>
    <row r="387399" spans="4:4">
      <c r="D387399"/>
    </row>
    <row r="387400" spans="4:4">
      <c r="D387400"/>
    </row>
    <row r="387401" spans="4:4">
      <c r="D387401"/>
    </row>
    <row r="387402" spans="4:4">
      <c r="D387402"/>
    </row>
    <row r="387403" spans="4:4">
      <c r="D387403"/>
    </row>
    <row r="387404" spans="4:4">
      <c r="D387404"/>
    </row>
    <row r="387405" spans="4:4">
      <c r="D387405"/>
    </row>
    <row r="387406" spans="4:4">
      <c r="D387406"/>
    </row>
    <row r="387407" spans="4:4">
      <c r="D387407"/>
    </row>
    <row r="387408" spans="4:4">
      <c r="D387408"/>
    </row>
    <row r="387409" spans="4:4">
      <c r="D387409"/>
    </row>
    <row r="387410" spans="4:4">
      <c r="D387410"/>
    </row>
    <row r="387411" spans="4:4">
      <c r="D387411"/>
    </row>
    <row r="387412" spans="4:4">
      <c r="D387412"/>
    </row>
    <row r="387413" spans="4:4">
      <c r="D387413"/>
    </row>
    <row r="387414" spans="4:4">
      <c r="D387414"/>
    </row>
    <row r="387415" spans="4:4">
      <c r="D387415"/>
    </row>
    <row r="387416" spans="4:4">
      <c r="D387416"/>
    </row>
    <row r="387417" spans="4:4">
      <c r="D387417"/>
    </row>
    <row r="387418" spans="4:4">
      <c r="D387418"/>
    </row>
    <row r="387419" spans="4:4">
      <c r="D387419"/>
    </row>
    <row r="387420" spans="4:4">
      <c r="D387420"/>
    </row>
    <row r="387421" spans="4:4">
      <c r="D387421"/>
    </row>
    <row r="387422" spans="4:4">
      <c r="D387422"/>
    </row>
    <row r="387423" spans="4:4">
      <c r="D387423"/>
    </row>
    <row r="387424" spans="4:4">
      <c r="D387424"/>
    </row>
    <row r="387425" spans="4:4">
      <c r="D387425"/>
    </row>
    <row r="387426" spans="4:4">
      <c r="D387426"/>
    </row>
    <row r="387427" spans="4:4">
      <c r="D387427"/>
    </row>
    <row r="387428" spans="4:4">
      <c r="D387428"/>
    </row>
    <row r="387429" spans="4:4">
      <c r="D387429"/>
    </row>
    <row r="387430" spans="4:4">
      <c r="D387430"/>
    </row>
    <row r="387431" spans="4:4">
      <c r="D387431"/>
    </row>
    <row r="387432" spans="4:4">
      <c r="D387432"/>
    </row>
    <row r="387433" spans="4:4">
      <c r="D387433"/>
    </row>
    <row r="387434" spans="4:4">
      <c r="D387434"/>
    </row>
    <row r="387435" spans="4:4">
      <c r="D387435"/>
    </row>
    <row r="387436" spans="4:4">
      <c r="D387436"/>
    </row>
    <row r="387437" spans="4:4">
      <c r="D387437"/>
    </row>
    <row r="387438" spans="4:4">
      <c r="D387438"/>
    </row>
    <row r="387439" spans="4:4">
      <c r="D387439"/>
    </row>
    <row r="387440" spans="4:4">
      <c r="D387440"/>
    </row>
    <row r="387441" spans="4:4">
      <c r="D387441"/>
    </row>
    <row r="387442" spans="4:4">
      <c r="D387442"/>
    </row>
    <row r="387443" spans="4:4">
      <c r="D387443"/>
    </row>
    <row r="387444" spans="4:4">
      <c r="D387444"/>
    </row>
    <row r="387445" spans="4:4">
      <c r="D387445"/>
    </row>
    <row r="387446" spans="4:4">
      <c r="D387446"/>
    </row>
    <row r="387447" spans="4:4">
      <c r="D387447"/>
    </row>
    <row r="387448" spans="4:4">
      <c r="D387448"/>
    </row>
    <row r="387449" spans="4:4">
      <c r="D387449"/>
    </row>
    <row r="387450" spans="4:4">
      <c r="D387450"/>
    </row>
    <row r="387451" spans="4:4">
      <c r="D387451"/>
    </row>
    <row r="387452" spans="4:4">
      <c r="D387452"/>
    </row>
    <row r="387453" spans="4:4">
      <c r="D387453"/>
    </row>
    <row r="387454" spans="4:4">
      <c r="D387454"/>
    </row>
    <row r="387455" spans="4:4">
      <c r="D387455"/>
    </row>
    <row r="387456" spans="4:4">
      <c r="D387456"/>
    </row>
    <row r="387457" spans="4:4">
      <c r="D387457"/>
    </row>
    <row r="387458" spans="4:4">
      <c r="D387458"/>
    </row>
    <row r="387459" spans="4:4">
      <c r="D387459"/>
    </row>
    <row r="387460" spans="4:4">
      <c r="D387460"/>
    </row>
    <row r="387461" spans="4:4">
      <c r="D387461"/>
    </row>
    <row r="387462" spans="4:4">
      <c r="D387462"/>
    </row>
    <row r="387463" spans="4:4">
      <c r="D387463"/>
    </row>
    <row r="387464" spans="4:4">
      <c r="D387464"/>
    </row>
    <row r="387465" spans="4:4">
      <c r="D387465"/>
    </row>
    <row r="387466" spans="4:4">
      <c r="D387466"/>
    </row>
    <row r="387467" spans="4:4">
      <c r="D387467"/>
    </row>
    <row r="387468" spans="4:4">
      <c r="D387468"/>
    </row>
    <row r="387469" spans="4:4">
      <c r="D387469"/>
    </row>
    <row r="387470" spans="4:4">
      <c r="D387470"/>
    </row>
    <row r="387471" spans="4:4">
      <c r="D387471"/>
    </row>
    <row r="387472" spans="4:4">
      <c r="D387472"/>
    </row>
    <row r="387473" spans="4:4">
      <c r="D387473"/>
    </row>
    <row r="387474" spans="4:4">
      <c r="D387474"/>
    </row>
    <row r="387475" spans="4:4">
      <c r="D387475"/>
    </row>
    <row r="387476" spans="4:4">
      <c r="D387476"/>
    </row>
    <row r="387477" spans="4:4">
      <c r="D387477"/>
    </row>
    <row r="387478" spans="4:4">
      <c r="D387478"/>
    </row>
    <row r="387479" spans="4:4">
      <c r="D387479"/>
    </row>
    <row r="387480" spans="4:4">
      <c r="D387480"/>
    </row>
    <row r="387481" spans="4:4">
      <c r="D387481"/>
    </row>
    <row r="387482" spans="4:4">
      <c r="D387482"/>
    </row>
    <row r="387483" spans="4:4">
      <c r="D387483"/>
    </row>
    <row r="387484" spans="4:4">
      <c r="D387484"/>
    </row>
    <row r="387485" spans="4:4">
      <c r="D387485"/>
    </row>
    <row r="387486" spans="4:4">
      <c r="D387486"/>
    </row>
    <row r="387487" spans="4:4">
      <c r="D387487"/>
    </row>
    <row r="387488" spans="4:4">
      <c r="D387488"/>
    </row>
    <row r="387489" spans="4:4">
      <c r="D387489"/>
    </row>
    <row r="387490" spans="4:4">
      <c r="D387490"/>
    </row>
    <row r="387491" spans="4:4">
      <c r="D387491"/>
    </row>
    <row r="387492" spans="4:4">
      <c r="D387492"/>
    </row>
    <row r="387493" spans="4:4">
      <c r="D387493"/>
    </row>
    <row r="387494" spans="4:4">
      <c r="D387494"/>
    </row>
    <row r="387495" spans="4:4">
      <c r="D387495"/>
    </row>
    <row r="387496" spans="4:4">
      <c r="D387496"/>
    </row>
    <row r="387497" spans="4:4">
      <c r="D387497"/>
    </row>
    <row r="387498" spans="4:4">
      <c r="D387498"/>
    </row>
    <row r="387499" spans="4:4">
      <c r="D387499"/>
    </row>
    <row r="387500" spans="4:4">
      <c r="D387500"/>
    </row>
    <row r="387501" spans="4:4">
      <c r="D387501"/>
    </row>
    <row r="387502" spans="4:4">
      <c r="D387502"/>
    </row>
    <row r="387503" spans="4:4">
      <c r="D387503"/>
    </row>
    <row r="387504" spans="4:4">
      <c r="D387504"/>
    </row>
    <row r="387505" spans="4:4">
      <c r="D387505"/>
    </row>
    <row r="387506" spans="4:4">
      <c r="D387506"/>
    </row>
    <row r="387507" spans="4:4">
      <c r="D387507"/>
    </row>
    <row r="387508" spans="4:4">
      <c r="D387508"/>
    </row>
    <row r="387509" spans="4:4">
      <c r="D387509"/>
    </row>
    <row r="387510" spans="4:4">
      <c r="D387510"/>
    </row>
    <row r="387511" spans="4:4">
      <c r="D387511"/>
    </row>
    <row r="387512" spans="4:4">
      <c r="D387512"/>
    </row>
    <row r="387513" spans="4:4">
      <c r="D387513"/>
    </row>
    <row r="387514" spans="4:4">
      <c r="D387514"/>
    </row>
    <row r="387515" spans="4:4">
      <c r="D387515"/>
    </row>
    <row r="387516" spans="4:4">
      <c r="D387516"/>
    </row>
    <row r="387517" spans="4:4">
      <c r="D387517"/>
    </row>
    <row r="387518" spans="4:4">
      <c r="D387518"/>
    </row>
    <row r="387519" spans="4:4">
      <c r="D387519"/>
    </row>
    <row r="387520" spans="4:4">
      <c r="D387520"/>
    </row>
    <row r="387521" spans="4:4">
      <c r="D387521"/>
    </row>
    <row r="387522" spans="4:4">
      <c r="D387522"/>
    </row>
    <row r="387523" spans="4:4">
      <c r="D387523"/>
    </row>
    <row r="387524" spans="4:4">
      <c r="D387524"/>
    </row>
    <row r="387525" spans="4:4">
      <c r="D387525"/>
    </row>
    <row r="387526" spans="4:4">
      <c r="D387526"/>
    </row>
    <row r="387527" spans="4:4">
      <c r="D387527"/>
    </row>
    <row r="387528" spans="4:4">
      <c r="D387528"/>
    </row>
    <row r="387529" spans="4:4">
      <c r="D387529"/>
    </row>
    <row r="387530" spans="4:4">
      <c r="D387530"/>
    </row>
    <row r="387531" spans="4:4">
      <c r="D387531"/>
    </row>
    <row r="387532" spans="4:4">
      <c r="D387532"/>
    </row>
    <row r="387533" spans="4:4">
      <c r="D387533"/>
    </row>
    <row r="387534" spans="4:4">
      <c r="D387534"/>
    </row>
    <row r="387535" spans="4:4">
      <c r="D387535"/>
    </row>
    <row r="387536" spans="4:4">
      <c r="D387536"/>
    </row>
    <row r="387537" spans="4:4">
      <c r="D387537"/>
    </row>
    <row r="387538" spans="4:4">
      <c r="D387538"/>
    </row>
    <row r="387539" spans="4:4">
      <c r="D387539"/>
    </row>
    <row r="387540" spans="4:4">
      <c r="D387540"/>
    </row>
    <row r="387541" spans="4:4">
      <c r="D387541"/>
    </row>
    <row r="387542" spans="4:4">
      <c r="D387542"/>
    </row>
    <row r="387543" spans="4:4">
      <c r="D387543"/>
    </row>
    <row r="387544" spans="4:4">
      <c r="D387544"/>
    </row>
    <row r="387545" spans="4:4">
      <c r="D387545"/>
    </row>
    <row r="387546" spans="4:4">
      <c r="D387546"/>
    </row>
    <row r="387547" spans="4:4">
      <c r="D387547"/>
    </row>
    <row r="387548" spans="4:4">
      <c r="D387548"/>
    </row>
    <row r="387549" spans="4:4">
      <c r="D387549"/>
    </row>
    <row r="387550" spans="4:4">
      <c r="D387550"/>
    </row>
    <row r="387551" spans="4:4">
      <c r="D387551"/>
    </row>
    <row r="387552" spans="4:4">
      <c r="D387552"/>
    </row>
    <row r="387553" spans="4:4">
      <c r="D387553"/>
    </row>
    <row r="387554" spans="4:4">
      <c r="D387554"/>
    </row>
    <row r="387555" spans="4:4">
      <c r="D387555"/>
    </row>
    <row r="387556" spans="4:4">
      <c r="D387556"/>
    </row>
    <row r="387557" spans="4:4">
      <c r="D387557"/>
    </row>
    <row r="387558" spans="4:4">
      <c r="D387558"/>
    </row>
    <row r="387559" spans="4:4">
      <c r="D387559"/>
    </row>
    <row r="387560" spans="4:4">
      <c r="D387560"/>
    </row>
    <row r="387561" spans="4:4">
      <c r="D387561"/>
    </row>
    <row r="387562" spans="4:4">
      <c r="D387562"/>
    </row>
    <row r="387563" spans="4:4">
      <c r="D387563"/>
    </row>
    <row r="387564" spans="4:4">
      <c r="D387564"/>
    </row>
    <row r="387565" spans="4:4">
      <c r="D387565"/>
    </row>
    <row r="387566" spans="4:4">
      <c r="D387566"/>
    </row>
    <row r="387567" spans="4:4">
      <c r="D387567"/>
    </row>
    <row r="387568" spans="4:4">
      <c r="D387568"/>
    </row>
    <row r="387569" spans="4:4">
      <c r="D387569"/>
    </row>
    <row r="387570" spans="4:4">
      <c r="D387570"/>
    </row>
    <row r="387571" spans="4:4">
      <c r="D387571"/>
    </row>
    <row r="387572" spans="4:4">
      <c r="D387572"/>
    </row>
    <row r="387573" spans="4:4">
      <c r="D387573"/>
    </row>
    <row r="387574" spans="4:4">
      <c r="D387574"/>
    </row>
    <row r="387575" spans="4:4">
      <c r="D387575"/>
    </row>
    <row r="387576" spans="4:4">
      <c r="D387576"/>
    </row>
    <row r="387577" spans="4:4">
      <c r="D387577"/>
    </row>
    <row r="387578" spans="4:4">
      <c r="D387578"/>
    </row>
    <row r="387579" spans="4:4">
      <c r="D387579"/>
    </row>
    <row r="387580" spans="4:4">
      <c r="D387580"/>
    </row>
    <row r="387581" spans="4:4">
      <c r="D387581"/>
    </row>
    <row r="387582" spans="4:4">
      <c r="D387582"/>
    </row>
    <row r="387583" spans="4:4">
      <c r="D387583"/>
    </row>
    <row r="387584" spans="4:4">
      <c r="D387584"/>
    </row>
    <row r="387585" spans="4:4">
      <c r="D387585"/>
    </row>
    <row r="387586" spans="4:4">
      <c r="D387586"/>
    </row>
    <row r="387587" spans="4:4">
      <c r="D387587"/>
    </row>
    <row r="387588" spans="4:4">
      <c r="D387588"/>
    </row>
    <row r="387589" spans="4:4">
      <c r="D387589"/>
    </row>
    <row r="387590" spans="4:4">
      <c r="D387590"/>
    </row>
    <row r="387591" spans="4:4">
      <c r="D387591"/>
    </row>
    <row r="387592" spans="4:4">
      <c r="D387592"/>
    </row>
    <row r="387593" spans="4:4">
      <c r="D387593"/>
    </row>
    <row r="387594" spans="4:4">
      <c r="D387594"/>
    </row>
    <row r="387595" spans="4:4">
      <c r="D387595"/>
    </row>
    <row r="387596" spans="4:4">
      <c r="D387596"/>
    </row>
    <row r="387597" spans="4:4">
      <c r="D387597"/>
    </row>
    <row r="387598" spans="4:4">
      <c r="D387598"/>
    </row>
    <row r="387599" spans="4:4">
      <c r="D387599"/>
    </row>
    <row r="387600" spans="4:4">
      <c r="D387600"/>
    </row>
    <row r="387601" spans="4:4">
      <c r="D387601"/>
    </row>
    <row r="387602" spans="4:4">
      <c r="D387602"/>
    </row>
    <row r="387603" spans="4:4">
      <c r="D387603"/>
    </row>
    <row r="387604" spans="4:4">
      <c r="D387604"/>
    </row>
    <row r="387605" spans="4:4">
      <c r="D387605"/>
    </row>
    <row r="387606" spans="4:4">
      <c r="D387606"/>
    </row>
    <row r="387607" spans="4:4">
      <c r="D387607"/>
    </row>
    <row r="387608" spans="4:4">
      <c r="D387608"/>
    </row>
    <row r="387609" spans="4:4">
      <c r="D387609"/>
    </row>
    <row r="387610" spans="4:4">
      <c r="D387610"/>
    </row>
    <row r="387611" spans="4:4">
      <c r="D387611"/>
    </row>
    <row r="387612" spans="4:4">
      <c r="D387612"/>
    </row>
    <row r="387613" spans="4:4">
      <c r="D387613"/>
    </row>
    <row r="387614" spans="4:4">
      <c r="D387614"/>
    </row>
    <row r="387615" spans="4:4">
      <c r="D387615"/>
    </row>
    <row r="387616" spans="4:4">
      <c r="D387616"/>
    </row>
    <row r="387617" spans="4:4">
      <c r="D387617"/>
    </row>
    <row r="387618" spans="4:4">
      <c r="D387618"/>
    </row>
    <row r="387619" spans="4:4">
      <c r="D387619"/>
    </row>
    <row r="387620" spans="4:4">
      <c r="D387620"/>
    </row>
    <row r="387621" spans="4:4">
      <c r="D387621"/>
    </row>
    <row r="387622" spans="4:4">
      <c r="D387622"/>
    </row>
    <row r="387623" spans="4:4">
      <c r="D387623"/>
    </row>
    <row r="387624" spans="4:4">
      <c r="D387624"/>
    </row>
    <row r="387625" spans="4:4">
      <c r="D387625"/>
    </row>
    <row r="387626" spans="4:4">
      <c r="D387626"/>
    </row>
    <row r="387627" spans="4:4">
      <c r="D387627"/>
    </row>
    <row r="387628" spans="4:4">
      <c r="D387628"/>
    </row>
    <row r="387629" spans="4:4">
      <c r="D387629"/>
    </row>
    <row r="387630" spans="4:4">
      <c r="D387630"/>
    </row>
    <row r="387631" spans="4:4">
      <c r="D387631"/>
    </row>
    <row r="387632" spans="4:4">
      <c r="D387632"/>
    </row>
    <row r="387633" spans="4:4">
      <c r="D387633"/>
    </row>
    <row r="387634" spans="4:4">
      <c r="D387634"/>
    </row>
    <row r="387635" spans="4:4">
      <c r="D387635"/>
    </row>
    <row r="387636" spans="4:4">
      <c r="D387636"/>
    </row>
    <row r="387637" spans="4:4">
      <c r="D387637"/>
    </row>
    <row r="387638" spans="4:4">
      <c r="D387638"/>
    </row>
    <row r="387639" spans="4:4">
      <c r="D387639"/>
    </row>
    <row r="387640" spans="4:4">
      <c r="D387640"/>
    </row>
    <row r="387641" spans="4:4">
      <c r="D387641"/>
    </row>
    <row r="387642" spans="4:4">
      <c r="D387642"/>
    </row>
    <row r="387643" spans="4:4">
      <c r="D387643"/>
    </row>
    <row r="387644" spans="4:4">
      <c r="D387644"/>
    </row>
    <row r="387645" spans="4:4">
      <c r="D387645"/>
    </row>
    <row r="387646" spans="4:4">
      <c r="D387646"/>
    </row>
    <row r="387647" spans="4:4">
      <c r="D387647"/>
    </row>
    <row r="387648" spans="4:4">
      <c r="D387648"/>
    </row>
    <row r="387649" spans="4:4">
      <c r="D387649"/>
    </row>
    <row r="387650" spans="4:4">
      <c r="D387650"/>
    </row>
    <row r="387651" spans="4:4">
      <c r="D387651"/>
    </row>
    <row r="387652" spans="4:4">
      <c r="D387652"/>
    </row>
    <row r="387653" spans="4:4">
      <c r="D387653"/>
    </row>
    <row r="387654" spans="4:4">
      <c r="D387654"/>
    </row>
    <row r="387655" spans="4:4">
      <c r="D387655"/>
    </row>
    <row r="387656" spans="4:4">
      <c r="D387656"/>
    </row>
    <row r="387657" spans="4:4">
      <c r="D387657"/>
    </row>
    <row r="387658" spans="4:4">
      <c r="D387658"/>
    </row>
    <row r="387659" spans="4:4">
      <c r="D387659"/>
    </row>
    <row r="387660" spans="4:4">
      <c r="D387660"/>
    </row>
    <row r="387661" spans="4:4">
      <c r="D387661"/>
    </row>
    <row r="387662" spans="4:4">
      <c r="D387662"/>
    </row>
    <row r="387663" spans="4:4">
      <c r="D387663"/>
    </row>
    <row r="387664" spans="4:4">
      <c r="D387664"/>
    </row>
    <row r="387665" spans="4:4">
      <c r="D387665"/>
    </row>
    <row r="387666" spans="4:4">
      <c r="D387666"/>
    </row>
    <row r="387667" spans="4:4">
      <c r="D387667"/>
    </row>
    <row r="387668" spans="4:4">
      <c r="D387668"/>
    </row>
    <row r="387669" spans="4:4">
      <c r="D387669"/>
    </row>
    <row r="387670" spans="4:4">
      <c r="D387670"/>
    </row>
    <row r="387671" spans="4:4">
      <c r="D387671"/>
    </row>
    <row r="387672" spans="4:4">
      <c r="D387672"/>
    </row>
    <row r="387673" spans="4:4">
      <c r="D387673"/>
    </row>
    <row r="387674" spans="4:4">
      <c r="D387674"/>
    </row>
    <row r="387675" spans="4:4">
      <c r="D387675"/>
    </row>
    <row r="387676" spans="4:4">
      <c r="D387676"/>
    </row>
    <row r="387677" spans="4:4">
      <c r="D387677"/>
    </row>
    <row r="387678" spans="4:4">
      <c r="D387678"/>
    </row>
    <row r="387679" spans="4:4">
      <c r="D387679"/>
    </row>
    <row r="387680" spans="4:4">
      <c r="D387680"/>
    </row>
    <row r="387681" spans="4:4">
      <c r="D387681"/>
    </row>
    <row r="387682" spans="4:4">
      <c r="D387682"/>
    </row>
    <row r="387683" spans="4:4">
      <c r="D387683"/>
    </row>
    <row r="387684" spans="4:4">
      <c r="D387684"/>
    </row>
    <row r="387685" spans="4:4">
      <c r="D387685"/>
    </row>
    <row r="387686" spans="4:4">
      <c r="D387686"/>
    </row>
    <row r="387687" spans="4:4">
      <c r="D387687"/>
    </row>
    <row r="387688" spans="4:4">
      <c r="D387688"/>
    </row>
    <row r="387689" spans="4:4">
      <c r="D387689"/>
    </row>
    <row r="387690" spans="4:4">
      <c r="D387690"/>
    </row>
    <row r="387691" spans="4:4">
      <c r="D387691"/>
    </row>
    <row r="387692" spans="4:4">
      <c r="D387692"/>
    </row>
    <row r="387693" spans="4:4">
      <c r="D387693"/>
    </row>
    <row r="387694" spans="4:4">
      <c r="D387694"/>
    </row>
    <row r="387695" spans="4:4">
      <c r="D387695"/>
    </row>
    <row r="387696" spans="4:4">
      <c r="D387696"/>
    </row>
    <row r="387697" spans="4:4">
      <c r="D387697"/>
    </row>
    <row r="387698" spans="4:4">
      <c r="D387698"/>
    </row>
    <row r="387699" spans="4:4">
      <c r="D387699"/>
    </row>
    <row r="387700" spans="4:4">
      <c r="D387700"/>
    </row>
    <row r="387701" spans="4:4">
      <c r="D387701"/>
    </row>
    <row r="387702" spans="4:4">
      <c r="D387702"/>
    </row>
    <row r="387703" spans="4:4">
      <c r="D387703"/>
    </row>
    <row r="387704" spans="4:4">
      <c r="D387704"/>
    </row>
    <row r="387705" spans="4:4">
      <c r="D387705"/>
    </row>
    <row r="387706" spans="4:4">
      <c r="D387706"/>
    </row>
    <row r="387707" spans="4:4">
      <c r="D387707"/>
    </row>
    <row r="387708" spans="4:4">
      <c r="D387708"/>
    </row>
    <row r="387709" spans="4:4">
      <c r="D387709"/>
    </row>
    <row r="387710" spans="4:4">
      <c r="D387710"/>
    </row>
    <row r="387711" spans="4:4">
      <c r="D387711"/>
    </row>
    <row r="387712" spans="4:4">
      <c r="D387712"/>
    </row>
    <row r="387713" spans="4:4">
      <c r="D387713"/>
    </row>
    <row r="387714" spans="4:4">
      <c r="D387714"/>
    </row>
    <row r="387715" spans="4:4">
      <c r="D387715"/>
    </row>
    <row r="387716" spans="4:4">
      <c r="D387716"/>
    </row>
    <row r="387717" spans="4:4">
      <c r="D387717"/>
    </row>
    <row r="387718" spans="4:4">
      <c r="D387718"/>
    </row>
    <row r="387719" spans="4:4">
      <c r="D387719"/>
    </row>
    <row r="387720" spans="4:4">
      <c r="D387720"/>
    </row>
    <row r="387721" spans="4:4">
      <c r="D387721"/>
    </row>
    <row r="387722" spans="4:4">
      <c r="D387722"/>
    </row>
    <row r="387723" spans="4:4">
      <c r="D387723"/>
    </row>
    <row r="387724" spans="4:4">
      <c r="D387724"/>
    </row>
    <row r="387725" spans="4:4">
      <c r="D387725"/>
    </row>
    <row r="387726" spans="4:4">
      <c r="D387726"/>
    </row>
    <row r="387727" spans="4:4">
      <c r="D387727"/>
    </row>
    <row r="387728" spans="4:4">
      <c r="D387728"/>
    </row>
    <row r="387729" spans="4:4">
      <c r="D387729"/>
    </row>
    <row r="387730" spans="4:4">
      <c r="D387730"/>
    </row>
    <row r="387731" spans="4:4">
      <c r="D387731"/>
    </row>
    <row r="387732" spans="4:4">
      <c r="D387732"/>
    </row>
    <row r="387733" spans="4:4">
      <c r="D387733"/>
    </row>
    <row r="387734" spans="4:4">
      <c r="D387734"/>
    </row>
    <row r="387735" spans="4:4">
      <c r="D387735"/>
    </row>
    <row r="387736" spans="4:4">
      <c r="D387736"/>
    </row>
    <row r="387737" spans="4:4">
      <c r="D387737"/>
    </row>
    <row r="387738" spans="4:4">
      <c r="D387738"/>
    </row>
    <row r="387739" spans="4:4">
      <c r="D387739"/>
    </row>
    <row r="387740" spans="4:4">
      <c r="D387740"/>
    </row>
    <row r="387741" spans="4:4">
      <c r="D387741"/>
    </row>
    <row r="387742" spans="4:4">
      <c r="D387742"/>
    </row>
    <row r="387743" spans="4:4">
      <c r="D387743"/>
    </row>
    <row r="387744" spans="4:4">
      <c r="D387744"/>
    </row>
    <row r="387745" spans="4:4">
      <c r="D387745"/>
    </row>
    <row r="387746" spans="4:4">
      <c r="D387746"/>
    </row>
    <row r="387747" spans="4:4">
      <c r="D387747"/>
    </row>
    <row r="387748" spans="4:4">
      <c r="D387748"/>
    </row>
    <row r="387749" spans="4:4">
      <c r="D387749"/>
    </row>
    <row r="387750" spans="4:4">
      <c r="D387750"/>
    </row>
    <row r="387751" spans="4:4">
      <c r="D387751"/>
    </row>
    <row r="387752" spans="4:4">
      <c r="D387752"/>
    </row>
    <row r="387753" spans="4:4">
      <c r="D387753"/>
    </row>
    <row r="387754" spans="4:4">
      <c r="D387754"/>
    </row>
    <row r="387755" spans="4:4">
      <c r="D387755"/>
    </row>
    <row r="387756" spans="4:4">
      <c r="D387756"/>
    </row>
    <row r="387757" spans="4:4">
      <c r="D387757"/>
    </row>
    <row r="387758" spans="4:4">
      <c r="D387758"/>
    </row>
    <row r="387759" spans="4:4">
      <c r="D387759"/>
    </row>
    <row r="387760" spans="4:4">
      <c r="D387760"/>
    </row>
    <row r="387761" spans="4:4">
      <c r="D387761"/>
    </row>
    <row r="387762" spans="4:4">
      <c r="D387762"/>
    </row>
    <row r="387763" spans="4:4">
      <c r="D387763"/>
    </row>
    <row r="387764" spans="4:4">
      <c r="D387764"/>
    </row>
    <row r="387765" spans="4:4">
      <c r="D387765"/>
    </row>
    <row r="387766" spans="4:4">
      <c r="D387766"/>
    </row>
    <row r="387767" spans="4:4">
      <c r="D387767"/>
    </row>
    <row r="387768" spans="4:4">
      <c r="D387768"/>
    </row>
    <row r="387769" spans="4:4">
      <c r="D387769"/>
    </row>
    <row r="387770" spans="4:4">
      <c r="D387770"/>
    </row>
    <row r="387771" spans="4:4">
      <c r="D387771"/>
    </row>
    <row r="387772" spans="4:4">
      <c r="D387772"/>
    </row>
    <row r="387773" spans="4:4">
      <c r="D387773"/>
    </row>
    <row r="387774" spans="4:4">
      <c r="D387774"/>
    </row>
    <row r="387775" spans="4:4">
      <c r="D387775"/>
    </row>
    <row r="387776" spans="4:4">
      <c r="D387776"/>
    </row>
    <row r="387777" spans="4:4">
      <c r="D387777"/>
    </row>
    <row r="387778" spans="4:4">
      <c r="D387778"/>
    </row>
    <row r="387779" spans="4:4">
      <c r="D387779"/>
    </row>
    <row r="387780" spans="4:4">
      <c r="D387780"/>
    </row>
    <row r="387781" spans="4:4">
      <c r="D387781"/>
    </row>
    <row r="387782" spans="4:4">
      <c r="D387782"/>
    </row>
    <row r="387783" spans="4:4">
      <c r="D387783"/>
    </row>
    <row r="387784" spans="4:4">
      <c r="D387784"/>
    </row>
    <row r="387785" spans="4:4">
      <c r="D387785"/>
    </row>
    <row r="387786" spans="4:4">
      <c r="D387786"/>
    </row>
    <row r="387787" spans="4:4">
      <c r="D387787"/>
    </row>
    <row r="387788" spans="4:4">
      <c r="D387788"/>
    </row>
    <row r="387789" spans="4:4">
      <c r="D387789"/>
    </row>
    <row r="387790" spans="4:4">
      <c r="D387790"/>
    </row>
    <row r="387791" spans="4:4">
      <c r="D387791"/>
    </row>
    <row r="387792" spans="4:4">
      <c r="D387792"/>
    </row>
    <row r="387793" spans="4:4">
      <c r="D387793"/>
    </row>
    <row r="387794" spans="4:4">
      <c r="D387794"/>
    </row>
    <row r="387795" spans="4:4">
      <c r="D387795"/>
    </row>
    <row r="387796" spans="4:4">
      <c r="D387796"/>
    </row>
    <row r="387797" spans="4:4">
      <c r="D387797"/>
    </row>
    <row r="387798" spans="4:4">
      <c r="D387798"/>
    </row>
    <row r="387799" spans="4:4">
      <c r="D387799"/>
    </row>
    <row r="387800" spans="4:4">
      <c r="D387800"/>
    </row>
    <row r="387801" spans="4:4">
      <c r="D387801"/>
    </row>
    <row r="387802" spans="4:4">
      <c r="D387802"/>
    </row>
    <row r="387803" spans="4:4">
      <c r="D387803"/>
    </row>
    <row r="387804" spans="4:4">
      <c r="D387804"/>
    </row>
    <row r="387805" spans="4:4">
      <c r="D387805"/>
    </row>
    <row r="387806" spans="4:4">
      <c r="D387806"/>
    </row>
    <row r="387807" spans="4:4">
      <c r="D387807"/>
    </row>
    <row r="387808" spans="4:4">
      <c r="D387808"/>
    </row>
    <row r="387809" spans="4:4">
      <c r="D387809"/>
    </row>
    <row r="387810" spans="4:4">
      <c r="D387810"/>
    </row>
    <row r="387811" spans="4:4">
      <c r="D387811"/>
    </row>
    <row r="387812" spans="4:4">
      <c r="D387812"/>
    </row>
    <row r="387813" spans="4:4">
      <c r="D387813"/>
    </row>
    <row r="387814" spans="4:4">
      <c r="D387814"/>
    </row>
    <row r="387815" spans="4:4">
      <c r="D387815"/>
    </row>
    <row r="387816" spans="4:4">
      <c r="D387816"/>
    </row>
    <row r="387817" spans="4:4">
      <c r="D387817"/>
    </row>
    <row r="387818" spans="4:4">
      <c r="D387818"/>
    </row>
    <row r="387819" spans="4:4">
      <c r="D387819"/>
    </row>
    <row r="387820" spans="4:4">
      <c r="D387820"/>
    </row>
    <row r="387821" spans="4:4">
      <c r="D387821"/>
    </row>
    <row r="387822" spans="4:4">
      <c r="D387822"/>
    </row>
    <row r="387823" spans="4:4">
      <c r="D387823"/>
    </row>
    <row r="387824" spans="4:4">
      <c r="D387824"/>
    </row>
    <row r="387825" spans="4:4">
      <c r="D387825"/>
    </row>
    <row r="387826" spans="4:4">
      <c r="D387826"/>
    </row>
    <row r="387827" spans="4:4">
      <c r="D387827"/>
    </row>
    <row r="387828" spans="4:4">
      <c r="D387828"/>
    </row>
    <row r="387829" spans="4:4">
      <c r="D387829"/>
    </row>
    <row r="387830" spans="4:4">
      <c r="D387830"/>
    </row>
    <row r="387831" spans="4:4">
      <c r="D387831"/>
    </row>
    <row r="387832" spans="4:4">
      <c r="D387832"/>
    </row>
    <row r="387833" spans="4:4">
      <c r="D387833"/>
    </row>
    <row r="387834" spans="4:4">
      <c r="D387834"/>
    </row>
    <row r="387835" spans="4:4">
      <c r="D387835"/>
    </row>
    <row r="387836" spans="4:4">
      <c r="D387836"/>
    </row>
    <row r="387837" spans="4:4">
      <c r="D387837"/>
    </row>
    <row r="387838" spans="4:4">
      <c r="D387838"/>
    </row>
    <row r="387839" spans="4:4">
      <c r="D387839"/>
    </row>
    <row r="387840" spans="4:4">
      <c r="D387840"/>
    </row>
    <row r="387841" spans="4:4">
      <c r="D387841"/>
    </row>
    <row r="387842" spans="4:4">
      <c r="D387842"/>
    </row>
    <row r="387843" spans="4:4">
      <c r="D387843"/>
    </row>
    <row r="387844" spans="4:4">
      <c r="D387844"/>
    </row>
    <row r="387845" spans="4:4">
      <c r="D387845"/>
    </row>
    <row r="387846" spans="4:4">
      <c r="D387846"/>
    </row>
    <row r="387847" spans="4:4">
      <c r="D387847"/>
    </row>
    <row r="387848" spans="4:4">
      <c r="D387848"/>
    </row>
    <row r="387849" spans="4:4">
      <c r="D387849"/>
    </row>
    <row r="387850" spans="4:4">
      <c r="D387850"/>
    </row>
    <row r="387851" spans="4:4">
      <c r="D387851"/>
    </row>
    <row r="387852" spans="4:4">
      <c r="D387852"/>
    </row>
    <row r="387853" spans="4:4">
      <c r="D387853"/>
    </row>
    <row r="387854" spans="4:4">
      <c r="D387854"/>
    </row>
    <row r="387855" spans="4:4">
      <c r="D387855"/>
    </row>
    <row r="387856" spans="4:4">
      <c r="D387856"/>
    </row>
    <row r="387857" spans="4:4">
      <c r="D387857"/>
    </row>
    <row r="387858" spans="4:4">
      <c r="D387858"/>
    </row>
    <row r="387859" spans="4:4">
      <c r="D387859"/>
    </row>
    <row r="387860" spans="4:4">
      <c r="D387860"/>
    </row>
    <row r="387861" spans="4:4">
      <c r="D387861"/>
    </row>
    <row r="387862" spans="4:4">
      <c r="D387862"/>
    </row>
    <row r="387863" spans="4:4">
      <c r="D387863"/>
    </row>
    <row r="387864" spans="4:4">
      <c r="D387864"/>
    </row>
    <row r="387865" spans="4:4">
      <c r="D387865"/>
    </row>
    <row r="387866" spans="4:4">
      <c r="D387866"/>
    </row>
    <row r="387867" spans="4:4">
      <c r="D387867"/>
    </row>
    <row r="387868" spans="4:4">
      <c r="D387868"/>
    </row>
    <row r="387869" spans="4:4">
      <c r="D387869"/>
    </row>
    <row r="387870" spans="4:4">
      <c r="D387870"/>
    </row>
    <row r="387871" spans="4:4">
      <c r="D387871"/>
    </row>
    <row r="387872" spans="4:4">
      <c r="D387872"/>
    </row>
    <row r="387873" spans="4:4">
      <c r="D387873"/>
    </row>
    <row r="387874" spans="4:4">
      <c r="D387874"/>
    </row>
    <row r="387875" spans="4:4">
      <c r="D387875"/>
    </row>
    <row r="387876" spans="4:4">
      <c r="D387876"/>
    </row>
    <row r="387877" spans="4:4">
      <c r="D387877"/>
    </row>
    <row r="387878" spans="4:4">
      <c r="D387878"/>
    </row>
    <row r="387879" spans="4:4">
      <c r="D387879"/>
    </row>
    <row r="387880" spans="4:4">
      <c r="D387880"/>
    </row>
    <row r="387881" spans="4:4">
      <c r="D387881"/>
    </row>
    <row r="387882" spans="4:4">
      <c r="D387882"/>
    </row>
    <row r="387883" spans="4:4">
      <c r="D387883"/>
    </row>
    <row r="387884" spans="4:4">
      <c r="D387884"/>
    </row>
    <row r="387885" spans="4:4">
      <c r="D387885"/>
    </row>
    <row r="387886" spans="4:4">
      <c r="D387886"/>
    </row>
    <row r="387887" spans="4:4">
      <c r="D387887"/>
    </row>
    <row r="387888" spans="4:4">
      <c r="D387888"/>
    </row>
    <row r="387889" spans="4:4">
      <c r="D387889"/>
    </row>
    <row r="387890" spans="4:4">
      <c r="D387890"/>
    </row>
    <row r="387891" spans="4:4">
      <c r="D387891"/>
    </row>
    <row r="387892" spans="4:4">
      <c r="D387892"/>
    </row>
    <row r="387893" spans="4:4">
      <c r="D387893"/>
    </row>
    <row r="387894" spans="4:4">
      <c r="D387894"/>
    </row>
    <row r="387895" spans="4:4">
      <c r="D387895"/>
    </row>
    <row r="387896" spans="4:4">
      <c r="D387896"/>
    </row>
    <row r="387897" spans="4:4">
      <c r="D387897"/>
    </row>
    <row r="387898" spans="4:4">
      <c r="D387898"/>
    </row>
    <row r="387899" spans="4:4">
      <c r="D387899"/>
    </row>
    <row r="387900" spans="4:4">
      <c r="D387900"/>
    </row>
    <row r="387901" spans="4:4">
      <c r="D387901"/>
    </row>
    <row r="387902" spans="4:4">
      <c r="D387902"/>
    </row>
    <row r="387903" spans="4:4">
      <c r="D387903"/>
    </row>
    <row r="387904" spans="4:4">
      <c r="D387904"/>
    </row>
    <row r="387905" spans="4:4">
      <c r="D387905"/>
    </row>
    <row r="387906" spans="4:4">
      <c r="D387906"/>
    </row>
    <row r="387907" spans="4:4">
      <c r="D387907"/>
    </row>
    <row r="387908" spans="4:4">
      <c r="D387908"/>
    </row>
    <row r="387909" spans="4:4">
      <c r="D387909"/>
    </row>
    <row r="387910" spans="4:4">
      <c r="D387910"/>
    </row>
    <row r="387911" spans="4:4">
      <c r="D387911"/>
    </row>
    <row r="387912" spans="4:4">
      <c r="D387912"/>
    </row>
    <row r="387913" spans="4:4">
      <c r="D387913"/>
    </row>
    <row r="387914" spans="4:4">
      <c r="D387914"/>
    </row>
    <row r="387915" spans="4:4">
      <c r="D387915"/>
    </row>
    <row r="387916" spans="4:4">
      <c r="D387916"/>
    </row>
    <row r="387917" spans="4:4">
      <c r="D387917"/>
    </row>
    <row r="387918" spans="4:4">
      <c r="D387918"/>
    </row>
    <row r="387919" spans="4:4">
      <c r="D387919"/>
    </row>
    <row r="387920" spans="4:4">
      <c r="D387920"/>
    </row>
    <row r="387921" spans="4:4">
      <c r="D387921"/>
    </row>
    <row r="387922" spans="4:4">
      <c r="D387922"/>
    </row>
    <row r="387923" spans="4:4">
      <c r="D387923"/>
    </row>
    <row r="387924" spans="4:4">
      <c r="D387924"/>
    </row>
    <row r="387925" spans="4:4">
      <c r="D387925"/>
    </row>
    <row r="387926" spans="4:4">
      <c r="D387926"/>
    </row>
    <row r="387927" spans="4:4">
      <c r="D387927"/>
    </row>
    <row r="387928" spans="4:4">
      <c r="D387928"/>
    </row>
    <row r="387929" spans="4:4">
      <c r="D387929"/>
    </row>
    <row r="387930" spans="4:4">
      <c r="D387930"/>
    </row>
    <row r="387931" spans="4:4">
      <c r="D387931"/>
    </row>
    <row r="387932" spans="4:4">
      <c r="D387932"/>
    </row>
    <row r="387933" spans="4:4">
      <c r="D387933"/>
    </row>
    <row r="387934" spans="4:4">
      <c r="D387934"/>
    </row>
    <row r="387935" spans="4:4">
      <c r="D387935"/>
    </row>
    <row r="387936" spans="4:4">
      <c r="D387936"/>
    </row>
    <row r="387937" spans="4:4">
      <c r="D387937"/>
    </row>
    <row r="387938" spans="4:4">
      <c r="D387938"/>
    </row>
    <row r="387939" spans="4:4">
      <c r="D387939"/>
    </row>
    <row r="387940" spans="4:4">
      <c r="D387940"/>
    </row>
    <row r="387941" spans="4:4">
      <c r="D387941"/>
    </row>
    <row r="387942" spans="4:4">
      <c r="D387942"/>
    </row>
    <row r="387943" spans="4:4">
      <c r="D387943"/>
    </row>
    <row r="387944" spans="4:4">
      <c r="D387944"/>
    </row>
    <row r="387945" spans="4:4">
      <c r="D387945"/>
    </row>
    <row r="387946" spans="4:4">
      <c r="D387946"/>
    </row>
    <row r="387947" spans="4:4">
      <c r="D387947"/>
    </row>
    <row r="387948" spans="4:4">
      <c r="D387948"/>
    </row>
    <row r="387949" spans="4:4">
      <c r="D387949"/>
    </row>
    <row r="387950" spans="4:4">
      <c r="D387950"/>
    </row>
    <row r="387951" spans="4:4">
      <c r="D387951"/>
    </row>
    <row r="387952" spans="4:4">
      <c r="D387952"/>
    </row>
    <row r="387953" spans="4:4">
      <c r="D387953"/>
    </row>
    <row r="387954" spans="4:4">
      <c r="D387954"/>
    </row>
    <row r="387955" spans="4:4">
      <c r="D387955"/>
    </row>
    <row r="387956" spans="4:4">
      <c r="D387956"/>
    </row>
    <row r="387957" spans="4:4">
      <c r="D387957"/>
    </row>
    <row r="387958" spans="4:4">
      <c r="D387958"/>
    </row>
    <row r="387959" spans="4:4">
      <c r="D387959"/>
    </row>
    <row r="387960" spans="4:4">
      <c r="D387960"/>
    </row>
    <row r="387961" spans="4:4">
      <c r="D387961"/>
    </row>
    <row r="387962" spans="4:4">
      <c r="D387962"/>
    </row>
    <row r="387963" spans="4:4">
      <c r="D387963"/>
    </row>
    <row r="387964" spans="4:4">
      <c r="D387964"/>
    </row>
    <row r="387965" spans="4:4">
      <c r="D387965"/>
    </row>
    <row r="387966" spans="4:4">
      <c r="D387966"/>
    </row>
    <row r="387967" spans="4:4">
      <c r="D387967"/>
    </row>
    <row r="387968" spans="4:4">
      <c r="D387968"/>
    </row>
    <row r="387969" spans="4:4">
      <c r="D387969"/>
    </row>
    <row r="387970" spans="4:4">
      <c r="D387970"/>
    </row>
    <row r="387971" spans="4:4">
      <c r="D387971"/>
    </row>
    <row r="387972" spans="4:4">
      <c r="D387972"/>
    </row>
    <row r="387973" spans="4:4">
      <c r="D387973"/>
    </row>
    <row r="387974" spans="4:4">
      <c r="D387974"/>
    </row>
    <row r="387975" spans="4:4">
      <c r="D387975"/>
    </row>
    <row r="387976" spans="4:4">
      <c r="D387976"/>
    </row>
    <row r="387977" spans="4:4">
      <c r="D387977"/>
    </row>
    <row r="387978" spans="4:4">
      <c r="D387978"/>
    </row>
    <row r="387979" spans="4:4">
      <c r="D387979"/>
    </row>
    <row r="387980" spans="4:4">
      <c r="D387980"/>
    </row>
    <row r="387981" spans="4:4">
      <c r="D387981"/>
    </row>
    <row r="387982" spans="4:4">
      <c r="D387982"/>
    </row>
    <row r="387983" spans="4:4">
      <c r="D387983"/>
    </row>
    <row r="387984" spans="4:4">
      <c r="D387984"/>
    </row>
    <row r="387985" spans="4:4">
      <c r="D387985"/>
    </row>
    <row r="387986" spans="4:4">
      <c r="D387986"/>
    </row>
    <row r="387987" spans="4:4">
      <c r="D387987"/>
    </row>
    <row r="387988" spans="4:4">
      <c r="D387988"/>
    </row>
    <row r="387989" spans="4:4">
      <c r="D387989"/>
    </row>
    <row r="387990" spans="4:4">
      <c r="D387990"/>
    </row>
    <row r="387991" spans="4:4">
      <c r="D387991"/>
    </row>
    <row r="387992" spans="4:4">
      <c r="D387992"/>
    </row>
    <row r="387993" spans="4:4">
      <c r="D387993"/>
    </row>
    <row r="387994" spans="4:4">
      <c r="D387994"/>
    </row>
    <row r="387995" spans="4:4">
      <c r="D387995"/>
    </row>
    <row r="387996" spans="4:4">
      <c r="D387996"/>
    </row>
    <row r="387997" spans="4:4">
      <c r="D387997"/>
    </row>
    <row r="387998" spans="4:4">
      <c r="D387998"/>
    </row>
    <row r="387999" spans="4:4">
      <c r="D387999"/>
    </row>
    <row r="388000" spans="4:4">
      <c r="D388000"/>
    </row>
    <row r="388001" spans="4:4">
      <c r="D388001"/>
    </row>
    <row r="388002" spans="4:4">
      <c r="D388002"/>
    </row>
    <row r="388003" spans="4:4">
      <c r="D388003"/>
    </row>
    <row r="388004" spans="4:4">
      <c r="D388004"/>
    </row>
    <row r="388005" spans="4:4">
      <c r="D388005"/>
    </row>
    <row r="388006" spans="4:4">
      <c r="D388006"/>
    </row>
    <row r="388007" spans="4:4">
      <c r="D388007"/>
    </row>
    <row r="388008" spans="4:4">
      <c r="D388008"/>
    </row>
    <row r="388009" spans="4:4">
      <c r="D388009"/>
    </row>
    <row r="388010" spans="4:4">
      <c r="D388010"/>
    </row>
    <row r="388011" spans="4:4">
      <c r="D388011"/>
    </row>
    <row r="388012" spans="4:4">
      <c r="D388012"/>
    </row>
    <row r="388013" spans="4:4">
      <c r="D388013"/>
    </row>
    <row r="388014" spans="4:4">
      <c r="D388014"/>
    </row>
    <row r="388015" spans="4:4">
      <c r="D388015"/>
    </row>
    <row r="388016" spans="4:4">
      <c r="D388016"/>
    </row>
    <row r="388017" spans="4:4">
      <c r="D388017"/>
    </row>
    <row r="388018" spans="4:4">
      <c r="D388018"/>
    </row>
    <row r="388019" spans="4:4">
      <c r="D388019"/>
    </row>
    <row r="388020" spans="4:4">
      <c r="D388020"/>
    </row>
    <row r="388021" spans="4:4">
      <c r="D388021"/>
    </row>
    <row r="388022" spans="4:4">
      <c r="D388022"/>
    </row>
    <row r="388023" spans="4:4">
      <c r="D388023"/>
    </row>
    <row r="388024" spans="4:4">
      <c r="D388024"/>
    </row>
    <row r="388025" spans="4:4">
      <c r="D388025"/>
    </row>
    <row r="388026" spans="4:4">
      <c r="D388026"/>
    </row>
    <row r="388027" spans="4:4">
      <c r="D388027"/>
    </row>
    <row r="388028" spans="4:4">
      <c r="D388028"/>
    </row>
    <row r="388029" spans="4:4">
      <c r="D388029"/>
    </row>
    <row r="388030" spans="4:4">
      <c r="D388030"/>
    </row>
    <row r="388031" spans="4:4">
      <c r="D388031"/>
    </row>
    <row r="388032" spans="4:4">
      <c r="D388032"/>
    </row>
    <row r="388033" spans="4:4">
      <c r="D388033"/>
    </row>
    <row r="388034" spans="4:4">
      <c r="D388034"/>
    </row>
    <row r="388035" spans="4:4">
      <c r="D388035"/>
    </row>
    <row r="388036" spans="4:4">
      <c r="D388036"/>
    </row>
    <row r="388037" spans="4:4">
      <c r="D388037"/>
    </row>
    <row r="388038" spans="4:4">
      <c r="D388038"/>
    </row>
    <row r="388039" spans="4:4">
      <c r="D388039"/>
    </row>
    <row r="388040" spans="4:4">
      <c r="D388040"/>
    </row>
    <row r="388041" spans="4:4">
      <c r="D388041"/>
    </row>
    <row r="388042" spans="4:4">
      <c r="D388042"/>
    </row>
    <row r="388043" spans="4:4">
      <c r="D388043"/>
    </row>
    <row r="388044" spans="4:4">
      <c r="D388044"/>
    </row>
    <row r="388045" spans="4:4">
      <c r="D388045"/>
    </row>
    <row r="388046" spans="4:4">
      <c r="D388046"/>
    </row>
    <row r="388047" spans="4:4">
      <c r="D388047"/>
    </row>
    <row r="388048" spans="4:4">
      <c r="D388048"/>
    </row>
    <row r="388049" spans="4:4">
      <c r="D388049"/>
    </row>
    <row r="388050" spans="4:4">
      <c r="D388050"/>
    </row>
    <row r="388051" spans="4:4">
      <c r="D388051"/>
    </row>
    <row r="388052" spans="4:4">
      <c r="D388052"/>
    </row>
    <row r="388053" spans="4:4">
      <c r="D388053"/>
    </row>
    <row r="388054" spans="4:4">
      <c r="D388054"/>
    </row>
    <row r="388055" spans="4:4">
      <c r="D388055"/>
    </row>
    <row r="388056" spans="4:4">
      <c r="D388056"/>
    </row>
    <row r="388057" spans="4:4">
      <c r="D388057"/>
    </row>
    <row r="388058" spans="4:4">
      <c r="D388058"/>
    </row>
    <row r="388059" spans="4:4">
      <c r="D388059"/>
    </row>
    <row r="388060" spans="4:4">
      <c r="D388060"/>
    </row>
    <row r="388061" spans="4:4">
      <c r="D388061"/>
    </row>
    <row r="388062" spans="4:4">
      <c r="D388062"/>
    </row>
    <row r="388063" spans="4:4">
      <c r="D388063"/>
    </row>
    <row r="388064" spans="4:4">
      <c r="D388064"/>
    </row>
    <row r="388065" spans="4:4">
      <c r="D388065"/>
    </row>
    <row r="388066" spans="4:4">
      <c r="D388066"/>
    </row>
    <row r="388067" spans="4:4">
      <c r="D388067"/>
    </row>
    <row r="388068" spans="4:4">
      <c r="D388068"/>
    </row>
    <row r="388069" spans="4:4">
      <c r="D388069"/>
    </row>
    <row r="388070" spans="4:4">
      <c r="D388070"/>
    </row>
    <row r="388071" spans="4:4">
      <c r="D388071"/>
    </row>
    <row r="388072" spans="4:4">
      <c r="D388072"/>
    </row>
    <row r="388073" spans="4:4">
      <c r="D388073"/>
    </row>
    <row r="388074" spans="4:4">
      <c r="D388074"/>
    </row>
    <row r="388075" spans="4:4">
      <c r="D388075"/>
    </row>
    <row r="388076" spans="4:4">
      <c r="D388076"/>
    </row>
    <row r="388077" spans="4:4">
      <c r="D388077"/>
    </row>
    <row r="388078" spans="4:4">
      <c r="D388078"/>
    </row>
    <row r="388079" spans="4:4">
      <c r="D388079"/>
    </row>
    <row r="388080" spans="4:4">
      <c r="D388080"/>
    </row>
    <row r="388081" spans="4:4">
      <c r="D388081"/>
    </row>
    <row r="388082" spans="4:4">
      <c r="D388082"/>
    </row>
    <row r="388083" spans="4:4">
      <c r="D388083"/>
    </row>
    <row r="388084" spans="4:4">
      <c r="D388084"/>
    </row>
    <row r="388085" spans="4:4">
      <c r="D388085"/>
    </row>
    <row r="388086" spans="4:4">
      <c r="D388086"/>
    </row>
    <row r="388087" spans="4:4">
      <c r="D388087"/>
    </row>
    <row r="388088" spans="4:4">
      <c r="D388088"/>
    </row>
    <row r="388089" spans="4:4">
      <c r="D388089"/>
    </row>
    <row r="388090" spans="4:4">
      <c r="D388090"/>
    </row>
    <row r="388091" spans="4:4">
      <c r="D388091"/>
    </row>
    <row r="388092" spans="4:4">
      <c r="D388092"/>
    </row>
    <row r="388093" spans="4:4">
      <c r="D388093"/>
    </row>
    <row r="388094" spans="4:4">
      <c r="D388094"/>
    </row>
    <row r="388095" spans="4:4">
      <c r="D388095"/>
    </row>
    <row r="388096" spans="4:4">
      <c r="D388096"/>
    </row>
    <row r="388097" spans="4:4">
      <c r="D388097"/>
    </row>
    <row r="388098" spans="4:4">
      <c r="D388098"/>
    </row>
    <row r="388099" spans="4:4">
      <c r="D388099"/>
    </row>
    <row r="388100" spans="4:4">
      <c r="D388100"/>
    </row>
    <row r="388101" spans="4:4">
      <c r="D388101"/>
    </row>
    <row r="388102" spans="4:4">
      <c r="D388102"/>
    </row>
    <row r="388103" spans="4:4">
      <c r="D388103"/>
    </row>
    <row r="388104" spans="4:4">
      <c r="D388104"/>
    </row>
    <row r="388105" spans="4:4">
      <c r="D388105"/>
    </row>
    <row r="388106" spans="4:4">
      <c r="D388106"/>
    </row>
    <row r="388107" spans="4:4">
      <c r="D388107"/>
    </row>
    <row r="388108" spans="4:4">
      <c r="D388108"/>
    </row>
    <row r="388109" spans="4:4">
      <c r="D388109"/>
    </row>
    <row r="388110" spans="4:4">
      <c r="D388110"/>
    </row>
    <row r="388111" spans="4:4">
      <c r="D388111"/>
    </row>
    <row r="388112" spans="4:4">
      <c r="D388112"/>
    </row>
    <row r="388113" spans="4:4">
      <c r="D388113"/>
    </row>
    <row r="388114" spans="4:4">
      <c r="D388114"/>
    </row>
    <row r="388115" spans="4:4">
      <c r="D388115"/>
    </row>
    <row r="388116" spans="4:4">
      <c r="D388116"/>
    </row>
    <row r="388117" spans="4:4">
      <c r="D388117"/>
    </row>
    <row r="388118" spans="4:4">
      <c r="D388118"/>
    </row>
    <row r="388119" spans="4:4">
      <c r="D388119"/>
    </row>
    <row r="388120" spans="4:4">
      <c r="D388120"/>
    </row>
    <row r="388121" spans="4:4">
      <c r="D388121"/>
    </row>
    <row r="388122" spans="4:4">
      <c r="D388122"/>
    </row>
    <row r="388123" spans="4:4">
      <c r="D388123"/>
    </row>
    <row r="388124" spans="4:4">
      <c r="D388124"/>
    </row>
    <row r="388125" spans="4:4">
      <c r="D388125"/>
    </row>
    <row r="388126" spans="4:4">
      <c r="D388126"/>
    </row>
    <row r="388127" spans="4:4">
      <c r="D388127"/>
    </row>
    <row r="388128" spans="4:4">
      <c r="D388128"/>
    </row>
    <row r="388129" spans="4:4">
      <c r="D388129"/>
    </row>
    <row r="388130" spans="4:4">
      <c r="D388130"/>
    </row>
    <row r="388131" spans="4:4">
      <c r="D388131"/>
    </row>
    <row r="388132" spans="4:4">
      <c r="D388132"/>
    </row>
    <row r="388133" spans="4:4">
      <c r="D388133"/>
    </row>
    <row r="388134" spans="4:4">
      <c r="D388134"/>
    </row>
    <row r="388135" spans="4:4">
      <c r="D388135"/>
    </row>
    <row r="388136" spans="4:4">
      <c r="D388136"/>
    </row>
    <row r="388137" spans="4:4">
      <c r="D388137"/>
    </row>
    <row r="388138" spans="4:4">
      <c r="D388138"/>
    </row>
    <row r="388139" spans="4:4">
      <c r="D388139"/>
    </row>
    <row r="388140" spans="4:4">
      <c r="D388140"/>
    </row>
    <row r="388141" spans="4:4">
      <c r="D388141"/>
    </row>
    <row r="388142" spans="4:4">
      <c r="D388142"/>
    </row>
    <row r="388143" spans="4:4">
      <c r="D388143"/>
    </row>
    <row r="388144" spans="4:4">
      <c r="D388144"/>
    </row>
    <row r="388145" spans="4:4">
      <c r="D388145"/>
    </row>
    <row r="388146" spans="4:4">
      <c r="D388146"/>
    </row>
    <row r="388147" spans="4:4">
      <c r="D388147"/>
    </row>
    <row r="388148" spans="4:4">
      <c r="D388148"/>
    </row>
    <row r="388149" spans="4:4">
      <c r="D388149"/>
    </row>
    <row r="388150" spans="4:4">
      <c r="D388150"/>
    </row>
    <row r="388151" spans="4:4">
      <c r="D388151"/>
    </row>
    <row r="388152" spans="4:4">
      <c r="D388152"/>
    </row>
    <row r="388153" spans="4:4">
      <c r="D388153"/>
    </row>
    <row r="388154" spans="4:4">
      <c r="D388154"/>
    </row>
    <row r="388155" spans="4:4">
      <c r="D388155"/>
    </row>
    <row r="388156" spans="4:4">
      <c r="D388156"/>
    </row>
    <row r="388157" spans="4:4">
      <c r="D388157"/>
    </row>
    <row r="388158" spans="4:4">
      <c r="D388158"/>
    </row>
    <row r="388159" spans="4:4">
      <c r="D388159"/>
    </row>
    <row r="388160" spans="4:4">
      <c r="D388160"/>
    </row>
    <row r="388161" spans="4:4">
      <c r="D388161"/>
    </row>
    <row r="388162" spans="4:4">
      <c r="D388162"/>
    </row>
    <row r="388163" spans="4:4">
      <c r="D388163"/>
    </row>
    <row r="388164" spans="4:4">
      <c r="D388164"/>
    </row>
    <row r="388165" spans="4:4">
      <c r="D388165"/>
    </row>
    <row r="388166" spans="4:4">
      <c r="D388166"/>
    </row>
    <row r="388167" spans="4:4">
      <c r="D388167"/>
    </row>
    <row r="388168" spans="4:4">
      <c r="D388168"/>
    </row>
    <row r="388169" spans="4:4">
      <c r="D388169"/>
    </row>
    <row r="388170" spans="4:4">
      <c r="D388170"/>
    </row>
    <row r="388171" spans="4:4">
      <c r="D388171"/>
    </row>
    <row r="388172" spans="4:4">
      <c r="D388172"/>
    </row>
    <row r="388173" spans="4:4">
      <c r="D388173"/>
    </row>
    <row r="388174" spans="4:4">
      <c r="D388174"/>
    </row>
    <row r="388175" spans="4:4">
      <c r="D388175"/>
    </row>
    <row r="388176" spans="4:4">
      <c r="D388176"/>
    </row>
    <row r="388177" spans="4:4">
      <c r="D388177"/>
    </row>
    <row r="388178" spans="4:4">
      <c r="D388178"/>
    </row>
    <row r="388179" spans="4:4">
      <c r="D388179"/>
    </row>
    <row r="388180" spans="4:4">
      <c r="D388180"/>
    </row>
    <row r="388181" spans="4:4">
      <c r="D388181"/>
    </row>
    <row r="388182" spans="4:4">
      <c r="D388182"/>
    </row>
    <row r="388183" spans="4:4">
      <c r="D388183"/>
    </row>
    <row r="388184" spans="4:4">
      <c r="D388184"/>
    </row>
    <row r="388185" spans="4:4">
      <c r="D388185"/>
    </row>
    <row r="388186" spans="4:4">
      <c r="D388186"/>
    </row>
    <row r="388187" spans="4:4">
      <c r="D388187"/>
    </row>
    <row r="388188" spans="4:4">
      <c r="D388188"/>
    </row>
    <row r="388189" spans="4:4">
      <c r="D388189"/>
    </row>
    <row r="388190" spans="4:4">
      <c r="D388190"/>
    </row>
    <row r="388191" spans="4:4">
      <c r="D388191"/>
    </row>
    <row r="388192" spans="4:4">
      <c r="D388192"/>
    </row>
    <row r="388193" spans="4:4">
      <c r="D388193"/>
    </row>
    <row r="388194" spans="4:4">
      <c r="D388194"/>
    </row>
    <row r="388195" spans="4:4">
      <c r="D388195"/>
    </row>
    <row r="388196" spans="4:4">
      <c r="D388196"/>
    </row>
    <row r="388197" spans="4:4">
      <c r="D388197"/>
    </row>
    <row r="388198" spans="4:4">
      <c r="D388198"/>
    </row>
    <row r="388199" spans="4:4">
      <c r="D388199"/>
    </row>
    <row r="388200" spans="4:4">
      <c r="D388200"/>
    </row>
    <row r="388201" spans="4:4">
      <c r="D388201"/>
    </row>
    <row r="388202" spans="4:4">
      <c r="D388202"/>
    </row>
    <row r="388203" spans="4:4">
      <c r="D388203"/>
    </row>
    <row r="388204" spans="4:4">
      <c r="D388204"/>
    </row>
    <row r="388205" spans="4:4">
      <c r="D388205"/>
    </row>
    <row r="388206" spans="4:4">
      <c r="D388206"/>
    </row>
    <row r="388207" spans="4:4">
      <c r="D388207"/>
    </row>
    <row r="388208" spans="4:4">
      <c r="D388208"/>
    </row>
    <row r="388209" spans="4:4">
      <c r="D388209"/>
    </row>
    <row r="388210" spans="4:4">
      <c r="D388210"/>
    </row>
    <row r="388211" spans="4:4">
      <c r="D388211"/>
    </row>
    <row r="388212" spans="4:4">
      <c r="D388212"/>
    </row>
    <row r="388213" spans="4:4">
      <c r="D388213"/>
    </row>
    <row r="388214" spans="4:4">
      <c r="D388214"/>
    </row>
    <row r="388215" spans="4:4">
      <c r="D388215"/>
    </row>
    <row r="388216" spans="4:4">
      <c r="D388216"/>
    </row>
    <row r="388217" spans="4:4">
      <c r="D388217"/>
    </row>
    <row r="388218" spans="4:4">
      <c r="D388218"/>
    </row>
    <row r="388219" spans="4:4">
      <c r="D388219"/>
    </row>
    <row r="388220" spans="4:4">
      <c r="D388220"/>
    </row>
    <row r="388221" spans="4:4">
      <c r="D388221"/>
    </row>
    <row r="388222" spans="4:4">
      <c r="D388222"/>
    </row>
    <row r="388223" spans="4:4">
      <c r="D388223"/>
    </row>
    <row r="388224" spans="4:4">
      <c r="D388224"/>
    </row>
    <row r="388225" spans="4:4">
      <c r="D388225"/>
    </row>
    <row r="388226" spans="4:4">
      <c r="D388226"/>
    </row>
    <row r="388227" spans="4:4">
      <c r="D388227"/>
    </row>
    <row r="388228" spans="4:4">
      <c r="D388228"/>
    </row>
    <row r="388229" spans="4:4">
      <c r="D388229"/>
    </row>
    <row r="388230" spans="4:4">
      <c r="D388230"/>
    </row>
    <row r="388231" spans="4:4">
      <c r="D388231"/>
    </row>
    <row r="388232" spans="4:4">
      <c r="D388232"/>
    </row>
    <row r="388233" spans="4:4">
      <c r="D388233"/>
    </row>
    <row r="388234" spans="4:4">
      <c r="D388234"/>
    </row>
    <row r="388235" spans="4:4">
      <c r="D388235"/>
    </row>
    <row r="388236" spans="4:4">
      <c r="D388236"/>
    </row>
    <row r="388237" spans="4:4">
      <c r="D388237"/>
    </row>
    <row r="388238" spans="4:4">
      <c r="D388238"/>
    </row>
    <row r="388239" spans="4:4">
      <c r="D388239"/>
    </row>
    <row r="388240" spans="4:4">
      <c r="D388240"/>
    </row>
    <row r="388241" spans="4:4">
      <c r="D388241"/>
    </row>
    <row r="388242" spans="4:4">
      <c r="D388242"/>
    </row>
    <row r="388243" spans="4:4">
      <c r="D388243"/>
    </row>
    <row r="388244" spans="4:4">
      <c r="D388244"/>
    </row>
    <row r="388245" spans="4:4">
      <c r="D388245"/>
    </row>
    <row r="388246" spans="4:4">
      <c r="D388246"/>
    </row>
    <row r="388247" spans="4:4">
      <c r="D388247"/>
    </row>
    <row r="388248" spans="4:4">
      <c r="D388248"/>
    </row>
    <row r="388249" spans="4:4">
      <c r="D388249"/>
    </row>
    <row r="388250" spans="4:4">
      <c r="D388250"/>
    </row>
    <row r="388251" spans="4:4">
      <c r="D388251"/>
    </row>
    <row r="388252" spans="4:4">
      <c r="D388252"/>
    </row>
    <row r="388253" spans="4:4">
      <c r="D388253"/>
    </row>
    <row r="388254" spans="4:4">
      <c r="D388254"/>
    </row>
    <row r="388255" spans="4:4">
      <c r="D388255"/>
    </row>
    <row r="388256" spans="4:4">
      <c r="D388256"/>
    </row>
    <row r="388257" spans="4:4">
      <c r="D388257"/>
    </row>
    <row r="388258" spans="4:4">
      <c r="D388258"/>
    </row>
    <row r="388259" spans="4:4">
      <c r="D388259"/>
    </row>
    <row r="388260" spans="4:4">
      <c r="D388260"/>
    </row>
    <row r="388261" spans="4:4">
      <c r="D388261"/>
    </row>
    <row r="388262" spans="4:4">
      <c r="D388262"/>
    </row>
    <row r="388263" spans="4:4">
      <c r="D388263"/>
    </row>
    <row r="388264" spans="4:4">
      <c r="D388264"/>
    </row>
    <row r="388265" spans="4:4">
      <c r="D388265"/>
    </row>
    <row r="388266" spans="4:4">
      <c r="D388266"/>
    </row>
    <row r="388267" spans="4:4">
      <c r="D388267"/>
    </row>
    <row r="388268" spans="4:4">
      <c r="D388268"/>
    </row>
    <row r="388269" spans="4:4">
      <c r="D388269"/>
    </row>
    <row r="388270" spans="4:4">
      <c r="D388270"/>
    </row>
    <row r="388271" spans="4:4">
      <c r="D388271"/>
    </row>
    <row r="388272" spans="4:4">
      <c r="D388272"/>
    </row>
    <row r="388273" spans="4:4">
      <c r="D388273"/>
    </row>
    <row r="388274" spans="4:4">
      <c r="D388274"/>
    </row>
    <row r="388275" spans="4:4">
      <c r="D388275"/>
    </row>
    <row r="388276" spans="4:4">
      <c r="D388276"/>
    </row>
    <row r="388277" spans="4:4">
      <c r="D388277"/>
    </row>
    <row r="388278" spans="4:4">
      <c r="D388278"/>
    </row>
    <row r="388279" spans="4:4">
      <c r="D388279"/>
    </row>
    <row r="388280" spans="4:4">
      <c r="D388280"/>
    </row>
    <row r="388281" spans="4:4">
      <c r="D388281"/>
    </row>
    <row r="388282" spans="4:4">
      <c r="D388282"/>
    </row>
    <row r="388283" spans="4:4">
      <c r="D388283"/>
    </row>
    <row r="388284" spans="4:4">
      <c r="D388284"/>
    </row>
    <row r="388285" spans="4:4">
      <c r="D388285"/>
    </row>
    <row r="388286" spans="4:4">
      <c r="D388286"/>
    </row>
    <row r="388287" spans="4:4">
      <c r="D388287"/>
    </row>
    <row r="388288" spans="4:4">
      <c r="D388288"/>
    </row>
    <row r="388289" spans="4:4">
      <c r="D388289"/>
    </row>
    <row r="388290" spans="4:4">
      <c r="D388290"/>
    </row>
    <row r="388291" spans="4:4">
      <c r="D388291"/>
    </row>
    <row r="388292" spans="4:4">
      <c r="D388292"/>
    </row>
    <row r="388293" spans="4:4">
      <c r="D388293"/>
    </row>
    <row r="388294" spans="4:4">
      <c r="D388294"/>
    </row>
    <row r="388295" spans="4:4">
      <c r="D388295"/>
    </row>
    <row r="388296" spans="4:4">
      <c r="D388296"/>
    </row>
    <row r="388297" spans="4:4">
      <c r="D388297"/>
    </row>
    <row r="388298" spans="4:4">
      <c r="D388298"/>
    </row>
    <row r="388299" spans="4:4">
      <c r="D388299"/>
    </row>
    <row r="388300" spans="4:4">
      <c r="D388300"/>
    </row>
    <row r="388301" spans="4:4">
      <c r="D388301"/>
    </row>
    <row r="388302" spans="4:4">
      <c r="D388302"/>
    </row>
    <row r="388303" spans="4:4">
      <c r="D388303"/>
    </row>
    <row r="388304" spans="4:4">
      <c r="D388304"/>
    </row>
    <row r="388305" spans="4:4">
      <c r="D388305"/>
    </row>
    <row r="388306" spans="4:4">
      <c r="D388306"/>
    </row>
    <row r="388307" spans="4:4">
      <c r="D388307"/>
    </row>
    <row r="388308" spans="4:4">
      <c r="D388308"/>
    </row>
    <row r="388309" spans="4:4">
      <c r="D388309"/>
    </row>
    <row r="388310" spans="4:4">
      <c r="D388310"/>
    </row>
    <row r="388311" spans="4:4">
      <c r="D388311"/>
    </row>
    <row r="388312" spans="4:4">
      <c r="D388312"/>
    </row>
    <row r="388313" spans="4:4">
      <c r="D388313"/>
    </row>
    <row r="388314" spans="4:4">
      <c r="D388314"/>
    </row>
    <row r="388315" spans="4:4">
      <c r="D388315"/>
    </row>
    <row r="388316" spans="4:4">
      <c r="D388316"/>
    </row>
    <row r="388317" spans="4:4">
      <c r="D388317"/>
    </row>
    <row r="388318" spans="4:4">
      <c r="D388318"/>
    </row>
    <row r="388319" spans="4:4">
      <c r="D388319"/>
    </row>
    <row r="388320" spans="4:4">
      <c r="D388320"/>
    </row>
    <row r="388321" spans="4:4">
      <c r="D388321"/>
    </row>
    <row r="388322" spans="4:4">
      <c r="D388322"/>
    </row>
    <row r="388323" spans="4:4">
      <c r="D388323"/>
    </row>
    <row r="388324" spans="4:4">
      <c r="D388324"/>
    </row>
    <row r="388325" spans="4:4">
      <c r="D388325"/>
    </row>
    <row r="388326" spans="4:4">
      <c r="D388326"/>
    </row>
    <row r="388327" spans="4:4">
      <c r="D388327"/>
    </row>
    <row r="388328" spans="4:4">
      <c r="D388328"/>
    </row>
    <row r="388329" spans="4:4">
      <c r="D388329"/>
    </row>
    <row r="388330" spans="4:4">
      <c r="D388330"/>
    </row>
    <row r="388331" spans="4:4">
      <c r="D388331"/>
    </row>
    <row r="388332" spans="4:4">
      <c r="D388332"/>
    </row>
    <row r="388333" spans="4:4">
      <c r="D388333"/>
    </row>
    <row r="388334" spans="4:4">
      <c r="D388334"/>
    </row>
    <row r="388335" spans="4:4">
      <c r="D388335"/>
    </row>
    <row r="388336" spans="4:4">
      <c r="D388336"/>
    </row>
    <row r="388337" spans="4:4">
      <c r="D388337"/>
    </row>
    <row r="388338" spans="4:4">
      <c r="D388338"/>
    </row>
    <row r="388339" spans="4:4">
      <c r="D388339"/>
    </row>
    <row r="388340" spans="4:4">
      <c r="D388340"/>
    </row>
    <row r="388341" spans="4:4">
      <c r="D388341"/>
    </row>
    <row r="388342" spans="4:4">
      <c r="D388342"/>
    </row>
    <row r="388343" spans="4:4">
      <c r="D388343"/>
    </row>
    <row r="388344" spans="4:4">
      <c r="D388344"/>
    </row>
    <row r="388345" spans="4:4">
      <c r="D388345"/>
    </row>
    <row r="388346" spans="4:4">
      <c r="D388346"/>
    </row>
    <row r="388347" spans="4:4">
      <c r="D388347"/>
    </row>
    <row r="388348" spans="4:4">
      <c r="D388348"/>
    </row>
    <row r="388349" spans="4:4">
      <c r="D388349"/>
    </row>
    <row r="388350" spans="4:4">
      <c r="D388350"/>
    </row>
    <row r="388351" spans="4:4">
      <c r="D388351"/>
    </row>
    <row r="388352" spans="4:4">
      <c r="D388352"/>
    </row>
    <row r="388353" spans="4:4">
      <c r="D388353"/>
    </row>
    <row r="388354" spans="4:4">
      <c r="D388354"/>
    </row>
    <row r="388355" spans="4:4">
      <c r="D388355"/>
    </row>
    <row r="388356" spans="4:4">
      <c r="D388356"/>
    </row>
    <row r="388357" spans="4:4">
      <c r="D388357"/>
    </row>
    <row r="388358" spans="4:4">
      <c r="D388358"/>
    </row>
    <row r="388359" spans="4:4">
      <c r="D388359"/>
    </row>
    <row r="388360" spans="4:4">
      <c r="D388360"/>
    </row>
    <row r="388361" spans="4:4">
      <c r="D388361"/>
    </row>
    <row r="388362" spans="4:4">
      <c r="D388362"/>
    </row>
    <row r="388363" spans="4:4">
      <c r="D388363"/>
    </row>
    <row r="388364" spans="4:4">
      <c r="D388364"/>
    </row>
    <row r="388365" spans="4:4">
      <c r="D388365"/>
    </row>
    <row r="388366" spans="4:4">
      <c r="D388366"/>
    </row>
    <row r="388367" spans="4:4">
      <c r="D388367"/>
    </row>
    <row r="388368" spans="4:4">
      <c r="D388368"/>
    </row>
    <row r="388369" spans="4:4">
      <c r="D388369"/>
    </row>
    <row r="388370" spans="4:4">
      <c r="D388370"/>
    </row>
    <row r="388371" spans="4:4">
      <c r="D388371"/>
    </row>
    <row r="388372" spans="4:4">
      <c r="D388372"/>
    </row>
    <row r="388373" spans="4:4">
      <c r="D388373"/>
    </row>
    <row r="388374" spans="4:4">
      <c r="D388374"/>
    </row>
    <row r="388375" spans="4:4">
      <c r="D388375"/>
    </row>
    <row r="388376" spans="4:4">
      <c r="D388376"/>
    </row>
    <row r="388377" spans="4:4">
      <c r="D388377"/>
    </row>
    <row r="388378" spans="4:4">
      <c r="D388378"/>
    </row>
    <row r="388379" spans="4:4">
      <c r="D388379"/>
    </row>
    <row r="388380" spans="4:4">
      <c r="D388380"/>
    </row>
    <row r="388381" spans="4:4">
      <c r="D388381"/>
    </row>
    <row r="388382" spans="4:4">
      <c r="D388382"/>
    </row>
    <row r="388383" spans="4:4">
      <c r="D388383"/>
    </row>
    <row r="388384" spans="4:4">
      <c r="D388384"/>
    </row>
    <row r="388385" spans="4:4">
      <c r="D388385"/>
    </row>
    <row r="388386" spans="4:4">
      <c r="D388386"/>
    </row>
    <row r="388387" spans="4:4">
      <c r="D388387"/>
    </row>
    <row r="388388" spans="4:4">
      <c r="D388388"/>
    </row>
    <row r="388389" spans="4:4">
      <c r="D388389"/>
    </row>
    <row r="388390" spans="4:4">
      <c r="D388390"/>
    </row>
    <row r="388391" spans="4:4">
      <c r="D388391"/>
    </row>
    <row r="388392" spans="4:4">
      <c r="D388392"/>
    </row>
    <row r="388393" spans="4:4">
      <c r="D388393"/>
    </row>
    <row r="388394" spans="4:4">
      <c r="D388394"/>
    </row>
    <row r="388395" spans="4:4">
      <c r="D388395"/>
    </row>
    <row r="388396" spans="4:4">
      <c r="D388396"/>
    </row>
    <row r="388397" spans="4:4">
      <c r="D388397"/>
    </row>
    <row r="388398" spans="4:4">
      <c r="D388398"/>
    </row>
    <row r="388399" spans="4:4">
      <c r="D388399"/>
    </row>
    <row r="388400" spans="4:4">
      <c r="D388400"/>
    </row>
    <row r="388401" spans="4:4">
      <c r="D388401"/>
    </row>
    <row r="388402" spans="4:4">
      <c r="D388402"/>
    </row>
    <row r="388403" spans="4:4">
      <c r="D388403"/>
    </row>
    <row r="388404" spans="4:4">
      <c r="D388404"/>
    </row>
    <row r="388405" spans="4:4">
      <c r="D388405"/>
    </row>
    <row r="388406" spans="4:4">
      <c r="D388406"/>
    </row>
    <row r="388407" spans="4:4">
      <c r="D388407"/>
    </row>
    <row r="388408" spans="4:4">
      <c r="D388408"/>
    </row>
    <row r="388409" spans="4:4">
      <c r="D388409"/>
    </row>
    <row r="388410" spans="4:4">
      <c r="D388410"/>
    </row>
    <row r="388411" spans="4:4">
      <c r="D388411"/>
    </row>
    <row r="388412" spans="4:4">
      <c r="D388412"/>
    </row>
    <row r="388413" spans="4:4">
      <c r="D388413"/>
    </row>
    <row r="388414" spans="4:4">
      <c r="D388414"/>
    </row>
    <row r="388415" spans="4:4">
      <c r="D388415"/>
    </row>
    <row r="388416" spans="4:4">
      <c r="D388416"/>
    </row>
    <row r="388417" spans="4:4">
      <c r="D388417"/>
    </row>
    <row r="388418" spans="4:4">
      <c r="D388418"/>
    </row>
    <row r="388419" spans="4:4">
      <c r="D388419"/>
    </row>
    <row r="388420" spans="4:4">
      <c r="D388420"/>
    </row>
    <row r="388421" spans="4:4">
      <c r="D388421"/>
    </row>
    <row r="388422" spans="4:4">
      <c r="D388422"/>
    </row>
    <row r="388423" spans="4:4">
      <c r="D388423"/>
    </row>
    <row r="388424" spans="4:4">
      <c r="D388424"/>
    </row>
    <row r="388425" spans="4:4">
      <c r="D388425"/>
    </row>
    <row r="388426" spans="4:4">
      <c r="D388426"/>
    </row>
    <row r="388427" spans="4:4">
      <c r="D388427"/>
    </row>
    <row r="388428" spans="4:4">
      <c r="D388428"/>
    </row>
    <row r="388429" spans="4:4">
      <c r="D388429"/>
    </row>
    <row r="388430" spans="4:4">
      <c r="D388430"/>
    </row>
    <row r="388431" spans="4:4">
      <c r="D388431"/>
    </row>
    <row r="388432" spans="4:4">
      <c r="D388432"/>
    </row>
    <row r="388433" spans="4:4">
      <c r="D388433"/>
    </row>
    <row r="388434" spans="4:4">
      <c r="D388434"/>
    </row>
    <row r="388435" spans="4:4">
      <c r="D388435"/>
    </row>
    <row r="388436" spans="4:4">
      <c r="D388436"/>
    </row>
    <row r="388437" spans="4:4">
      <c r="D388437"/>
    </row>
    <row r="388438" spans="4:4">
      <c r="D388438"/>
    </row>
    <row r="388439" spans="4:4">
      <c r="D388439"/>
    </row>
    <row r="388440" spans="4:4">
      <c r="D388440"/>
    </row>
    <row r="388441" spans="4:4">
      <c r="D388441"/>
    </row>
    <row r="388442" spans="4:4">
      <c r="D388442"/>
    </row>
    <row r="388443" spans="4:4">
      <c r="D388443"/>
    </row>
    <row r="388444" spans="4:4">
      <c r="D388444"/>
    </row>
    <row r="388445" spans="4:4">
      <c r="D388445"/>
    </row>
    <row r="388446" spans="4:4">
      <c r="D388446"/>
    </row>
    <row r="388447" spans="4:4">
      <c r="D388447"/>
    </row>
    <row r="388448" spans="4:4">
      <c r="D388448"/>
    </row>
    <row r="388449" spans="4:4">
      <c r="D388449"/>
    </row>
    <row r="388450" spans="4:4">
      <c r="D388450"/>
    </row>
    <row r="388451" spans="4:4">
      <c r="D388451"/>
    </row>
    <row r="388452" spans="4:4">
      <c r="D388452"/>
    </row>
    <row r="388453" spans="4:4">
      <c r="D388453"/>
    </row>
    <row r="388454" spans="4:4">
      <c r="D388454"/>
    </row>
    <row r="388455" spans="4:4">
      <c r="D388455"/>
    </row>
    <row r="388456" spans="4:4">
      <c r="D388456"/>
    </row>
    <row r="388457" spans="4:4">
      <c r="D388457"/>
    </row>
    <row r="388458" spans="4:4">
      <c r="D388458"/>
    </row>
    <row r="388459" spans="4:4">
      <c r="D388459"/>
    </row>
    <row r="388460" spans="4:4">
      <c r="D388460"/>
    </row>
    <row r="388461" spans="4:4">
      <c r="D388461"/>
    </row>
    <row r="388462" spans="4:4">
      <c r="D388462"/>
    </row>
    <row r="388463" spans="4:4">
      <c r="D388463"/>
    </row>
    <row r="388464" spans="4:4">
      <c r="D388464"/>
    </row>
    <row r="388465" spans="4:4">
      <c r="D388465"/>
    </row>
    <row r="388466" spans="4:4">
      <c r="D388466"/>
    </row>
    <row r="388467" spans="4:4">
      <c r="D388467"/>
    </row>
    <row r="388468" spans="4:4">
      <c r="D388468"/>
    </row>
    <row r="388469" spans="4:4">
      <c r="D388469"/>
    </row>
    <row r="388470" spans="4:4">
      <c r="D388470"/>
    </row>
    <row r="388471" spans="4:4">
      <c r="D388471"/>
    </row>
    <row r="388472" spans="4:4">
      <c r="D388472"/>
    </row>
    <row r="388473" spans="4:4">
      <c r="D388473"/>
    </row>
    <row r="388474" spans="4:4">
      <c r="D388474"/>
    </row>
    <row r="388475" spans="4:4">
      <c r="D388475"/>
    </row>
    <row r="388476" spans="4:4">
      <c r="D388476"/>
    </row>
    <row r="388477" spans="4:4">
      <c r="D388477"/>
    </row>
    <row r="388478" spans="4:4">
      <c r="D388478"/>
    </row>
    <row r="388479" spans="4:4">
      <c r="D388479"/>
    </row>
    <row r="388480" spans="4:4">
      <c r="D388480"/>
    </row>
    <row r="388481" spans="4:4">
      <c r="D388481"/>
    </row>
    <row r="388482" spans="4:4">
      <c r="D388482"/>
    </row>
    <row r="388483" spans="4:4">
      <c r="D388483"/>
    </row>
    <row r="388484" spans="4:4">
      <c r="D388484"/>
    </row>
    <row r="388485" spans="4:4">
      <c r="D388485"/>
    </row>
    <row r="388486" spans="4:4">
      <c r="D388486"/>
    </row>
    <row r="388487" spans="4:4">
      <c r="D388487"/>
    </row>
    <row r="388488" spans="4:4">
      <c r="D388488"/>
    </row>
    <row r="388489" spans="4:4">
      <c r="D388489"/>
    </row>
    <row r="388490" spans="4:4">
      <c r="D388490"/>
    </row>
    <row r="388491" spans="4:4">
      <c r="D388491"/>
    </row>
    <row r="388492" spans="4:4">
      <c r="D388492"/>
    </row>
    <row r="388493" spans="4:4">
      <c r="D388493"/>
    </row>
    <row r="388494" spans="4:4">
      <c r="D388494"/>
    </row>
    <row r="388495" spans="4:4">
      <c r="D388495"/>
    </row>
    <row r="388496" spans="4:4">
      <c r="D388496"/>
    </row>
    <row r="388497" spans="4:4">
      <c r="D388497"/>
    </row>
    <row r="388498" spans="4:4">
      <c r="D388498"/>
    </row>
    <row r="388499" spans="4:4">
      <c r="D388499"/>
    </row>
    <row r="388500" spans="4:4">
      <c r="D388500"/>
    </row>
    <row r="388501" spans="4:4">
      <c r="D388501"/>
    </row>
    <row r="388502" spans="4:4">
      <c r="D388502"/>
    </row>
    <row r="388503" spans="4:4">
      <c r="D388503"/>
    </row>
    <row r="388504" spans="4:4">
      <c r="D388504"/>
    </row>
    <row r="388505" spans="4:4">
      <c r="D388505"/>
    </row>
    <row r="388506" spans="4:4">
      <c r="D388506"/>
    </row>
    <row r="388507" spans="4:4">
      <c r="D388507"/>
    </row>
    <row r="388508" spans="4:4">
      <c r="D388508"/>
    </row>
    <row r="388509" spans="4:4">
      <c r="D388509"/>
    </row>
    <row r="388510" spans="4:4">
      <c r="D388510"/>
    </row>
    <row r="388511" spans="4:4">
      <c r="D388511"/>
    </row>
    <row r="388512" spans="4:4">
      <c r="D388512"/>
    </row>
    <row r="388513" spans="4:4">
      <c r="D388513"/>
    </row>
    <row r="388514" spans="4:4">
      <c r="D388514"/>
    </row>
    <row r="388515" spans="4:4">
      <c r="D388515"/>
    </row>
    <row r="388516" spans="4:4">
      <c r="D388516"/>
    </row>
    <row r="388517" spans="4:4">
      <c r="D388517"/>
    </row>
    <row r="388518" spans="4:4">
      <c r="D388518"/>
    </row>
    <row r="388519" spans="4:4">
      <c r="D388519"/>
    </row>
    <row r="388520" spans="4:4">
      <c r="D388520"/>
    </row>
    <row r="388521" spans="4:4">
      <c r="D388521"/>
    </row>
    <row r="388522" spans="4:4">
      <c r="D388522"/>
    </row>
    <row r="388523" spans="4:4">
      <c r="D388523"/>
    </row>
    <row r="388524" spans="4:4">
      <c r="D388524"/>
    </row>
    <row r="388525" spans="4:4">
      <c r="D388525"/>
    </row>
    <row r="388526" spans="4:4">
      <c r="D388526"/>
    </row>
    <row r="388527" spans="4:4">
      <c r="D388527"/>
    </row>
    <row r="388528" spans="4:4">
      <c r="D388528"/>
    </row>
    <row r="388529" spans="4:4">
      <c r="D388529"/>
    </row>
    <row r="388530" spans="4:4">
      <c r="D388530"/>
    </row>
    <row r="388531" spans="4:4">
      <c r="D388531"/>
    </row>
    <row r="388532" spans="4:4">
      <c r="D388532"/>
    </row>
    <row r="388533" spans="4:4">
      <c r="D388533"/>
    </row>
    <row r="388534" spans="4:4">
      <c r="D388534"/>
    </row>
    <row r="388535" spans="4:4">
      <c r="D388535"/>
    </row>
    <row r="388536" spans="4:4">
      <c r="D388536"/>
    </row>
    <row r="388537" spans="4:4">
      <c r="D388537"/>
    </row>
    <row r="388538" spans="4:4">
      <c r="D388538"/>
    </row>
    <row r="388539" spans="4:4">
      <c r="D388539"/>
    </row>
    <row r="388540" spans="4:4">
      <c r="D388540"/>
    </row>
    <row r="388541" spans="4:4">
      <c r="D388541"/>
    </row>
    <row r="388542" spans="4:4">
      <c r="D388542"/>
    </row>
    <row r="388543" spans="4:4">
      <c r="D388543"/>
    </row>
    <row r="388544" spans="4:4">
      <c r="D388544"/>
    </row>
    <row r="388545" spans="4:4">
      <c r="D388545"/>
    </row>
    <row r="388546" spans="4:4">
      <c r="D388546"/>
    </row>
    <row r="388547" spans="4:4">
      <c r="D388547"/>
    </row>
    <row r="388548" spans="4:4">
      <c r="D388548"/>
    </row>
    <row r="388549" spans="4:4">
      <c r="D388549"/>
    </row>
    <row r="388550" spans="4:4">
      <c r="D388550"/>
    </row>
    <row r="388551" spans="4:4">
      <c r="D388551"/>
    </row>
    <row r="388552" spans="4:4">
      <c r="D388552"/>
    </row>
    <row r="388553" spans="4:4">
      <c r="D388553"/>
    </row>
    <row r="388554" spans="4:4">
      <c r="D388554"/>
    </row>
    <row r="388555" spans="4:4">
      <c r="D388555"/>
    </row>
    <row r="388556" spans="4:4">
      <c r="D388556"/>
    </row>
    <row r="388557" spans="4:4">
      <c r="D388557"/>
    </row>
    <row r="388558" spans="4:4">
      <c r="D388558"/>
    </row>
    <row r="388559" spans="4:4">
      <c r="D388559"/>
    </row>
    <row r="388560" spans="4:4">
      <c r="D388560"/>
    </row>
    <row r="388561" spans="4:4">
      <c r="D388561"/>
    </row>
    <row r="388562" spans="4:4">
      <c r="D388562"/>
    </row>
    <row r="388563" spans="4:4">
      <c r="D388563"/>
    </row>
    <row r="388564" spans="4:4">
      <c r="D388564"/>
    </row>
    <row r="388565" spans="4:4">
      <c r="D388565"/>
    </row>
    <row r="388566" spans="4:4">
      <c r="D388566"/>
    </row>
    <row r="388567" spans="4:4">
      <c r="D388567"/>
    </row>
    <row r="388568" spans="4:4">
      <c r="D388568"/>
    </row>
    <row r="388569" spans="4:4">
      <c r="D388569"/>
    </row>
    <row r="388570" spans="4:4">
      <c r="D388570"/>
    </row>
    <row r="388571" spans="4:4">
      <c r="D388571"/>
    </row>
    <row r="388572" spans="4:4">
      <c r="D388572"/>
    </row>
    <row r="388573" spans="4:4">
      <c r="D388573"/>
    </row>
    <row r="388574" spans="4:4">
      <c r="D388574"/>
    </row>
    <row r="388575" spans="4:4">
      <c r="D388575"/>
    </row>
    <row r="388576" spans="4:4">
      <c r="D388576"/>
    </row>
    <row r="388577" spans="4:4">
      <c r="D388577"/>
    </row>
    <row r="388578" spans="4:4">
      <c r="D388578"/>
    </row>
    <row r="388579" spans="4:4">
      <c r="D388579"/>
    </row>
    <row r="388580" spans="4:4">
      <c r="D388580"/>
    </row>
    <row r="388581" spans="4:4">
      <c r="D388581"/>
    </row>
    <row r="388582" spans="4:4">
      <c r="D388582"/>
    </row>
    <row r="388583" spans="4:4">
      <c r="D388583"/>
    </row>
    <row r="388584" spans="4:4">
      <c r="D388584"/>
    </row>
    <row r="388585" spans="4:4">
      <c r="D388585"/>
    </row>
    <row r="388586" spans="4:4">
      <c r="D388586"/>
    </row>
    <row r="388587" spans="4:4">
      <c r="D388587"/>
    </row>
    <row r="388588" spans="4:4">
      <c r="D388588"/>
    </row>
    <row r="388589" spans="4:4">
      <c r="D388589"/>
    </row>
    <row r="388590" spans="4:4">
      <c r="D388590"/>
    </row>
    <row r="388591" spans="4:4">
      <c r="D388591"/>
    </row>
    <row r="388592" spans="4:4">
      <c r="D388592"/>
    </row>
    <row r="388593" spans="4:4">
      <c r="D388593"/>
    </row>
    <row r="388594" spans="4:4">
      <c r="D388594"/>
    </row>
    <row r="388595" spans="4:4">
      <c r="D388595"/>
    </row>
    <row r="388596" spans="4:4">
      <c r="D388596"/>
    </row>
    <row r="388597" spans="4:4">
      <c r="D388597"/>
    </row>
    <row r="388598" spans="4:4">
      <c r="D388598"/>
    </row>
    <row r="388599" spans="4:4">
      <c r="D388599"/>
    </row>
    <row r="388600" spans="4:4">
      <c r="D388600"/>
    </row>
    <row r="388601" spans="4:4">
      <c r="D388601"/>
    </row>
    <row r="388602" spans="4:4">
      <c r="D388602"/>
    </row>
    <row r="388603" spans="4:4">
      <c r="D388603"/>
    </row>
    <row r="388604" spans="4:4">
      <c r="D388604"/>
    </row>
    <row r="388605" spans="4:4">
      <c r="D388605"/>
    </row>
    <row r="388606" spans="4:4">
      <c r="D388606"/>
    </row>
    <row r="388607" spans="4:4">
      <c r="D388607"/>
    </row>
    <row r="388608" spans="4:4">
      <c r="D388608"/>
    </row>
    <row r="388609" spans="4:4">
      <c r="D388609"/>
    </row>
    <row r="388610" spans="4:4">
      <c r="D388610"/>
    </row>
    <row r="388611" spans="4:4">
      <c r="D388611"/>
    </row>
    <row r="388612" spans="4:4">
      <c r="D388612"/>
    </row>
    <row r="388613" spans="4:4">
      <c r="D388613"/>
    </row>
    <row r="388614" spans="4:4">
      <c r="D388614"/>
    </row>
    <row r="388615" spans="4:4">
      <c r="D388615"/>
    </row>
    <row r="388616" spans="4:4">
      <c r="D388616"/>
    </row>
    <row r="388617" spans="4:4">
      <c r="D388617"/>
    </row>
    <row r="388618" spans="4:4">
      <c r="D388618"/>
    </row>
    <row r="388619" spans="4:4">
      <c r="D388619"/>
    </row>
    <row r="388620" spans="4:4">
      <c r="D388620"/>
    </row>
    <row r="388621" spans="4:4">
      <c r="D388621"/>
    </row>
    <row r="388622" spans="4:4">
      <c r="D388622"/>
    </row>
    <row r="388623" spans="4:4">
      <c r="D388623"/>
    </row>
    <row r="388624" spans="4:4">
      <c r="D388624"/>
    </row>
    <row r="388625" spans="4:4">
      <c r="D388625"/>
    </row>
    <row r="388626" spans="4:4">
      <c r="D388626"/>
    </row>
    <row r="388627" spans="4:4">
      <c r="D388627"/>
    </row>
    <row r="388628" spans="4:4">
      <c r="D388628"/>
    </row>
    <row r="388629" spans="4:4">
      <c r="D388629"/>
    </row>
    <row r="388630" spans="4:4">
      <c r="D388630"/>
    </row>
    <row r="388631" spans="4:4">
      <c r="D388631"/>
    </row>
    <row r="388632" spans="4:4">
      <c r="D388632"/>
    </row>
    <row r="388633" spans="4:4">
      <c r="D388633"/>
    </row>
    <row r="388634" spans="4:4">
      <c r="D388634"/>
    </row>
    <row r="388635" spans="4:4">
      <c r="D388635"/>
    </row>
    <row r="388636" spans="4:4">
      <c r="D388636"/>
    </row>
    <row r="388637" spans="4:4">
      <c r="D388637"/>
    </row>
    <row r="388638" spans="4:4">
      <c r="D388638"/>
    </row>
    <row r="388639" spans="4:4">
      <c r="D388639"/>
    </row>
    <row r="388640" spans="4:4">
      <c r="D388640"/>
    </row>
    <row r="388641" spans="4:4">
      <c r="D388641"/>
    </row>
    <row r="388642" spans="4:4">
      <c r="D388642"/>
    </row>
    <row r="388643" spans="4:4">
      <c r="D388643"/>
    </row>
    <row r="388644" spans="4:4">
      <c r="D388644"/>
    </row>
    <row r="388645" spans="4:4">
      <c r="D388645"/>
    </row>
    <row r="388646" spans="4:4">
      <c r="D388646"/>
    </row>
    <row r="388647" spans="4:4">
      <c r="D388647"/>
    </row>
    <row r="388648" spans="4:4">
      <c r="D388648"/>
    </row>
    <row r="388649" spans="4:4">
      <c r="D388649"/>
    </row>
    <row r="388650" spans="4:4">
      <c r="D388650"/>
    </row>
    <row r="388651" spans="4:4">
      <c r="D388651"/>
    </row>
    <row r="388652" spans="4:4">
      <c r="D388652"/>
    </row>
    <row r="388653" spans="4:4">
      <c r="D388653"/>
    </row>
    <row r="388654" spans="4:4">
      <c r="D388654"/>
    </row>
    <row r="388655" spans="4:4">
      <c r="D388655"/>
    </row>
    <row r="388656" spans="4:4">
      <c r="D388656"/>
    </row>
    <row r="388657" spans="4:4">
      <c r="D388657"/>
    </row>
    <row r="388658" spans="4:4">
      <c r="D388658"/>
    </row>
    <row r="388659" spans="4:4">
      <c r="D388659"/>
    </row>
    <row r="388660" spans="4:4">
      <c r="D388660"/>
    </row>
    <row r="388661" spans="4:4">
      <c r="D388661"/>
    </row>
    <row r="388662" spans="4:4">
      <c r="D388662"/>
    </row>
    <row r="388663" spans="4:4">
      <c r="D388663"/>
    </row>
    <row r="388664" spans="4:4">
      <c r="D388664"/>
    </row>
    <row r="388665" spans="4:4">
      <c r="D388665"/>
    </row>
    <row r="388666" spans="4:4">
      <c r="D388666"/>
    </row>
    <row r="388667" spans="4:4">
      <c r="D388667"/>
    </row>
    <row r="388668" spans="4:4">
      <c r="D388668"/>
    </row>
    <row r="388669" spans="4:4">
      <c r="D388669"/>
    </row>
    <row r="388670" spans="4:4">
      <c r="D388670"/>
    </row>
    <row r="388671" spans="4:4">
      <c r="D388671"/>
    </row>
    <row r="388672" spans="4:4">
      <c r="D388672"/>
    </row>
    <row r="388673" spans="4:4">
      <c r="D388673"/>
    </row>
    <row r="388674" spans="4:4">
      <c r="D388674"/>
    </row>
    <row r="388675" spans="4:4">
      <c r="D388675"/>
    </row>
    <row r="388676" spans="4:4">
      <c r="D388676"/>
    </row>
    <row r="388677" spans="4:4">
      <c r="D388677"/>
    </row>
    <row r="388678" spans="4:4">
      <c r="D388678"/>
    </row>
    <row r="388679" spans="4:4">
      <c r="D388679"/>
    </row>
    <row r="388680" spans="4:4">
      <c r="D388680"/>
    </row>
    <row r="388681" spans="4:4">
      <c r="D388681"/>
    </row>
    <row r="388682" spans="4:4">
      <c r="D388682"/>
    </row>
    <row r="388683" spans="4:4">
      <c r="D388683"/>
    </row>
    <row r="388684" spans="4:4">
      <c r="D388684"/>
    </row>
    <row r="388685" spans="4:4">
      <c r="D388685"/>
    </row>
    <row r="388686" spans="4:4">
      <c r="D388686"/>
    </row>
    <row r="388687" spans="4:4">
      <c r="D388687"/>
    </row>
    <row r="388688" spans="4:4">
      <c r="D388688"/>
    </row>
    <row r="388689" spans="4:4">
      <c r="D388689"/>
    </row>
    <row r="388690" spans="4:4">
      <c r="D388690"/>
    </row>
    <row r="388691" spans="4:4">
      <c r="D388691"/>
    </row>
    <row r="388692" spans="4:4">
      <c r="D388692"/>
    </row>
    <row r="388693" spans="4:4">
      <c r="D388693"/>
    </row>
    <row r="388694" spans="4:4">
      <c r="D388694"/>
    </row>
    <row r="388695" spans="4:4">
      <c r="D388695"/>
    </row>
    <row r="388696" spans="4:4">
      <c r="D388696"/>
    </row>
    <row r="388697" spans="4:4">
      <c r="D388697"/>
    </row>
    <row r="388698" spans="4:4">
      <c r="D388698"/>
    </row>
    <row r="388699" spans="4:4">
      <c r="D388699"/>
    </row>
    <row r="388700" spans="4:4">
      <c r="D388700"/>
    </row>
    <row r="388701" spans="4:4">
      <c r="D388701"/>
    </row>
    <row r="388702" spans="4:4">
      <c r="D388702"/>
    </row>
    <row r="388703" spans="4:4">
      <c r="D388703"/>
    </row>
    <row r="388704" spans="4:4">
      <c r="D388704"/>
    </row>
    <row r="388705" spans="4:4">
      <c r="D388705"/>
    </row>
    <row r="388706" spans="4:4">
      <c r="D388706"/>
    </row>
    <row r="388707" spans="4:4">
      <c r="D388707"/>
    </row>
    <row r="388708" spans="4:4">
      <c r="D388708"/>
    </row>
    <row r="388709" spans="4:4">
      <c r="D388709"/>
    </row>
    <row r="388710" spans="4:4">
      <c r="D388710"/>
    </row>
    <row r="388711" spans="4:4">
      <c r="D388711"/>
    </row>
    <row r="388712" spans="4:4">
      <c r="D388712"/>
    </row>
    <row r="388713" spans="4:4">
      <c r="D388713"/>
    </row>
    <row r="388714" spans="4:4">
      <c r="D388714"/>
    </row>
    <row r="388715" spans="4:4">
      <c r="D388715"/>
    </row>
    <row r="388716" spans="4:4">
      <c r="D388716"/>
    </row>
    <row r="388717" spans="4:4">
      <c r="D388717"/>
    </row>
    <row r="388718" spans="4:4">
      <c r="D388718"/>
    </row>
    <row r="388719" spans="4:4">
      <c r="D388719"/>
    </row>
    <row r="388720" spans="4:4">
      <c r="D388720"/>
    </row>
    <row r="388721" spans="4:4">
      <c r="D388721"/>
    </row>
    <row r="388722" spans="4:4">
      <c r="D388722"/>
    </row>
    <row r="388723" spans="4:4">
      <c r="D388723"/>
    </row>
    <row r="388724" spans="4:4">
      <c r="D388724"/>
    </row>
    <row r="388725" spans="4:4">
      <c r="D388725"/>
    </row>
    <row r="388726" spans="4:4">
      <c r="D388726"/>
    </row>
    <row r="388727" spans="4:4">
      <c r="D388727"/>
    </row>
    <row r="388728" spans="4:4">
      <c r="D388728"/>
    </row>
    <row r="388729" spans="4:4">
      <c r="D388729"/>
    </row>
    <row r="388730" spans="4:4">
      <c r="D388730"/>
    </row>
    <row r="388731" spans="4:4">
      <c r="D388731"/>
    </row>
    <row r="388732" spans="4:4">
      <c r="D388732"/>
    </row>
    <row r="388733" spans="4:4">
      <c r="D388733"/>
    </row>
    <row r="388734" spans="4:4">
      <c r="D388734"/>
    </row>
    <row r="388735" spans="4:4">
      <c r="D388735"/>
    </row>
    <row r="388736" spans="4:4">
      <c r="D388736"/>
    </row>
    <row r="388737" spans="4:4">
      <c r="D388737"/>
    </row>
    <row r="388738" spans="4:4">
      <c r="D388738"/>
    </row>
    <row r="388739" spans="4:4">
      <c r="D388739"/>
    </row>
    <row r="388740" spans="4:4">
      <c r="D388740"/>
    </row>
    <row r="388741" spans="4:4">
      <c r="D388741"/>
    </row>
    <row r="388742" spans="4:4">
      <c r="D388742"/>
    </row>
    <row r="388743" spans="4:4">
      <c r="D388743"/>
    </row>
    <row r="388744" spans="4:4">
      <c r="D388744"/>
    </row>
    <row r="388745" spans="4:4">
      <c r="D388745"/>
    </row>
    <row r="388746" spans="4:4">
      <c r="D388746"/>
    </row>
    <row r="388747" spans="4:4">
      <c r="D388747"/>
    </row>
    <row r="388748" spans="4:4">
      <c r="D388748"/>
    </row>
    <row r="388749" spans="4:4">
      <c r="D388749"/>
    </row>
    <row r="388750" spans="4:4">
      <c r="D388750"/>
    </row>
    <row r="388751" spans="4:4">
      <c r="D388751"/>
    </row>
    <row r="388752" spans="4:4">
      <c r="D388752"/>
    </row>
    <row r="388753" spans="4:4">
      <c r="D388753"/>
    </row>
    <row r="388754" spans="4:4">
      <c r="D388754"/>
    </row>
    <row r="388755" spans="4:4">
      <c r="D388755"/>
    </row>
    <row r="388756" spans="4:4">
      <c r="D388756"/>
    </row>
    <row r="388757" spans="4:4">
      <c r="D388757"/>
    </row>
    <row r="388758" spans="4:4">
      <c r="D388758"/>
    </row>
    <row r="388759" spans="4:4">
      <c r="D388759"/>
    </row>
    <row r="388760" spans="4:4">
      <c r="D388760"/>
    </row>
    <row r="388761" spans="4:4">
      <c r="D388761"/>
    </row>
    <row r="388762" spans="4:4">
      <c r="D388762"/>
    </row>
    <row r="388763" spans="4:4">
      <c r="D388763"/>
    </row>
    <row r="388764" spans="4:4">
      <c r="D388764"/>
    </row>
    <row r="388765" spans="4:4">
      <c r="D388765"/>
    </row>
    <row r="388766" spans="4:4">
      <c r="D388766"/>
    </row>
    <row r="388767" spans="4:4">
      <c r="D388767"/>
    </row>
    <row r="388768" spans="4:4">
      <c r="D388768"/>
    </row>
    <row r="388769" spans="4:4">
      <c r="D388769"/>
    </row>
    <row r="388770" spans="4:4">
      <c r="D388770"/>
    </row>
    <row r="388771" spans="4:4">
      <c r="D388771"/>
    </row>
    <row r="388772" spans="4:4">
      <c r="D388772"/>
    </row>
    <row r="388773" spans="4:4">
      <c r="D388773"/>
    </row>
    <row r="388774" spans="4:4">
      <c r="D388774"/>
    </row>
    <row r="388775" spans="4:4">
      <c r="D388775"/>
    </row>
    <row r="388776" spans="4:4">
      <c r="D388776"/>
    </row>
    <row r="388777" spans="4:4">
      <c r="D388777"/>
    </row>
    <row r="388778" spans="4:4">
      <c r="D388778"/>
    </row>
    <row r="388779" spans="4:4">
      <c r="D388779"/>
    </row>
    <row r="388780" spans="4:4">
      <c r="D388780"/>
    </row>
    <row r="388781" spans="4:4">
      <c r="D388781"/>
    </row>
    <row r="388782" spans="4:4">
      <c r="D388782"/>
    </row>
    <row r="388783" spans="4:4">
      <c r="D388783"/>
    </row>
    <row r="388784" spans="4:4">
      <c r="D388784"/>
    </row>
    <row r="388785" spans="4:4">
      <c r="D388785"/>
    </row>
    <row r="388786" spans="4:4">
      <c r="D388786"/>
    </row>
    <row r="388787" spans="4:4">
      <c r="D388787"/>
    </row>
    <row r="388788" spans="4:4">
      <c r="D388788"/>
    </row>
    <row r="388789" spans="4:4">
      <c r="D388789"/>
    </row>
    <row r="388790" spans="4:4">
      <c r="D388790"/>
    </row>
    <row r="388791" spans="4:4">
      <c r="D388791"/>
    </row>
    <row r="388792" spans="4:4">
      <c r="D388792"/>
    </row>
    <row r="388793" spans="4:4">
      <c r="D388793"/>
    </row>
    <row r="388794" spans="4:4">
      <c r="D388794"/>
    </row>
    <row r="388795" spans="4:4">
      <c r="D388795"/>
    </row>
    <row r="388796" spans="4:4">
      <c r="D388796"/>
    </row>
    <row r="388797" spans="4:4">
      <c r="D388797"/>
    </row>
    <row r="388798" spans="4:4">
      <c r="D388798"/>
    </row>
    <row r="388799" spans="4:4">
      <c r="D388799"/>
    </row>
    <row r="388800" spans="4:4">
      <c r="D388800"/>
    </row>
    <row r="388801" spans="4:4">
      <c r="D388801"/>
    </row>
    <row r="388802" spans="4:4">
      <c r="D388802"/>
    </row>
    <row r="388803" spans="4:4">
      <c r="D388803"/>
    </row>
    <row r="388804" spans="4:4">
      <c r="D388804"/>
    </row>
    <row r="388805" spans="4:4">
      <c r="D388805"/>
    </row>
    <row r="388806" spans="4:4">
      <c r="D388806"/>
    </row>
    <row r="388807" spans="4:4">
      <c r="D388807"/>
    </row>
    <row r="388808" spans="4:4">
      <c r="D388808"/>
    </row>
    <row r="388809" spans="4:4">
      <c r="D388809"/>
    </row>
    <row r="388810" spans="4:4">
      <c r="D388810"/>
    </row>
    <row r="388811" spans="4:4">
      <c r="D388811"/>
    </row>
    <row r="388812" spans="4:4">
      <c r="D388812"/>
    </row>
    <row r="388813" spans="4:4">
      <c r="D388813"/>
    </row>
    <row r="388814" spans="4:4">
      <c r="D388814"/>
    </row>
    <row r="388815" spans="4:4">
      <c r="D388815"/>
    </row>
    <row r="388816" spans="4:4">
      <c r="D388816"/>
    </row>
    <row r="388817" spans="4:4">
      <c r="D388817"/>
    </row>
    <row r="388818" spans="4:4">
      <c r="D388818"/>
    </row>
    <row r="388819" spans="4:4">
      <c r="D388819"/>
    </row>
    <row r="388820" spans="4:4">
      <c r="D388820"/>
    </row>
    <row r="388821" spans="4:4">
      <c r="D388821"/>
    </row>
    <row r="388822" spans="4:4">
      <c r="D388822"/>
    </row>
    <row r="388823" spans="4:4">
      <c r="D388823"/>
    </row>
    <row r="388824" spans="4:4">
      <c r="D388824"/>
    </row>
    <row r="388825" spans="4:4">
      <c r="D388825"/>
    </row>
    <row r="388826" spans="4:4">
      <c r="D388826"/>
    </row>
    <row r="388827" spans="4:4">
      <c r="D388827"/>
    </row>
    <row r="388828" spans="4:4">
      <c r="D388828"/>
    </row>
    <row r="388829" spans="4:4">
      <c r="D388829"/>
    </row>
    <row r="388830" spans="4:4">
      <c r="D388830"/>
    </row>
    <row r="388831" spans="4:4">
      <c r="D388831"/>
    </row>
    <row r="388832" spans="4:4">
      <c r="D388832"/>
    </row>
    <row r="388833" spans="4:4">
      <c r="D388833"/>
    </row>
    <row r="388834" spans="4:4">
      <c r="D388834"/>
    </row>
    <row r="388835" spans="4:4">
      <c r="D388835"/>
    </row>
    <row r="388836" spans="4:4">
      <c r="D388836"/>
    </row>
    <row r="388837" spans="4:4">
      <c r="D388837"/>
    </row>
    <row r="388838" spans="4:4">
      <c r="D388838"/>
    </row>
    <row r="388839" spans="4:4">
      <c r="D388839"/>
    </row>
    <row r="388840" spans="4:4">
      <c r="D388840"/>
    </row>
    <row r="388841" spans="4:4">
      <c r="D388841"/>
    </row>
    <row r="388842" spans="4:4">
      <c r="D388842"/>
    </row>
    <row r="388843" spans="4:4">
      <c r="D388843"/>
    </row>
    <row r="388844" spans="4:4">
      <c r="D388844"/>
    </row>
    <row r="388845" spans="4:4">
      <c r="D388845"/>
    </row>
    <row r="388846" spans="4:4">
      <c r="D388846"/>
    </row>
    <row r="388847" spans="4:4">
      <c r="D388847"/>
    </row>
    <row r="388848" spans="4:4">
      <c r="D388848"/>
    </row>
    <row r="388849" spans="4:4">
      <c r="D388849"/>
    </row>
    <row r="388850" spans="4:4">
      <c r="D388850"/>
    </row>
    <row r="388851" spans="4:4">
      <c r="D388851"/>
    </row>
    <row r="388852" spans="4:4">
      <c r="D388852"/>
    </row>
    <row r="388853" spans="4:4">
      <c r="D388853"/>
    </row>
    <row r="388854" spans="4:4">
      <c r="D388854"/>
    </row>
    <row r="388855" spans="4:4">
      <c r="D388855"/>
    </row>
    <row r="388856" spans="4:4">
      <c r="D388856"/>
    </row>
    <row r="388857" spans="4:4">
      <c r="D388857"/>
    </row>
    <row r="388858" spans="4:4">
      <c r="D388858"/>
    </row>
    <row r="388859" spans="4:4">
      <c r="D388859"/>
    </row>
    <row r="388860" spans="4:4">
      <c r="D388860"/>
    </row>
    <row r="388861" spans="4:4">
      <c r="D388861"/>
    </row>
    <row r="388862" spans="4:4">
      <c r="D388862"/>
    </row>
    <row r="388863" spans="4:4">
      <c r="D388863"/>
    </row>
    <row r="388864" spans="4:4">
      <c r="D388864"/>
    </row>
    <row r="388865" spans="4:4">
      <c r="D388865"/>
    </row>
    <row r="388866" spans="4:4">
      <c r="D388866"/>
    </row>
    <row r="388867" spans="4:4">
      <c r="D388867"/>
    </row>
    <row r="388868" spans="4:4">
      <c r="D388868"/>
    </row>
    <row r="388869" spans="4:4">
      <c r="D388869"/>
    </row>
    <row r="388870" spans="4:4">
      <c r="D388870"/>
    </row>
    <row r="388871" spans="4:4">
      <c r="D388871"/>
    </row>
    <row r="388872" spans="4:4">
      <c r="D388872"/>
    </row>
    <row r="388873" spans="4:4">
      <c r="D388873"/>
    </row>
    <row r="388874" spans="4:4">
      <c r="D388874"/>
    </row>
    <row r="388875" spans="4:4">
      <c r="D388875"/>
    </row>
    <row r="388876" spans="4:4">
      <c r="D388876"/>
    </row>
    <row r="388877" spans="4:4">
      <c r="D388877"/>
    </row>
    <row r="388878" spans="4:4">
      <c r="D388878"/>
    </row>
    <row r="388879" spans="4:4">
      <c r="D388879"/>
    </row>
    <row r="388880" spans="4:4">
      <c r="D388880"/>
    </row>
    <row r="388881" spans="4:4">
      <c r="D388881"/>
    </row>
    <row r="388882" spans="4:4">
      <c r="D388882"/>
    </row>
    <row r="388883" spans="4:4">
      <c r="D388883"/>
    </row>
    <row r="388884" spans="4:4">
      <c r="D388884"/>
    </row>
    <row r="388885" spans="4:4">
      <c r="D388885"/>
    </row>
    <row r="388886" spans="4:4">
      <c r="D388886"/>
    </row>
    <row r="388887" spans="4:4">
      <c r="D388887"/>
    </row>
    <row r="388888" spans="4:4">
      <c r="D388888"/>
    </row>
    <row r="388889" spans="4:4">
      <c r="D388889"/>
    </row>
    <row r="388890" spans="4:4">
      <c r="D388890"/>
    </row>
    <row r="388891" spans="4:4">
      <c r="D388891"/>
    </row>
    <row r="388892" spans="4:4">
      <c r="D388892"/>
    </row>
    <row r="388893" spans="4:4">
      <c r="D388893"/>
    </row>
    <row r="388894" spans="4:4">
      <c r="D388894"/>
    </row>
    <row r="388895" spans="4:4">
      <c r="D388895"/>
    </row>
    <row r="388896" spans="4:4">
      <c r="D388896"/>
    </row>
    <row r="388897" spans="4:4">
      <c r="D388897"/>
    </row>
    <row r="388898" spans="4:4">
      <c r="D388898"/>
    </row>
    <row r="388899" spans="4:4">
      <c r="D388899"/>
    </row>
    <row r="388900" spans="4:4">
      <c r="D388900"/>
    </row>
    <row r="388901" spans="4:4">
      <c r="D388901"/>
    </row>
    <row r="388902" spans="4:4">
      <c r="D388902"/>
    </row>
    <row r="388903" spans="4:4">
      <c r="D388903"/>
    </row>
    <row r="388904" spans="4:4">
      <c r="D388904"/>
    </row>
    <row r="388905" spans="4:4">
      <c r="D388905"/>
    </row>
    <row r="388906" spans="4:4">
      <c r="D388906"/>
    </row>
    <row r="388907" spans="4:4">
      <c r="D388907"/>
    </row>
    <row r="388908" spans="4:4">
      <c r="D388908"/>
    </row>
    <row r="388909" spans="4:4">
      <c r="D388909"/>
    </row>
    <row r="388910" spans="4:4">
      <c r="D388910"/>
    </row>
    <row r="388911" spans="4:4">
      <c r="D388911"/>
    </row>
    <row r="388912" spans="4:4">
      <c r="D388912"/>
    </row>
    <row r="388913" spans="4:4">
      <c r="D388913"/>
    </row>
    <row r="388914" spans="4:4">
      <c r="D388914"/>
    </row>
    <row r="388915" spans="4:4">
      <c r="D388915"/>
    </row>
    <row r="388916" spans="4:4">
      <c r="D388916"/>
    </row>
    <row r="388917" spans="4:4">
      <c r="D388917"/>
    </row>
    <row r="388918" spans="4:4">
      <c r="D388918"/>
    </row>
    <row r="388919" spans="4:4">
      <c r="D388919"/>
    </row>
    <row r="388920" spans="4:4">
      <c r="D388920"/>
    </row>
    <row r="388921" spans="4:4">
      <c r="D388921"/>
    </row>
    <row r="388922" spans="4:4">
      <c r="D388922"/>
    </row>
    <row r="388923" spans="4:4">
      <c r="D388923"/>
    </row>
    <row r="388924" spans="4:4">
      <c r="D388924"/>
    </row>
    <row r="388925" spans="4:4">
      <c r="D388925"/>
    </row>
    <row r="388926" spans="4:4">
      <c r="D388926"/>
    </row>
    <row r="388927" spans="4:4">
      <c r="D388927"/>
    </row>
    <row r="388928" spans="4:4">
      <c r="D388928"/>
    </row>
    <row r="388929" spans="4:4">
      <c r="D388929"/>
    </row>
    <row r="388930" spans="4:4">
      <c r="D388930"/>
    </row>
    <row r="388931" spans="4:4">
      <c r="D388931"/>
    </row>
    <row r="388932" spans="4:4">
      <c r="D388932"/>
    </row>
    <row r="388933" spans="4:4">
      <c r="D388933"/>
    </row>
    <row r="388934" spans="4:4">
      <c r="D388934"/>
    </row>
    <row r="388935" spans="4:4">
      <c r="D388935"/>
    </row>
    <row r="388936" spans="4:4">
      <c r="D388936"/>
    </row>
    <row r="388937" spans="4:4">
      <c r="D388937"/>
    </row>
    <row r="388938" spans="4:4">
      <c r="D388938"/>
    </row>
    <row r="388939" spans="4:4">
      <c r="D388939"/>
    </row>
    <row r="388940" spans="4:4">
      <c r="D388940"/>
    </row>
    <row r="388941" spans="4:4">
      <c r="D388941"/>
    </row>
    <row r="388942" spans="4:4">
      <c r="D388942"/>
    </row>
    <row r="388943" spans="4:4">
      <c r="D388943"/>
    </row>
    <row r="388944" spans="4:4">
      <c r="D388944"/>
    </row>
    <row r="388945" spans="4:4">
      <c r="D388945"/>
    </row>
    <row r="388946" spans="4:4">
      <c r="D388946"/>
    </row>
    <row r="388947" spans="4:4">
      <c r="D388947"/>
    </row>
    <row r="388948" spans="4:4">
      <c r="D388948"/>
    </row>
    <row r="388949" spans="4:4">
      <c r="D388949"/>
    </row>
    <row r="388950" spans="4:4">
      <c r="D388950"/>
    </row>
    <row r="388951" spans="4:4">
      <c r="D388951"/>
    </row>
    <row r="388952" spans="4:4">
      <c r="D388952"/>
    </row>
    <row r="388953" spans="4:4">
      <c r="D388953"/>
    </row>
    <row r="388954" spans="4:4">
      <c r="D388954"/>
    </row>
    <row r="388955" spans="4:4">
      <c r="D388955"/>
    </row>
    <row r="388956" spans="4:4">
      <c r="D388956"/>
    </row>
    <row r="388957" spans="4:4">
      <c r="D388957"/>
    </row>
    <row r="388958" spans="4:4">
      <c r="D388958"/>
    </row>
    <row r="388959" spans="4:4">
      <c r="D388959"/>
    </row>
    <row r="388960" spans="4:4">
      <c r="D388960"/>
    </row>
    <row r="388961" spans="4:4">
      <c r="D388961"/>
    </row>
    <row r="388962" spans="4:4">
      <c r="D388962"/>
    </row>
    <row r="388963" spans="4:4">
      <c r="D388963"/>
    </row>
    <row r="388964" spans="4:4">
      <c r="D388964"/>
    </row>
    <row r="388965" spans="4:4">
      <c r="D388965"/>
    </row>
    <row r="388966" spans="4:4">
      <c r="D388966"/>
    </row>
    <row r="388967" spans="4:4">
      <c r="D388967"/>
    </row>
    <row r="388968" spans="4:4">
      <c r="D388968"/>
    </row>
    <row r="388969" spans="4:4">
      <c r="D388969"/>
    </row>
    <row r="388970" spans="4:4">
      <c r="D388970"/>
    </row>
    <row r="388971" spans="4:4">
      <c r="D388971"/>
    </row>
    <row r="388972" spans="4:4">
      <c r="D388972"/>
    </row>
    <row r="388973" spans="4:4">
      <c r="D388973"/>
    </row>
    <row r="388974" spans="4:4">
      <c r="D388974"/>
    </row>
    <row r="388975" spans="4:4">
      <c r="D388975"/>
    </row>
    <row r="388976" spans="4:4">
      <c r="D388976"/>
    </row>
    <row r="388977" spans="4:4">
      <c r="D388977"/>
    </row>
    <row r="388978" spans="4:4">
      <c r="D388978"/>
    </row>
    <row r="388979" spans="4:4">
      <c r="D388979"/>
    </row>
    <row r="388980" spans="4:4">
      <c r="D388980"/>
    </row>
    <row r="388981" spans="4:4">
      <c r="D388981"/>
    </row>
    <row r="388982" spans="4:4">
      <c r="D388982"/>
    </row>
    <row r="388983" spans="4:4">
      <c r="D388983"/>
    </row>
    <row r="388984" spans="4:4">
      <c r="D388984"/>
    </row>
    <row r="388985" spans="4:4">
      <c r="D388985"/>
    </row>
    <row r="388986" spans="4:4">
      <c r="D388986"/>
    </row>
    <row r="388987" spans="4:4">
      <c r="D388987"/>
    </row>
    <row r="388988" spans="4:4">
      <c r="D388988"/>
    </row>
    <row r="388989" spans="4:4">
      <c r="D388989"/>
    </row>
    <row r="388990" spans="4:4">
      <c r="D388990"/>
    </row>
    <row r="388991" spans="4:4">
      <c r="D388991"/>
    </row>
    <row r="388992" spans="4:4">
      <c r="D388992"/>
    </row>
    <row r="388993" spans="4:4">
      <c r="D388993"/>
    </row>
    <row r="388994" spans="4:4">
      <c r="D388994"/>
    </row>
    <row r="388995" spans="4:4">
      <c r="D388995"/>
    </row>
    <row r="388996" spans="4:4">
      <c r="D388996"/>
    </row>
    <row r="388997" spans="4:4">
      <c r="D388997"/>
    </row>
    <row r="388998" spans="4:4">
      <c r="D388998"/>
    </row>
    <row r="388999" spans="4:4">
      <c r="D388999"/>
    </row>
    <row r="389000" spans="4:4">
      <c r="D389000"/>
    </row>
    <row r="389001" spans="4:4">
      <c r="D389001"/>
    </row>
    <row r="389002" spans="4:4">
      <c r="D389002"/>
    </row>
    <row r="389003" spans="4:4">
      <c r="D389003"/>
    </row>
    <row r="389004" spans="4:4">
      <c r="D389004"/>
    </row>
    <row r="389005" spans="4:4">
      <c r="D389005"/>
    </row>
    <row r="389006" spans="4:4">
      <c r="D389006"/>
    </row>
    <row r="389007" spans="4:4">
      <c r="D389007"/>
    </row>
    <row r="389008" spans="4:4">
      <c r="D389008"/>
    </row>
    <row r="389009" spans="4:4">
      <c r="D389009"/>
    </row>
    <row r="389010" spans="4:4">
      <c r="D389010"/>
    </row>
    <row r="389011" spans="4:4">
      <c r="D389011"/>
    </row>
    <row r="389012" spans="4:4">
      <c r="D389012"/>
    </row>
    <row r="389013" spans="4:4">
      <c r="D389013"/>
    </row>
    <row r="389014" spans="4:4">
      <c r="D389014"/>
    </row>
    <row r="389015" spans="4:4">
      <c r="D389015"/>
    </row>
    <row r="389016" spans="4:4">
      <c r="D389016"/>
    </row>
    <row r="389017" spans="4:4">
      <c r="D389017"/>
    </row>
    <row r="389018" spans="4:4">
      <c r="D389018"/>
    </row>
    <row r="389019" spans="4:4">
      <c r="D389019"/>
    </row>
    <row r="389020" spans="4:4">
      <c r="D389020"/>
    </row>
    <row r="389021" spans="4:4">
      <c r="D389021"/>
    </row>
    <row r="389022" spans="4:4">
      <c r="D389022"/>
    </row>
    <row r="389023" spans="4:4">
      <c r="D389023"/>
    </row>
    <row r="389024" spans="4:4">
      <c r="D389024"/>
    </row>
    <row r="389025" spans="4:4">
      <c r="D389025"/>
    </row>
    <row r="389026" spans="4:4">
      <c r="D389026"/>
    </row>
    <row r="389027" spans="4:4">
      <c r="D389027"/>
    </row>
    <row r="389028" spans="4:4">
      <c r="D389028"/>
    </row>
    <row r="389029" spans="4:4">
      <c r="D389029"/>
    </row>
    <row r="389030" spans="4:4">
      <c r="D389030"/>
    </row>
    <row r="389031" spans="4:4">
      <c r="D389031"/>
    </row>
    <row r="389032" spans="4:4">
      <c r="D389032"/>
    </row>
    <row r="389033" spans="4:4">
      <c r="D389033"/>
    </row>
    <row r="389034" spans="4:4">
      <c r="D389034"/>
    </row>
    <row r="389035" spans="4:4">
      <c r="D389035"/>
    </row>
    <row r="389036" spans="4:4">
      <c r="D389036"/>
    </row>
    <row r="389037" spans="4:4">
      <c r="D389037"/>
    </row>
    <row r="389038" spans="4:4">
      <c r="D389038"/>
    </row>
    <row r="389039" spans="4:4">
      <c r="D389039"/>
    </row>
    <row r="389040" spans="4:4">
      <c r="D389040"/>
    </row>
    <row r="389041" spans="4:4">
      <c r="D389041"/>
    </row>
    <row r="389042" spans="4:4">
      <c r="D389042"/>
    </row>
    <row r="389043" spans="4:4">
      <c r="D389043"/>
    </row>
    <row r="389044" spans="4:4">
      <c r="D389044"/>
    </row>
    <row r="389045" spans="4:4">
      <c r="D389045"/>
    </row>
    <row r="389046" spans="4:4">
      <c r="D389046"/>
    </row>
    <row r="389047" spans="4:4">
      <c r="D389047"/>
    </row>
    <row r="389048" spans="4:4">
      <c r="D389048"/>
    </row>
    <row r="389049" spans="4:4">
      <c r="D389049"/>
    </row>
    <row r="389050" spans="4:4">
      <c r="D389050"/>
    </row>
    <row r="389051" spans="4:4">
      <c r="D389051"/>
    </row>
    <row r="389052" spans="4:4">
      <c r="D389052"/>
    </row>
    <row r="389053" spans="4:4">
      <c r="D389053"/>
    </row>
    <row r="389054" spans="4:4">
      <c r="D389054"/>
    </row>
    <row r="389055" spans="4:4">
      <c r="D389055"/>
    </row>
    <row r="389056" spans="4:4">
      <c r="D389056"/>
    </row>
    <row r="389057" spans="4:4">
      <c r="D389057"/>
    </row>
    <row r="389058" spans="4:4">
      <c r="D389058"/>
    </row>
    <row r="389059" spans="4:4">
      <c r="D389059"/>
    </row>
    <row r="389060" spans="4:4">
      <c r="D389060"/>
    </row>
    <row r="389061" spans="4:4">
      <c r="D389061"/>
    </row>
    <row r="389062" spans="4:4">
      <c r="D389062"/>
    </row>
    <row r="389063" spans="4:4">
      <c r="D389063"/>
    </row>
    <row r="389064" spans="4:4">
      <c r="D389064"/>
    </row>
    <row r="389065" spans="4:4">
      <c r="D389065"/>
    </row>
    <row r="389066" spans="4:4">
      <c r="D389066"/>
    </row>
    <row r="389067" spans="4:4">
      <c r="D389067"/>
    </row>
    <row r="389068" spans="4:4">
      <c r="D389068"/>
    </row>
    <row r="389069" spans="4:4">
      <c r="D389069"/>
    </row>
    <row r="389070" spans="4:4">
      <c r="D389070"/>
    </row>
    <row r="389071" spans="4:4">
      <c r="D389071"/>
    </row>
    <row r="389072" spans="4:4">
      <c r="D389072"/>
    </row>
    <row r="389073" spans="4:4">
      <c r="D389073"/>
    </row>
    <row r="389074" spans="4:4">
      <c r="D389074"/>
    </row>
    <row r="389075" spans="4:4">
      <c r="D389075"/>
    </row>
    <row r="389076" spans="4:4">
      <c r="D389076"/>
    </row>
    <row r="389077" spans="4:4">
      <c r="D389077"/>
    </row>
    <row r="389078" spans="4:4">
      <c r="D389078"/>
    </row>
    <row r="389079" spans="4:4">
      <c r="D389079"/>
    </row>
    <row r="389080" spans="4:4">
      <c r="D389080"/>
    </row>
    <row r="389081" spans="4:4">
      <c r="D389081"/>
    </row>
    <row r="389082" spans="4:4">
      <c r="D389082"/>
    </row>
    <row r="389083" spans="4:4">
      <c r="D389083"/>
    </row>
    <row r="389084" spans="4:4">
      <c r="D389084"/>
    </row>
    <row r="389085" spans="4:4">
      <c r="D389085"/>
    </row>
    <row r="389086" spans="4:4">
      <c r="D389086"/>
    </row>
    <row r="389087" spans="4:4">
      <c r="D389087"/>
    </row>
    <row r="389088" spans="4:4">
      <c r="D389088"/>
    </row>
    <row r="389089" spans="4:4">
      <c r="D389089"/>
    </row>
    <row r="389090" spans="4:4">
      <c r="D389090"/>
    </row>
    <row r="389091" spans="4:4">
      <c r="D389091"/>
    </row>
    <row r="389092" spans="4:4">
      <c r="D389092"/>
    </row>
    <row r="389093" spans="4:4">
      <c r="D389093"/>
    </row>
    <row r="389094" spans="4:4">
      <c r="D389094"/>
    </row>
    <row r="389095" spans="4:4">
      <c r="D389095"/>
    </row>
    <row r="389096" spans="4:4">
      <c r="D389096"/>
    </row>
    <row r="389097" spans="4:4">
      <c r="D389097"/>
    </row>
    <row r="389098" spans="4:4">
      <c r="D389098"/>
    </row>
    <row r="389099" spans="4:4">
      <c r="D389099"/>
    </row>
    <row r="389100" spans="4:4">
      <c r="D389100"/>
    </row>
    <row r="389101" spans="4:4">
      <c r="D389101"/>
    </row>
    <row r="389102" spans="4:4">
      <c r="D389102"/>
    </row>
    <row r="389103" spans="4:4">
      <c r="D389103"/>
    </row>
    <row r="389104" spans="4:4">
      <c r="D389104"/>
    </row>
    <row r="389105" spans="4:4">
      <c r="D389105"/>
    </row>
    <row r="389106" spans="4:4">
      <c r="D389106"/>
    </row>
    <row r="389107" spans="4:4">
      <c r="D389107"/>
    </row>
    <row r="389108" spans="4:4">
      <c r="D389108"/>
    </row>
    <row r="389109" spans="4:4">
      <c r="D389109"/>
    </row>
    <row r="389110" spans="4:4">
      <c r="D389110"/>
    </row>
    <row r="389111" spans="4:4">
      <c r="D389111"/>
    </row>
    <row r="389112" spans="4:4">
      <c r="D389112"/>
    </row>
    <row r="389113" spans="4:4">
      <c r="D389113"/>
    </row>
    <row r="389114" spans="4:4">
      <c r="D389114"/>
    </row>
    <row r="389115" spans="4:4">
      <c r="D389115"/>
    </row>
    <row r="389116" spans="4:4">
      <c r="D389116"/>
    </row>
    <row r="389117" spans="4:4">
      <c r="D389117"/>
    </row>
    <row r="389118" spans="4:4">
      <c r="D389118"/>
    </row>
    <row r="389119" spans="4:4">
      <c r="D389119"/>
    </row>
    <row r="389120" spans="4:4">
      <c r="D389120"/>
    </row>
    <row r="389121" spans="4:4">
      <c r="D389121"/>
    </row>
    <row r="389122" spans="4:4">
      <c r="D389122"/>
    </row>
    <row r="389123" spans="4:4">
      <c r="D389123"/>
    </row>
    <row r="389124" spans="4:4">
      <c r="D389124"/>
    </row>
    <row r="389125" spans="4:4">
      <c r="D389125"/>
    </row>
    <row r="389126" spans="4:4">
      <c r="D389126"/>
    </row>
    <row r="389127" spans="4:4">
      <c r="D389127"/>
    </row>
    <row r="389128" spans="4:4">
      <c r="D389128"/>
    </row>
    <row r="389129" spans="4:4">
      <c r="D389129"/>
    </row>
    <row r="389130" spans="4:4">
      <c r="D389130"/>
    </row>
    <row r="389131" spans="4:4">
      <c r="D389131"/>
    </row>
    <row r="389132" spans="4:4">
      <c r="D389132"/>
    </row>
    <row r="389133" spans="4:4">
      <c r="D389133"/>
    </row>
    <row r="389134" spans="4:4">
      <c r="D389134"/>
    </row>
    <row r="389135" spans="4:4">
      <c r="D389135"/>
    </row>
    <row r="389136" spans="4:4">
      <c r="D389136"/>
    </row>
    <row r="389137" spans="4:4">
      <c r="D389137"/>
    </row>
    <row r="389138" spans="4:4">
      <c r="D389138"/>
    </row>
    <row r="389139" spans="4:4">
      <c r="D389139"/>
    </row>
    <row r="389140" spans="4:4">
      <c r="D389140"/>
    </row>
    <row r="389141" spans="4:4">
      <c r="D389141"/>
    </row>
    <row r="389142" spans="4:4">
      <c r="D389142"/>
    </row>
    <row r="389143" spans="4:4">
      <c r="D389143"/>
    </row>
    <row r="389144" spans="4:4">
      <c r="D389144"/>
    </row>
    <row r="389145" spans="4:4">
      <c r="D389145"/>
    </row>
    <row r="389146" spans="4:4">
      <c r="D389146"/>
    </row>
    <row r="389147" spans="4:4">
      <c r="D389147"/>
    </row>
    <row r="389148" spans="4:4">
      <c r="D389148"/>
    </row>
    <row r="389149" spans="4:4">
      <c r="D389149"/>
    </row>
    <row r="389150" spans="4:4">
      <c r="D389150"/>
    </row>
    <row r="389151" spans="4:4">
      <c r="D389151"/>
    </row>
    <row r="389152" spans="4:4">
      <c r="D389152"/>
    </row>
    <row r="389153" spans="4:4">
      <c r="D389153"/>
    </row>
    <row r="389154" spans="4:4">
      <c r="D389154"/>
    </row>
    <row r="389155" spans="4:4">
      <c r="D389155"/>
    </row>
    <row r="389156" spans="4:4">
      <c r="D389156"/>
    </row>
    <row r="389157" spans="4:4">
      <c r="D389157"/>
    </row>
    <row r="389158" spans="4:4">
      <c r="D389158"/>
    </row>
    <row r="389159" spans="4:4">
      <c r="D389159"/>
    </row>
    <row r="389160" spans="4:4">
      <c r="D389160"/>
    </row>
    <row r="389161" spans="4:4">
      <c r="D389161"/>
    </row>
    <row r="389162" spans="4:4">
      <c r="D389162"/>
    </row>
    <row r="389163" spans="4:4">
      <c r="D389163"/>
    </row>
    <row r="389164" spans="4:4">
      <c r="D389164"/>
    </row>
    <row r="389165" spans="4:4">
      <c r="D389165"/>
    </row>
    <row r="389166" spans="4:4">
      <c r="D389166"/>
    </row>
    <row r="389167" spans="4:4">
      <c r="D389167"/>
    </row>
    <row r="389168" spans="4:4">
      <c r="D389168"/>
    </row>
    <row r="389169" spans="4:4">
      <c r="D389169"/>
    </row>
    <row r="389170" spans="4:4">
      <c r="D389170"/>
    </row>
    <row r="389171" spans="4:4">
      <c r="D389171"/>
    </row>
    <row r="389172" spans="4:4">
      <c r="D389172"/>
    </row>
    <row r="389173" spans="4:4">
      <c r="D389173"/>
    </row>
    <row r="389174" spans="4:4">
      <c r="D389174"/>
    </row>
    <row r="389175" spans="4:4">
      <c r="D389175"/>
    </row>
    <row r="389176" spans="4:4">
      <c r="D389176"/>
    </row>
    <row r="389177" spans="4:4">
      <c r="D389177"/>
    </row>
    <row r="389178" spans="4:4">
      <c r="D389178"/>
    </row>
    <row r="389179" spans="4:4">
      <c r="D389179"/>
    </row>
    <row r="389180" spans="4:4">
      <c r="D389180"/>
    </row>
    <row r="389181" spans="4:4">
      <c r="D389181"/>
    </row>
    <row r="389182" spans="4:4">
      <c r="D389182"/>
    </row>
    <row r="389183" spans="4:4">
      <c r="D389183"/>
    </row>
    <row r="389184" spans="4:4">
      <c r="D389184"/>
    </row>
    <row r="389185" spans="4:4">
      <c r="D389185"/>
    </row>
    <row r="389186" spans="4:4">
      <c r="D389186"/>
    </row>
    <row r="389187" spans="4:4">
      <c r="D389187"/>
    </row>
    <row r="389188" spans="4:4">
      <c r="D389188"/>
    </row>
    <row r="389189" spans="4:4">
      <c r="D389189"/>
    </row>
    <row r="389190" spans="4:4">
      <c r="D389190"/>
    </row>
    <row r="389191" spans="4:4">
      <c r="D389191"/>
    </row>
    <row r="389192" spans="4:4">
      <c r="D389192"/>
    </row>
    <row r="389193" spans="4:4">
      <c r="D389193"/>
    </row>
    <row r="389194" spans="4:4">
      <c r="D389194"/>
    </row>
    <row r="389195" spans="4:4">
      <c r="D389195"/>
    </row>
    <row r="389196" spans="4:4">
      <c r="D389196"/>
    </row>
    <row r="389197" spans="4:4">
      <c r="D389197"/>
    </row>
    <row r="389198" spans="4:4">
      <c r="D389198"/>
    </row>
    <row r="389199" spans="4:4">
      <c r="D389199"/>
    </row>
    <row r="389200" spans="4:4">
      <c r="D389200"/>
    </row>
    <row r="389201" spans="4:4">
      <c r="D389201"/>
    </row>
    <row r="389202" spans="4:4">
      <c r="D389202"/>
    </row>
    <row r="389203" spans="4:4">
      <c r="D389203"/>
    </row>
    <row r="389204" spans="4:4">
      <c r="D389204"/>
    </row>
    <row r="389205" spans="4:4">
      <c r="D389205"/>
    </row>
    <row r="389206" spans="4:4">
      <c r="D389206"/>
    </row>
    <row r="389207" spans="4:4">
      <c r="D389207"/>
    </row>
    <row r="389208" spans="4:4">
      <c r="D389208"/>
    </row>
    <row r="389209" spans="4:4">
      <c r="D389209"/>
    </row>
    <row r="389210" spans="4:4">
      <c r="D389210"/>
    </row>
    <row r="389211" spans="4:4">
      <c r="D389211"/>
    </row>
    <row r="389212" spans="4:4">
      <c r="D389212"/>
    </row>
    <row r="389213" spans="4:4">
      <c r="D389213"/>
    </row>
    <row r="389214" spans="4:4">
      <c r="D389214"/>
    </row>
    <row r="389215" spans="4:4">
      <c r="D389215"/>
    </row>
    <row r="389216" spans="4:4">
      <c r="D389216"/>
    </row>
    <row r="389217" spans="4:4">
      <c r="D389217"/>
    </row>
    <row r="389218" spans="4:4">
      <c r="D389218"/>
    </row>
    <row r="389219" spans="4:4">
      <c r="D389219"/>
    </row>
    <row r="389220" spans="4:4">
      <c r="D389220"/>
    </row>
    <row r="389221" spans="4:4">
      <c r="D389221"/>
    </row>
    <row r="389222" spans="4:4">
      <c r="D389222"/>
    </row>
    <row r="389223" spans="4:4">
      <c r="D389223"/>
    </row>
    <row r="389224" spans="4:4">
      <c r="D389224"/>
    </row>
    <row r="389225" spans="4:4">
      <c r="D389225"/>
    </row>
    <row r="389226" spans="4:4">
      <c r="D389226"/>
    </row>
    <row r="389227" spans="4:4">
      <c r="D389227"/>
    </row>
    <row r="389228" spans="4:4">
      <c r="D389228"/>
    </row>
    <row r="389229" spans="4:4">
      <c r="D389229"/>
    </row>
    <row r="389230" spans="4:4">
      <c r="D389230"/>
    </row>
    <row r="389231" spans="4:4">
      <c r="D389231"/>
    </row>
    <row r="389232" spans="4:4">
      <c r="D389232"/>
    </row>
    <row r="389233" spans="4:4">
      <c r="D389233"/>
    </row>
    <row r="389234" spans="4:4">
      <c r="D389234"/>
    </row>
    <row r="389235" spans="4:4">
      <c r="D389235"/>
    </row>
    <row r="389236" spans="4:4">
      <c r="D389236"/>
    </row>
    <row r="389237" spans="4:4">
      <c r="D389237"/>
    </row>
    <row r="389238" spans="4:4">
      <c r="D389238"/>
    </row>
    <row r="389239" spans="4:4">
      <c r="D389239"/>
    </row>
    <row r="389240" spans="4:4">
      <c r="D389240"/>
    </row>
    <row r="389241" spans="4:4">
      <c r="D389241"/>
    </row>
    <row r="389242" spans="4:4">
      <c r="D389242"/>
    </row>
    <row r="389243" spans="4:4">
      <c r="D389243"/>
    </row>
    <row r="389244" spans="4:4">
      <c r="D389244"/>
    </row>
    <row r="389245" spans="4:4">
      <c r="D389245"/>
    </row>
    <row r="389246" spans="4:4">
      <c r="D389246"/>
    </row>
    <row r="389247" spans="4:4">
      <c r="D389247"/>
    </row>
    <row r="389248" spans="4:4">
      <c r="D389248"/>
    </row>
    <row r="389249" spans="4:4">
      <c r="D389249"/>
    </row>
    <row r="389250" spans="4:4">
      <c r="D389250"/>
    </row>
    <row r="389251" spans="4:4">
      <c r="D389251"/>
    </row>
    <row r="389252" spans="4:4">
      <c r="D389252"/>
    </row>
    <row r="389253" spans="4:4">
      <c r="D389253"/>
    </row>
    <row r="389254" spans="4:4">
      <c r="D389254"/>
    </row>
    <row r="389255" spans="4:4">
      <c r="D389255"/>
    </row>
    <row r="389256" spans="4:4">
      <c r="D389256"/>
    </row>
    <row r="389257" spans="4:4">
      <c r="D389257"/>
    </row>
    <row r="389258" spans="4:4">
      <c r="D389258"/>
    </row>
    <row r="389259" spans="4:4">
      <c r="D389259"/>
    </row>
    <row r="389260" spans="4:4">
      <c r="D389260"/>
    </row>
    <row r="389261" spans="4:4">
      <c r="D389261"/>
    </row>
    <row r="389262" spans="4:4">
      <c r="D389262"/>
    </row>
    <row r="389263" spans="4:4">
      <c r="D389263"/>
    </row>
    <row r="389264" spans="4:4">
      <c r="D389264"/>
    </row>
    <row r="389265" spans="4:4">
      <c r="D389265"/>
    </row>
    <row r="389266" spans="4:4">
      <c r="D389266"/>
    </row>
    <row r="389267" spans="4:4">
      <c r="D389267"/>
    </row>
    <row r="389268" spans="4:4">
      <c r="D389268"/>
    </row>
    <row r="389269" spans="4:4">
      <c r="D389269"/>
    </row>
    <row r="389270" spans="4:4">
      <c r="D389270"/>
    </row>
    <row r="389271" spans="4:4">
      <c r="D389271"/>
    </row>
    <row r="389272" spans="4:4">
      <c r="D389272"/>
    </row>
    <row r="389273" spans="4:4">
      <c r="D389273"/>
    </row>
    <row r="389274" spans="4:4">
      <c r="D389274"/>
    </row>
    <row r="389275" spans="4:4">
      <c r="D389275"/>
    </row>
    <row r="389276" spans="4:4">
      <c r="D389276"/>
    </row>
    <row r="389277" spans="4:4">
      <c r="D389277"/>
    </row>
    <row r="389278" spans="4:4">
      <c r="D389278"/>
    </row>
    <row r="389279" spans="4:4">
      <c r="D389279"/>
    </row>
    <row r="389280" spans="4:4">
      <c r="D389280"/>
    </row>
    <row r="389281" spans="4:4">
      <c r="D389281"/>
    </row>
    <row r="389282" spans="4:4">
      <c r="D389282"/>
    </row>
    <row r="389283" spans="4:4">
      <c r="D389283"/>
    </row>
    <row r="389284" spans="4:4">
      <c r="D389284"/>
    </row>
    <row r="389285" spans="4:4">
      <c r="D389285"/>
    </row>
    <row r="389286" spans="4:4">
      <c r="D389286"/>
    </row>
    <row r="389287" spans="4:4">
      <c r="D389287"/>
    </row>
    <row r="389288" spans="4:4">
      <c r="D389288"/>
    </row>
    <row r="389289" spans="4:4">
      <c r="D389289"/>
    </row>
    <row r="389290" spans="4:4">
      <c r="D389290"/>
    </row>
    <row r="389291" spans="4:4">
      <c r="D389291"/>
    </row>
    <row r="389292" spans="4:4">
      <c r="D389292"/>
    </row>
    <row r="389293" spans="4:4">
      <c r="D389293"/>
    </row>
    <row r="389294" spans="4:4">
      <c r="D389294"/>
    </row>
    <row r="389295" spans="4:4">
      <c r="D389295"/>
    </row>
    <row r="389296" spans="4:4">
      <c r="D389296"/>
    </row>
    <row r="389297" spans="4:4">
      <c r="D389297"/>
    </row>
    <row r="389298" spans="4:4">
      <c r="D389298"/>
    </row>
    <row r="389299" spans="4:4">
      <c r="D389299"/>
    </row>
    <row r="389300" spans="4:4">
      <c r="D389300"/>
    </row>
    <row r="389301" spans="4:4">
      <c r="D389301"/>
    </row>
    <row r="389302" spans="4:4">
      <c r="D389302"/>
    </row>
    <row r="389303" spans="4:4">
      <c r="D389303"/>
    </row>
    <row r="389304" spans="4:4">
      <c r="D389304"/>
    </row>
    <row r="389305" spans="4:4">
      <c r="D389305"/>
    </row>
    <row r="389306" spans="4:4">
      <c r="D389306"/>
    </row>
    <row r="389307" spans="4:4">
      <c r="D389307"/>
    </row>
    <row r="389308" spans="4:4">
      <c r="D389308"/>
    </row>
    <row r="389309" spans="4:4">
      <c r="D389309"/>
    </row>
    <row r="389310" spans="4:4">
      <c r="D389310"/>
    </row>
    <row r="389311" spans="4:4">
      <c r="D389311"/>
    </row>
    <row r="389312" spans="4:4">
      <c r="D389312"/>
    </row>
    <row r="389313" spans="4:4">
      <c r="D389313"/>
    </row>
    <row r="389314" spans="4:4">
      <c r="D389314"/>
    </row>
    <row r="389315" spans="4:4">
      <c r="D389315"/>
    </row>
    <row r="389316" spans="4:4">
      <c r="D389316"/>
    </row>
    <row r="389317" spans="4:4">
      <c r="D389317"/>
    </row>
    <row r="389318" spans="4:4">
      <c r="D389318"/>
    </row>
    <row r="389319" spans="4:4">
      <c r="D389319"/>
    </row>
    <row r="389320" spans="4:4">
      <c r="D389320"/>
    </row>
    <row r="389321" spans="4:4">
      <c r="D389321"/>
    </row>
    <row r="389322" spans="4:4">
      <c r="D389322"/>
    </row>
    <row r="389323" spans="4:4">
      <c r="D389323"/>
    </row>
    <row r="389324" spans="4:4">
      <c r="D389324"/>
    </row>
    <row r="389325" spans="4:4">
      <c r="D389325"/>
    </row>
    <row r="389326" spans="4:4">
      <c r="D389326"/>
    </row>
    <row r="389327" spans="4:4">
      <c r="D389327"/>
    </row>
    <row r="389328" spans="4:4">
      <c r="D389328"/>
    </row>
    <row r="389329" spans="4:4">
      <c r="D389329"/>
    </row>
    <row r="389330" spans="4:4">
      <c r="D389330"/>
    </row>
    <row r="389331" spans="4:4">
      <c r="D389331"/>
    </row>
    <row r="389332" spans="4:4">
      <c r="D389332"/>
    </row>
    <row r="389333" spans="4:4">
      <c r="D389333"/>
    </row>
    <row r="389334" spans="4:4">
      <c r="D389334"/>
    </row>
    <row r="389335" spans="4:4">
      <c r="D389335"/>
    </row>
    <row r="389336" spans="4:4">
      <c r="D389336"/>
    </row>
    <row r="389337" spans="4:4">
      <c r="D389337"/>
    </row>
    <row r="389338" spans="4:4">
      <c r="D389338"/>
    </row>
    <row r="389339" spans="4:4">
      <c r="D389339"/>
    </row>
    <row r="389340" spans="4:4">
      <c r="D389340"/>
    </row>
    <row r="389341" spans="4:4">
      <c r="D389341"/>
    </row>
    <row r="389342" spans="4:4">
      <c r="D389342"/>
    </row>
    <row r="389343" spans="4:4">
      <c r="D389343"/>
    </row>
    <row r="389344" spans="4:4">
      <c r="D389344"/>
    </row>
    <row r="389345" spans="4:4">
      <c r="D389345"/>
    </row>
    <row r="389346" spans="4:4">
      <c r="D389346"/>
    </row>
    <row r="389347" spans="4:4">
      <c r="D389347"/>
    </row>
    <row r="389348" spans="4:4">
      <c r="D389348"/>
    </row>
    <row r="389349" spans="4:4">
      <c r="D389349"/>
    </row>
    <row r="389350" spans="4:4">
      <c r="D389350"/>
    </row>
    <row r="389351" spans="4:4">
      <c r="D389351"/>
    </row>
    <row r="389352" spans="4:4">
      <c r="D389352"/>
    </row>
    <row r="389353" spans="4:4">
      <c r="D389353"/>
    </row>
    <row r="389354" spans="4:4">
      <c r="D389354"/>
    </row>
    <row r="389355" spans="4:4">
      <c r="D389355"/>
    </row>
    <row r="389356" spans="4:4">
      <c r="D389356"/>
    </row>
    <row r="389357" spans="4:4">
      <c r="D389357"/>
    </row>
    <row r="389358" spans="4:4">
      <c r="D389358"/>
    </row>
    <row r="389359" spans="4:4">
      <c r="D389359"/>
    </row>
    <row r="389360" spans="4:4">
      <c r="D389360"/>
    </row>
    <row r="389361" spans="4:4">
      <c r="D389361"/>
    </row>
    <row r="389362" spans="4:4">
      <c r="D389362"/>
    </row>
    <row r="389363" spans="4:4">
      <c r="D389363"/>
    </row>
    <row r="389364" spans="4:4">
      <c r="D389364"/>
    </row>
    <row r="389365" spans="4:4">
      <c r="D389365"/>
    </row>
    <row r="389366" spans="4:4">
      <c r="D389366"/>
    </row>
    <row r="389367" spans="4:4">
      <c r="D389367"/>
    </row>
    <row r="389368" spans="4:4">
      <c r="D389368"/>
    </row>
    <row r="389369" spans="4:4">
      <c r="D389369"/>
    </row>
    <row r="389370" spans="4:4">
      <c r="D389370"/>
    </row>
    <row r="389371" spans="4:4">
      <c r="D389371"/>
    </row>
    <row r="389372" spans="4:4">
      <c r="D389372"/>
    </row>
    <row r="389373" spans="4:4">
      <c r="D389373"/>
    </row>
    <row r="389374" spans="4:4">
      <c r="D389374"/>
    </row>
    <row r="389375" spans="4:4">
      <c r="D389375"/>
    </row>
    <row r="389376" spans="4:4">
      <c r="D389376"/>
    </row>
    <row r="389377" spans="4:4">
      <c r="D389377"/>
    </row>
    <row r="389378" spans="4:4">
      <c r="D389378"/>
    </row>
    <row r="389379" spans="4:4">
      <c r="D389379"/>
    </row>
    <row r="389380" spans="4:4">
      <c r="D389380"/>
    </row>
    <row r="389381" spans="4:4">
      <c r="D389381"/>
    </row>
    <row r="389382" spans="4:4">
      <c r="D389382"/>
    </row>
    <row r="389383" spans="4:4">
      <c r="D389383"/>
    </row>
    <row r="389384" spans="4:4">
      <c r="D389384"/>
    </row>
    <row r="389385" spans="4:4">
      <c r="D389385"/>
    </row>
    <row r="389386" spans="4:4">
      <c r="D389386"/>
    </row>
    <row r="389387" spans="4:4">
      <c r="D389387"/>
    </row>
    <row r="389388" spans="4:4">
      <c r="D389388"/>
    </row>
    <row r="389389" spans="4:4">
      <c r="D389389"/>
    </row>
    <row r="389390" spans="4:4">
      <c r="D389390"/>
    </row>
    <row r="389391" spans="4:4">
      <c r="D389391"/>
    </row>
    <row r="389392" spans="4:4">
      <c r="D389392"/>
    </row>
    <row r="389393" spans="4:4">
      <c r="D389393"/>
    </row>
    <row r="389394" spans="4:4">
      <c r="D389394"/>
    </row>
    <row r="389395" spans="4:4">
      <c r="D389395"/>
    </row>
    <row r="389396" spans="4:4">
      <c r="D389396"/>
    </row>
    <row r="389397" spans="4:4">
      <c r="D389397"/>
    </row>
    <row r="389398" spans="4:4">
      <c r="D389398"/>
    </row>
    <row r="389399" spans="4:4">
      <c r="D389399"/>
    </row>
    <row r="389400" spans="4:4">
      <c r="D389400"/>
    </row>
    <row r="389401" spans="4:4">
      <c r="D389401"/>
    </row>
    <row r="389402" spans="4:4">
      <c r="D389402"/>
    </row>
    <row r="389403" spans="4:4">
      <c r="D389403"/>
    </row>
    <row r="389404" spans="4:4">
      <c r="D389404"/>
    </row>
    <row r="389405" spans="4:4">
      <c r="D389405"/>
    </row>
    <row r="389406" spans="4:4">
      <c r="D389406"/>
    </row>
    <row r="389407" spans="4:4">
      <c r="D389407"/>
    </row>
    <row r="389408" spans="4:4">
      <c r="D389408"/>
    </row>
    <row r="389409" spans="4:4">
      <c r="D389409"/>
    </row>
    <row r="389410" spans="4:4">
      <c r="D389410"/>
    </row>
    <row r="389411" spans="4:4">
      <c r="D389411"/>
    </row>
    <row r="389412" spans="4:4">
      <c r="D389412"/>
    </row>
    <row r="389413" spans="4:4">
      <c r="D389413"/>
    </row>
    <row r="389414" spans="4:4">
      <c r="D389414"/>
    </row>
    <row r="389415" spans="4:4">
      <c r="D389415"/>
    </row>
    <row r="389416" spans="4:4">
      <c r="D389416"/>
    </row>
    <row r="389417" spans="4:4">
      <c r="D389417"/>
    </row>
    <row r="389418" spans="4:4">
      <c r="D389418"/>
    </row>
    <row r="389419" spans="4:4">
      <c r="D389419"/>
    </row>
    <row r="389420" spans="4:4">
      <c r="D389420"/>
    </row>
    <row r="389421" spans="4:4">
      <c r="D389421"/>
    </row>
    <row r="389422" spans="4:4">
      <c r="D389422"/>
    </row>
    <row r="389423" spans="4:4">
      <c r="D389423"/>
    </row>
    <row r="389424" spans="4:4">
      <c r="D389424"/>
    </row>
    <row r="389425" spans="4:4">
      <c r="D389425"/>
    </row>
    <row r="389426" spans="4:4">
      <c r="D389426"/>
    </row>
    <row r="389427" spans="4:4">
      <c r="D389427"/>
    </row>
    <row r="389428" spans="4:4">
      <c r="D389428"/>
    </row>
    <row r="389429" spans="4:4">
      <c r="D389429"/>
    </row>
    <row r="389430" spans="4:4">
      <c r="D389430"/>
    </row>
    <row r="389431" spans="4:4">
      <c r="D389431"/>
    </row>
    <row r="389432" spans="4:4">
      <c r="D389432"/>
    </row>
    <row r="389433" spans="4:4">
      <c r="D389433"/>
    </row>
    <row r="389434" spans="4:4">
      <c r="D389434"/>
    </row>
    <row r="389435" spans="4:4">
      <c r="D389435"/>
    </row>
    <row r="389436" spans="4:4">
      <c r="D389436"/>
    </row>
    <row r="389437" spans="4:4">
      <c r="D389437"/>
    </row>
    <row r="389438" spans="4:4">
      <c r="D389438"/>
    </row>
    <row r="389439" spans="4:4">
      <c r="D389439"/>
    </row>
    <row r="389440" spans="4:4">
      <c r="D389440"/>
    </row>
    <row r="389441" spans="4:4">
      <c r="D389441"/>
    </row>
    <row r="389442" spans="4:4">
      <c r="D389442"/>
    </row>
    <row r="389443" spans="4:4">
      <c r="D389443"/>
    </row>
    <row r="389444" spans="4:4">
      <c r="D389444"/>
    </row>
    <row r="389445" spans="4:4">
      <c r="D389445"/>
    </row>
    <row r="389446" spans="4:4">
      <c r="D389446"/>
    </row>
    <row r="389447" spans="4:4">
      <c r="D389447"/>
    </row>
    <row r="389448" spans="4:4">
      <c r="D389448"/>
    </row>
    <row r="389449" spans="4:4">
      <c r="D389449"/>
    </row>
    <row r="389450" spans="4:4">
      <c r="D389450"/>
    </row>
    <row r="389451" spans="4:4">
      <c r="D389451"/>
    </row>
    <row r="389452" spans="4:4">
      <c r="D389452"/>
    </row>
    <row r="389453" spans="4:4">
      <c r="D389453"/>
    </row>
    <row r="389454" spans="4:4">
      <c r="D389454"/>
    </row>
    <row r="389455" spans="4:4">
      <c r="D389455"/>
    </row>
    <row r="389456" spans="4:4">
      <c r="D389456"/>
    </row>
    <row r="389457" spans="4:4">
      <c r="D389457"/>
    </row>
    <row r="389458" spans="4:4">
      <c r="D389458"/>
    </row>
    <row r="389459" spans="4:4">
      <c r="D389459"/>
    </row>
    <row r="389460" spans="4:4">
      <c r="D389460"/>
    </row>
    <row r="389461" spans="4:4">
      <c r="D389461"/>
    </row>
    <row r="389462" spans="4:4">
      <c r="D389462"/>
    </row>
    <row r="389463" spans="4:4">
      <c r="D389463"/>
    </row>
    <row r="389464" spans="4:4">
      <c r="D389464"/>
    </row>
    <row r="389465" spans="4:4">
      <c r="D389465"/>
    </row>
    <row r="389466" spans="4:4">
      <c r="D389466"/>
    </row>
    <row r="389467" spans="4:4">
      <c r="D389467"/>
    </row>
    <row r="389468" spans="4:4">
      <c r="D389468"/>
    </row>
    <row r="389469" spans="4:4">
      <c r="D389469"/>
    </row>
    <row r="389470" spans="4:4">
      <c r="D389470"/>
    </row>
    <row r="389471" spans="4:4">
      <c r="D389471"/>
    </row>
    <row r="389472" spans="4:4">
      <c r="D389472"/>
    </row>
    <row r="389473" spans="4:4">
      <c r="D389473"/>
    </row>
    <row r="389474" spans="4:4">
      <c r="D389474"/>
    </row>
    <row r="389475" spans="4:4">
      <c r="D389475"/>
    </row>
    <row r="389476" spans="4:4">
      <c r="D389476"/>
    </row>
    <row r="389477" spans="4:4">
      <c r="D389477"/>
    </row>
    <row r="389478" spans="4:4">
      <c r="D389478"/>
    </row>
    <row r="389479" spans="4:4">
      <c r="D389479"/>
    </row>
    <row r="389480" spans="4:4">
      <c r="D389480"/>
    </row>
    <row r="389481" spans="4:4">
      <c r="D389481"/>
    </row>
    <row r="389482" spans="4:4">
      <c r="D389482"/>
    </row>
    <row r="389483" spans="4:4">
      <c r="D389483"/>
    </row>
    <row r="389484" spans="4:4">
      <c r="D389484"/>
    </row>
    <row r="389485" spans="4:4">
      <c r="D389485"/>
    </row>
    <row r="389486" spans="4:4">
      <c r="D389486"/>
    </row>
    <row r="389487" spans="4:4">
      <c r="D389487"/>
    </row>
    <row r="389488" spans="4:4">
      <c r="D389488"/>
    </row>
    <row r="389489" spans="4:4">
      <c r="D389489"/>
    </row>
    <row r="389490" spans="4:4">
      <c r="D389490"/>
    </row>
    <row r="389491" spans="4:4">
      <c r="D389491"/>
    </row>
    <row r="389492" spans="4:4">
      <c r="D389492"/>
    </row>
    <row r="389493" spans="4:4">
      <c r="D389493"/>
    </row>
    <row r="389494" spans="4:4">
      <c r="D389494"/>
    </row>
    <row r="389495" spans="4:4">
      <c r="D389495"/>
    </row>
    <row r="389496" spans="4:4">
      <c r="D389496"/>
    </row>
    <row r="389497" spans="4:4">
      <c r="D389497"/>
    </row>
    <row r="389498" spans="4:4">
      <c r="D389498"/>
    </row>
    <row r="389499" spans="4:4">
      <c r="D389499"/>
    </row>
    <row r="389500" spans="4:4">
      <c r="D389500"/>
    </row>
    <row r="389501" spans="4:4">
      <c r="D389501"/>
    </row>
    <row r="389502" spans="4:4">
      <c r="D389502"/>
    </row>
    <row r="389503" spans="4:4">
      <c r="D389503"/>
    </row>
    <row r="389504" spans="4:4">
      <c r="D389504"/>
    </row>
    <row r="389505" spans="4:4">
      <c r="D389505"/>
    </row>
    <row r="389506" spans="4:4">
      <c r="D389506"/>
    </row>
    <row r="389507" spans="4:4">
      <c r="D389507"/>
    </row>
    <row r="389508" spans="4:4">
      <c r="D389508"/>
    </row>
    <row r="389509" spans="4:4">
      <c r="D389509"/>
    </row>
    <row r="389510" spans="4:4">
      <c r="D389510"/>
    </row>
    <row r="389511" spans="4:4">
      <c r="D389511"/>
    </row>
    <row r="389512" spans="4:4">
      <c r="D389512"/>
    </row>
    <row r="389513" spans="4:4">
      <c r="D389513"/>
    </row>
    <row r="389514" spans="4:4">
      <c r="D389514"/>
    </row>
    <row r="389515" spans="4:4">
      <c r="D389515"/>
    </row>
    <row r="389516" spans="4:4">
      <c r="D389516"/>
    </row>
    <row r="389517" spans="4:4">
      <c r="D389517"/>
    </row>
    <row r="389518" spans="4:4">
      <c r="D389518"/>
    </row>
    <row r="389519" spans="4:4">
      <c r="D389519"/>
    </row>
    <row r="389520" spans="4:4">
      <c r="D389520"/>
    </row>
    <row r="389521" spans="4:4">
      <c r="D389521"/>
    </row>
    <row r="389522" spans="4:4">
      <c r="D389522"/>
    </row>
    <row r="389523" spans="4:4">
      <c r="D389523"/>
    </row>
    <row r="389524" spans="4:4">
      <c r="D389524"/>
    </row>
    <row r="389525" spans="4:4">
      <c r="D389525"/>
    </row>
    <row r="389526" spans="4:4">
      <c r="D389526"/>
    </row>
    <row r="389527" spans="4:4">
      <c r="D389527"/>
    </row>
    <row r="389528" spans="4:4">
      <c r="D389528"/>
    </row>
    <row r="389529" spans="4:4">
      <c r="D389529"/>
    </row>
    <row r="389530" spans="4:4">
      <c r="D389530"/>
    </row>
    <row r="389531" spans="4:4">
      <c r="D389531"/>
    </row>
    <row r="389532" spans="4:4">
      <c r="D389532"/>
    </row>
    <row r="389533" spans="4:4">
      <c r="D389533"/>
    </row>
    <row r="389534" spans="4:4">
      <c r="D389534"/>
    </row>
    <row r="389535" spans="4:4">
      <c r="D389535"/>
    </row>
    <row r="389536" spans="4:4">
      <c r="D389536"/>
    </row>
    <row r="389537" spans="4:4">
      <c r="D389537"/>
    </row>
    <row r="389538" spans="4:4">
      <c r="D389538"/>
    </row>
    <row r="389539" spans="4:4">
      <c r="D389539"/>
    </row>
    <row r="389540" spans="4:4">
      <c r="D389540"/>
    </row>
    <row r="389541" spans="4:4">
      <c r="D389541"/>
    </row>
    <row r="389542" spans="4:4">
      <c r="D389542"/>
    </row>
    <row r="389543" spans="4:4">
      <c r="D389543"/>
    </row>
    <row r="389544" spans="4:4">
      <c r="D389544"/>
    </row>
    <row r="389545" spans="4:4">
      <c r="D389545"/>
    </row>
    <row r="389546" spans="4:4">
      <c r="D389546"/>
    </row>
    <row r="389547" spans="4:4">
      <c r="D389547"/>
    </row>
    <row r="389548" spans="4:4">
      <c r="D389548"/>
    </row>
    <row r="389549" spans="4:4">
      <c r="D389549"/>
    </row>
    <row r="389550" spans="4:4">
      <c r="D389550"/>
    </row>
    <row r="389551" spans="4:4">
      <c r="D389551"/>
    </row>
    <row r="389552" spans="4:4">
      <c r="D389552"/>
    </row>
    <row r="389553" spans="4:4">
      <c r="D389553"/>
    </row>
    <row r="389554" spans="4:4">
      <c r="D389554"/>
    </row>
    <row r="389555" spans="4:4">
      <c r="D389555"/>
    </row>
    <row r="389556" spans="4:4">
      <c r="D389556"/>
    </row>
    <row r="389557" spans="4:4">
      <c r="D389557"/>
    </row>
    <row r="389558" spans="4:4">
      <c r="D389558"/>
    </row>
    <row r="389559" spans="4:4">
      <c r="D389559"/>
    </row>
    <row r="389560" spans="4:4">
      <c r="D389560"/>
    </row>
    <row r="389561" spans="4:4">
      <c r="D389561"/>
    </row>
    <row r="389562" spans="4:4">
      <c r="D389562"/>
    </row>
    <row r="389563" spans="4:4">
      <c r="D389563"/>
    </row>
    <row r="389564" spans="4:4">
      <c r="D389564"/>
    </row>
    <row r="389565" spans="4:4">
      <c r="D389565"/>
    </row>
    <row r="389566" spans="4:4">
      <c r="D389566"/>
    </row>
    <row r="389567" spans="4:4">
      <c r="D389567"/>
    </row>
    <row r="389568" spans="4:4">
      <c r="D389568"/>
    </row>
    <row r="389569" spans="4:4">
      <c r="D389569"/>
    </row>
    <row r="389570" spans="4:4">
      <c r="D389570"/>
    </row>
    <row r="389571" spans="4:4">
      <c r="D389571"/>
    </row>
    <row r="389572" spans="4:4">
      <c r="D389572"/>
    </row>
    <row r="389573" spans="4:4">
      <c r="D389573"/>
    </row>
    <row r="389574" spans="4:4">
      <c r="D389574"/>
    </row>
    <row r="389575" spans="4:4">
      <c r="D389575"/>
    </row>
    <row r="389576" spans="4:4">
      <c r="D389576"/>
    </row>
    <row r="389577" spans="4:4">
      <c r="D389577"/>
    </row>
    <row r="389578" spans="4:4">
      <c r="D389578"/>
    </row>
    <row r="389579" spans="4:4">
      <c r="D389579"/>
    </row>
    <row r="389580" spans="4:4">
      <c r="D389580"/>
    </row>
    <row r="389581" spans="4:4">
      <c r="D389581"/>
    </row>
    <row r="389582" spans="4:4">
      <c r="D389582"/>
    </row>
    <row r="389583" spans="4:4">
      <c r="D389583"/>
    </row>
    <row r="389584" spans="4:4">
      <c r="D389584"/>
    </row>
    <row r="389585" spans="4:4">
      <c r="D389585"/>
    </row>
    <row r="389586" spans="4:4">
      <c r="D389586"/>
    </row>
    <row r="389587" spans="4:4">
      <c r="D389587"/>
    </row>
    <row r="389588" spans="4:4">
      <c r="D389588"/>
    </row>
    <row r="389589" spans="4:4">
      <c r="D389589"/>
    </row>
    <row r="389590" spans="4:4">
      <c r="D389590"/>
    </row>
    <row r="389591" spans="4:4">
      <c r="D389591"/>
    </row>
    <row r="389592" spans="4:4">
      <c r="D389592"/>
    </row>
    <row r="389593" spans="4:4">
      <c r="D389593"/>
    </row>
    <row r="389594" spans="4:4">
      <c r="D389594"/>
    </row>
    <row r="389595" spans="4:4">
      <c r="D389595"/>
    </row>
    <row r="389596" spans="4:4">
      <c r="D389596"/>
    </row>
    <row r="389597" spans="4:4">
      <c r="D389597"/>
    </row>
    <row r="389598" spans="4:4">
      <c r="D389598"/>
    </row>
    <row r="389599" spans="4:4">
      <c r="D389599"/>
    </row>
    <row r="389600" spans="4:4">
      <c r="D389600"/>
    </row>
    <row r="389601" spans="4:4">
      <c r="D389601"/>
    </row>
    <row r="389602" spans="4:4">
      <c r="D389602"/>
    </row>
    <row r="389603" spans="4:4">
      <c r="D389603"/>
    </row>
    <row r="389604" spans="4:4">
      <c r="D389604"/>
    </row>
    <row r="389605" spans="4:4">
      <c r="D389605"/>
    </row>
    <row r="389606" spans="4:4">
      <c r="D389606"/>
    </row>
    <row r="389607" spans="4:4">
      <c r="D389607"/>
    </row>
    <row r="389608" spans="4:4">
      <c r="D389608"/>
    </row>
    <row r="389609" spans="4:4">
      <c r="D389609"/>
    </row>
    <row r="389610" spans="4:4">
      <c r="D389610"/>
    </row>
    <row r="389611" spans="4:4">
      <c r="D389611"/>
    </row>
    <row r="389612" spans="4:4">
      <c r="D389612"/>
    </row>
    <row r="389613" spans="4:4">
      <c r="D389613"/>
    </row>
    <row r="389614" spans="4:4">
      <c r="D389614"/>
    </row>
    <row r="389615" spans="4:4">
      <c r="D389615"/>
    </row>
    <row r="389616" spans="4:4">
      <c r="D389616"/>
    </row>
    <row r="389617" spans="4:4">
      <c r="D389617"/>
    </row>
    <row r="389618" spans="4:4">
      <c r="D389618"/>
    </row>
    <row r="389619" spans="4:4">
      <c r="D389619"/>
    </row>
    <row r="389620" spans="4:4">
      <c r="D389620"/>
    </row>
    <row r="389621" spans="4:4">
      <c r="D389621"/>
    </row>
    <row r="389622" spans="4:4">
      <c r="D389622"/>
    </row>
    <row r="389623" spans="4:4">
      <c r="D389623"/>
    </row>
    <row r="389624" spans="4:4">
      <c r="D389624"/>
    </row>
    <row r="389625" spans="4:4">
      <c r="D389625"/>
    </row>
    <row r="389626" spans="4:4">
      <c r="D389626"/>
    </row>
    <row r="389627" spans="4:4">
      <c r="D389627"/>
    </row>
    <row r="389628" spans="4:4">
      <c r="D389628"/>
    </row>
    <row r="389629" spans="4:4">
      <c r="D389629"/>
    </row>
    <row r="389630" spans="4:4">
      <c r="D389630"/>
    </row>
    <row r="389631" spans="4:4">
      <c r="D389631"/>
    </row>
    <row r="389632" spans="4:4">
      <c r="D389632"/>
    </row>
    <row r="389633" spans="4:4">
      <c r="D389633"/>
    </row>
    <row r="389634" spans="4:4">
      <c r="D389634"/>
    </row>
    <row r="389635" spans="4:4">
      <c r="D389635"/>
    </row>
    <row r="389636" spans="4:4">
      <c r="D389636"/>
    </row>
    <row r="389637" spans="4:4">
      <c r="D389637"/>
    </row>
    <row r="389638" spans="4:4">
      <c r="D389638"/>
    </row>
    <row r="389639" spans="4:4">
      <c r="D389639"/>
    </row>
    <row r="389640" spans="4:4">
      <c r="D389640"/>
    </row>
    <row r="389641" spans="4:4">
      <c r="D389641"/>
    </row>
    <row r="389642" spans="4:4">
      <c r="D389642"/>
    </row>
    <row r="389643" spans="4:4">
      <c r="D389643"/>
    </row>
    <row r="389644" spans="4:4">
      <c r="D389644"/>
    </row>
    <row r="389645" spans="4:4">
      <c r="D389645"/>
    </row>
    <row r="389646" spans="4:4">
      <c r="D389646"/>
    </row>
    <row r="389647" spans="4:4">
      <c r="D389647"/>
    </row>
    <row r="389648" spans="4:4">
      <c r="D389648"/>
    </row>
    <row r="389649" spans="4:4">
      <c r="D389649"/>
    </row>
    <row r="389650" spans="4:4">
      <c r="D389650"/>
    </row>
    <row r="389651" spans="4:4">
      <c r="D389651"/>
    </row>
    <row r="389652" spans="4:4">
      <c r="D389652"/>
    </row>
    <row r="389653" spans="4:4">
      <c r="D389653"/>
    </row>
    <row r="389654" spans="4:4">
      <c r="D389654"/>
    </row>
    <row r="389655" spans="4:4">
      <c r="D389655"/>
    </row>
    <row r="389656" spans="4:4">
      <c r="D389656"/>
    </row>
    <row r="389657" spans="4:4">
      <c r="D389657"/>
    </row>
    <row r="389658" spans="4:4">
      <c r="D389658"/>
    </row>
    <row r="389659" spans="4:4">
      <c r="D389659"/>
    </row>
    <row r="389660" spans="4:4">
      <c r="D389660"/>
    </row>
    <row r="389661" spans="4:4">
      <c r="D389661"/>
    </row>
    <row r="389662" spans="4:4">
      <c r="D389662"/>
    </row>
    <row r="389663" spans="4:4">
      <c r="D389663"/>
    </row>
    <row r="389664" spans="4:4">
      <c r="D389664"/>
    </row>
    <row r="389665" spans="4:4">
      <c r="D389665"/>
    </row>
    <row r="389666" spans="4:4">
      <c r="D389666"/>
    </row>
    <row r="389667" spans="4:4">
      <c r="D389667"/>
    </row>
    <row r="389668" spans="4:4">
      <c r="D389668"/>
    </row>
    <row r="389669" spans="4:4">
      <c r="D389669"/>
    </row>
    <row r="389670" spans="4:4">
      <c r="D389670"/>
    </row>
    <row r="389671" spans="4:4">
      <c r="D389671"/>
    </row>
    <row r="389672" spans="4:4">
      <c r="D389672"/>
    </row>
    <row r="389673" spans="4:4">
      <c r="D389673"/>
    </row>
    <row r="389674" spans="4:4">
      <c r="D389674"/>
    </row>
    <row r="389675" spans="4:4">
      <c r="D389675"/>
    </row>
    <row r="389676" spans="4:4">
      <c r="D389676"/>
    </row>
    <row r="389677" spans="4:4">
      <c r="D389677"/>
    </row>
    <row r="389678" spans="4:4">
      <c r="D389678"/>
    </row>
    <row r="389679" spans="4:4">
      <c r="D389679"/>
    </row>
    <row r="389680" spans="4:4">
      <c r="D389680"/>
    </row>
    <row r="389681" spans="4:4">
      <c r="D389681"/>
    </row>
    <row r="389682" spans="4:4">
      <c r="D389682"/>
    </row>
    <row r="389683" spans="4:4">
      <c r="D389683"/>
    </row>
    <row r="389684" spans="4:4">
      <c r="D389684"/>
    </row>
    <row r="389685" spans="4:4">
      <c r="D389685"/>
    </row>
    <row r="389686" spans="4:4">
      <c r="D389686"/>
    </row>
    <row r="389687" spans="4:4">
      <c r="D389687"/>
    </row>
    <row r="389688" spans="4:4">
      <c r="D389688"/>
    </row>
    <row r="389689" spans="4:4">
      <c r="D389689"/>
    </row>
    <row r="389690" spans="4:4">
      <c r="D389690"/>
    </row>
    <row r="389691" spans="4:4">
      <c r="D389691"/>
    </row>
    <row r="389692" spans="4:4">
      <c r="D389692"/>
    </row>
    <row r="389693" spans="4:4">
      <c r="D389693"/>
    </row>
    <row r="389694" spans="4:4">
      <c r="D389694"/>
    </row>
    <row r="389695" spans="4:4">
      <c r="D389695"/>
    </row>
    <row r="389696" spans="4:4">
      <c r="D389696"/>
    </row>
    <row r="389697" spans="4:4">
      <c r="D389697"/>
    </row>
    <row r="389698" spans="4:4">
      <c r="D389698"/>
    </row>
    <row r="389699" spans="4:4">
      <c r="D389699"/>
    </row>
    <row r="389700" spans="4:4">
      <c r="D389700"/>
    </row>
    <row r="389701" spans="4:4">
      <c r="D389701"/>
    </row>
    <row r="389702" spans="4:4">
      <c r="D389702"/>
    </row>
    <row r="389703" spans="4:4">
      <c r="D389703"/>
    </row>
    <row r="389704" spans="4:4">
      <c r="D389704"/>
    </row>
    <row r="389705" spans="4:4">
      <c r="D389705"/>
    </row>
    <row r="389706" spans="4:4">
      <c r="D389706"/>
    </row>
    <row r="389707" spans="4:4">
      <c r="D389707"/>
    </row>
    <row r="389708" spans="4:4">
      <c r="D389708"/>
    </row>
    <row r="389709" spans="4:4">
      <c r="D389709"/>
    </row>
    <row r="389710" spans="4:4">
      <c r="D389710"/>
    </row>
    <row r="389711" spans="4:4">
      <c r="D389711"/>
    </row>
    <row r="389712" spans="4:4">
      <c r="D389712"/>
    </row>
    <row r="389713" spans="4:4">
      <c r="D389713"/>
    </row>
    <row r="389714" spans="4:4">
      <c r="D389714"/>
    </row>
    <row r="389715" spans="4:4">
      <c r="D389715"/>
    </row>
    <row r="389716" spans="4:4">
      <c r="D389716"/>
    </row>
    <row r="389717" spans="4:4">
      <c r="D389717"/>
    </row>
    <row r="389718" spans="4:4">
      <c r="D389718"/>
    </row>
    <row r="389719" spans="4:4">
      <c r="D389719"/>
    </row>
    <row r="389720" spans="4:4">
      <c r="D389720"/>
    </row>
    <row r="389721" spans="4:4">
      <c r="D389721"/>
    </row>
    <row r="389722" spans="4:4">
      <c r="D389722"/>
    </row>
    <row r="389723" spans="4:4">
      <c r="D389723"/>
    </row>
    <row r="389724" spans="4:4">
      <c r="D389724"/>
    </row>
    <row r="389725" spans="4:4">
      <c r="D389725"/>
    </row>
    <row r="389726" spans="4:4">
      <c r="D389726"/>
    </row>
    <row r="389727" spans="4:4">
      <c r="D389727"/>
    </row>
    <row r="389728" spans="4:4">
      <c r="D389728"/>
    </row>
    <row r="389729" spans="4:4">
      <c r="D389729"/>
    </row>
    <row r="389730" spans="4:4">
      <c r="D389730"/>
    </row>
    <row r="389731" spans="4:4">
      <c r="D389731"/>
    </row>
    <row r="389732" spans="4:4">
      <c r="D389732"/>
    </row>
    <row r="389733" spans="4:4">
      <c r="D389733"/>
    </row>
    <row r="389734" spans="4:4">
      <c r="D389734"/>
    </row>
    <row r="389735" spans="4:4">
      <c r="D389735"/>
    </row>
    <row r="389736" spans="4:4">
      <c r="D389736"/>
    </row>
    <row r="389737" spans="4:4">
      <c r="D389737"/>
    </row>
    <row r="389738" spans="4:4">
      <c r="D389738"/>
    </row>
    <row r="389739" spans="4:4">
      <c r="D389739"/>
    </row>
    <row r="389740" spans="4:4">
      <c r="D389740"/>
    </row>
    <row r="389741" spans="4:4">
      <c r="D389741"/>
    </row>
    <row r="389742" spans="4:4">
      <c r="D389742"/>
    </row>
    <row r="389743" spans="4:4">
      <c r="D389743"/>
    </row>
    <row r="389744" spans="4:4">
      <c r="D389744"/>
    </row>
    <row r="389745" spans="4:4">
      <c r="D389745"/>
    </row>
    <row r="389746" spans="4:4">
      <c r="D389746"/>
    </row>
    <row r="389747" spans="4:4">
      <c r="D389747"/>
    </row>
    <row r="389748" spans="4:4">
      <c r="D389748"/>
    </row>
    <row r="389749" spans="4:4">
      <c r="D389749"/>
    </row>
    <row r="389750" spans="4:4">
      <c r="D389750"/>
    </row>
    <row r="389751" spans="4:4">
      <c r="D389751"/>
    </row>
    <row r="389752" spans="4:4">
      <c r="D389752"/>
    </row>
    <row r="389753" spans="4:4">
      <c r="D389753"/>
    </row>
    <row r="389754" spans="4:4">
      <c r="D389754"/>
    </row>
    <row r="389755" spans="4:4">
      <c r="D389755"/>
    </row>
    <row r="389756" spans="4:4">
      <c r="D389756"/>
    </row>
    <row r="389757" spans="4:4">
      <c r="D389757"/>
    </row>
    <row r="389758" spans="4:4">
      <c r="D389758"/>
    </row>
    <row r="389759" spans="4:4">
      <c r="D389759"/>
    </row>
    <row r="389760" spans="4:4">
      <c r="D389760"/>
    </row>
    <row r="389761" spans="4:4">
      <c r="D389761"/>
    </row>
    <row r="389762" spans="4:4">
      <c r="D389762"/>
    </row>
    <row r="389763" spans="4:4">
      <c r="D389763"/>
    </row>
    <row r="389764" spans="4:4">
      <c r="D389764"/>
    </row>
    <row r="389765" spans="4:4">
      <c r="D389765"/>
    </row>
    <row r="389766" spans="4:4">
      <c r="D389766"/>
    </row>
    <row r="389767" spans="4:4">
      <c r="D389767"/>
    </row>
    <row r="389768" spans="4:4">
      <c r="D389768"/>
    </row>
    <row r="389769" spans="4:4">
      <c r="D389769"/>
    </row>
    <row r="389770" spans="4:4">
      <c r="D389770"/>
    </row>
    <row r="389771" spans="4:4">
      <c r="D389771"/>
    </row>
    <row r="389772" spans="4:4">
      <c r="D389772"/>
    </row>
    <row r="389773" spans="4:4">
      <c r="D389773"/>
    </row>
    <row r="389774" spans="4:4">
      <c r="D389774"/>
    </row>
    <row r="389775" spans="4:4">
      <c r="D389775"/>
    </row>
    <row r="389776" spans="4:4">
      <c r="D389776"/>
    </row>
    <row r="389777" spans="4:4">
      <c r="D389777"/>
    </row>
    <row r="389778" spans="4:4">
      <c r="D389778"/>
    </row>
    <row r="389779" spans="4:4">
      <c r="D389779"/>
    </row>
    <row r="389780" spans="4:4">
      <c r="D389780"/>
    </row>
    <row r="389781" spans="4:4">
      <c r="D389781"/>
    </row>
    <row r="389782" spans="4:4">
      <c r="D389782"/>
    </row>
    <row r="389783" spans="4:4">
      <c r="D389783"/>
    </row>
    <row r="389784" spans="4:4">
      <c r="D389784"/>
    </row>
    <row r="389785" spans="4:4">
      <c r="D389785"/>
    </row>
    <row r="389786" spans="4:4">
      <c r="D389786"/>
    </row>
    <row r="389787" spans="4:4">
      <c r="D389787"/>
    </row>
    <row r="389788" spans="4:4">
      <c r="D389788"/>
    </row>
    <row r="389789" spans="4:4">
      <c r="D389789"/>
    </row>
    <row r="389790" spans="4:4">
      <c r="D389790"/>
    </row>
    <row r="389791" spans="4:4">
      <c r="D389791"/>
    </row>
    <row r="389792" spans="4:4">
      <c r="D389792"/>
    </row>
    <row r="389793" spans="4:4">
      <c r="D389793"/>
    </row>
    <row r="389794" spans="4:4">
      <c r="D389794"/>
    </row>
    <row r="389795" spans="4:4">
      <c r="D389795"/>
    </row>
    <row r="389796" spans="4:4">
      <c r="D389796"/>
    </row>
    <row r="389797" spans="4:4">
      <c r="D389797"/>
    </row>
    <row r="389798" spans="4:4">
      <c r="D389798"/>
    </row>
    <row r="389799" spans="4:4">
      <c r="D389799"/>
    </row>
    <row r="389800" spans="4:4">
      <c r="D389800"/>
    </row>
    <row r="389801" spans="4:4">
      <c r="D389801"/>
    </row>
    <row r="389802" spans="4:4">
      <c r="D389802"/>
    </row>
    <row r="389803" spans="4:4">
      <c r="D389803"/>
    </row>
    <row r="389804" spans="4:4">
      <c r="D389804"/>
    </row>
    <row r="389805" spans="4:4">
      <c r="D389805"/>
    </row>
    <row r="389806" spans="4:4">
      <c r="D389806"/>
    </row>
    <row r="389807" spans="4:4">
      <c r="D389807"/>
    </row>
    <row r="389808" spans="4:4">
      <c r="D389808"/>
    </row>
    <row r="389809" spans="4:4">
      <c r="D389809"/>
    </row>
    <row r="389810" spans="4:4">
      <c r="D389810"/>
    </row>
    <row r="389811" spans="4:4">
      <c r="D389811"/>
    </row>
    <row r="389812" spans="4:4">
      <c r="D389812"/>
    </row>
    <row r="389813" spans="4:4">
      <c r="D389813"/>
    </row>
    <row r="389814" spans="4:4">
      <c r="D389814"/>
    </row>
    <row r="389815" spans="4:4">
      <c r="D389815"/>
    </row>
    <row r="389816" spans="4:4">
      <c r="D389816"/>
    </row>
    <row r="389817" spans="4:4">
      <c r="D389817"/>
    </row>
    <row r="389818" spans="4:4">
      <c r="D389818"/>
    </row>
    <row r="389819" spans="4:4">
      <c r="D389819"/>
    </row>
    <row r="389820" spans="4:4">
      <c r="D389820"/>
    </row>
    <row r="389821" spans="4:4">
      <c r="D389821"/>
    </row>
    <row r="389822" spans="4:4">
      <c r="D389822"/>
    </row>
    <row r="389823" spans="4:4">
      <c r="D389823"/>
    </row>
    <row r="389824" spans="4:4">
      <c r="D389824"/>
    </row>
    <row r="389825" spans="4:4">
      <c r="D389825"/>
    </row>
    <row r="389826" spans="4:4">
      <c r="D389826"/>
    </row>
    <row r="389827" spans="4:4">
      <c r="D389827"/>
    </row>
    <row r="389828" spans="4:4">
      <c r="D389828"/>
    </row>
    <row r="389829" spans="4:4">
      <c r="D389829"/>
    </row>
    <row r="389830" spans="4:4">
      <c r="D389830"/>
    </row>
    <row r="389831" spans="4:4">
      <c r="D389831"/>
    </row>
    <row r="389832" spans="4:4">
      <c r="D389832"/>
    </row>
    <row r="389833" spans="4:4">
      <c r="D389833"/>
    </row>
    <row r="389834" spans="4:4">
      <c r="D389834"/>
    </row>
    <row r="389835" spans="4:4">
      <c r="D389835"/>
    </row>
    <row r="389836" spans="4:4">
      <c r="D389836"/>
    </row>
    <row r="389837" spans="4:4">
      <c r="D389837"/>
    </row>
    <row r="389838" spans="4:4">
      <c r="D389838"/>
    </row>
    <row r="389839" spans="4:4">
      <c r="D389839"/>
    </row>
    <row r="389840" spans="4:4">
      <c r="D389840"/>
    </row>
    <row r="389841" spans="4:4">
      <c r="D389841"/>
    </row>
    <row r="389842" spans="4:4">
      <c r="D389842"/>
    </row>
    <row r="389843" spans="4:4">
      <c r="D389843"/>
    </row>
    <row r="389844" spans="4:4">
      <c r="D389844"/>
    </row>
    <row r="389845" spans="4:4">
      <c r="D389845"/>
    </row>
    <row r="389846" spans="4:4">
      <c r="D389846"/>
    </row>
    <row r="389847" spans="4:4">
      <c r="D389847"/>
    </row>
    <row r="389848" spans="4:4">
      <c r="D389848"/>
    </row>
    <row r="389849" spans="4:4">
      <c r="D389849"/>
    </row>
    <row r="389850" spans="4:4">
      <c r="D389850"/>
    </row>
    <row r="389851" spans="4:4">
      <c r="D389851"/>
    </row>
    <row r="389852" spans="4:4">
      <c r="D389852"/>
    </row>
    <row r="389853" spans="4:4">
      <c r="D389853"/>
    </row>
    <row r="389854" spans="4:4">
      <c r="D389854"/>
    </row>
    <row r="389855" spans="4:4">
      <c r="D389855"/>
    </row>
    <row r="389856" spans="4:4">
      <c r="D389856"/>
    </row>
    <row r="389857" spans="4:4">
      <c r="D389857"/>
    </row>
    <row r="389858" spans="4:4">
      <c r="D389858"/>
    </row>
    <row r="389859" spans="4:4">
      <c r="D389859"/>
    </row>
    <row r="389860" spans="4:4">
      <c r="D389860"/>
    </row>
    <row r="389861" spans="4:4">
      <c r="D389861"/>
    </row>
    <row r="389862" spans="4:4">
      <c r="D389862"/>
    </row>
    <row r="389863" spans="4:4">
      <c r="D389863"/>
    </row>
    <row r="389864" spans="4:4">
      <c r="D389864"/>
    </row>
    <row r="389865" spans="4:4">
      <c r="D389865"/>
    </row>
    <row r="389866" spans="4:4">
      <c r="D389866"/>
    </row>
    <row r="389867" spans="4:4">
      <c r="D389867"/>
    </row>
    <row r="389868" spans="4:4">
      <c r="D389868"/>
    </row>
    <row r="389869" spans="4:4">
      <c r="D389869"/>
    </row>
    <row r="389870" spans="4:4">
      <c r="D389870"/>
    </row>
    <row r="389871" spans="4:4">
      <c r="D389871"/>
    </row>
    <row r="389872" spans="4:4">
      <c r="D389872"/>
    </row>
    <row r="389873" spans="4:4">
      <c r="D389873"/>
    </row>
    <row r="389874" spans="4:4">
      <c r="D389874"/>
    </row>
    <row r="389875" spans="4:4">
      <c r="D389875"/>
    </row>
    <row r="389876" spans="4:4">
      <c r="D389876"/>
    </row>
    <row r="389877" spans="4:4">
      <c r="D389877"/>
    </row>
    <row r="389878" spans="4:4">
      <c r="D389878"/>
    </row>
    <row r="389879" spans="4:4">
      <c r="D389879"/>
    </row>
    <row r="389880" spans="4:4">
      <c r="D389880"/>
    </row>
    <row r="389881" spans="4:4">
      <c r="D389881"/>
    </row>
    <row r="389882" spans="4:4">
      <c r="D389882"/>
    </row>
    <row r="389883" spans="4:4">
      <c r="D389883"/>
    </row>
    <row r="389884" spans="4:4">
      <c r="D389884"/>
    </row>
    <row r="389885" spans="4:4">
      <c r="D389885"/>
    </row>
    <row r="389886" spans="4:4">
      <c r="D389886"/>
    </row>
    <row r="389887" spans="4:4">
      <c r="D389887"/>
    </row>
    <row r="389888" spans="4:4">
      <c r="D389888"/>
    </row>
    <row r="389889" spans="4:4">
      <c r="D389889"/>
    </row>
    <row r="389890" spans="4:4">
      <c r="D389890"/>
    </row>
    <row r="389891" spans="4:4">
      <c r="D389891"/>
    </row>
    <row r="389892" spans="4:4">
      <c r="D389892"/>
    </row>
    <row r="389893" spans="4:4">
      <c r="D389893"/>
    </row>
    <row r="389894" spans="4:4">
      <c r="D389894"/>
    </row>
    <row r="389895" spans="4:4">
      <c r="D389895"/>
    </row>
    <row r="389896" spans="4:4">
      <c r="D389896"/>
    </row>
    <row r="389897" spans="4:4">
      <c r="D389897"/>
    </row>
    <row r="389898" spans="4:4">
      <c r="D389898"/>
    </row>
    <row r="389899" spans="4:4">
      <c r="D389899"/>
    </row>
    <row r="389900" spans="4:4">
      <c r="D389900"/>
    </row>
    <row r="389901" spans="4:4">
      <c r="D389901"/>
    </row>
    <row r="389902" spans="4:4">
      <c r="D389902"/>
    </row>
    <row r="389903" spans="4:4">
      <c r="D389903"/>
    </row>
    <row r="389904" spans="4:4">
      <c r="D389904"/>
    </row>
    <row r="389905" spans="4:4">
      <c r="D389905"/>
    </row>
    <row r="389906" spans="4:4">
      <c r="D389906"/>
    </row>
    <row r="389907" spans="4:4">
      <c r="D389907"/>
    </row>
    <row r="389908" spans="4:4">
      <c r="D389908"/>
    </row>
    <row r="389909" spans="4:4">
      <c r="D389909"/>
    </row>
    <row r="389910" spans="4:4">
      <c r="D389910"/>
    </row>
    <row r="389911" spans="4:4">
      <c r="D389911"/>
    </row>
    <row r="389912" spans="4:4">
      <c r="D389912"/>
    </row>
    <row r="389913" spans="4:4">
      <c r="D389913"/>
    </row>
    <row r="389914" spans="4:4">
      <c r="D389914"/>
    </row>
    <row r="389915" spans="4:4">
      <c r="D389915"/>
    </row>
    <row r="389916" spans="4:4">
      <c r="D389916"/>
    </row>
    <row r="389917" spans="4:4">
      <c r="D389917"/>
    </row>
    <row r="389918" spans="4:4">
      <c r="D389918"/>
    </row>
    <row r="389919" spans="4:4">
      <c r="D389919"/>
    </row>
    <row r="389920" spans="4:4">
      <c r="D389920"/>
    </row>
    <row r="389921" spans="4:4">
      <c r="D389921"/>
    </row>
    <row r="389922" spans="4:4">
      <c r="D389922"/>
    </row>
    <row r="389923" spans="4:4">
      <c r="D389923"/>
    </row>
    <row r="389924" spans="4:4">
      <c r="D389924"/>
    </row>
    <row r="389925" spans="4:4">
      <c r="D389925"/>
    </row>
    <row r="389926" spans="4:4">
      <c r="D389926"/>
    </row>
    <row r="389927" spans="4:4">
      <c r="D389927"/>
    </row>
    <row r="389928" spans="4:4">
      <c r="D389928"/>
    </row>
    <row r="389929" spans="4:4">
      <c r="D389929"/>
    </row>
    <row r="389930" spans="4:4">
      <c r="D389930"/>
    </row>
    <row r="389931" spans="4:4">
      <c r="D389931"/>
    </row>
    <row r="389932" spans="4:4">
      <c r="D389932"/>
    </row>
    <row r="389933" spans="4:4">
      <c r="D389933"/>
    </row>
    <row r="389934" spans="4:4">
      <c r="D389934"/>
    </row>
    <row r="389935" spans="4:4">
      <c r="D389935"/>
    </row>
    <row r="389936" spans="4:4">
      <c r="D389936"/>
    </row>
    <row r="389937" spans="4:4">
      <c r="D389937"/>
    </row>
    <row r="389938" spans="4:4">
      <c r="D389938"/>
    </row>
    <row r="389939" spans="4:4">
      <c r="D389939"/>
    </row>
    <row r="389940" spans="4:4">
      <c r="D389940"/>
    </row>
    <row r="389941" spans="4:4">
      <c r="D389941"/>
    </row>
    <row r="389942" spans="4:4">
      <c r="D389942"/>
    </row>
    <row r="389943" spans="4:4">
      <c r="D389943"/>
    </row>
    <row r="389944" spans="4:4">
      <c r="D389944"/>
    </row>
    <row r="389945" spans="4:4">
      <c r="D389945"/>
    </row>
    <row r="389946" spans="4:4">
      <c r="D389946"/>
    </row>
    <row r="389947" spans="4:4">
      <c r="D389947"/>
    </row>
    <row r="389948" spans="4:4">
      <c r="D389948"/>
    </row>
    <row r="389949" spans="4:4">
      <c r="D389949"/>
    </row>
    <row r="389950" spans="4:4">
      <c r="D389950"/>
    </row>
    <row r="389951" spans="4:4">
      <c r="D389951"/>
    </row>
    <row r="389952" spans="4:4">
      <c r="D389952"/>
    </row>
    <row r="389953" spans="4:4">
      <c r="D389953"/>
    </row>
    <row r="389954" spans="4:4">
      <c r="D389954"/>
    </row>
    <row r="389955" spans="4:4">
      <c r="D389955"/>
    </row>
    <row r="389956" spans="4:4">
      <c r="D389956"/>
    </row>
    <row r="389957" spans="4:4">
      <c r="D389957"/>
    </row>
    <row r="389958" spans="4:4">
      <c r="D389958"/>
    </row>
    <row r="389959" spans="4:4">
      <c r="D389959"/>
    </row>
    <row r="389960" spans="4:4">
      <c r="D389960"/>
    </row>
    <row r="389961" spans="4:4">
      <c r="D389961"/>
    </row>
    <row r="389962" spans="4:4">
      <c r="D389962"/>
    </row>
    <row r="389963" spans="4:4">
      <c r="D389963"/>
    </row>
    <row r="389964" spans="4:4">
      <c r="D389964"/>
    </row>
    <row r="389965" spans="4:4">
      <c r="D389965"/>
    </row>
    <row r="389966" spans="4:4">
      <c r="D389966"/>
    </row>
    <row r="389967" spans="4:4">
      <c r="D389967"/>
    </row>
    <row r="389968" spans="4:4">
      <c r="D389968"/>
    </row>
    <row r="389969" spans="4:4">
      <c r="D389969"/>
    </row>
    <row r="389970" spans="4:4">
      <c r="D389970"/>
    </row>
    <row r="389971" spans="4:4">
      <c r="D389971"/>
    </row>
    <row r="389972" spans="4:4">
      <c r="D389972"/>
    </row>
    <row r="389973" spans="4:4">
      <c r="D389973"/>
    </row>
    <row r="389974" spans="4:4">
      <c r="D389974"/>
    </row>
    <row r="389975" spans="4:4">
      <c r="D389975"/>
    </row>
    <row r="389976" spans="4:4">
      <c r="D389976"/>
    </row>
    <row r="389977" spans="4:4">
      <c r="D389977"/>
    </row>
    <row r="389978" spans="4:4">
      <c r="D389978"/>
    </row>
    <row r="389979" spans="4:4">
      <c r="D389979"/>
    </row>
    <row r="389980" spans="4:4">
      <c r="D389980"/>
    </row>
    <row r="389981" spans="4:4">
      <c r="D389981"/>
    </row>
    <row r="389982" spans="4:4">
      <c r="D389982"/>
    </row>
    <row r="389983" spans="4:4">
      <c r="D389983"/>
    </row>
    <row r="389984" spans="4:4">
      <c r="D389984"/>
    </row>
    <row r="389985" spans="4:4">
      <c r="D389985"/>
    </row>
    <row r="389986" spans="4:4">
      <c r="D389986"/>
    </row>
    <row r="389987" spans="4:4">
      <c r="D389987"/>
    </row>
    <row r="389988" spans="4:4">
      <c r="D389988"/>
    </row>
    <row r="389989" spans="4:4">
      <c r="D389989"/>
    </row>
    <row r="389990" spans="4:4">
      <c r="D389990"/>
    </row>
    <row r="389991" spans="4:4">
      <c r="D389991"/>
    </row>
    <row r="389992" spans="4:4">
      <c r="D389992"/>
    </row>
    <row r="389993" spans="4:4">
      <c r="D389993"/>
    </row>
    <row r="389994" spans="4:4">
      <c r="D389994"/>
    </row>
    <row r="389995" spans="4:4">
      <c r="D389995"/>
    </row>
    <row r="389996" spans="4:4">
      <c r="D389996"/>
    </row>
    <row r="389997" spans="4:4">
      <c r="D389997"/>
    </row>
    <row r="389998" spans="4:4">
      <c r="D389998"/>
    </row>
    <row r="389999" spans="4:4">
      <c r="D389999"/>
    </row>
    <row r="390000" spans="4:4">
      <c r="D390000"/>
    </row>
    <row r="390001" spans="4:4">
      <c r="D390001"/>
    </row>
    <row r="390002" spans="4:4">
      <c r="D390002"/>
    </row>
    <row r="390003" spans="4:4">
      <c r="D390003"/>
    </row>
    <row r="390004" spans="4:4">
      <c r="D390004"/>
    </row>
    <row r="390005" spans="4:4">
      <c r="D390005"/>
    </row>
    <row r="390006" spans="4:4">
      <c r="D390006"/>
    </row>
    <row r="390007" spans="4:4">
      <c r="D390007"/>
    </row>
    <row r="390008" spans="4:4">
      <c r="D390008"/>
    </row>
    <row r="390009" spans="4:4">
      <c r="D390009"/>
    </row>
    <row r="390010" spans="4:4">
      <c r="D390010"/>
    </row>
    <row r="390011" spans="4:4">
      <c r="D390011"/>
    </row>
    <row r="390012" spans="4:4">
      <c r="D390012"/>
    </row>
    <row r="390013" spans="4:4">
      <c r="D390013"/>
    </row>
    <row r="390014" spans="4:4">
      <c r="D390014"/>
    </row>
    <row r="390015" spans="4:4">
      <c r="D390015"/>
    </row>
    <row r="390016" spans="4:4">
      <c r="D390016"/>
    </row>
    <row r="390017" spans="4:4">
      <c r="D390017"/>
    </row>
    <row r="390018" spans="4:4">
      <c r="D390018"/>
    </row>
    <row r="390019" spans="4:4">
      <c r="D390019"/>
    </row>
    <row r="390020" spans="4:4">
      <c r="D390020"/>
    </row>
    <row r="390021" spans="4:4">
      <c r="D390021"/>
    </row>
    <row r="390022" spans="4:4">
      <c r="D390022"/>
    </row>
    <row r="390023" spans="4:4">
      <c r="D390023"/>
    </row>
    <row r="390024" spans="4:4">
      <c r="D390024"/>
    </row>
    <row r="390025" spans="4:4">
      <c r="D390025"/>
    </row>
    <row r="390026" spans="4:4">
      <c r="D390026"/>
    </row>
    <row r="390027" spans="4:4">
      <c r="D390027"/>
    </row>
    <row r="390028" spans="4:4">
      <c r="D390028"/>
    </row>
    <row r="390029" spans="4:4">
      <c r="D390029"/>
    </row>
    <row r="390030" spans="4:4">
      <c r="D390030"/>
    </row>
    <row r="390031" spans="4:4">
      <c r="D390031"/>
    </row>
    <row r="390032" spans="4:4">
      <c r="D390032"/>
    </row>
    <row r="390033" spans="4:4">
      <c r="D390033"/>
    </row>
    <row r="390034" spans="4:4">
      <c r="D390034"/>
    </row>
    <row r="390035" spans="4:4">
      <c r="D390035"/>
    </row>
    <row r="390036" spans="4:4">
      <c r="D390036"/>
    </row>
    <row r="390037" spans="4:4">
      <c r="D390037"/>
    </row>
    <row r="390038" spans="4:4">
      <c r="D390038"/>
    </row>
    <row r="390039" spans="4:4">
      <c r="D390039"/>
    </row>
    <row r="390040" spans="4:4">
      <c r="D390040"/>
    </row>
    <row r="390041" spans="4:4">
      <c r="D390041"/>
    </row>
    <row r="390042" spans="4:4">
      <c r="D390042"/>
    </row>
    <row r="390043" spans="4:4">
      <c r="D390043"/>
    </row>
    <row r="390044" spans="4:4">
      <c r="D390044"/>
    </row>
    <row r="390045" spans="4:4">
      <c r="D390045"/>
    </row>
    <row r="390046" spans="4:4">
      <c r="D390046"/>
    </row>
    <row r="390047" spans="4:4">
      <c r="D390047"/>
    </row>
    <row r="390048" spans="4:4">
      <c r="D390048"/>
    </row>
    <row r="390049" spans="4:4">
      <c r="D390049"/>
    </row>
    <row r="390050" spans="4:4">
      <c r="D390050"/>
    </row>
    <row r="390051" spans="4:4">
      <c r="D390051"/>
    </row>
    <row r="390052" spans="4:4">
      <c r="D390052"/>
    </row>
    <row r="390053" spans="4:4">
      <c r="D390053"/>
    </row>
    <row r="390054" spans="4:4">
      <c r="D390054"/>
    </row>
    <row r="390055" spans="4:4">
      <c r="D390055"/>
    </row>
    <row r="390056" spans="4:4">
      <c r="D390056"/>
    </row>
    <row r="390057" spans="4:4">
      <c r="D390057"/>
    </row>
    <row r="390058" spans="4:4">
      <c r="D390058"/>
    </row>
    <row r="390059" spans="4:4">
      <c r="D390059"/>
    </row>
    <row r="390060" spans="4:4">
      <c r="D390060"/>
    </row>
    <row r="390061" spans="4:4">
      <c r="D390061"/>
    </row>
    <row r="390062" spans="4:4">
      <c r="D390062"/>
    </row>
    <row r="390063" spans="4:4">
      <c r="D390063"/>
    </row>
    <row r="390064" spans="4:4">
      <c r="D390064"/>
    </row>
    <row r="390065" spans="4:4">
      <c r="D390065"/>
    </row>
    <row r="390066" spans="4:4">
      <c r="D390066"/>
    </row>
    <row r="390067" spans="4:4">
      <c r="D390067"/>
    </row>
    <row r="390068" spans="4:4">
      <c r="D390068"/>
    </row>
    <row r="390069" spans="4:4">
      <c r="D390069"/>
    </row>
    <row r="390070" spans="4:4">
      <c r="D390070"/>
    </row>
    <row r="390071" spans="4:4">
      <c r="D390071"/>
    </row>
    <row r="390072" spans="4:4">
      <c r="D390072"/>
    </row>
    <row r="390073" spans="4:4">
      <c r="D390073"/>
    </row>
    <row r="390074" spans="4:4">
      <c r="D390074"/>
    </row>
    <row r="390075" spans="4:4">
      <c r="D390075"/>
    </row>
    <row r="390076" spans="4:4">
      <c r="D390076"/>
    </row>
    <row r="390077" spans="4:4">
      <c r="D390077"/>
    </row>
    <row r="390078" spans="4:4">
      <c r="D390078"/>
    </row>
    <row r="390079" spans="4:4">
      <c r="D390079"/>
    </row>
    <row r="390080" spans="4:4">
      <c r="D390080"/>
    </row>
    <row r="390081" spans="4:4">
      <c r="D390081"/>
    </row>
    <row r="390082" spans="4:4">
      <c r="D390082"/>
    </row>
    <row r="390083" spans="4:4">
      <c r="D390083"/>
    </row>
    <row r="390084" spans="4:4">
      <c r="D390084"/>
    </row>
    <row r="390085" spans="4:4">
      <c r="D390085"/>
    </row>
    <row r="390086" spans="4:4">
      <c r="D390086"/>
    </row>
    <row r="390087" spans="4:4">
      <c r="D390087"/>
    </row>
    <row r="390088" spans="4:4">
      <c r="D390088"/>
    </row>
    <row r="390089" spans="4:4">
      <c r="D390089"/>
    </row>
    <row r="390090" spans="4:4">
      <c r="D390090"/>
    </row>
    <row r="390091" spans="4:4">
      <c r="D390091"/>
    </row>
    <row r="390092" spans="4:4">
      <c r="D390092"/>
    </row>
    <row r="390093" spans="4:4">
      <c r="D390093"/>
    </row>
    <row r="390094" spans="4:4">
      <c r="D390094"/>
    </row>
    <row r="390095" spans="4:4">
      <c r="D390095"/>
    </row>
    <row r="390096" spans="4:4">
      <c r="D390096"/>
    </row>
    <row r="390097" spans="4:4">
      <c r="D390097"/>
    </row>
    <row r="390098" spans="4:4">
      <c r="D390098"/>
    </row>
    <row r="390099" spans="4:4">
      <c r="D390099"/>
    </row>
    <row r="390100" spans="4:4">
      <c r="D390100"/>
    </row>
    <row r="390101" spans="4:4">
      <c r="D390101"/>
    </row>
    <row r="390102" spans="4:4">
      <c r="D390102"/>
    </row>
    <row r="390103" spans="4:4">
      <c r="D390103"/>
    </row>
    <row r="390104" spans="4:4">
      <c r="D390104"/>
    </row>
    <row r="390105" spans="4:4">
      <c r="D390105"/>
    </row>
    <row r="390106" spans="4:4">
      <c r="D390106"/>
    </row>
    <row r="390107" spans="4:4">
      <c r="D390107"/>
    </row>
    <row r="390108" spans="4:4">
      <c r="D390108"/>
    </row>
    <row r="390109" spans="4:4">
      <c r="D390109"/>
    </row>
    <row r="390110" spans="4:4">
      <c r="D390110"/>
    </row>
    <row r="390111" spans="4:4">
      <c r="D390111"/>
    </row>
    <row r="390112" spans="4:4">
      <c r="D390112"/>
    </row>
    <row r="390113" spans="4:4">
      <c r="D390113"/>
    </row>
    <row r="390114" spans="4:4">
      <c r="D390114"/>
    </row>
    <row r="390115" spans="4:4">
      <c r="D390115"/>
    </row>
    <row r="390116" spans="4:4">
      <c r="D390116"/>
    </row>
    <row r="390117" spans="4:4">
      <c r="D390117"/>
    </row>
    <row r="390118" spans="4:4">
      <c r="D390118"/>
    </row>
    <row r="390119" spans="4:4">
      <c r="D390119"/>
    </row>
    <row r="390120" spans="4:4">
      <c r="D390120"/>
    </row>
    <row r="390121" spans="4:4">
      <c r="D390121"/>
    </row>
    <row r="390122" spans="4:4">
      <c r="D390122"/>
    </row>
    <row r="390123" spans="4:4">
      <c r="D390123"/>
    </row>
    <row r="390124" spans="4:4">
      <c r="D390124"/>
    </row>
    <row r="390125" spans="4:4">
      <c r="D390125"/>
    </row>
    <row r="390126" spans="4:4">
      <c r="D390126"/>
    </row>
    <row r="390127" spans="4:4">
      <c r="D390127"/>
    </row>
    <row r="390128" spans="4:4">
      <c r="D390128"/>
    </row>
    <row r="390129" spans="4:4">
      <c r="D390129"/>
    </row>
    <row r="390130" spans="4:4">
      <c r="D390130"/>
    </row>
    <row r="390131" spans="4:4">
      <c r="D390131"/>
    </row>
    <row r="390132" spans="4:4">
      <c r="D390132"/>
    </row>
    <row r="390133" spans="4:4">
      <c r="D390133"/>
    </row>
    <row r="390134" spans="4:4">
      <c r="D390134"/>
    </row>
    <row r="390135" spans="4:4">
      <c r="D390135"/>
    </row>
    <row r="390136" spans="4:4">
      <c r="D390136"/>
    </row>
    <row r="390137" spans="4:4">
      <c r="D390137"/>
    </row>
    <row r="390138" spans="4:4">
      <c r="D390138"/>
    </row>
    <row r="390139" spans="4:4">
      <c r="D390139"/>
    </row>
    <row r="390140" spans="4:4">
      <c r="D390140"/>
    </row>
    <row r="390141" spans="4:4">
      <c r="D390141"/>
    </row>
    <row r="390142" spans="4:4">
      <c r="D390142"/>
    </row>
    <row r="390143" spans="4:4">
      <c r="D390143"/>
    </row>
    <row r="390144" spans="4:4">
      <c r="D390144"/>
    </row>
    <row r="390145" spans="4:4">
      <c r="D390145"/>
    </row>
    <row r="390146" spans="4:4">
      <c r="D390146"/>
    </row>
    <row r="390147" spans="4:4">
      <c r="D390147"/>
    </row>
    <row r="390148" spans="4:4">
      <c r="D390148"/>
    </row>
    <row r="390149" spans="4:4">
      <c r="D390149"/>
    </row>
    <row r="390150" spans="4:4">
      <c r="D390150"/>
    </row>
    <row r="390151" spans="4:4">
      <c r="D390151"/>
    </row>
    <row r="390152" spans="4:4">
      <c r="D390152"/>
    </row>
    <row r="390153" spans="4:4">
      <c r="D390153"/>
    </row>
    <row r="390154" spans="4:4">
      <c r="D390154"/>
    </row>
    <row r="390155" spans="4:4">
      <c r="D390155"/>
    </row>
    <row r="390156" spans="4:4">
      <c r="D390156"/>
    </row>
    <row r="390157" spans="4:4">
      <c r="D390157"/>
    </row>
    <row r="390158" spans="4:4">
      <c r="D390158"/>
    </row>
    <row r="390159" spans="4:4">
      <c r="D390159"/>
    </row>
    <row r="390160" spans="4:4">
      <c r="D390160"/>
    </row>
    <row r="390161" spans="4:4">
      <c r="D390161"/>
    </row>
    <row r="390162" spans="4:4">
      <c r="D390162"/>
    </row>
    <row r="390163" spans="4:4">
      <c r="D390163"/>
    </row>
    <row r="390164" spans="4:4">
      <c r="D390164"/>
    </row>
    <row r="390165" spans="4:4">
      <c r="D390165"/>
    </row>
    <row r="390166" spans="4:4">
      <c r="D390166"/>
    </row>
    <row r="390167" spans="4:4">
      <c r="D390167"/>
    </row>
    <row r="390168" spans="4:4">
      <c r="D390168"/>
    </row>
    <row r="390169" spans="4:4">
      <c r="D390169"/>
    </row>
    <row r="390170" spans="4:4">
      <c r="D390170"/>
    </row>
    <row r="390171" spans="4:4">
      <c r="D390171"/>
    </row>
    <row r="390172" spans="4:4">
      <c r="D390172"/>
    </row>
    <row r="390173" spans="4:4">
      <c r="D390173"/>
    </row>
    <row r="390174" spans="4:4">
      <c r="D390174"/>
    </row>
    <row r="390175" spans="4:4">
      <c r="D390175"/>
    </row>
    <row r="390176" spans="4:4">
      <c r="D390176"/>
    </row>
    <row r="390177" spans="4:4">
      <c r="D390177"/>
    </row>
    <row r="390178" spans="4:4">
      <c r="D390178"/>
    </row>
    <row r="390179" spans="4:4">
      <c r="D390179"/>
    </row>
    <row r="390180" spans="4:4">
      <c r="D390180"/>
    </row>
    <row r="390181" spans="4:4">
      <c r="D390181"/>
    </row>
    <row r="390182" spans="4:4">
      <c r="D390182"/>
    </row>
    <row r="390183" spans="4:4">
      <c r="D390183"/>
    </row>
    <row r="390184" spans="4:4">
      <c r="D390184"/>
    </row>
    <row r="390185" spans="4:4">
      <c r="D390185"/>
    </row>
    <row r="390186" spans="4:4">
      <c r="D390186"/>
    </row>
    <row r="390187" spans="4:4">
      <c r="D390187"/>
    </row>
    <row r="390188" spans="4:4">
      <c r="D390188"/>
    </row>
    <row r="390189" spans="4:4">
      <c r="D390189"/>
    </row>
    <row r="390190" spans="4:4">
      <c r="D390190"/>
    </row>
    <row r="390191" spans="4:4">
      <c r="D390191"/>
    </row>
    <row r="390192" spans="4:4">
      <c r="D390192"/>
    </row>
    <row r="390193" spans="4:4">
      <c r="D390193"/>
    </row>
    <row r="390194" spans="4:4">
      <c r="D390194"/>
    </row>
    <row r="390195" spans="4:4">
      <c r="D390195"/>
    </row>
    <row r="390196" spans="4:4">
      <c r="D390196"/>
    </row>
    <row r="390197" spans="4:4">
      <c r="D390197"/>
    </row>
    <row r="390198" spans="4:4">
      <c r="D390198"/>
    </row>
    <row r="390199" spans="4:4">
      <c r="D390199"/>
    </row>
    <row r="390200" spans="4:4">
      <c r="D390200"/>
    </row>
    <row r="390201" spans="4:4">
      <c r="D390201"/>
    </row>
    <row r="390202" spans="4:4">
      <c r="D390202"/>
    </row>
    <row r="390203" spans="4:4">
      <c r="D390203"/>
    </row>
    <row r="390204" spans="4:4">
      <c r="D390204"/>
    </row>
    <row r="390205" spans="4:4">
      <c r="D390205"/>
    </row>
    <row r="390206" spans="4:4">
      <c r="D390206"/>
    </row>
    <row r="390207" spans="4:4">
      <c r="D390207"/>
    </row>
    <row r="390208" spans="4:4">
      <c r="D390208"/>
    </row>
    <row r="390209" spans="4:4">
      <c r="D390209"/>
    </row>
    <row r="390210" spans="4:4">
      <c r="D390210"/>
    </row>
    <row r="390211" spans="4:4">
      <c r="D390211"/>
    </row>
    <row r="390212" spans="4:4">
      <c r="D390212"/>
    </row>
    <row r="390213" spans="4:4">
      <c r="D390213"/>
    </row>
    <row r="390214" spans="4:4">
      <c r="D390214"/>
    </row>
    <row r="390215" spans="4:4">
      <c r="D390215"/>
    </row>
    <row r="390216" spans="4:4">
      <c r="D390216"/>
    </row>
    <row r="390217" spans="4:4">
      <c r="D390217"/>
    </row>
    <row r="390218" spans="4:4">
      <c r="D390218"/>
    </row>
    <row r="390219" spans="4:4">
      <c r="D390219"/>
    </row>
    <row r="390220" spans="4:4">
      <c r="D390220"/>
    </row>
    <row r="390221" spans="4:4">
      <c r="D390221"/>
    </row>
    <row r="390222" spans="4:4">
      <c r="D390222"/>
    </row>
    <row r="390223" spans="4:4">
      <c r="D390223"/>
    </row>
    <row r="390224" spans="4:4">
      <c r="D390224"/>
    </row>
    <row r="390225" spans="4:4">
      <c r="D390225"/>
    </row>
    <row r="390226" spans="4:4">
      <c r="D390226"/>
    </row>
    <row r="390227" spans="4:4">
      <c r="D390227"/>
    </row>
    <row r="390228" spans="4:4">
      <c r="D390228"/>
    </row>
    <row r="390229" spans="4:4">
      <c r="D390229"/>
    </row>
    <row r="390230" spans="4:4">
      <c r="D390230"/>
    </row>
    <row r="390231" spans="4:4">
      <c r="D390231"/>
    </row>
    <row r="390232" spans="4:4">
      <c r="D390232"/>
    </row>
    <row r="390233" spans="4:4">
      <c r="D390233"/>
    </row>
    <row r="390234" spans="4:4">
      <c r="D390234"/>
    </row>
    <row r="390235" spans="4:4">
      <c r="D390235"/>
    </row>
    <row r="390236" spans="4:4">
      <c r="D390236"/>
    </row>
    <row r="390237" spans="4:4">
      <c r="D390237"/>
    </row>
    <row r="390238" spans="4:4">
      <c r="D390238"/>
    </row>
    <row r="390239" spans="4:4">
      <c r="D390239"/>
    </row>
    <row r="390240" spans="4:4">
      <c r="D390240"/>
    </row>
    <row r="390241" spans="4:4">
      <c r="D390241"/>
    </row>
    <row r="390242" spans="4:4">
      <c r="D390242"/>
    </row>
    <row r="390243" spans="4:4">
      <c r="D390243"/>
    </row>
    <row r="390244" spans="4:4">
      <c r="D390244"/>
    </row>
    <row r="390245" spans="4:4">
      <c r="D390245"/>
    </row>
    <row r="390246" spans="4:4">
      <c r="D390246"/>
    </row>
    <row r="390247" spans="4:4">
      <c r="D390247"/>
    </row>
    <row r="390248" spans="4:4">
      <c r="D390248"/>
    </row>
    <row r="390249" spans="4:4">
      <c r="D390249"/>
    </row>
    <row r="390250" spans="4:4">
      <c r="D390250"/>
    </row>
    <row r="390251" spans="4:4">
      <c r="D390251"/>
    </row>
    <row r="390252" spans="4:4">
      <c r="D390252"/>
    </row>
    <row r="390253" spans="4:4">
      <c r="D390253"/>
    </row>
    <row r="390254" spans="4:4">
      <c r="D390254"/>
    </row>
    <row r="390255" spans="4:4">
      <c r="D390255"/>
    </row>
    <row r="390256" spans="4:4">
      <c r="D390256"/>
    </row>
    <row r="390257" spans="4:4">
      <c r="D390257"/>
    </row>
    <row r="390258" spans="4:4">
      <c r="D390258"/>
    </row>
    <row r="390259" spans="4:4">
      <c r="D390259"/>
    </row>
    <row r="390260" spans="4:4">
      <c r="D390260"/>
    </row>
    <row r="390261" spans="4:4">
      <c r="D390261"/>
    </row>
    <row r="390262" spans="4:4">
      <c r="D390262"/>
    </row>
    <row r="390263" spans="4:4">
      <c r="D390263"/>
    </row>
    <row r="390264" spans="4:4">
      <c r="D390264"/>
    </row>
    <row r="390265" spans="4:4">
      <c r="D390265"/>
    </row>
    <row r="390266" spans="4:4">
      <c r="D390266"/>
    </row>
    <row r="390267" spans="4:4">
      <c r="D390267"/>
    </row>
    <row r="390268" spans="4:4">
      <c r="D390268"/>
    </row>
    <row r="390269" spans="4:4">
      <c r="D390269"/>
    </row>
    <row r="390270" spans="4:4">
      <c r="D390270"/>
    </row>
    <row r="390271" spans="4:4">
      <c r="D390271"/>
    </row>
    <row r="390272" spans="4:4">
      <c r="D390272"/>
    </row>
    <row r="390273" spans="4:4">
      <c r="D390273"/>
    </row>
    <row r="390274" spans="4:4">
      <c r="D390274"/>
    </row>
    <row r="390275" spans="4:4">
      <c r="D390275"/>
    </row>
    <row r="390276" spans="4:4">
      <c r="D390276"/>
    </row>
    <row r="390277" spans="4:4">
      <c r="D390277"/>
    </row>
    <row r="390278" spans="4:4">
      <c r="D390278"/>
    </row>
    <row r="390279" spans="4:4">
      <c r="D390279"/>
    </row>
    <row r="390280" spans="4:4">
      <c r="D390280"/>
    </row>
    <row r="390281" spans="4:4">
      <c r="D390281"/>
    </row>
    <row r="390282" spans="4:4">
      <c r="D390282"/>
    </row>
    <row r="390283" spans="4:4">
      <c r="D390283"/>
    </row>
    <row r="390284" spans="4:4">
      <c r="D390284"/>
    </row>
    <row r="390285" spans="4:4">
      <c r="D390285"/>
    </row>
    <row r="390286" spans="4:4">
      <c r="D390286"/>
    </row>
    <row r="390287" spans="4:4">
      <c r="D390287"/>
    </row>
    <row r="390288" spans="4:4">
      <c r="D390288"/>
    </row>
    <row r="390289" spans="4:4">
      <c r="D390289"/>
    </row>
    <row r="390290" spans="4:4">
      <c r="D390290"/>
    </row>
    <row r="390291" spans="4:4">
      <c r="D390291"/>
    </row>
    <row r="390292" spans="4:4">
      <c r="D390292"/>
    </row>
    <row r="390293" spans="4:4">
      <c r="D390293"/>
    </row>
    <row r="390294" spans="4:4">
      <c r="D390294"/>
    </row>
    <row r="390295" spans="4:4">
      <c r="D390295"/>
    </row>
    <row r="390296" spans="4:4">
      <c r="D390296"/>
    </row>
    <row r="390297" spans="4:4">
      <c r="D390297"/>
    </row>
    <row r="390298" spans="4:4">
      <c r="D390298"/>
    </row>
    <row r="390299" spans="4:4">
      <c r="D390299"/>
    </row>
    <row r="390300" spans="4:4">
      <c r="D390300"/>
    </row>
    <row r="390301" spans="4:4">
      <c r="D390301"/>
    </row>
    <row r="390302" spans="4:4">
      <c r="D390302"/>
    </row>
    <row r="390303" spans="4:4">
      <c r="D390303"/>
    </row>
    <row r="390304" spans="4:4">
      <c r="D390304"/>
    </row>
    <row r="390305" spans="4:4">
      <c r="D390305"/>
    </row>
    <row r="390306" spans="4:4">
      <c r="D390306"/>
    </row>
    <row r="390307" spans="4:4">
      <c r="D390307"/>
    </row>
    <row r="390308" spans="4:4">
      <c r="D390308"/>
    </row>
    <row r="390309" spans="4:4">
      <c r="D390309"/>
    </row>
    <row r="390310" spans="4:4">
      <c r="D390310"/>
    </row>
    <row r="390311" spans="4:4">
      <c r="D390311"/>
    </row>
    <row r="390312" spans="4:4">
      <c r="D390312"/>
    </row>
    <row r="390313" spans="4:4">
      <c r="D390313"/>
    </row>
    <row r="390314" spans="4:4">
      <c r="D390314"/>
    </row>
    <row r="390315" spans="4:4">
      <c r="D390315"/>
    </row>
    <row r="390316" spans="4:4">
      <c r="D390316"/>
    </row>
    <row r="390317" spans="4:4">
      <c r="D390317"/>
    </row>
    <row r="390318" spans="4:4">
      <c r="D390318"/>
    </row>
    <row r="390319" spans="4:4">
      <c r="D390319"/>
    </row>
    <row r="390320" spans="4:4">
      <c r="D390320"/>
    </row>
    <row r="390321" spans="4:4">
      <c r="D390321"/>
    </row>
    <row r="390322" spans="4:4">
      <c r="D390322"/>
    </row>
    <row r="390323" spans="4:4">
      <c r="D390323"/>
    </row>
    <row r="390324" spans="4:4">
      <c r="D390324"/>
    </row>
    <row r="390325" spans="4:4">
      <c r="D390325"/>
    </row>
    <row r="390326" spans="4:4">
      <c r="D390326"/>
    </row>
    <row r="390327" spans="4:4">
      <c r="D390327"/>
    </row>
    <row r="390328" spans="4:4">
      <c r="D390328"/>
    </row>
    <row r="390329" spans="4:4">
      <c r="D390329"/>
    </row>
    <row r="390330" spans="4:4">
      <c r="D390330"/>
    </row>
    <row r="390331" spans="4:4">
      <c r="D390331"/>
    </row>
    <row r="390332" spans="4:4">
      <c r="D390332"/>
    </row>
    <row r="390333" spans="4:4">
      <c r="D390333"/>
    </row>
    <row r="390334" spans="4:4">
      <c r="D390334"/>
    </row>
    <row r="390335" spans="4:4">
      <c r="D390335"/>
    </row>
    <row r="390336" spans="4:4">
      <c r="D390336"/>
    </row>
    <row r="390337" spans="4:4">
      <c r="D390337"/>
    </row>
    <row r="390338" spans="4:4">
      <c r="D390338"/>
    </row>
    <row r="390339" spans="4:4">
      <c r="D390339"/>
    </row>
    <row r="390340" spans="4:4">
      <c r="D390340"/>
    </row>
    <row r="390341" spans="4:4">
      <c r="D390341"/>
    </row>
    <row r="390342" spans="4:4">
      <c r="D390342"/>
    </row>
    <row r="390343" spans="4:4">
      <c r="D390343"/>
    </row>
    <row r="390344" spans="4:4">
      <c r="D390344"/>
    </row>
    <row r="390345" spans="4:4">
      <c r="D390345"/>
    </row>
    <row r="390346" spans="4:4">
      <c r="D390346"/>
    </row>
    <row r="390347" spans="4:4">
      <c r="D390347"/>
    </row>
    <row r="390348" spans="4:4">
      <c r="D390348"/>
    </row>
    <row r="390349" spans="4:4">
      <c r="D390349"/>
    </row>
    <row r="390350" spans="4:4">
      <c r="D390350"/>
    </row>
    <row r="390351" spans="4:4">
      <c r="D390351"/>
    </row>
    <row r="390352" spans="4:4">
      <c r="D390352"/>
    </row>
    <row r="390353" spans="4:4">
      <c r="D390353"/>
    </row>
    <row r="390354" spans="4:4">
      <c r="D390354"/>
    </row>
    <row r="390355" spans="4:4">
      <c r="D390355"/>
    </row>
    <row r="390356" spans="4:4">
      <c r="D390356"/>
    </row>
    <row r="390357" spans="4:4">
      <c r="D390357"/>
    </row>
    <row r="390358" spans="4:4">
      <c r="D390358"/>
    </row>
    <row r="390359" spans="4:4">
      <c r="D390359"/>
    </row>
    <row r="390360" spans="4:4">
      <c r="D390360"/>
    </row>
    <row r="390361" spans="4:4">
      <c r="D390361"/>
    </row>
    <row r="390362" spans="4:4">
      <c r="D390362"/>
    </row>
    <row r="390363" spans="4:4">
      <c r="D390363"/>
    </row>
    <row r="390364" spans="4:4">
      <c r="D390364"/>
    </row>
    <row r="390365" spans="4:4">
      <c r="D390365"/>
    </row>
    <row r="390366" spans="4:4">
      <c r="D390366"/>
    </row>
    <row r="390367" spans="4:4">
      <c r="D390367"/>
    </row>
    <row r="390368" spans="4:4">
      <c r="D390368"/>
    </row>
    <row r="390369" spans="4:4">
      <c r="D390369"/>
    </row>
    <row r="390370" spans="4:4">
      <c r="D390370"/>
    </row>
    <row r="390371" spans="4:4">
      <c r="D390371"/>
    </row>
    <row r="390372" spans="4:4">
      <c r="D390372"/>
    </row>
    <row r="390373" spans="4:4">
      <c r="D390373"/>
    </row>
    <row r="390374" spans="4:4">
      <c r="D390374"/>
    </row>
    <row r="390375" spans="4:4">
      <c r="D390375"/>
    </row>
    <row r="390376" spans="4:4">
      <c r="D390376"/>
    </row>
    <row r="390377" spans="4:4">
      <c r="D390377"/>
    </row>
    <row r="390378" spans="4:4">
      <c r="D390378"/>
    </row>
    <row r="390379" spans="4:4">
      <c r="D390379"/>
    </row>
    <row r="390380" spans="4:4">
      <c r="D390380"/>
    </row>
    <row r="390381" spans="4:4">
      <c r="D390381"/>
    </row>
    <row r="390382" spans="4:4">
      <c r="D390382"/>
    </row>
    <row r="390383" spans="4:4">
      <c r="D390383"/>
    </row>
    <row r="390384" spans="4:4">
      <c r="D390384"/>
    </row>
    <row r="390385" spans="4:4">
      <c r="D390385"/>
    </row>
    <row r="390386" spans="4:4">
      <c r="D390386"/>
    </row>
    <row r="390387" spans="4:4">
      <c r="D390387"/>
    </row>
    <row r="390388" spans="4:4">
      <c r="D390388"/>
    </row>
    <row r="390389" spans="4:4">
      <c r="D390389"/>
    </row>
    <row r="390390" spans="4:4">
      <c r="D390390"/>
    </row>
    <row r="390391" spans="4:4">
      <c r="D390391"/>
    </row>
    <row r="390392" spans="4:4">
      <c r="D390392"/>
    </row>
    <row r="390393" spans="4:4">
      <c r="D390393"/>
    </row>
    <row r="390394" spans="4:4">
      <c r="D390394"/>
    </row>
    <row r="390395" spans="4:4">
      <c r="D390395"/>
    </row>
    <row r="390396" spans="4:4">
      <c r="D390396"/>
    </row>
    <row r="390397" spans="4:4">
      <c r="D390397"/>
    </row>
    <row r="390398" spans="4:4">
      <c r="D390398"/>
    </row>
    <row r="390399" spans="4:4">
      <c r="D390399"/>
    </row>
    <row r="390400" spans="4:4">
      <c r="D390400"/>
    </row>
    <row r="390401" spans="4:4">
      <c r="D390401"/>
    </row>
    <row r="390402" spans="4:4">
      <c r="D390402"/>
    </row>
    <row r="390403" spans="4:4">
      <c r="D390403"/>
    </row>
    <row r="390404" spans="4:4">
      <c r="D390404"/>
    </row>
    <row r="390405" spans="4:4">
      <c r="D390405"/>
    </row>
    <row r="390406" spans="4:4">
      <c r="D390406"/>
    </row>
    <row r="390407" spans="4:4">
      <c r="D390407"/>
    </row>
    <row r="390408" spans="4:4">
      <c r="D390408"/>
    </row>
    <row r="390409" spans="4:4">
      <c r="D390409"/>
    </row>
    <row r="390410" spans="4:4">
      <c r="D390410"/>
    </row>
    <row r="390411" spans="4:4">
      <c r="D390411"/>
    </row>
    <row r="390412" spans="4:4">
      <c r="D390412"/>
    </row>
    <row r="390413" spans="4:4">
      <c r="D390413"/>
    </row>
    <row r="390414" spans="4:4">
      <c r="D390414"/>
    </row>
    <row r="390415" spans="4:4">
      <c r="D390415"/>
    </row>
    <row r="390416" spans="4:4">
      <c r="D390416"/>
    </row>
    <row r="390417" spans="4:4">
      <c r="D390417"/>
    </row>
    <row r="390418" spans="4:4">
      <c r="D390418"/>
    </row>
    <row r="390419" spans="4:4">
      <c r="D390419"/>
    </row>
    <row r="390420" spans="4:4">
      <c r="D390420"/>
    </row>
    <row r="390421" spans="4:4">
      <c r="D390421"/>
    </row>
    <row r="390422" spans="4:4">
      <c r="D390422"/>
    </row>
    <row r="390423" spans="4:4">
      <c r="D390423"/>
    </row>
    <row r="390424" spans="4:4">
      <c r="D390424"/>
    </row>
    <row r="390425" spans="4:4">
      <c r="D390425"/>
    </row>
    <row r="390426" spans="4:4">
      <c r="D390426"/>
    </row>
    <row r="390427" spans="4:4">
      <c r="D390427"/>
    </row>
    <row r="390428" spans="4:4">
      <c r="D390428"/>
    </row>
    <row r="390429" spans="4:4">
      <c r="D390429"/>
    </row>
    <row r="390430" spans="4:4">
      <c r="D390430"/>
    </row>
    <row r="390431" spans="4:4">
      <c r="D390431"/>
    </row>
    <row r="390432" spans="4:4">
      <c r="D390432"/>
    </row>
    <row r="390433" spans="4:4">
      <c r="D390433"/>
    </row>
    <row r="390434" spans="4:4">
      <c r="D390434"/>
    </row>
    <row r="390435" spans="4:4">
      <c r="D390435"/>
    </row>
    <row r="390436" spans="4:4">
      <c r="D390436"/>
    </row>
    <row r="390437" spans="4:4">
      <c r="D390437"/>
    </row>
    <row r="390438" spans="4:4">
      <c r="D390438"/>
    </row>
    <row r="390439" spans="4:4">
      <c r="D390439"/>
    </row>
    <row r="390440" spans="4:4">
      <c r="D390440"/>
    </row>
    <row r="390441" spans="4:4">
      <c r="D390441"/>
    </row>
    <row r="390442" spans="4:4">
      <c r="D390442"/>
    </row>
    <row r="390443" spans="4:4">
      <c r="D390443"/>
    </row>
    <row r="390444" spans="4:4">
      <c r="D390444"/>
    </row>
    <row r="390445" spans="4:4">
      <c r="D390445"/>
    </row>
    <row r="390446" spans="4:4">
      <c r="D390446"/>
    </row>
    <row r="390447" spans="4:4">
      <c r="D390447"/>
    </row>
    <row r="390448" spans="4:4">
      <c r="D390448"/>
    </row>
    <row r="390449" spans="4:4">
      <c r="D390449"/>
    </row>
    <row r="390450" spans="4:4">
      <c r="D390450"/>
    </row>
    <row r="390451" spans="4:4">
      <c r="D390451"/>
    </row>
    <row r="390452" spans="4:4">
      <c r="D390452"/>
    </row>
    <row r="390453" spans="4:4">
      <c r="D390453"/>
    </row>
    <row r="390454" spans="4:4">
      <c r="D390454"/>
    </row>
    <row r="390455" spans="4:4">
      <c r="D390455"/>
    </row>
    <row r="390456" spans="4:4">
      <c r="D390456"/>
    </row>
    <row r="390457" spans="4:4">
      <c r="D390457"/>
    </row>
    <row r="390458" spans="4:4">
      <c r="D390458"/>
    </row>
    <row r="390459" spans="4:4">
      <c r="D390459"/>
    </row>
    <row r="390460" spans="4:4">
      <c r="D390460"/>
    </row>
    <row r="390461" spans="4:4">
      <c r="D390461"/>
    </row>
    <row r="390462" spans="4:4">
      <c r="D390462"/>
    </row>
    <row r="390463" spans="4:4">
      <c r="D390463"/>
    </row>
    <row r="390464" spans="4:4">
      <c r="D390464"/>
    </row>
    <row r="390465" spans="4:4">
      <c r="D390465"/>
    </row>
    <row r="390466" spans="4:4">
      <c r="D390466"/>
    </row>
    <row r="390467" spans="4:4">
      <c r="D390467"/>
    </row>
    <row r="390468" spans="4:4">
      <c r="D390468"/>
    </row>
    <row r="390469" spans="4:4">
      <c r="D390469"/>
    </row>
    <row r="390470" spans="4:4">
      <c r="D390470"/>
    </row>
    <row r="390471" spans="4:4">
      <c r="D390471"/>
    </row>
    <row r="390472" spans="4:4">
      <c r="D390472"/>
    </row>
    <row r="390473" spans="4:4">
      <c r="D390473"/>
    </row>
    <row r="390474" spans="4:4">
      <c r="D390474"/>
    </row>
    <row r="390475" spans="4:4">
      <c r="D390475"/>
    </row>
    <row r="390476" spans="4:4">
      <c r="D390476"/>
    </row>
    <row r="390477" spans="4:4">
      <c r="D390477"/>
    </row>
    <row r="390478" spans="4:4">
      <c r="D390478"/>
    </row>
    <row r="390479" spans="4:4">
      <c r="D390479"/>
    </row>
    <row r="390480" spans="4:4">
      <c r="D390480"/>
    </row>
    <row r="390481" spans="4:4">
      <c r="D390481"/>
    </row>
    <row r="390482" spans="4:4">
      <c r="D390482"/>
    </row>
    <row r="390483" spans="4:4">
      <c r="D390483"/>
    </row>
    <row r="390484" spans="4:4">
      <c r="D390484"/>
    </row>
    <row r="390485" spans="4:4">
      <c r="D390485"/>
    </row>
    <row r="390486" spans="4:4">
      <c r="D390486"/>
    </row>
    <row r="390487" spans="4:4">
      <c r="D390487"/>
    </row>
    <row r="390488" spans="4:4">
      <c r="D390488"/>
    </row>
    <row r="390489" spans="4:4">
      <c r="D390489"/>
    </row>
    <row r="390490" spans="4:4">
      <c r="D390490"/>
    </row>
    <row r="390491" spans="4:4">
      <c r="D390491"/>
    </row>
    <row r="390492" spans="4:4">
      <c r="D390492"/>
    </row>
    <row r="390493" spans="4:4">
      <c r="D390493"/>
    </row>
    <row r="390494" spans="4:4">
      <c r="D390494"/>
    </row>
    <row r="390495" spans="4:4">
      <c r="D390495"/>
    </row>
    <row r="390496" spans="4:4">
      <c r="D390496"/>
    </row>
    <row r="390497" spans="4:4">
      <c r="D390497"/>
    </row>
    <row r="390498" spans="4:4">
      <c r="D390498"/>
    </row>
    <row r="390499" spans="4:4">
      <c r="D390499"/>
    </row>
    <row r="390500" spans="4:4">
      <c r="D390500"/>
    </row>
    <row r="390501" spans="4:4">
      <c r="D390501"/>
    </row>
    <row r="390502" spans="4:4">
      <c r="D390502"/>
    </row>
    <row r="390503" spans="4:4">
      <c r="D390503"/>
    </row>
    <row r="390504" spans="4:4">
      <c r="D390504"/>
    </row>
    <row r="390505" spans="4:4">
      <c r="D390505"/>
    </row>
    <row r="390506" spans="4:4">
      <c r="D390506"/>
    </row>
    <row r="390507" spans="4:4">
      <c r="D390507"/>
    </row>
    <row r="390508" spans="4:4">
      <c r="D390508"/>
    </row>
    <row r="390509" spans="4:4">
      <c r="D390509"/>
    </row>
    <row r="390510" spans="4:4">
      <c r="D390510"/>
    </row>
    <row r="390511" spans="4:4">
      <c r="D390511"/>
    </row>
    <row r="390512" spans="4:4">
      <c r="D390512"/>
    </row>
    <row r="390513" spans="4:4">
      <c r="D390513"/>
    </row>
    <row r="390514" spans="4:4">
      <c r="D390514"/>
    </row>
    <row r="390515" spans="4:4">
      <c r="D390515"/>
    </row>
    <row r="390516" spans="4:4">
      <c r="D390516"/>
    </row>
    <row r="390517" spans="4:4">
      <c r="D390517"/>
    </row>
    <row r="390518" spans="4:4">
      <c r="D390518"/>
    </row>
    <row r="390519" spans="4:4">
      <c r="D390519"/>
    </row>
    <row r="390520" spans="4:4">
      <c r="D390520"/>
    </row>
    <row r="390521" spans="4:4">
      <c r="D390521"/>
    </row>
    <row r="390522" spans="4:4">
      <c r="D390522"/>
    </row>
    <row r="390523" spans="4:4">
      <c r="D390523"/>
    </row>
    <row r="390524" spans="4:4">
      <c r="D390524"/>
    </row>
    <row r="390525" spans="4:4">
      <c r="D390525"/>
    </row>
    <row r="390526" spans="4:4">
      <c r="D390526"/>
    </row>
    <row r="390527" spans="4:4">
      <c r="D390527"/>
    </row>
    <row r="390528" spans="4:4">
      <c r="D390528"/>
    </row>
    <row r="390529" spans="4:4">
      <c r="D390529"/>
    </row>
    <row r="390530" spans="4:4">
      <c r="D390530"/>
    </row>
    <row r="390531" spans="4:4">
      <c r="D390531"/>
    </row>
    <row r="390532" spans="4:4">
      <c r="D390532"/>
    </row>
    <row r="390533" spans="4:4">
      <c r="D390533"/>
    </row>
    <row r="390534" spans="4:4">
      <c r="D390534"/>
    </row>
    <row r="390535" spans="4:4">
      <c r="D390535"/>
    </row>
    <row r="390536" spans="4:4">
      <c r="D390536"/>
    </row>
    <row r="390537" spans="4:4">
      <c r="D390537"/>
    </row>
    <row r="390538" spans="4:4">
      <c r="D390538"/>
    </row>
    <row r="390539" spans="4:4">
      <c r="D390539"/>
    </row>
    <row r="390540" spans="4:4">
      <c r="D390540"/>
    </row>
    <row r="390541" spans="4:4">
      <c r="D390541"/>
    </row>
    <row r="390542" spans="4:4">
      <c r="D390542"/>
    </row>
    <row r="390543" spans="4:4">
      <c r="D390543"/>
    </row>
    <row r="390544" spans="4:4">
      <c r="D390544"/>
    </row>
    <row r="390545" spans="4:4">
      <c r="D390545"/>
    </row>
    <row r="390546" spans="4:4">
      <c r="D390546"/>
    </row>
    <row r="390547" spans="4:4">
      <c r="D390547"/>
    </row>
    <row r="390548" spans="4:4">
      <c r="D390548"/>
    </row>
    <row r="390549" spans="4:4">
      <c r="D390549"/>
    </row>
    <row r="390550" spans="4:4">
      <c r="D390550"/>
    </row>
    <row r="390551" spans="4:4">
      <c r="D390551"/>
    </row>
    <row r="390552" spans="4:4">
      <c r="D390552"/>
    </row>
    <row r="390553" spans="4:4">
      <c r="D390553"/>
    </row>
    <row r="390554" spans="4:4">
      <c r="D390554"/>
    </row>
    <row r="390555" spans="4:4">
      <c r="D390555"/>
    </row>
    <row r="390556" spans="4:4">
      <c r="D390556"/>
    </row>
    <row r="390557" spans="4:4">
      <c r="D390557"/>
    </row>
    <row r="390558" spans="4:4">
      <c r="D390558"/>
    </row>
    <row r="390559" spans="4:4">
      <c r="D390559"/>
    </row>
    <row r="390560" spans="4:4">
      <c r="D390560"/>
    </row>
    <row r="390561" spans="4:4">
      <c r="D390561"/>
    </row>
    <row r="390562" spans="4:4">
      <c r="D390562"/>
    </row>
    <row r="390563" spans="4:4">
      <c r="D390563"/>
    </row>
    <row r="390564" spans="4:4">
      <c r="D390564"/>
    </row>
    <row r="390565" spans="4:4">
      <c r="D390565"/>
    </row>
    <row r="390566" spans="4:4">
      <c r="D390566"/>
    </row>
    <row r="390567" spans="4:4">
      <c r="D390567"/>
    </row>
    <row r="390568" spans="4:4">
      <c r="D390568"/>
    </row>
    <row r="390569" spans="4:4">
      <c r="D390569"/>
    </row>
    <row r="390570" spans="4:4">
      <c r="D390570"/>
    </row>
    <row r="390571" spans="4:4">
      <c r="D390571"/>
    </row>
    <row r="390572" spans="4:4">
      <c r="D390572"/>
    </row>
    <row r="390573" spans="4:4">
      <c r="D390573"/>
    </row>
    <row r="390574" spans="4:4">
      <c r="D390574"/>
    </row>
    <row r="390575" spans="4:4">
      <c r="D390575"/>
    </row>
    <row r="390576" spans="4:4">
      <c r="D390576"/>
    </row>
    <row r="390577" spans="4:4">
      <c r="D390577"/>
    </row>
    <row r="390578" spans="4:4">
      <c r="D390578"/>
    </row>
    <row r="390579" spans="4:4">
      <c r="D390579"/>
    </row>
    <row r="390580" spans="4:4">
      <c r="D390580"/>
    </row>
    <row r="390581" spans="4:4">
      <c r="D390581"/>
    </row>
    <row r="390582" spans="4:4">
      <c r="D390582"/>
    </row>
    <row r="390583" spans="4:4">
      <c r="D390583"/>
    </row>
    <row r="390584" spans="4:4">
      <c r="D390584"/>
    </row>
    <row r="390585" spans="4:4">
      <c r="D390585"/>
    </row>
    <row r="390586" spans="4:4">
      <c r="D390586"/>
    </row>
    <row r="390587" spans="4:4">
      <c r="D390587"/>
    </row>
    <row r="390588" spans="4:4">
      <c r="D390588"/>
    </row>
    <row r="390589" spans="4:4">
      <c r="D390589"/>
    </row>
    <row r="390590" spans="4:4">
      <c r="D390590"/>
    </row>
    <row r="390591" spans="4:4">
      <c r="D390591"/>
    </row>
    <row r="390592" spans="4:4">
      <c r="D390592"/>
    </row>
    <row r="390593" spans="4:4">
      <c r="D390593"/>
    </row>
    <row r="390594" spans="4:4">
      <c r="D390594"/>
    </row>
    <row r="390595" spans="4:4">
      <c r="D390595"/>
    </row>
    <row r="390596" spans="4:4">
      <c r="D390596"/>
    </row>
    <row r="390597" spans="4:4">
      <c r="D390597"/>
    </row>
    <row r="390598" spans="4:4">
      <c r="D390598"/>
    </row>
    <row r="390599" spans="4:4">
      <c r="D390599"/>
    </row>
    <row r="390600" spans="4:4">
      <c r="D390600"/>
    </row>
    <row r="390601" spans="4:4">
      <c r="D390601"/>
    </row>
    <row r="390602" spans="4:4">
      <c r="D390602"/>
    </row>
    <row r="390603" spans="4:4">
      <c r="D390603"/>
    </row>
    <row r="390604" spans="4:4">
      <c r="D390604"/>
    </row>
    <row r="390605" spans="4:4">
      <c r="D390605"/>
    </row>
    <row r="390606" spans="4:4">
      <c r="D390606"/>
    </row>
    <row r="390607" spans="4:4">
      <c r="D390607"/>
    </row>
    <row r="390608" spans="4:4">
      <c r="D390608"/>
    </row>
    <row r="390609" spans="4:4">
      <c r="D390609"/>
    </row>
    <row r="390610" spans="4:4">
      <c r="D390610"/>
    </row>
    <row r="390611" spans="4:4">
      <c r="D390611"/>
    </row>
    <row r="390612" spans="4:4">
      <c r="D390612"/>
    </row>
    <row r="390613" spans="4:4">
      <c r="D390613"/>
    </row>
    <row r="390614" spans="4:4">
      <c r="D390614"/>
    </row>
    <row r="390615" spans="4:4">
      <c r="D390615"/>
    </row>
    <row r="390616" spans="4:4">
      <c r="D390616"/>
    </row>
    <row r="390617" spans="4:4">
      <c r="D390617"/>
    </row>
    <row r="390618" spans="4:4">
      <c r="D390618"/>
    </row>
    <row r="390619" spans="4:4">
      <c r="D390619"/>
    </row>
    <row r="390620" spans="4:4">
      <c r="D390620"/>
    </row>
    <row r="390621" spans="4:4">
      <c r="D390621"/>
    </row>
    <row r="390622" spans="4:4">
      <c r="D390622"/>
    </row>
    <row r="390623" spans="4:4">
      <c r="D390623"/>
    </row>
    <row r="390624" spans="4:4">
      <c r="D390624"/>
    </row>
    <row r="390625" spans="4:4">
      <c r="D390625"/>
    </row>
    <row r="390626" spans="4:4">
      <c r="D390626"/>
    </row>
    <row r="390627" spans="4:4">
      <c r="D390627"/>
    </row>
    <row r="390628" spans="4:4">
      <c r="D390628"/>
    </row>
    <row r="390629" spans="4:4">
      <c r="D390629"/>
    </row>
    <row r="390630" spans="4:4">
      <c r="D390630"/>
    </row>
    <row r="390631" spans="4:4">
      <c r="D390631"/>
    </row>
    <row r="390632" spans="4:4">
      <c r="D390632"/>
    </row>
    <row r="390633" spans="4:4">
      <c r="D390633"/>
    </row>
    <row r="390634" spans="4:4">
      <c r="D390634"/>
    </row>
    <row r="390635" spans="4:4">
      <c r="D390635"/>
    </row>
    <row r="390636" spans="4:4">
      <c r="D390636"/>
    </row>
    <row r="390637" spans="4:4">
      <c r="D390637"/>
    </row>
    <row r="390638" spans="4:4">
      <c r="D390638"/>
    </row>
    <row r="390639" spans="4:4">
      <c r="D390639"/>
    </row>
    <row r="390640" spans="4:4">
      <c r="D390640"/>
    </row>
    <row r="390641" spans="4:4">
      <c r="D390641"/>
    </row>
    <row r="390642" spans="4:4">
      <c r="D390642"/>
    </row>
    <row r="390643" spans="4:4">
      <c r="D390643"/>
    </row>
    <row r="390644" spans="4:4">
      <c r="D390644"/>
    </row>
    <row r="390645" spans="4:4">
      <c r="D390645"/>
    </row>
    <row r="390646" spans="4:4">
      <c r="D390646"/>
    </row>
    <row r="390647" spans="4:4">
      <c r="D390647"/>
    </row>
    <row r="390648" spans="4:4">
      <c r="D390648"/>
    </row>
    <row r="390649" spans="4:4">
      <c r="D390649"/>
    </row>
    <row r="390650" spans="4:4">
      <c r="D390650"/>
    </row>
    <row r="390651" spans="4:4">
      <c r="D390651"/>
    </row>
    <row r="390652" spans="4:4">
      <c r="D390652"/>
    </row>
    <row r="390653" spans="4:4">
      <c r="D390653"/>
    </row>
    <row r="390654" spans="4:4">
      <c r="D390654"/>
    </row>
    <row r="390655" spans="4:4">
      <c r="D390655"/>
    </row>
    <row r="390656" spans="4:4">
      <c r="D390656"/>
    </row>
    <row r="390657" spans="4:4">
      <c r="D390657"/>
    </row>
    <row r="390658" spans="4:4">
      <c r="D390658"/>
    </row>
    <row r="390659" spans="4:4">
      <c r="D390659"/>
    </row>
    <row r="390660" spans="4:4">
      <c r="D390660"/>
    </row>
    <row r="390661" spans="4:4">
      <c r="D390661"/>
    </row>
    <row r="390662" spans="4:4">
      <c r="D390662"/>
    </row>
    <row r="390663" spans="4:4">
      <c r="D390663"/>
    </row>
    <row r="390664" spans="4:4">
      <c r="D390664"/>
    </row>
    <row r="390665" spans="4:4">
      <c r="D390665"/>
    </row>
    <row r="390666" spans="4:4">
      <c r="D390666"/>
    </row>
    <row r="390667" spans="4:4">
      <c r="D390667"/>
    </row>
    <row r="390668" spans="4:4">
      <c r="D390668"/>
    </row>
    <row r="390669" spans="4:4">
      <c r="D390669"/>
    </row>
    <row r="390670" spans="4:4">
      <c r="D390670"/>
    </row>
    <row r="390671" spans="4:4">
      <c r="D390671"/>
    </row>
    <row r="390672" spans="4:4">
      <c r="D390672"/>
    </row>
    <row r="390673" spans="4:4">
      <c r="D390673"/>
    </row>
    <row r="390674" spans="4:4">
      <c r="D390674"/>
    </row>
    <row r="390675" spans="4:4">
      <c r="D390675"/>
    </row>
    <row r="390676" spans="4:4">
      <c r="D390676"/>
    </row>
    <row r="390677" spans="4:4">
      <c r="D390677"/>
    </row>
    <row r="390678" spans="4:4">
      <c r="D390678"/>
    </row>
    <row r="390679" spans="4:4">
      <c r="D390679"/>
    </row>
    <row r="390680" spans="4:4">
      <c r="D390680"/>
    </row>
    <row r="390681" spans="4:4">
      <c r="D390681"/>
    </row>
    <row r="390682" spans="4:4">
      <c r="D390682"/>
    </row>
    <row r="390683" spans="4:4">
      <c r="D390683"/>
    </row>
    <row r="390684" spans="4:4">
      <c r="D390684"/>
    </row>
    <row r="390685" spans="4:4">
      <c r="D390685"/>
    </row>
    <row r="390686" spans="4:4">
      <c r="D390686"/>
    </row>
    <row r="390687" spans="4:4">
      <c r="D390687"/>
    </row>
    <row r="390688" spans="4:4">
      <c r="D390688"/>
    </row>
    <row r="390689" spans="4:4">
      <c r="D390689"/>
    </row>
    <row r="390690" spans="4:4">
      <c r="D390690"/>
    </row>
    <row r="390691" spans="4:4">
      <c r="D390691"/>
    </row>
    <row r="390692" spans="4:4">
      <c r="D390692"/>
    </row>
    <row r="390693" spans="4:4">
      <c r="D390693"/>
    </row>
    <row r="390694" spans="4:4">
      <c r="D390694"/>
    </row>
    <row r="390695" spans="4:4">
      <c r="D390695"/>
    </row>
    <row r="390696" spans="4:4">
      <c r="D390696"/>
    </row>
    <row r="390697" spans="4:4">
      <c r="D390697"/>
    </row>
    <row r="390698" spans="4:4">
      <c r="D390698"/>
    </row>
    <row r="390699" spans="4:4">
      <c r="D390699"/>
    </row>
    <row r="390700" spans="4:4">
      <c r="D390700"/>
    </row>
    <row r="390701" spans="4:4">
      <c r="D390701"/>
    </row>
    <row r="390702" spans="4:4">
      <c r="D390702"/>
    </row>
    <row r="390703" spans="4:4">
      <c r="D390703"/>
    </row>
    <row r="390704" spans="4:4">
      <c r="D390704"/>
    </row>
    <row r="390705" spans="4:4">
      <c r="D390705"/>
    </row>
    <row r="390706" spans="4:4">
      <c r="D390706"/>
    </row>
    <row r="390707" spans="4:4">
      <c r="D390707"/>
    </row>
    <row r="390708" spans="4:4">
      <c r="D390708"/>
    </row>
    <row r="390709" spans="4:4">
      <c r="D390709"/>
    </row>
    <row r="390710" spans="4:4">
      <c r="D390710"/>
    </row>
    <row r="390711" spans="4:4">
      <c r="D390711"/>
    </row>
    <row r="390712" spans="4:4">
      <c r="D390712"/>
    </row>
    <row r="390713" spans="4:4">
      <c r="D390713"/>
    </row>
    <row r="390714" spans="4:4">
      <c r="D390714"/>
    </row>
    <row r="390715" spans="4:4">
      <c r="D390715"/>
    </row>
    <row r="390716" spans="4:4">
      <c r="D390716"/>
    </row>
    <row r="390717" spans="4:4">
      <c r="D390717"/>
    </row>
    <row r="390718" spans="4:4">
      <c r="D390718"/>
    </row>
    <row r="390719" spans="4:4">
      <c r="D390719"/>
    </row>
    <row r="390720" spans="4:4">
      <c r="D390720"/>
    </row>
    <row r="390721" spans="4:4">
      <c r="D390721"/>
    </row>
    <row r="390722" spans="4:4">
      <c r="D390722"/>
    </row>
    <row r="390723" spans="4:4">
      <c r="D390723"/>
    </row>
    <row r="390724" spans="4:4">
      <c r="D390724"/>
    </row>
    <row r="390725" spans="4:4">
      <c r="D390725"/>
    </row>
    <row r="390726" spans="4:4">
      <c r="D390726"/>
    </row>
    <row r="390727" spans="4:4">
      <c r="D390727"/>
    </row>
    <row r="390728" spans="4:4">
      <c r="D390728"/>
    </row>
    <row r="390729" spans="4:4">
      <c r="D390729"/>
    </row>
    <row r="390730" spans="4:4">
      <c r="D390730"/>
    </row>
    <row r="390731" spans="4:4">
      <c r="D390731"/>
    </row>
    <row r="390732" spans="4:4">
      <c r="D390732"/>
    </row>
    <row r="390733" spans="4:4">
      <c r="D390733"/>
    </row>
    <row r="390734" spans="4:4">
      <c r="D390734"/>
    </row>
    <row r="390735" spans="4:4">
      <c r="D390735"/>
    </row>
    <row r="390736" spans="4:4">
      <c r="D390736"/>
    </row>
    <row r="390737" spans="4:4">
      <c r="D390737"/>
    </row>
    <row r="390738" spans="4:4">
      <c r="D390738"/>
    </row>
    <row r="390739" spans="4:4">
      <c r="D390739"/>
    </row>
    <row r="390740" spans="4:4">
      <c r="D390740"/>
    </row>
    <row r="390741" spans="4:4">
      <c r="D390741"/>
    </row>
    <row r="390742" spans="4:4">
      <c r="D390742"/>
    </row>
    <row r="390743" spans="4:4">
      <c r="D390743"/>
    </row>
    <row r="390744" spans="4:4">
      <c r="D390744"/>
    </row>
    <row r="390745" spans="4:4">
      <c r="D390745"/>
    </row>
    <row r="390746" spans="4:4">
      <c r="D390746"/>
    </row>
    <row r="390747" spans="4:4">
      <c r="D390747"/>
    </row>
    <row r="390748" spans="4:4">
      <c r="D390748"/>
    </row>
    <row r="390749" spans="4:4">
      <c r="D390749"/>
    </row>
    <row r="390750" spans="4:4">
      <c r="D390750"/>
    </row>
    <row r="390751" spans="4:4">
      <c r="D390751"/>
    </row>
    <row r="390752" spans="4:4">
      <c r="D390752"/>
    </row>
    <row r="390753" spans="4:4">
      <c r="D390753"/>
    </row>
    <row r="390754" spans="4:4">
      <c r="D390754"/>
    </row>
    <row r="390755" spans="4:4">
      <c r="D390755"/>
    </row>
    <row r="390756" spans="4:4">
      <c r="D390756"/>
    </row>
    <row r="390757" spans="4:4">
      <c r="D390757"/>
    </row>
    <row r="390758" spans="4:4">
      <c r="D390758"/>
    </row>
    <row r="390759" spans="4:4">
      <c r="D390759"/>
    </row>
    <row r="390760" spans="4:4">
      <c r="D390760"/>
    </row>
    <row r="390761" spans="4:4">
      <c r="D390761"/>
    </row>
    <row r="390762" spans="4:4">
      <c r="D390762"/>
    </row>
    <row r="390763" spans="4:4">
      <c r="D390763"/>
    </row>
    <row r="390764" spans="4:4">
      <c r="D390764"/>
    </row>
    <row r="390765" spans="4:4">
      <c r="D390765"/>
    </row>
    <row r="390766" spans="4:4">
      <c r="D390766"/>
    </row>
    <row r="390767" spans="4:4">
      <c r="D390767"/>
    </row>
    <row r="390768" spans="4:4">
      <c r="D390768"/>
    </row>
    <row r="390769" spans="4:4">
      <c r="D390769"/>
    </row>
    <row r="390770" spans="4:4">
      <c r="D390770"/>
    </row>
    <row r="390771" spans="4:4">
      <c r="D390771"/>
    </row>
    <row r="390772" spans="4:4">
      <c r="D390772"/>
    </row>
    <row r="390773" spans="4:4">
      <c r="D390773"/>
    </row>
    <row r="390774" spans="4:4">
      <c r="D390774"/>
    </row>
    <row r="390775" spans="4:4">
      <c r="D390775"/>
    </row>
    <row r="390776" spans="4:4">
      <c r="D390776"/>
    </row>
    <row r="390777" spans="4:4">
      <c r="D390777"/>
    </row>
    <row r="390778" spans="4:4">
      <c r="D390778"/>
    </row>
    <row r="390779" spans="4:4">
      <c r="D390779"/>
    </row>
    <row r="390780" spans="4:4">
      <c r="D390780"/>
    </row>
    <row r="390781" spans="4:4">
      <c r="D390781"/>
    </row>
    <row r="390782" spans="4:4">
      <c r="D390782"/>
    </row>
    <row r="390783" spans="4:4">
      <c r="D390783"/>
    </row>
    <row r="390784" spans="4:4">
      <c r="D390784"/>
    </row>
    <row r="390785" spans="4:4">
      <c r="D390785"/>
    </row>
    <row r="390786" spans="4:4">
      <c r="D390786"/>
    </row>
    <row r="390787" spans="4:4">
      <c r="D390787"/>
    </row>
    <row r="390788" spans="4:4">
      <c r="D390788"/>
    </row>
    <row r="390789" spans="4:4">
      <c r="D390789"/>
    </row>
    <row r="390790" spans="4:4">
      <c r="D390790"/>
    </row>
    <row r="390791" spans="4:4">
      <c r="D390791"/>
    </row>
    <row r="390792" spans="4:4">
      <c r="D390792"/>
    </row>
    <row r="390793" spans="4:4">
      <c r="D390793"/>
    </row>
    <row r="390794" spans="4:4">
      <c r="D390794"/>
    </row>
    <row r="390795" spans="4:4">
      <c r="D390795"/>
    </row>
    <row r="390796" spans="4:4">
      <c r="D390796"/>
    </row>
    <row r="390797" spans="4:4">
      <c r="D390797"/>
    </row>
    <row r="390798" spans="4:4">
      <c r="D390798"/>
    </row>
    <row r="390799" spans="4:4">
      <c r="D390799"/>
    </row>
    <row r="390800" spans="4:4">
      <c r="D390800"/>
    </row>
    <row r="390801" spans="4:4">
      <c r="D390801"/>
    </row>
    <row r="390802" spans="4:4">
      <c r="D390802"/>
    </row>
    <row r="390803" spans="4:4">
      <c r="D390803"/>
    </row>
    <row r="390804" spans="4:4">
      <c r="D390804"/>
    </row>
    <row r="390805" spans="4:4">
      <c r="D390805"/>
    </row>
    <row r="390806" spans="4:4">
      <c r="D390806"/>
    </row>
    <row r="390807" spans="4:4">
      <c r="D390807"/>
    </row>
    <row r="390808" spans="4:4">
      <c r="D390808"/>
    </row>
    <row r="390809" spans="4:4">
      <c r="D390809"/>
    </row>
    <row r="390810" spans="4:4">
      <c r="D390810"/>
    </row>
    <row r="390811" spans="4:4">
      <c r="D390811"/>
    </row>
    <row r="390812" spans="4:4">
      <c r="D390812"/>
    </row>
    <row r="390813" spans="4:4">
      <c r="D390813"/>
    </row>
    <row r="390814" spans="4:4">
      <c r="D390814"/>
    </row>
    <row r="390815" spans="4:4">
      <c r="D390815"/>
    </row>
    <row r="390816" spans="4:4">
      <c r="D390816"/>
    </row>
    <row r="390817" spans="4:4">
      <c r="D390817"/>
    </row>
    <row r="390818" spans="4:4">
      <c r="D390818"/>
    </row>
    <row r="390819" spans="4:4">
      <c r="D390819"/>
    </row>
    <row r="390820" spans="4:4">
      <c r="D390820"/>
    </row>
    <row r="390821" spans="4:4">
      <c r="D390821"/>
    </row>
    <row r="390822" spans="4:4">
      <c r="D390822"/>
    </row>
    <row r="390823" spans="4:4">
      <c r="D390823"/>
    </row>
    <row r="390824" spans="4:4">
      <c r="D390824"/>
    </row>
    <row r="390825" spans="4:4">
      <c r="D390825"/>
    </row>
    <row r="390826" spans="4:4">
      <c r="D390826"/>
    </row>
    <row r="390827" spans="4:4">
      <c r="D390827"/>
    </row>
    <row r="390828" spans="4:4">
      <c r="D390828"/>
    </row>
    <row r="390829" spans="4:4">
      <c r="D390829"/>
    </row>
    <row r="390830" spans="4:4">
      <c r="D390830"/>
    </row>
    <row r="390831" spans="4:4">
      <c r="D390831"/>
    </row>
    <row r="390832" spans="4:4">
      <c r="D390832"/>
    </row>
    <row r="390833" spans="4:4">
      <c r="D390833"/>
    </row>
    <row r="390834" spans="4:4">
      <c r="D390834"/>
    </row>
    <row r="390835" spans="4:4">
      <c r="D390835"/>
    </row>
    <row r="390836" spans="4:4">
      <c r="D390836"/>
    </row>
    <row r="390837" spans="4:4">
      <c r="D390837"/>
    </row>
    <row r="390838" spans="4:4">
      <c r="D390838"/>
    </row>
    <row r="390839" spans="4:4">
      <c r="D390839"/>
    </row>
    <row r="390840" spans="4:4">
      <c r="D390840"/>
    </row>
    <row r="390841" spans="4:4">
      <c r="D390841"/>
    </row>
    <row r="390842" spans="4:4">
      <c r="D390842"/>
    </row>
    <row r="390843" spans="4:4">
      <c r="D390843"/>
    </row>
    <row r="390844" spans="4:4">
      <c r="D390844"/>
    </row>
    <row r="390845" spans="4:4">
      <c r="D390845"/>
    </row>
    <row r="390846" spans="4:4">
      <c r="D390846"/>
    </row>
    <row r="390847" spans="4:4">
      <c r="D390847"/>
    </row>
    <row r="390848" spans="4:4">
      <c r="D390848"/>
    </row>
    <row r="390849" spans="4:4">
      <c r="D390849"/>
    </row>
    <row r="390850" spans="4:4">
      <c r="D390850"/>
    </row>
    <row r="390851" spans="4:4">
      <c r="D390851"/>
    </row>
    <row r="390852" spans="4:4">
      <c r="D390852"/>
    </row>
    <row r="390853" spans="4:4">
      <c r="D390853"/>
    </row>
    <row r="390854" spans="4:4">
      <c r="D390854"/>
    </row>
    <row r="390855" spans="4:4">
      <c r="D390855"/>
    </row>
    <row r="390856" spans="4:4">
      <c r="D390856"/>
    </row>
    <row r="390857" spans="4:4">
      <c r="D390857"/>
    </row>
    <row r="390858" spans="4:4">
      <c r="D390858"/>
    </row>
    <row r="390859" spans="4:4">
      <c r="D390859"/>
    </row>
    <row r="390860" spans="4:4">
      <c r="D390860"/>
    </row>
    <row r="390861" spans="4:4">
      <c r="D390861"/>
    </row>
    <row r="390862" spans="4:4">
      <c r="D390862"/>
    </row>
    <row r="390863" spans="4:4">
      <c r="D390863"/>
    </row>
    <row r="390864" spans="4:4">
      <c r="D390864"/>
    </row>
    <row r="390865" spans="4:4">
      <c r="D390865"/>
    </row>
    <row r="390866" spans="4:4">
      <c r="D390866"/>
    </row>
    <row r="390867" spans="4:4">
      <c r="D390867"/>
    </row>
    <row r="390868" spans="4:4">
      <c r="D390868"/>
    </row>
    <row r="390869" spans="4:4">
      <c r="D390869"/>
    </row>
    <row r="390870" spans="4:4">
      <c r="D390870"/>
    </row>
    <row r="390871" spans="4:4">
      <c r="D390871"/>
    </row>
    <row r="390872" spans="4:4">
      <c r="D390872"/>
    </row>
    <row r="390873" spans="4:4">
      <c r="D390873"/>
    </row>
    <row r="390874" spans="4:4">
      <c r="D390874"/>
    </row>
    <row r="390875" spans="4:4">
      <c r="D390875"/>
    </row>
    <row r="390876" spans="4:4">
      <c r="D390876"/>
    </row>
    <row r="390877" spans="4:4">
      <c r="D390877"/>
    </row>
    <row r="390878" spans="4:4">
      <c r="D390878"/>
    </row>
    <row r="390879" spans="4:4">
      <c r="D390879"/>
    </row>
    <row r="390880" spans="4:4">
      <c r="D390880"/>
    </row>
    <row r="390881" spans="4:4">
      <c r="D390881"/>
    </row>
    <row r="390882" spans="4:4">
      <c r="D390882"/>
    </row>
    <row r="390883" spans="4:4">
      <c r="D390883"/>
    </row>
    <row r="390884" spans="4:4">
      <c r="D390884"/>
    </row>
    <row r="390885" spans="4:4">
      <c r="D390885"/>
    </row>
    <row r="390886" spans="4:4">
      <c r="D390886"/>
    </row>
    <row r="390887" spans="4:4">
      <c r="D390887"/>
    </row>
    <row r="390888" spans="4:4">
      <c r="D390888"/>
    </row>
    <row r="390889" spans="4:4">
      <c r="D390889"/>
    </row>
    <row r="390890" spans="4:4">
      <c r="D390890"/>
    </row>
    <row r="390891" spans="4:4">
      <c r="D390891"/>
    </row>
    <row r="390892" spans="4:4">
      <c r="D390892"/>
    </row>
    <row r="390893" spans="4:4">
      <c r="D390893"/>
    </row>
    <row r="390894" spans="4:4">
      <c r="D390894"/>
    </row>
    <row r="390895" spans="4:4">
      <c r="D390895"/>
    </row>
    <row r="390896" spans="4:4">
      <c r="D390896"/>
    </row>
    <row r="390897" spans="4:4">
      <c r="D390897"/>
    </row>
    <row r="390898" spans="4:4">
      <c r="D390898"/>
    </row>
    <row r="390899" spans="4:4">
      <c r="D390899"/>
    </row>
    <row r="390900" spans="4:4">
      <c r="D390900"/>
    </row>
    <row r="390901" spans="4:4">
      <c r="D390901"/>
    </row>
    <row r="390902" spans="4:4">
      <c r="D390902"/>
    </row>
    <row r="390903" spans="4:4">
      <c r="D390903"/>
    </row>
    <row r="390904" spans="4:4">
      <c r="D390904"/>
    </row>
    <row r="390905" spans="4:4">
      <c r="D390905"/>
    </row>
    <row r="390906" spans="4:4">
      <c r="D390906"/>
    </row>
    <row r="390907" spans="4:4">
      <c r="D390907"/>
    </row>
    <row r="390908" spans="4:4">
      <c r="D390908"/>
    </row>
    <row r="390909" spans="4:4">
      <c r="D390909"/>
    </row>
    <row r="390910" spans="4:4">
      <c r="D390910"/>
    </row>
    <row r="390911" spans="4:4">
      <c r="D390911"/>
    </row>
    <row r="390912" spans="4:4">
      <c r="D390912"/>
    </row>
    <row r="390913" spans="4:4">
      <c r="D390913"/>
    </row>
    <row r="390914" spans="4:4">
      <c r="D390914"/>
    </row>
    <row r="390915" spans="4:4">
      <c r="D390915"/>
    </row>
    <row r="390916" spans="4:4">
      <c r="D390916"/>
    </row>
    <row r="390917" spans="4:4">
      <c r="D390917"/>
    </row>
    <row r="390918" spans="4:4">
      <c r="D390918"/>
    </row>
    <row r="390919" spans="4:4">
      <c r="D390919"/>
    </row>
    <row r="390920" spans="4:4">
      <c r="D390920"/>
    </row>
    <row r="390921" spans="4:4">
      <c r="D390921"/>
    </row>
    <row r="390922" spans="4:4">
      <c r="D390922"/>
    </row>
    <row r="390923" spans="4:4">
      <c r="D390923"/>
    </row>
    <row r="390924" spans="4:4">
      <c r="D390924"/>
    </row>
    <row r="390925" spans="4:4">
      <c r="D390925"/>
    </row>
    <row r="390926" spans="4:4">
      <c r="D390926"/>
    </row>
    <row r="390927" spans="4:4">
      <c r="D390927"/>
    </row>
    <row r="390928" spans="4:4">
      <c r="D390928"/>
    </row>
    <row r="390929" spans="4:4">
      <c r="D390929"/>
    </row>
    <row r="390930" spans="4:4">
      <c r="D390930"/>
    </row>
    <row r="390931" spans="4:4">
      <c r="D390931"/>
    </row>
    <row r="390932" spans="4:4">
      <c r="D390932"/>
    </row>
    <row r="390933" spans="4:4">
      <c r="D390933"/>
    </row>
    <row r="390934" spans="4:4">
      <c r="D390934"/>
    </row>
    <row r="390935" spans="4:4">
      <c r="D390935"/>
    </row>
    <row r="390936" spans="4:4">
      <c r="D390936"/>
    </row>
    <row r="390937" spans="4:4">
      <c r="D390937"/>
    </row>
    <row r="390938" spans="4:4">
      <c r="D390938"/>
    </row>
    <row r="390939" spans="4:4">
      <c r="D390939"/>
    </row>
    <row r="390940" spans="4:4">
      <c r="D390940"/>
    </row>
    <row r="390941" spans="4:4">
      <c r="D390941"/>
    </row>
    <row r="390942" spans="4:4">
      <c r="D390942"/>
    </row>
    <row r="390943" spans="4:4">
      <c r="D390943"/>
    </row>
    <row r="390944" spans="4:4">
      <c r="D390944"/>
    </row>
    <row r="390945" spans="4:4">
      <c r="D390945"/>
    </row>
    <row r="390946" spans="4:4">
      <c r="D390946"/>
    </row>
    <row r="390947" spans="4:4">
      <c r="D390947"/>
    </row>
    <row r="390948" spans="4:4">
      <c r="D390948"/>
    </row>
    <row r="390949" spans="4:4">
      <c r="D390949"/>
    </row>
    <row r="390950" spans="4:4">
      <c r="D390950"/>
    </row>
    <row r="390951" spans="4:4">
      <c r="D390951"/>
    </row>
    <row r="390952" spans="4:4">
      <c r="D390952"/>
    </row>
    <row r="390953" spans="4:4">
      <c r="D390953"/>
    </row>
    <row r="390954" spans="4:4">
      <c r="D390954"/>
    </row>
    <row r="390955" spans="4:4">
      <c r="D390955"/>
    </row>
    <row r="390956" spans="4:4">
      <c r="D390956"/>
    </row>
    <row r="390957" spans="4:4">
      <c r="D390957"/>
    </row>
    <row r="390958" spans="4:4">
      <c r="D390958"/>
    </row>
    <row r="390959" spans="4:4">
      <c r="D390959"/>
    </row>
    <row r="390960" spans="4:4">
      <c r="D390960"/>
    </row>
    <row r="390961" spans="4:4">
      <c r="D390961"/>
    </row>
    <row r="390962" spans="4:4">
      <c r="D390962"/>
    </row>
    <row r="390963" spans="4:4">
      <c r="D390963"/>
    </row>
    <row r="390964" spans="4:4">
      <c r="D390964"/>
    </row>
    <row r="390965" spans="4:4">
      <c r="D390965"/>
    </row>
    <row r="390966" spans="4:4">
      <c r="D390966"/>
    </row>
    <row r="390967" spans="4:4">
      <c r="D390967"/>
    </row>
    <row r="390968" spans="4:4">
      <c r="D390968"/>
    </row>
    <row r="390969" spans="4:4">
      <c r="D390969"/>
    </row>
    <row r="390970" spans="4:4">
      <c r="D390970"/>
    </row>
    <row r="390971" spans="4:4">
      <c r="D390971"/>
    </row>
    <row r="390972" spans="4:4">
      <c r="D390972"/>
    </row>
    <row r="390973" spans="4:4">
      <c r="D390973"/>
    </row>
    <row r="390974" spans="4:4">
      <c r="D390974"/>
    </row>
    <row r="390975" spans="4:4">
      <c r="D390975"/>
    </row>
    <row r="390976" spans="4:4">
      <c r="D390976"/>
    </row>
    <row r="390977" spans="4:4">
      <c r="D390977"/>
    </row>
    <row r="390978" spans="4:4">
      <c r="D390978"/>
    </row>
    <row r="390979" spans="4:4">
      <c r="D390979"/>
    </row>
    <row r="390980" spans="4:4">
      <c r="D390980"/>
    </row>
    <row r="390981" spans="4:4">
      <c r="D390981"/>
    </row>
    <row r="390982" spans="4:4">
      <c r="D390982"/>
    </row>
    <row r="390983" spans="4:4">
      <c r="D390983"/>
    </row>
    <row r="390984" spans="4:4">
      <c r="D390984"/>
    </row>
    <row r="390985" spans="4:4">
      <c r="D390985"/>
    </row>
    <row r="390986" spans="4:4">
      <c r="D390986"/>
    </row>
    <row r="390987" spans="4:4">
      <c r="D390987"/>
    </row>
    <row r="390988" spans="4:4">
      <c r="D390988"/>
    </row>
    <row r="390989" spans="4:4">
      <c r="D390989"/>
    </row>
    <row r="390990" spans="4:4">
      <c r="D390990"/>
    </row>
    <row r="390991" spans="4:4">
      <c r="D390991"/>
    </row>
    <row r="390992" spans="4:4">
      <c r="D390992"/>
    </row>
    <row r="390993" spans="4:4">
      <c r="D390993"/>
    </row>
    <row r="390994" spans="4:4">
      <c r="D390994"/>
    </row>
    <row r="390995" spans="4:4">
      <c r="D390995"/>
    </row>
    <row r="390996" spans="4:4">
      <c r="D390996"/>
    </row>
    <row r="390997" spans="4:4">
      <c r="D390997"/>
    </row>
    <row r="390998" spans="4:4">
      <c r="D390998"/>
    </row>
    <row r="390999" spans="4:4">
      <c r="D390999"/>
    </row>
    <row r="391000" spans="4:4">
      <c r="D391000"/>
    </row>
    <row r="391001" spans="4:4">
      <c r="D391001"/>
    </row>
    <row r="391002" spans="4:4">
      <c r="D391002"/>
    </row>
    <row r="391003" spans="4:4">
      <c r="D391003"/>
    </row>
    <row r="391004" spans="4:4">
      <c r="D391004"/>
    </row>
    <row r="391005" spans="4:4">
      <c r="D391005"/>
    </row>
    <row r="391006" spans="4:4">
      <c r="D391006"/>
    </row>
    <row r="391007" spans="4:4">
      <c r="D391007"/>
    </row>
    <row r="391008" spans="4:4">
      <c r="D391008"/>
    </row>
    <row r="391009" spans="4:4">
      <c r="D391009"/>
    </row>
    <row r="391010" spans="4:4">
      <c r="D391010"/>
    </row>
    <row r="391011" spans="4:4">
      <c r="D391011"/>
    </row>
    <row r="391012" spans="4:4">
      <c r="D391012"/>
    </row>
    <row r="391013" spans="4:4">
      <c r="D391013"/>
    </row>
    <row r="391014" spans="4:4">
      <c r="D391014"/>
    </row>
    <row r="391015" spans="4:4">
      <c r="D391015"/>
    </row>
    <row r="391016" spans="4:4">
      <c r="D391016"/>
    </row>
    <row r="391017" spans="4:4">
      <c r="D391017"/>
    </row>
    <row r="391018" spans="4:4">
      <c r="D391018"/>
    </row>
    <row r="391019" spans="4:4">
      <c r="D391019"/>
    </row>
    <row r="391020" spans="4:4">
      <c r="D391020"/>
    </row>
    <row r="391021" spans="4:4">
      <c r="D391021"/>
    </row>
    <row r="391022" spans="4:4">
      <c r="D391022"/>
    </row>
    <row r="391023" spans="4:4">
      <c r="D391023"/>
    </row>
    <row r="391024" spans="4:4">
      <c r="D391024"/>
    </row>
    <row r="391025" spans="4:4">
      <c r="D391025"/>
    </row>
    <row r="391026" spans="4:4">
      <c r="D391026"/>
    </row>
    <row r="391027" spans="4:4">
      <c r="D391027"/>
    </row>
    <row r="391028" spans="4:4">
      <c r="D391028"/>
    </row>
    <row r="391029" spans="4:4">
      <c r="D391029"/>
    </row>
    <row r="391030" spans="4:4">
      <c r="D391030"/>
    </row>
    <row r="391031" spans="4:4">
      <c r="D391031"/>
    </row>
    <row r="391032" spans="4:4">
      <c r="D391032"/>
    </row>
    <row r="391033" spans="4:4">
      <c r="D391033"/>
    </row>
    <row r="391034" spans="4:4">
      <c r="D391034"/>
    </row>
    <row r="391035" spans="4:4">
      <c r="D391035"/>
    </row>
    <row r="391036" spans="4:4">
      <c r="D391036"/>
    </row>
    <row r="391037" spans="4:4">
      <c r="D391037"/>
    </row>
    <row r="391038" spans="4:4">
      <c r="D391038"/>
    </row>
    <row r="391039" spans="4:4">
      <c r="D391039"/>
    </row>
    <row r="391040" spans="4:4">
      <c r="D391040"/>
    </row>
    <row r="391041" spans="4:4">
      <c r="D391041"/>
    </row>
    <row r="391042" spans="4:4">
      <c r="D391042"/>
    </row>
    <row r="391043" spans="4:4">
      <c r="D391043"/>
    </row>
    <row r="391044" spans="4:4">
      <c r="D391044"/>
    </row>
    <row r="391045" spans="4:4">
      <c r="D391045"/>
    </row>
    <row r="391046" spans="4:4">
      <c r="D391046"/>
    </row>
    <row r="391047" spans="4:4">
      <c r="D391047"/>
    </row>
    <row r="391048" spans="4:4">
      <c r="D391048"/>
    </row>
    <row r="391049" spans="4:4">
      <c r="D391049"/>
    </row>
    <row r="391050" spans="4:4">
      <c r="D391050"/>
    </row>
    <row r="391051" spans="4:4">
      <c r="D391051"/>
    </row>
    <row r="391052" spans="4:4">
      <c r="D391052"/>
    </row>
    <row r="391053" spans="4:4">
      <c r="D391053"/>
    </row>
    <row r="391054" spans="4:4">
      <c r="D391054"/>
    </row>
    <row r="391055" spans="4:4">
      <c r="D391055"/>
    </row>
    <row r="391056" spans="4:4">
      <c r="D391056"/>
    </row>
    <row r="391057" spans="4:4">
      <c r="D391057"/>
    </row>
    <row r="391058" spans="4:4">
      <c r="D391058"/>
    </row>
    <row r="391059" spans="4:4">
      <c r="D391059"/>
    </row>
    <row r="391060" spans="4:4">
      <c r="D391060"/>
    </row>
    <row r="391061" spans="4:4">
      <c r="D391061"/>
    </row>
    <row r="391062" spans="4:4">
      <c r="D391062"/>
    </row>
    <row r="391063" spans="4:4">
      <c r="D391063"/>
    </row>
    <row r="391064" spans="4:4">
      <c r="D391064"/>
    </row>
    <row r="391065" spans="4:4">
      <c r="D391065"/>
    </row>
    <row r="391066" spans="4:4">
      <c r="D391066"/>
    </row>
    <row r="391067" spans="4:4">
      <c r="D391067"/>
    </row>
    <row r="391068" spans="4:4">
      <c r="D391068"/>
    </row>
    <row r="391069" spans="4:4">
      <c r="D391069"/>
    </row>
    <row r="391070" spans="4:4">
      <c r="D391070"/>
    </row>
    <row r="391071" spans="4:4">
      <c r="D391071"/>
    </row>
    <row r="391072" spans="4:4">
      <c r="D391072"/>
    </row>
    <row r="391073" spans="4:4">
      <c r="D391073"/>
    </row>
    <row r="391074" spans="4:4">
      <c r="D391074"/>
    </row>
    <row r="391075" spans="4:4">
      <c r="D391075"/>
    </row>
    <row r="391076" spans="4:4">
      <c r="D391076"/>
    </row>
    <row r="391077" spans="4:4">
      <c r="D391077"/>
    </row>
    <row r="391078" spans="4:4">
      <c r="D391078"/>
    </row>
    <row r="391079" spans="4:4">
      <c r="D391079"/>
    </row>
    <row r="391080" spans="4:4">
      <c r="D391080"/>
    </row>
    <row r="391081" spans="4:4">
      <c r="D391081"/>
    </row>
    <row r="391082" spans="4:4">
      <c r="D391082"/>
    </row>
    <row r="391083" spans="4:4">
      <c r="D391083"/>
    </row>
    <row r="391084" spans="4:4">
      <c r="D391084"/>
    </row>
    <row r="391085" spans="4:4">
      <c r="D391085"/>
    </row>
    <row r="391086" spans="4:4">
      <c r="D391086"/>
    </row>
    <row r="391087" spans="4:4">
      <c r="D391087"/>
    </row>
    <row r="391088" spans="4:4">
      <c r="D391088"/>
    </row>
    <row r="391089" spans="4:4">
      <c r="D391089"/>
    </row>
    <row r="391090" spans="4:4">
      <c r="D391090"/>
    </row>
    <row r="391091" spans="4:4">
      <c r="D391091"/>
    </row>
    <row r="391092" spans="4:4">
      <c r="D391092"/>
    </row>
    <row r="391093" spans="4:4">
      <c r="D391093"/>
    </row>
    <row r="391094" spans="4:4">
      <c r="D391094"/>
    </row>
    <row r="391095" spans="4:4">
      <c r="D391095"/>
    </row>
    <row r="391096" spans="4:4">
      <c r="D391096"/>
    </row>
    <row r="391097" spans="4:4">
      <c r="D391097"/>
    </row>
    <row r="391098" spans="4:4">
      <c r="D391098"/>
    </row>
    <row r="391099" spans="4:4">
      <c r="D391099"/>
    </row>
    <row r="391100" spans="4:4">
      <c r="D391100"/>
    </row>
    <row r="391101" spans="4:4">
      <c r="D391101"/>
    </row>
    <row r="391102" spans="4:4">
      <c r="D391102"/>
    </row>
    <row r="391103" spans="4:4">
      <c r="D391103"/>
    </row>
    <row r="391104" spans="4:4">
      <c r="D391104"/>
    </row>
    <row r="391105" spans="4:4">
      <c r="D391105"/>
    </row>
    <row r="391106" spans="4:4">
      <c r="D391106"/>
    </row>
    <row r="391107" spans="4:4">
      <c r="D391107"/>
    </row>
    <row r="391108" spans="4:4">
      <c r="D391108"/>
    </row>
    <row r="391109" spans="4:4">
      <c r="D391109"/>
    </row>
    <row r="391110" spans="4:4">
      <c r="D391110"/>
    </row>
    <row r="391111" spans="4:4">
      <c r="D391111"/>
    </row>
    <row r="391112" spans="4:4">
      <c r="D391112"/>
    </row>
    <row r="391113" spans="4:4">
      <c r="D391113"/>
    </row>
    <row r="391114" spans="4:4">
      <c r="D391114"/>
    </row>
    <row r="391115" spans="4:4">
      <c r="D391115"/>
    </row>
    <row r="391116" spans="4:4">
      <c r="D391116"/>
    </row>
    <row r="391117" spans="4:4">
      <c r="D391117"/>
    </row>
    <row r="391118" spans="4:4">
      <c r="D391118"/>
    </row>
    <row r="391119" spans="4:4">
      <c r="D391119"/>
    </row>
    <row r="391120" spans="4:4">
      <c r="D391120"/>
    </row>
    <row r="391121" spans="4:4">
      <c r="D391121"/>
    </row>
    <row r="391122" spans="4:4">
      <c r="D391122"/>
    </row>
    <row r="391123" spans="4:4">
      <c r="D391123"/>
    </row>
    <row r="391124" spans="4:4">
      <c r="D391124"/>
    </row>
    <row r="391125" spans="4:4">
      <c r="D391125"/>
    </row>
    <row r="391126" spans="4:4">
      <c r="D391126"/>
    </row>
    <row r="391127" spans="4:4">
      <c r="D391127"/>
    </row>
    <row r="391128" spans="4:4">
      <c r="D391128"/>
    </row>
    <row r="391129" spans="4:4">
      <c r="D391129"/>
    </row>
    <row r="391130" spans="4:4">
      <c r="D391130"/>
    </row>
    <row r="391131" spans="4:4">
      <c r="D391131"/>
    </row>
    <row r="391132" spans="4:4">
      <c r="D391132"/>
    </row>
    <row r="391133" spans="4:4">
      <c r="D391133"/>
    </row>
    <row r="391134" spans="4:4">
      <c r="D391134"/>
    </row>
    <row r="391135" spans="4:4">
      <c r="D391135"/>
    </row>
    <row r="391136" spans="4:4">
      <c r="D391136"/>
    </row>
    <row r="391137" spans="4:4">
      <c r="D391137"/>
    </row>
    <row r="391138" spans="4:4">
      <c r="D391138"/>
    </row>
    <row r="391139" spans="4:4">
      <c r="D391139"/>
    </row>
    <row r="391140" spans="4:4">
      <c r="D391140"/>
    </row>
    <row r="391141" spans="4:4">
      <c r="D391141"/>
    </row>
    <row r="391142" spans="4:4">
      <c r="D391142"/>
    </row>
    <row r="391143" spans="4:4">
      <c r="D391143"/>
    </row>
    <row r="391144" spans="4:4">
      <c r="D391144"/>
    </row>
    <row r="391145" spans="4:4">
      <c r="D391145"/>
    </row>
    <row r="391146" spans="4:4">
      <c r="D391146"/>
    </row>
    <row r="391147" spans="4:4">
      <c r="D391147"/>
    </row>
    <row r="391148" spans="4:4">
      <c r="D391148"/>
    </row>
    <row r="391149" spans="4:4">
      <c r="D391149"/>
    </row>
    <row r="391150" spans="4:4">
      <c r="D391150"/>
    </row>
    <row r="391151" spans="4:4">
      <c r="D391151"/>
    </row>
    <row r="391152" spans="4:4">
      <c r="D391152"/>
    </row>
    <row r="391153" spans="4:4">
      <c r="D391153"/>
    </row>
    <row r="391154" spans="4:4">
      <c r="D391154"/>
    </row>
    <row r="391155" spans="4:4">
      <c r="D391155"/>
    </row>
    <row r="391156" spans="4:4">
      <c r="D391156"/>
    </row>
    <row r="391157" spans="4:4">
      <c r="D391157"/>
    </row>
    <row r="391158" spans="4:4">
      <c r="D391158"/>
    </row>
    <row r="391159" spans="4:4">
      <c r="D391159"/>
    </row>
    <row r="391160" spans="4:4">
      <c r="D391160"/>
    </row>
    <row r="391161" spans="4:4">
      <c r="D391161"/>
    </row>
    <row r="391162" spans="4:4">
      <c r="D391162"/>
    </row>
    <row r="391163" spans="4:4">
      <c r="D391163"/>
    </row>
    <row r="391164" spans="4:4">
      <c r="D391164"/>
    </row>
    <row r="391165" spans="4:4">
      <c r="D391165"/>
    </row>
    <row r="391166" spans="4:4">
      <c r="D391166"/>
    </row>
    <row r="391167" spans="4:4">
      <c r="D391167"/>
    </row>
    <row r="391168" spans="4:4">
      <c r="D391168"/>
    </row>
    <row r="391169" spans="4:4">
      <c r="D391169"/>
    </row>
    <row r="391170" spans="4:4">
      <c r="D391170"/>
    </row>
    <row r="391171" spans="4:4">
      <c r="D391171"/>
    </row>
    <row r="391172" spans="4:4">
      <c r="D391172"/>
    </row>
    <row r="391173" spans="4:4">
      <c r="D391173"/>
    </row>
    <row r="391174" spans="4:4">
      <c r="D391174"/>
    </row>
    <row r="391175" spans="4:4">
      <c r="D391175"/>
    </row>
    <row r="391176" spans="4:4">
      <c r="D391176"/>
    </row>
    <row r="391177" spans="4:4">
      <c r="D391177"/>
    </row>
    <row r="391178" spans="4:4">
      <c r="D391178"/>
    </row>
    <row r="391179" spans="4:4">
      <c r="D391179"/>
    </row>
    <row r="391180" spans="4:4">
      <c r="D391180"/>
    </row>
    <row r="391181" spans="4:4">
      <c r="D391181"/>
    </row>
    <row r="391182" spans="4:4">
      <c r="D391182"/>
    </row>
    <row r="391183" spans="4:4">
      <c r="D391183"/>
    </row>
    <row r="391184" spans="4:4">
      <c r="D391184"/>
    </row>
    <row r="391185" spans="4:4">
      <c r="D391185"/>
    </row>
    <row r="391186" spans="4:4">
      <c r="D391186"/>
    </row>
    <row r="391187" spans="4:4">
      <c r="D391187"/>
    </row>
    <row r="391188" spans="4:4">
      <c r="D391188"/>
    </row>
    <row r="391189" spans="4:4">
      <c r="D391189"/>
    </row>
    <row r="391190" spans="4:4">
      <c r="D391190"/>
    </row>
    <row r="391191" spans="4:4">
      <c r="D391191"/>
    </row>
    <row r="391192" spans="4:4">
      <c r="D391192"/>
    </row>
    <row r="391193" spans="4:4">
      <c r="D391193"/>
    </row>
    <row r="391194" spans="4:4">
      <c r="D391194"/>
    </row>
    <row r="391195" spans="4:4">
      <c r="D391195"/>
    </row>
    <row r="391196" spans="4:4">
      <c r="D391196"/>
    </row>
    <row r="391197" spans="4:4">
      <c r="D391197"/>
    </row>
    <row r="391198" spans="4:4">
      <c r="D391198"/>
    </row>
    <row r="391199" spans="4:4">
      <c r="D391199"/>
    </row>
    <row r="391200" spans="4:4">
      <c r="D391200"/>
    </row>
    <row r="391201" spans="4:4">
      <c r="D391201"/>
    </row>
    <row r="391202" spans="4:4">
      <c r="D391202"/>
    </row>
    <row r="391203" spans="4:4">
      <c r="D391203"/>
    </row>
    <row r="391204" spans="4:4">
      <c r="D391204"/>
    </row>
    <row r="391205" spans="4:4">
      <c r="D391205"/>
    </row>
    <row r="391206" spans="4:4">
      <c r="D391206"/>
    </row>
    <row r="391207" spans="4:4">
      <c r="D391207"/>
    </row>
    <row r="391208" spans="4:4">
      <c r="D391208"/>
    </row>
    <row r="391209" spans="4:4">
      <c r="D391209"/>
    </row>
    <row r="391210" spans="4:4">
      <c r="D391210"/>
    </row>
    <row r="391211" spans="4:4">
      <c r="D391211"/>
    </row>
    <row r="391212" spans="4:4">
      <c r="D391212"/>
    </row>
    <row r="391213" spans="4:4">
      <c r="D391213"/>
    </row>
    <row r="391214" spans="4:4">
      <c r="D391214"/>
    </row>
    <row r="391215" spans="4:4">
      <c r="D391215"/>
    </row>
    <row r="391216" spans="4:4">
      <c r="D391216"/>
    </row>
    <row r="391217" spans="4:4">
      <c r="D391217"/>
    </row>
    <row r="391218" spans="4:4">
      <c r="D391218"/>
    </row>
    <row r="391219" spans="4:4">
      <c r="D391219"/>
    </row>
    <row r="391220" spans="4:4">
      <c r="D391220"/>
    </row>
    <row r="391221" spans="4:4">
      <c r="D391221"/>
    </row>
    <row r="391222" spans="4:4">
      <c r="D391222"/>
    </row>
    <row r="391223" spans="4:4">
      <c r="D391223"/>
    </row>
    <row r="391224" spans="4:4">
      <c r="D391224"/>
    </row>
    <row r="391225" spans="4:4">
      <c r="D391225"/>
    </row>
    <row r="391226" spans="4:4">
      <c r="D391226"/>
    </row>
    <row r="391227" spans="4:4">
      <c r="D391227"/>
    </row>
    <row r="391228" spans="4:4">
      <c r="D391228"/>
    </row>
    <row r="391229" spans="4:4">
      <c r="D391229"/>
    </row>
    <row r="391230" spans="4:4">
      <c r="D391230"/>
    </row>
    <row r="391231" spans="4:4">
      <c r="D391231"/>
    </row>
    <row r="391232" spans="4:4">
      <c r="D391232"/>
    </row>
    <row r="391233" spans="4:4">
      <c r="D391233"/>
    </row>
    <row r="391234" spans="4:4">
      <c r="D391234"/>
    </row>
    <row r="391235" spans="4:4">
      <c r="D391235"/>
    </row>
    <row r="391236" spans="4:4">
      <c r="D391236"/>
    </row>
    <row r="391237" spans="4:4">
      <c r="D391237"/>
    </row>
    <row r="391238" spans="4:4">
      <c r="D391238"/>
    </row>
    <row r="391239" spans="4:4">
      <c r="D391239"/>
    </row>
    <row r="391240" spans="4:4">
      <c r="D391240"/>
    </row>
    <row r="391241" spans="4:4">
      <c r="D391241"/>
    </row>
    <row r="391242" spans="4:4">
      <c r="D391242"/>
    </row>
    <row r="391243" spans="4:4">
      <c r="D391243"/>
    </row>
    <row r="391244" spans="4:4">
      <c r="D391244"/>
    </row>
    <row r="391245" spans="4:4">
      <c r="D391245"/>
    </row>
    <row r="391246" spans="4:4">
      <c r="D391246"/>
    </row>
    <row r="391247" spans="4:4">
      <c r="D391247"/>
    </row>
    <row r="391248" spans="4:4">
      <c r="D391248"/>
    </row>
    <row r="391249" spans="4:4">
      <c r="D391249"/>
    </row>
    <row r="391250" spans="4:4">
      <c r="D391250"/>
    </row>
    <row r="391251" spans="4:4">
      <c r="D391251"/>
    </row>
    <row r="391252" spans="4:4">
      <c r="D391252"/>
    </row>
    <row r="391253" spans="4:4">
      <c r="D391253"/>
    </row>
    <row r="391254" spans="4:4">
      <c r="D391254"/>
    </row>
    <row r="391255" spans="4:4">
      <c r="D391255"/>
    </row>
    <row r="391256" spans="4:4">
      <c r="D391256"/>
    </row>
    <row r="391257" spans="4:4">
      <c r="D391257"/>
    </row>
    <row r="391258" spans="4:4">
      <c r="D391258"/>
    </row>
    <row r="391259" spans="4:4">
      <c r="D391259"/>
    </row>
    <row r="391260" spans="4:4">
      <c r="D391260"/>
    </row>
    <row r="391261" spans="4:4">
      <c r="D391261"/>
    </row>
    <row r="391262" spans="4:4">
      <c r="D391262"/>
    </row>
    <row r="391263" spans="4:4">
      <c r="D391263"/>
    </row>
    <row r="391264" spans="4:4">
      <c r="D391264"/>
    </row>
    <row r="391265" spans="4:4">
      <c r="D391265"/>
    </row>
    <row r="391266" spans="4:4">
      <c r="D391266"/>
    </row>
    <row r="391267" spans="4:4">
      <c r="D391267"/>
    </row>
    <row r="391268" spans="4:4">
      <c r="D391268"/>
    </row>
    <row r="391269" spans="4:4">
      <c r="D391269"/>
    </row>
    <row r="391270" spans="4:4">
      <c r="D391270"/>
    </row>
    <row r="391271" spans="4:4">
      <c r="D391271"/>
    </row>
    <row r="391272" spans="4:4">
      <c r="D391272"/>
    </row>
    <row r="391273" spans="4:4">
      <c r="D391273"/>
    </row>
    <row r="391274" spans="4:4">
      <c r="D391274"/>
    </row>
    <row r="391275" spans="4:4">
      <c r="D391275"/>
    </row>
    <row r="391276" spans="4:4">
      <c r="D391276"/>
    </row>
    <row r="391277" spans="4:4">
      <c r="D391277"/>
    </row>
    <row r="391278" spans="4:4">
      <c r="D391278"/>
    </row>
    <row r="391279" spans="4:4">
      <c r="D391279"/>
    </row>
    <row r="391280" spans="4:4">
      <c r="D391280"/>
    </row>
    <row r="391281" spans="4:4">
      <c r="D391281"/>
    </row>
    <row r="391282" spans="4:4">
      <c r="D391282"/>
    </row>
    <row r="391283" spans="4:4">
      <c r="D391283"/>
    </row>
    <row r="391284" spans="4:4">
      <c r="D391284"/>
    </row>
    <row r="391285" spans="4:4">
      <c r="D391285"/>
    </row>
    <row r="391286" spans="4:4">
      <c r="D391286"/>
    </row>
    <row r="391287" spans="4:4">
      <c r="D391287"/>
    </row>
    <row r="391288" spans="4:4">
      <c r="D391288"/>
    </row>
    <row r="391289" spans="4:4">
      <c r="D391289"/>
    </row>
    <row r="391290" spans="4:4">
      <c r="D391290"/>
    </row>
    <row r="391291" spans="4:4">
      <c r="D391291"/>
    </row>
    <row r="391292" spans="4:4">
      <c r="D391292"/>
    </row>
    <row r="391293" spans="4:4">
      <c r="D391293"/>
    </row>
    <row r="391294" spans="4:4">
      <c r="D391294"/>
    </row>
    <row r="391295" spans="4:4">
      <c r="D391295"/>
    </row>
    <row r="391296" spans="4:4">
      <c r="D391296"/>
    </row>
    <row r="391297" spans="4:4">
      <c r="D391297"/>
    </row>
    <row r="391298" spans="4:4">
      <c r="D391298"/>
    </row>
    <row r="391299" spans="4:4">
      <c r="D391299"/>
    </row>
    <row r="391300" spans="4:4">
      <c r="D391300"/>
    </row>
    <row r="391301" spans="4:4">
      <c r="D391301"/>
    </row>
    <row r="391302" spans="4:4">
      <c r="D391302"/>
    </row>
    <row r="391303" spans="4:4">
      <c r="D391303"/>
    </row>
    <row r="391304" spans="4:4">
      <c r="D391304"/>
    </row>
    <row r="391305" spans="4:4">
      <c r="D391305"/>
    </row>
    <row r="391306" spans="4:4">
      <c r="D391306"/>
    </row>
    <row r="391307" spans="4:4">
      <c r="D391307"/>
    </row>
    <row r="391308" spans="4:4">
      <c r="D391308"/>
    </row>
    <row r="391309" spans="4:4">
      <c r="D391309"/>
    </row>
    <row r="391310" spans="4:4">
      <c r="D391310"/>
    </row>
    <row r="391311" spans="4:4">
      <c r="D391311"/>
    </row>
    <row r="391312" spans="4:4">
      <c r="D391312"/>
    </row>
    <row r="391313" spans="4:4">
      <c r="D391313"/>
    </row>
    <row r="391314" spans="4:4">
      <c r="D391314"/>
    </row>
    <row r="391315" spans="4:4">
      <c r="D391315"/>
    </row>
    <row r="391316" spans="4:4">
      <c r="D391316"/>
    </row>
    <row r="391317" spans="4:4">
      <c r="D391317"/>
    </row>
    <row r="391318" spans="4:4">
      <c r="D391318"/>
    </row>
    <row r="391319" spans="4:4">
      <c r="D391319"/>
    </row>
    <row r="391320" spans="4:4">
      <c r="D391320"/>
    </row>
    <row r="391321" spans="4:4">
      <c r="D391321"/>
    </row>
    <row r="391322" spans="4:4">
      <c r="D391322"/>
    </row>
    <row r="391323" spans="4:4">
      <c r="D391323"/>
    </row>
    <row r="391324" spans="4:4">
      <c r="D391324"/>
    </row>
    <row r="391325" spans="4:4">
      <c r="D391325"/>
    </row>
    <row r="391326" spans="4:4">
      <c r="D391326"/>
    </row>
    <row r="391327" spans="4:4">
      <c r="D391327"/>
    </row>
    <row r="391328" spans="4:4">
      <c r="D391328"/>
    </row>
    <row r="391329" spans="4:4">
      <c r="D391329"/>
    </row>
    <row r="391330" spans="4:4">
      <c r="D391330"/>
    </row>
    <row r="391331" spans="4:4">
      <c r="D391331"/>
    </row>
    <row r="391332" spans="4:4">
      <c r="D391332"/>
    </row>
    <row r="391333" spans="4:4">
      <c r="D391333"/>
    </row>
    <row r="391334" spans="4:4">
      <c r="D391334"/>
    </row>
    <row r="391335" spans="4:4">
      <c r="D391335"/>
    </row>
    <row r="391336" spans="4:4">
      <c r="D391336"/>
    </row>
    <row r="391337" spans="4:4">
      <c r="D391337"/>
    </row>
    <row r="391338" spans="4:4">
      <c r="D391338"/>
    </row>
    <row r="391339" spans="4:4">
      <c r="D391339"/>
    </row>
    <row r="391340" spans="4:4">
      <c r="D391340"/>
    </row>
    <row r="391341" spans="4:4">
      <c r="D391341"/>
    </row>
    <row r="391342" spans="4:4">
      <c r="D391342"/>
    </row>
    <row r="391343" spans="4:4">
      <c r="D391343"/>
    </row>
    <row r="391344" spans="4:4">
      <c r="D391344"/>
    </row>
    <row r="391345" spans="4:4">
      <c r="D391345"/>
    </row>
    <row r="391346" spans="4:4">
      <c r="D391346"/>
    </row>
    <row r="391347" spans="4:4">
      <c r="D391347"/>
    </row>
    <row r="391348" spans="4:4">
      <c r="D391348"/>
    </row>
    <row r="391349" spans="4:4">
      <c r="D391349"/>
    </row>
    <row r="391350" spans="4:4">
      <c r="D391350"/>
    </row>
    <row r="391351" spans="4:4">
      <c r="D391351"/>
    </row>
    <row r="391352" spans="4:4">
      <c r="D391352"/>
    </row>
    <row r="391353" spans="4:4">
      <c r="D391353"/>
    </row>
    <row r="391354" spans="4:4">
      <c r="D391354"/>
    </row>
    <row r="391355" spans="4:4">
      <c r="D391355"/>
    </row>
    <row r="391356" spans="4:4">
      <c r="D391356"/>
    </row>
    <row r="391357" spans="4:4">
      <c r="D391357"/>
    </row>
    <row r="391358" spans="4:4">
      <c r="D391358"/>
    </row>
    <row r="391359" spans="4:4">
      <c r="D391359"/>
    </row>
    <row r="391360" spans="4:4">
      <c r="D391360"/>
    </row>
    <row r="391361" spans="4:4">
      <c r="D391361"/>
    </row>
    <row r="391362" spans="4:4">
      <c r="D391362"/>
    </row>
    <row r="391363" spans="4:4">
      <c r="D391363"/>
    </row>
    <row r="391364" spans="4:4">
      <c r="D391364"/>
    </row>
    <row r="391365" spans="4:4">
      <c r="D391365"/>
    </row>
    <row r="391366" spans="4:4">
      <c r="D391366"/>
    </row>
    <row r="391367" spans="4:4">
      <c r="D391367"/>
    </row>
    <row r="391368" spans="4:4">
      <c r="D391368"/>
    </row>
    <row r="391369" spans="4:4">
      <c r="D391369"/>
    </row>
    <row r="391370" spans="4:4">
      <c r="D391370"/>
    </row>
    <row r="391371" spans="4:4">
      <c r="D391371"/>
    </row>
    <row r="391372" spans="4:4">
      <c r="D391372"/>
    </row>
    <row r="391373" spans="4:4">
      <c r="D391373"/>
    </row>
    <row r="391374" spans="4:4">
      <c r="D391374"/>
    </row>
    <row r="391375" spans="4:4">
      <c r="D391375"/>
    </row>
    <row r="391376" spans="4:4">
      <c r="D391376"/>
    </row>
    <row r="391377" spans="4:4">
      <c r="D391377"/>
    </row>
    <row r="391378" spans="4:4">
      <c r="D391378"/>
    </row>
    <row r="391379" spans="4:4">
      <c r="D391379"/>
    </row>
    <row r="391380" spans="4:4">
      <c r="D391380"/>
    </row>
    <row r="391381" spans="4:4">
      <c r="D391381"/>
    </row>
    <row r="391382" spans="4:4">
      <c r="D391382"/>
    </row>
    <row r="391383" spans="4:4">
      <c r="D391383"/>
    </row>
    <row r="391384" spans="4:4">
      <c r="D391384"/>
    </row>
    <row r="391385" spans="4:4">
      <c r="D391385"/>
    </row>
    <row r="391386" spans="4:4">
      <c r="D391386"/>
    </row>
    <row r="391387" spans="4:4">
      <c r="D391387"/>
    </row>
    <row r="391388" spans="4:4">
      <c r="D391388"/>
    </row>
    <row r="391389" spans="4:4">
      <c r="D391389"/>
    </row>
    <row r="391390" spans="4:4">
      <c r="D391390"/>
    </row>
    <row r="391391" spans="4:4">
      <c r="D391391"/>
    </row>
    <row r="391392" spans="4:4">
      <c r="D391392"/>
    </row>
    <row r="391393" spans="4:4">
      <c r="D391393"/>
    </row>
    <row r="391394" spans="4:4">
      <c r="D391394"/>
    </row>
    <row r="391395" spans="4:4">
      <c r="D391395"/>
    </row>
    <row r="391396" spans="4:4">
      <c r="D391396"/>
    </row>
    <row r="391397" spans="4:4">
      <c r="D391397"/>
    </row>
    <row r="391398" spans="4:4">
      <c r="D391398"/>
    </row>
    <row r="391399" spans="4:4">
      <c r="D391399"/>
    </row>
    <row r="391400" spans="4:4">
      <c r="D391400"/>
    </row>
    <row r="391401" spans="4:4">
      <c r="D391401"/>
    </row>
    <row r="391402" spans="4:4">
      <c r="D391402"/>
    </row>
    <row r="391403" spans="4:4">
      <c r="D391403"/>
    </row>
    <row r="391404" spans="4:4">
      <c r="D391404"/>
    </row>
    <row r="391405" spans="4:4">
      <c r="D391405"/>
    </row>
    <row r="391406" spans="4:4">
      <c r="D391406"/>
    </row>
    <row r="391407" spans="4:4">
      <c r="D391407"/>
    </row>
    <row r="391408" spans="4:4">
      <c r="D391408"/>
    </row>
    <row r="391409" spans="4:4">
      <c r="D391409"/>
    </row>
    <row r="391410" spans="4:4">
      <c r="D391410"/>
    </row>
    <row r="391411" spans="4:4">
      <c r="D391411"/>
    </row>
    <row r="391412" spans="4:4">
      <c r="D391412"/>
    </row>
    <row r="391413" spans="4:4">
      <c r="D391413"/>
    </row>
    <row r="391414" spans="4:4">
      <c r="D391414"/>
    </row>
    <row r="391415" spans="4:4">
      <c r="D391415"/>
    </row>
    <row r="391416" spans="4:4">
      <c r="D391416"/>
    </row>
    <row r="391417" spans="4:4">
      <c r="D391417"/>
    </row>
    <row r="391418" spans="4:4">
      <c r="D391418"/>
    </row>
    <row r="391419" spans="4:4">
      <c r="D391419"/>
    </row>
    <row r="391420" spans="4:4">
      <c r="D391420"/>
    </row>
    <row r="391421" spans="4:4">
      <c r="D391421"/>
    </row>
    <row r="391422" spans="4:4">
      <c r="D391422"/>
    </row>
    <row r="391423" spans="4:4">
      <c r="D391423"/>
    </row>
    <row r="391424" spans="4:4">
      <c r="D391424"/>
    </row>
    <row r="391425" spans="4:4">
      <c r="D391425"/>
    </row>
    <row r="391426" spans="4:4">
      <c r="D391426"/>
    </row>
    <row r="391427" spans="4:4">
      <c r="D391427"/>
    </row>
    <row r="391428" spans="4:4">
      <c r="D391428"/>
    </row>
    <row r="391429" spans="4:4">
      <c r="D391429"/>
    </row>
    <row r="391430" spans="4:4">
      <c r="D391430"/>
    </row>
    <row r="391431" spans="4:4">
      <c r="D391431"/>
    </row>
    <row r="391432" spans="4:4">
      <c r="D391432"/>
    </row>
    <row r="391433" spans="4:4">
      <c r="D391433"/>
    </row>
    <row r="391434" spans="4:4">
      <c r="D391434"/>
    </row>
    <row r="391435" spans="4:4">
      <c r="D391435"/>
    </row>
    <row r="391436" spans="4:4">
      <c r="D391436"/>
    </row>
    <row r="391437" spans="4:4">
      <c r="D391437"/>
    </row>
    <row r="391438" spans="4:4">
      <c r="D391438"/>
    </row>
    <row r="391439" spans="4:4">
      <c r="D391439"/>
    </row>
    <row r="391440" spans="4:4">
      <c r="D391440"/>
    </row>
    <row r="391441" spans="4:4">
      <c r="D391441"/>
    </row>
    <row r="391442" spans="4:4">
      <c r="D391442"/>
    </row>
    <row r="391443" spans="4:4">
      <c r="D391443"/>
    </row>
    <row r="391444" spans="4:4">
      <c r="D391444"/>
    </row>
    <row r="391445" spans="4:4">
      <c r="D391445"/>
    </row>
    <row r="391446" spans="4:4">
      <c r="D391446"/>
    </row>
    <row r="391447" spans="4:4">
      <c r="D391447"/>
    </row>
    <row r="391448" spans="4:4">
      <c r="D391448"/>
    </row>
    <row r="391449" spans="4:4">
      <c r="D391449"/>
    </row>
    <row r="391450" spans="4:4">
      <c r="D391450"/>
    </row>
    <row r="391451" spans="4:4">
      <c r="D391451"/>
    </row>
    <row r="391452" spans="4:4">
      <c r="D391452"/>
    </row>
    <row r="391453" spans="4:4">
      <c r="D391453"/>
    </row>
    <row r="391454" spans="4:4">
      <c r="D391454"/>
    </row>
    <row r="391455" spans="4:4">
      <c r="D391455"/>
    </row>
    <row r="391456" spans="4:4">
      <c r="D391456"/>
    </row>
    <row r="391457" spans="4:4">
      <c r="D391457"/>
    </row>
    <row r="391458" spans="4:4">
      <c r="D391458"/>
    </row>
    <row r="391459" spans="4:4">
      <c r="D391459"/>
    </row>
    <row r="391460" spans="4:4">
      <c r="D391460"/>
    </row>
    <row r="391461" spans="4:4">
      <c r="D391461"/>
    </row>
    <row r="391462" spans="4:4">
      <c r="D391462"/>
    </row>
    <row r="391463" spans="4:4">
      <c r="D391463"/>
    </row>
    <row r="391464" spans="4:4">
      <c r="D391464"/>
    </row>
    <row r="391465" spans="4:4">
      <c r="D391465"/>
    </row>
    <row r="391466" spans="4:4">
      <c r="D391466"/>
    </row>
    <row r="391467" spans="4:4">
      <c r="D391467"/>
    </row>
    <row r="391468" spans="4:4">
      <c r="D391468"/>
    </row>
    <row r="391469" spans="4:4">
      <c r="D391469"/>
    </row>
    <row r="391470" spans="4:4">
      <c r="D391470"/>
    </row>
    <row r="391471" spans="4:4">
      <c r="D391471"/>
    </row>
    <row r="391472" spans="4:4">
      <c r="D391472"/>
    </row>
    <row r="391473" spans="4:4">
      <c r="D391473"/>
    </row>
    <row r="391474" spans="4:4">
      <c r="D391474"/>
    </row>
    <row r="391475" spans="4:4">
      <c r="D391475"/>
    </row>
    <row r="391476" spans="4:4">
      <c r="D391476"/>
    </row>
    <row r="391477" spans="4:4">
      <c r="D391477"/>
    </row>
    <row r="391478" spans="4:4">
      <c r="D391478"/>
    </row>
    <row r="391479" spans="4:4">
      <c r="D391479"/>
    </row>
    <row r="391480" spans="4:4">
      <c r="D391480"/>
    </row>
    <row r="391481" spans="4:4">
      <c r="D391481"/>
    </row>
    <row r="391482" spans="4:4">
      <c r="D391482"/>
    </row>
    <row r="391483" spans="4:4">
      <c r="D391483"/>
    </row>
    <row r="391484" spans="4:4">
      <c r="D391484"/>
    </row>
    <row r="391485" spans="4:4">
      <c r="D391485"/>
    </row>
    <row r="391486" spans="4:4">
      <c r="D391486"/>
    </row>
    <row r="391487" spans="4:4">
      <c r="D391487"/>
    </row>
    <row r="391488" spans="4:4">
      <c r="D391488"/>
    </row>
    <row r="391489" spans="4:4">
      <c r="D391489"/>
    </row>
    <row r="391490" spans="4:4">
      <c r="D391490"/>
    </row>
    <row r="391491" spans="4:4">
      <c r="D391491"/>
    </row>
    <row r="391492" spans="4:4">
      <c r="D391492"/>
    </row>
    <row r="391493" spans="4:4">
      <c r="D391493"/>
    </row>
    <row r="391494" spans="4:4">
      <c r="D391494"/>
    </row>
    <row r="391495" spans="4:4">
      <c r="D391495"/>
    </row>
    <row r="391496" spans="4:4">
      <c r="D391496"/>
    </row>
    <row r="391497" spans="4:4">
      <c r="D391497"/>
    </row>
    <row r="391498" spans="4:4">
      <c r="D391498"/>
    </row>
    <row r="391499" spans="4:4">
      <c r="D391499"/>
    </row>
    <row r="391500" spans="4:4">
      <c r="D391500"/>
    </row>
    <row r="391501" spans="4:4">
      <c r="D391501"/>
    </row>
    <row r="391502" spans="4:4">
      <c r="D391502"/>
    </row>
    <row r="391503" spans="4:4">
      <c r="D391503"/>
    </row>
    <row r="391504" spans="4:4">
      <c r="D391504"/>
    </row>
    <row r="391505" spans="4:4">
      <c r="D391505"/>
    </row>
    <row r="391506" spans="4:4">
      <c r="D391506"/>
    </row>
    <row r="391507" spans="4:4">
      <c r="D391507"/>
    </row>
    <row r="391508" spans="4:4">
      <c r="D391508"/>
    </row>
    <row r="391509" spans="4:4">
      <c r="D391509"/>
    </row>
    <row r="391510" spans="4:4">
      <c r="D391510"/>
    </row>
    <row r="391511" spans="4:4">
      <c r="D391511"/>
    </row>
    <row r="391512" spans="4:4">
      <c r="D391512"/>
    </row>
    <row r="391513" spans="4:4">
      <c r="D391513"/>
    </row>
    <row r="391514" spans="4:4">
      <c r="D391514"/>
    </row>
    <row r="391515" spans="4:4">
      <c r="D391515"/>
    </row>
    <row r="391516" spans="4:4">
      <c r="D391516"/>
    </row>
    <row r="391517" spans="4:4">
      <c r="D391517"/>
    </row>
    <row r="391518" spans="4:4">
      <c r="D391518"/>
    </row>
    <row r="391519" spans="4:4">
      <c r="D391519"/>
    </row>
    <row r="391520" spans="4:4">
      <c r="D391520"/>
    </row>
    <row r="391521" spans="4:4">
      <c r="D391521"/>
    </row>
    <row r="391522" spans="4:4">
      <c r="D391522"/>
    </row>
    <row r="391523" spans="4:4">
      <c r="D391523"/>
    </row>
    <row r="391524" spans="4:4">
      <c r="D391524"/>
    </row>
    <row r="391525" spans="4:4">
      <c r="D391525"/>
    </row>
    <row r="391526" spans="4:4">
      <c r="D391526"/>
    </row>
    <row r="391527" spans="4:4">
      <c r="D391527"/>
    </row>
    <row r="391528" spans="4:4">
      <c r="D391528"/>
    </row>
    <row r="391529" spans="4:4">
      <c r="D391529"/>
    </row>
    <row r="391530" spans="4:4">
      <c r="D391530"/>
    </row>
    <row r="391531" spans="4:4">
      <c r="D391531"/>
    </row>
    <row r="391532" spans="4:4">
      <c r="D391532"/>
    </row>
    <row r="391533" spans="4:4">
      <c r="D391533"/>
    </row>
    <row r="391534" spans="4:4">
      <c r="D391534"/>
    </row>
    <row r="391535" spans="4:4">
      <c r="D391535"/>
    </row>
    <row r="391536" spans="4:4">
      <c r="D391536"/>
    </row>
    <row r="391537" spans="4:4">
      <c r="D391537"/>
    </row>
    <row r="391538" spans="4:4">
      <c r="D391538"/>
    </row>
    <row r="391539" spans="4:4">
      <c r="D391539"/>
    </row>
    <row r="391540" spans="4:4">
      <c r="D391540"/>
    </row>
    <row r="391541" spans="4:4">
      <c r="D391541"/>
    </row>
    <row r="391542" spans="4:4">
      <c r="D391542"/>
    </row>
    <row r="391543" spans="4:4">
      <c r="D391543"/>
    </row>
    <row r="391544" spans="4:4">
      <c r="D391544"/>
    </row>
    <row r="391545" spans="4:4">
      <c r="D391545"/>
    </row>
    <row r="391546" spans="4:4">
      <c r="D391546"/>
    </row>
    <row r="391547" spans="4:4">
      <c r="D391547"/>
    </row>
    <row r="391548" spans="4:4">
      <c r="D391548"/>
    </row>
    <row r="391549" spans="4:4">
      <c r="D391549"/>
    </row>
    <row r="391550" spans="4:4">
      <c r="D391550"/>
    </row>
    <row r="391551" spans="4:4">
      <c r="D391551"/>
    </row>
    <row r="391552" spans="4:4">
      <c r="D391552"/>
    </row>
    <row r="391553" spans="4:4">
      <c r="D391553"/>
    </row>
    <row r="391554" spans="4:4">
      <c r="D391554"/>
    </row>
    <row r="391555" spans="4:4">
      <c r="D391555"/>
    </row>
    <row r="391556" spans="4:4">
      <c r="D391556"/>
    </row>
    <row r="391557" spans="4:4">
      <c r="D391557"/>
    </row>
    <row r="391558" spans="4:4">
      <c r="D391558"/>
    </row>
    <row r="391559" spans="4:4">
      <c r="D391559"/>
    </row>
    <row r="391560" spans="4:4">
      <c r="D391560"/>
    </row>
    <row r="391561" spans="4:4">
      <c r="D391561"/>
    </row>
    <row r="391562" spans="4:4">
      <c r="D391562"/>
    </row>
    <row r="391563" spans="4:4">
      <c r="D391563"/>
    </row>
    <row r="391564" spans="4:4">
      <c r="D391564"/>
    </row>
    <row r="391565" spans="4:4">
      <c r="D391565"/>
    </row>
    <row r="391566" spans="4:4">
      <c r="D391566"/>
    </row>
    <row r="391567" spans="4:4">
      <c r="D391567"/>
    </row>
    <row r="391568" spans="4:4">
      <c r="D391568"/>
    </row>
    <row r="391569" spans="4:4">
      <c r="D391569"/>
    </row>
    <row r="391570" spans="4:4">
      <c r="D391570"/>
    </row>
    <row r="391571" spans="4:4">
      <c r="D391571"/>
    </row>
    <row r="391572" spans="4:4">
      <c r="D391572"/>
    </row>
    <row r="391573" spans="4:4">
      <c r="D391573"/>
    </row>
    <row r="391574" spans="4:4">
      <c r="D391574"/>
    </row>
    <row r="391575" spans="4:4">
      <c r="D391575"/>
    </row>
    <row r="391576" spans="4:4">
      <c r="D391576"/>
    </row>
    <row r="391577" spans="4:4">
      <c r="D391577"/>
    </row>
    <row r="391578" spans="4:4">
      <c r="D391578"/>
    </row>
    <row r="391579" spans="4:4">
      <c r="D391579"/>
    </row>
    <row r="391580" spans="4:4">
      <c r="D391580"/>
    </row>
    <row r="391581" spans="4:4">
      <c r="D391581"/>
    </row>
    <row r="391582" spans="4:4">
      <c r="D391582"/>
    </row>
    <row r="391583" spans="4:4">
      <c r="D391583"/>
    </row>
    <row r="391584" spans="4:4">
      <c r="D391584"/>
    </row>
    <row r="391585" spans="4:4">
      <c r="D391585"/>
    </row>
    <row r="391586" spans="4:4">
      <c r="D391586"/>
    </row>
    <row r="391587" spans="4:4">
      <c r="D391587"/>
    </row>
    <row r="391588" spans="4:4">
      <c r="D391588"/>
    </row>
    <row r="391589" spans="4:4">
      <c r="D391589"/>
    </row>
    <row r="391590" spans="4:4">
      <c r="D391590"/>
    </row>
    <row r="391591" spans="4:4">
      <c r="D391591"/>
    </row>
    <row r="391592" spans="4:4">
      <c r="D391592"/>
    </row>
    <row r="391593" spans="4:4">
      <c r="D391593"/>
    </row>
    <row r="391594" spans="4:4">
      <c r="D391594"/>
    </row>
    <row r="391595" spans="4:4">
      <c r="D391595"/>
    </row>
    <row r="391596" spans="4:4">
      <c r="D391596"/>
    </row>
    <row r="391597" spans="4:4">
      <c r="D391597"/>
    </row>
    <row r="391598" spans="4:4">
      <c r="D391598"/>
    </row>
    <row r="391599" spans="4:4">
      <c r="D391599"/>
    </row>
    <row r="391600" spans="4:4">
      <c r="D391600"/>
    </row>
    <row r="391601" spans="4:4">
      <c r="D391601"/>
    </row>
    <row r="391602" spans="4:4">
      <c r="D391602"/>
    </row>
    <row r="391603" spans="4:4">
      <c r="D391603"/>
    </row>
    <row r="391604" spans="4:4">
      <c r="D391604"/>
    </row>
    <row r="391605" spans="4:4">
      <c r="D391605"/>
    </row>
    <row r="391606" spans="4:4">
      <c r="D391606"/>
    </row>
    <row r="391607" spans="4:4">
      <c r="D391607"/>
    </row>
    <row r="391608" spans="4:4">
      <c r="D391608"/>
    </row>
    <row r="391609" spans="4:4">
      <c r="D391609"/>
    </row>
    <row r="391610" spans="4:4">
      <c r="D391610"/>
    </row>
    <row r="391611" spans="4:4">
      <c r="D391611"/>
    </row>
    <row r="391612" spans="4:4">
      <c r="D391612"/>
    </row>
    <row r="391613" spans="4:4">
      <c r="D391613"/>
    </row>
    <row r="391614" spans="4:4">
      <c r="D391614"/>
    </row>
    <row r="391615" spans="4:4">
      <c r="D391615"/>
    </row>
    <row r="391616" spans="4:4">
      <c r="D391616"/>
    </row>
    <row r="391617" spans="4:4">
      <c r="D391617"/>
    </row>
    <row r="391618" spans="4:4">
      <c r="D391618"/>
    </row>
    <row r="391619" spans="4:4">
      <c r="D391619"/>
    </row>
    <row r="391620" spans="4:4">
      <c r="D391620"/>
    </row>
    <row r="391621" spans="4:4">
      <c r="D391621"/>
    </row>
    <row r="391622" spans="4:4">
      <c r="D391622"/>
    </row>
    <row r="391623" spans="4:4">
      <c r="D391623"/>
    </row>
    <row r="391624" spans="4:4">
      <c r="D391624"/>
    </row>
    <row r="391625" spans="4:4">
      <c r="D391625"/>
    </row>
    <row r="391626" spans="4:4">
      <c r="D391626"/>
    </row>
    <row r="391627" spans="4:4">
      <c r="D391627"/>
    </row>
    <row r="391628" spans="4:4">
      <c r="D391628"/>
    </row>
    <row r="391629" spans="4:4">
      <c r="D391629"/>
    </row>
    <row r="391630" spans="4:4">
      <c r="D391630"/>
    </row>
    <row r="391631" spans="4:4">
      <c r="D391631"/>
    </row>
    <row r="391632" spans="4:4">
      <c r="D391632"/>
    </row>
    <row r="391633" spans="4:4">
      <c r="D391633"/>
    </row>
    <row r="391634" spans="4:4">
      <c r="D391634"/>
    </row>
    <row r="391635" spans="4:4">
      <c r="D391635"/>
    </row>
    <row r="391636" spans="4:4">
      <c r="D391636"/>
    </row>
    <row r="391637" spans="4:4">
      <c r="D391637"/>
    </row>
    <row r="391638" spans="4:4">
      <c r="D391638"/>
    </row>
    <row r="391639" spans="4:4">
      <c r="D391639"/>
    </row>
    <row r="391640" spans="4:4">
      <c r="D391640"/>
    </row>
    <row r="391641" spans="4:4">
      <c r="D391641"/>
    </row>
    <row r="391642" spans="4:4">
      <c r="D391642"/>
    </row>
    <row r="391643" spans="4:4">
      <c r="D391643"/>
    </row>
    <row r="391644" spans="4:4">
      <c r="D391644"/>
    </row>
    <row r="391645" spans="4:4">
      <c r="D391645"/>
    </row>
    <row r="391646" spans="4:4">
      <c r="D391646"/>
    </row>
    <row r="391647" spans="4:4">
      <c r="D391647"/>
    </row>
    <row r="391648" spans="4:4">
      <c r="D391648"/>
    </row>
    <row r="391649" spans="4:4">
      <c r="D391649"/>
    </row>
    <row r="391650" spans="4:4">
      <c r="D391650"/>
    </row>
    <row r="391651" spans="4:4">
      <c r="D391651"/>
    </row>
    <row r="391652" spans="4:4">
      <c r="D391652"/>
    </row>
    <row r="391653" spans="4:4">
      <c r="D391653"/>
    </row>
    <row r="391654" spans="4:4">
      <c r="D391654"/>
    </row>
    <row r="391655" spans="4:4">
      <c r="D391655"/>
    </row>
    <row r="391656" spans="4:4">
      <c r="D391656"/>
    </row>
    <row r="391657" spans="4:4">
      <c r="D391657"/>
    </row>
    <row r="391658" spans="4:4">
      <c r="D391658"/>
    </row>
    <row r="391659" spans="4:4">
      <c r="D391659"/>
    </row>
    <row r="391660" spans="4:4">
      <c r="D391660"/>
    </row>
    <row r="391661" spans="4:4">
      <c r="D391661"/>
    </row>
    <row r="391662" spans="4:4">
      <c r="D391662"/>
    </row>
    <row r="391663" spans="4:4">
      <c r="D391663"/>
    </row>
    <row r="391664" spans="4:4">
      <c r="D391664"/>
    </row>
    <row r="391665" spans="4:4">
      <c r="D391665"/>
    </row>
    <row r="391666" spans="4:4">
      <c r="D391666"/>
    </row>
    <row r="391667" spans="4:4">
      <c r="D391667"/>
    </row>
    <row r="391668" spans="4:4">
      <c r="D391668"/>
    </row>
    <row r="391669" spans="4:4">
      <c r="D391669"/>
    </row>
    <row r="391670" spans="4:4">
      <c r="D391670"/>
    </row>
    <row r="391671" spans="4:4">
      <c r="D391671"/>
    </row>
    <row r="391672" spans="4:4">
      <c r="D391672"/>
    </row>
    <row r="391673" spans="4:4">
      <c r="D391673"/>
    </row>
    <row r="391674" spans="4:4">
      <c r="D391674"/>
    </row>
    <row r="391675" spans="4:4">
      <c r="D391675"/>
    </row>
    <row r="391676" spans="4:4">
      <c r="D391676"/>
    </row>
    <row r="391677" spans="4:4">
      <c r="D391677"/>
    </row>
    <row r="391678" spans="4:4">
      <c r="D391678"/>
    </row>
    <row r="391679" spans="4:4">
      <c r="D391679"/>
    </row>
    <row r="391680" spans="4:4">
      <c r="D391680"/>
    </row>
    <row r="391681" spans="4:4">
      <c r="D391681"/>
    </row>
    <row r="391682" spans="4:4">
      <c r="D391682"/>
    </row>
    <row r="391683" spans="4:4">
      <c r="D391683"/>
    </row>
    <row r="391684" spans="4:4">
      <c r="D391684"/>
    </row>
    <row r="391685" spans="4:4">
      <c r="D391685"/>
    </row>
    <row r="391686" spans="4:4">
      <c r="D391686"/>
    </row>
    <row r="391687" spans="4:4">
      <c r="D391687"/>
    </row>
    <row r="391688" spans="4:4">
      <c r="D391688"/>
    </row>
    <row r="391689" spans="4:4">
      <c r="D391689"/>
    </row>
    <row r="391690" spans="4:4">
      <c r="D391690"/>
    </row>
    <row r="391691" spans="4:4">
      <c r="D391691"/>
    </row>
    <row r="391692" spans="4:4">
      <c r="D391692"/>
    </row>
    <row r="391693" spans="4:4">
      <c r="D391693"/>
    </row>
    <row r="391694" spans="4:4">
      <c r="D391694"/>
    </row>
    <row r="391695" spans="4:4">
      <c r="D391695"/>
    </row>
    <row r="391696" spans="4:4">
      <c r="D391696"/>
    </row>
    <row r="391697" spans="4:4">
      <c r="D391697"/>
    </row>
    <row r="391698" spans="4:4">
      <c r="D391698"/>
    </row>
    <row r="391699" spans="4:4">
      <c r="D391699"/>
    </row>
    <row r="391700" spans="4:4">
      <c r="D391700"/>
    </row>
    <row r="391701" spans="4:4">
      <c r="D391701"/>
    </row>
    <row r="391702" spans="4:4">
      <c r="D391702"/>
    </row>
    <row r="391703" spans="4:4">
      <c r="D391703"/>
    </row>
    <row r="391704" spans="4:4">
      <c r="D391704"/>
    </row>
    <row r="391705" spans="4:4">
      <c r="D391705"/>
    </row>
    <row r="391706" spans="4:4">
      <c r="D391706"/>
    </row>
    <row r="391707" spans="4:4">
      <c r="D391707"/>
    </row>
    <row r="391708" spans="4:4">
      <c r="D391708"/>
    </row>
    <row r="391709" spans="4:4">
      <c r="D391709"/>
    </row>
    <row r="391710" spans="4:4">
      <c r="D391710"/>
    </row>
    <row r="391711" spans="4:4">
      <c r="D391711"/>
    </row>
    <row r="391712" spans="4:4">
      <c r="D391712"/>
    </row>
    <row r="391713" spans="4:4">
      <c r="D391713"/>
    </row>
    <row r="391714" spans="4:4">
      <c r="D391714"/>
    </row>
    <row r="391715" spans="4:4">
      <c r="D391715"/>
    </row>
    <row r="391716" spans="4:4">
      <c r="D391716"/>
    </row>
    <row r="391717" spans="4:4">
      <c r="D391717"/>
    </row>
    <row r="391718" spans="4:4">
      <c r="D391718"/>
    </row>
    <row r="391719" spans="4:4">
      <c r="D391719"/>
    </row>
    <row r="391720" spans="4:4">
      <c r="D391720"/>
    </row>
    <row r="391721" spans="4:4">
      <c r="D391721"/>
    </row>
    <row r="391722" spans="4:4">
      <c r="D391722"/>
    </row>
    <row r="391723" spans="4:4">
      <c r="D391723"/>
    </row>
    <row r="391724" spans="4:4">
      <c r="D391724"/>
    </row>
    <row r="391725" spans="4:4">
      <c r="D391725"/>
    </row>
    <row r="391726" spans="4:4">
      <c r="D391726"/>
    </row>
    <row r="391727" spans="4:4">
      <c r="D391727"/>
    </row>
    <row r="391728" spans="4:4">
      <c r="D391728"/>
    </row>
    <row r="391729" spans="4:4">
      <c r="D391729"/>
    </row>
    <row r="391730" spans="4:4">
      <c r="D391730"/>
    </row>
    <row r="391731" spans="4:4">
      <c r="D391731"/>
    </row>
    <row r="391732" spans="4:4">
      <c r="D391732"/>
    </row>
    <row r="391733" spans="4:4">
      <c r="D391733"/>
    </row>
    <row r="391734" spans="4:4">
      <c r="D391734"/>
    </row>
    <row r="391735" spans="4:4">
      <c r="D391735"/>
    </row>
    <row r="391736" spans="4:4">
      <c r="D391736"/>
    </row>
    <row r="391737" spans="4:4">
      <c r="D391737"/>
    </row>
    <row r="391738" spans="4:4">
      <c r="D391738"/>
    </row>
    <row r="391739" spans="4:4">
      <c r="D391739"/>
    </row>
    <row r="391740" spans="4:4">
      <c r="D391740"/>
    </row>
    <row r="391741" spans="4:4">
      <c r="D391741"/>
    </row>
    <row r="391742" spans="4:4">
      <c r="D391742"/>
    </row>
    <row r="391743" spans="4:4">
      <c r="D391743"/>
    </row>
    <row r="391744" spans="4:4">
      <c r="D391744"/>
    </row>
    <row r="391745" spans="4:4">
      <c r="D391745"/>
    </row>
    <row r="391746" spans="4:4">
      <c r="D391746"/>
    </row>
    <row r="391747" spans="4:4">
      <c r="D391747"/>
    </row>
    <row r="391748" spans="4:4">
      <c r="D391748"/>
    </row>
    <row r="391749" spans="4:4">
      <c r="D391749"/>
    </row>
    <row r="391750" spans="4:4">
      <c r="D391750"/>
    </row>
    <row r="391751" spans="4:4">
      <c r="D391751"/>
    </row>
    <row r="391752" spans="4:4">
      <c r="D391752"/>
    </row>
    <row r="391753" spans="4:4">
      <c r="D391753"/>
    </row>
    <row r="391754" spans="4:4">
      <c r="D391754"/>
    </row>
    <row r="391755" spans="4:4">
      <c r="D391755"/>
    </row>
    <row r="391756" spans="4:4">
      <c r="D391756"/>
    </row>
    <row r="391757" spans="4:4">
      <c r="D391757"/>
    </row>
    <row r="391758" spans="4:4">
      <c r="D391758"/>
    </row>
    <row r="391759" spans="4:4">
      <c r="D391759"/>
    </row>
    <row r="391760" spans="4:4">
      <c r="D391760"/>
    </row>
    <row r="391761" spans="4:4">
      <c r="D391761"/>
    </row>
    <row r="391762" spans="4:4">
      <c r="D391762"/>
    </row>
    <row r="391763" spans="4:4">
      <c r="D391763"/>
    </row>
    <row r="391764" spans="4:4">
      <c r="D391764"/>
    </row>
    <row r="391765" spans="4:4">
      <c r="D391765"/>
    </row>
    <row r="391766" spans="4:4">
      <c r="D391766"/>
    </row>
    <row r="391767" spans="4:4">
      <c r="D391767"/>
    </row>
    <row r="391768" spans="4:4">
      <c r="D391768"/>
    </row>
    <row r="391769" spans="4:4">
      <c r="D391769"/>
    </row>
    <row r="391770" spans="4:4">
      <c r="D391770"/>
    </row>
    <row r="391771" spans="4:4">
      <c r="D391771"/>
    </row>
    <row r="391772" spans="4:4">
      <c r="D391772"/>
    </row>
    <row r="391773" spans="4:4">
      <c r="D391773"/>
    </row>
    <row r="391774" spans="4:4">
      <c r="D391774"/>
    </row>
    <row r="391775" spans="4:4">
      <c r="D391775"/>
    </row>
    <row r="391776" spans="4:4">
      <c r="D391776"/>
    </row>
    <row r="391777" spans="4:4">
      <c r="D391777"/>
    </row>
    <row r="391778" spans="4:4">
      <c r="D391778"/>
    </row>
    <row r="391779" spans="4:4">
      <c r="D391779"/>
    </row>
    <row r="391780" spans="4:4">
      <c r="D391780"/>
    </row>
    <row r="391781" spans="4:4">
      <c r="D391781"/>
    </row>
    <row r="391782" spans="4:4">
      <c r="D391782"/>
    </row>
    <row r="391783" spans="4:4">
      <c r="D391783"/>
    </row>
    <row r="391784" spans="4:4">
      <c r="D391784"/>
    </row>
    <row r="391785" spans="4:4">
      <c r="D391785"/>
    </row>
    <row r="391786" spans="4:4">
      <c r="D391786"/>
    </row>
    <row r="391787" spans="4:4">
      <c r="D391787"/>
    </row>
    <row r="391788" spans="4:4">
      <c r="D391788"/>
    </row>
    <row r="391789" spans="4:4">
      <c r="D391789"/>
    </row>
    <row r="391790" spans="4:4">
      <c r="D391790"/>
    </row>
    <row r="391791" spans="4:4">
      <c r="D391791"/>
    </row>
    <row r="391792" spans="4:4">
      <c r="D391792"/>
    </row>
    <row r="391793" spans="4:4">
      <c r="D391793"/>
    </row>
    <row r="391794" spans="4:4">
      <c r="D391794"/>
    </row>
    <row r="391795" spans="4:4">
      <c r="D391795"/>
    </row>
    <row r="391796" spans="4:4">
      <c r="D391796"/>
    </row>
    <row r="391797" spans="4:4">
      <c r="D391797"/>
    </row>
    <row r="391798" spans="4:4">
      <c r="D391798"/>
    </row>
    <row r="391799" spans="4:4">
      <c r="D391799"/>
    </row>
    <row r="391800" spans="4:4">
      <c r="D391800"/>
    </row>
    <row r="391801" spans="4:4">
      <c r="D391801"/>
    </row>
    <row r="391802" spans="4:4">
      <c r="D391802"/>
    </row>
    <row r="391803" spans="4:4">
      <c r="D391803"/>
    </row>
    <row r="391804" spans="4:4">
      <c r="D391804"/>
    </row>
    <row r="391805" spans="4:4">
      <c r="D391805"/>
    </row>
    <row r="391806" spans="4:4">
      <c r="D391806"/>
    </row>
    <row r="391807" spans="4:4">
      <c r="D391807"/>
    </row>
    <row r="391808" spans="4:4">
      <c r="D391808"/>
    </row>
    <row r="391809" spans="4:4">
      <c r="D391809"/>
    </row>
    <row r="391810" spans="4:4">
      <c r="D391810"/>
    </row>
    <row r="391811" spans="4:4">
      <c r="D391811"/>
    </row>
    <row r="391812" spans="4:4">
      <c r="D391812"/>
    </row>
    <row r="391813" spans="4:4">
      <c r="D391813"/>
    </row>
    <row r="391814" spans="4:4">
      <c r="D391814"/>
    </row>
    <row r="391815" spans="4:4">
      <c r="D391815"/>
    </row>
    <row r="391816" spans="4:4">
      <c r="D391816"/>
    </row>
    <row r="391817" spans="4:4">
      <c r="D391817"/>
    </row>
    <row r="391818" spans="4:4">
      <c r="D391818"/>
    </row>
    <row r="391819" spans="4:4">
      <c r="D391819"/>
    </row>
    <row r="391820" spans="4:4">
      <c r="D391820"/>
    </row>
    <row r="391821" spans="4:4">
      <c r="D391821"/>
    </row>
    <row r="391822" spans="4:4">
      <c r="D391822"/>
    </row>
    <row r="391823" spans="4:4">
      <c r="D391823"/>
    </row>
    <row r="391824" spans="4:4">
      <c r="D391824"/>
    </row>
    <row r="391825" spans="4:4">
      <c r="D391825"/>
    </row>
    <row r="391826" spans="4:4">
      <c r="D391826"/>
    </row>
    <row r="391827" spans="4:4">
      <c r="D391827"/>
    </row>
    <row r="391828" spans="4:4">
      <c r="D391828"/>
    </row>
    <row r="391829" spans="4:4">
      <c r="D391829"/>
    </row>
    <row r="391830" spans="4:4">
      <c r="D391830"/>
    </row>
    <row r="391831" spans="4:4">
      <c r="D391831"/>
    </row>
    <row r="391832" spans="4:4">
      <c r="D391832"/>
    </row>
    <row r="391833" spans="4:4">
      <c r="D391833"/>
    </row>
    <row r="391834" spans="4:4">
      <c r="D391834"/>
    </row>
    <row r="391835" spans="4:4">
      <c r="D391835"/>
    </row>
    <row r="391836" spans="4:4">
      <c r="D391836"/>
    </row>
    <row r="391837" spans="4:4">
      <c r="D391837"/>
    </row>
    <row r="391838" spans="4:4">
      <c r="D391838"/>
    </row>
    <row r="391839" spans="4:4">
      <c r="D391839"/>
    </row>
    <row r="391840" spans="4:4">
      <c r="D391840"/>
    </row>
    <row r="391841" spans="4:4">
      <c r="D391841"/>
    </row>
    <row r="391842" spans="4:4">
      <c r="D391842"/>
    </row>
    <row r="391843" spans="4:4">
      <c r="D391843"/>
    </row>
    <row r="391844" spans="4:4">
      <c r="D391844"/>
    </row>
    <row r="391845" spans="4:4">
      <c r="D391845"/>
    </row>
    <row r="391846" spans="4:4">
      <c r="D391846"/>
    </row>
    <row r="391847" spans="4:4">
      <c r="D391847"/>
    </row>
    <row r="391848" spans="4:4">
      <c r="D391848"/>
    </row>
    <row r="391849" spans="4:4">
      <c r="D391849"/>
    </row>
    <row r="391850" spans="4:4">
      <c r="D391850"/>
    </row>
    <row r="391851" spans="4:4">
      <c r="D391851"/>
    </row>
    <row r="391852" spans="4:4">
      <c r="D391852"/>
    </row>
    <row r="391853" spans="4:4">
      <c r="D391853"/>
    </row>
    <row r="391854" spans="4:4">
      <c r="D391854"/>
    </row>
    <row r="391855" spans="4:4">
      <c r="D391855"/>
    </row>
    <row r="391856" spans="4:4">
      <c r="D391856"/>
    </row>
    <row r="391857" spans="4:4">
      <c r="D391857"/>
    </row>
    <row r="391858" spans="4:4">
      <c r="D391858"/>
    </row>
    <row r="391859" spans="4:4">
      <c r="D391859"/>
    </row>
    <row r="391860" spans="4:4">
      <c r="D391860"/>
    </row>
    <row r="391861" spans="4:4">
      <c r="D391861"/>
    </row>
    <row r="391862" spans="4:4">
      <c r="D391862"/>
    </row>
    <row r="391863" spans="4:4">
      <c r="D391863"/>
    </row>
    <row r="391864" spans="4:4">
      <c r="D391864"/>
    </row>
    <row r="391865" spans="4:4">
      <c r="D391865"/>
    </row>
    <row r="391866" spans="4:4">
      <c r="D391866"/>
    </row>
    <row r="391867" spans="4:4">
      <c r="D391867"/>
    </row>
    <row r="391868" spans="4:4">
      <c r="D391868"/>
    </row>
    <row r="391869" spans="4:4">
      <c r="D391869"/>
    </row>
    <row r="391870" spans="4:4">
      <c r="D391870"/>
    </row>
    <row r="391871" spans="4:4">
      <c r="D391871"/>
    </row>
    <row r="391872" spans="4:4">
      <c r="D391872"/>
    </row>
    <row r="391873" spans="4:4">
      <c r="D391873"/>
    </row>
    <row r="391874" spans="4:4">
      <c r="D391874"/>
    </row>
    <row r="391875" spans="4:4">
      <c r="D391875"/>
    </row>
    <row r="391876" spans="4:4">
      <c r="D391876"/>
    </row>
    <row r="391877" spans="4:4">
      <c r="D391877"/>
    </row>
    <row r="391878" spans="4:4">
      <c r="D391878"/>
    </row>
    <row r="391879" spans="4:4">
      <c r="D391879"/>
    </row>
    <row r="391880" spans="4:4">
      <c r="D391880"/>
    </row>
    <row r="391881" spans="4:4">
      <c r="D391881"/>
    </row>
    <row r="391882" spans="4:4">
      <c r="D391882"/>
    </row>
    <row r="391883" spans="4:4">
      <c r="D391883"/>
    </row>
    <row r="391884" spans="4:4">
      <c r="D391884"/>
    </row>
    <row r="391885" spans="4:4">
      <c r="D391885"/>
    </row>
    <row r="391886" spans="4:4">
      <c r="D391886"/>
    </row>
    <row r="391887" spans="4:4">
      <c r="D391887"/>
    </row>
    <row r="391888" spans="4:4">
      <c r="D391888"/>
    </row>
    <row r="391889" spans="4:4">
      <c r="D391889"/>
    </row>
    <row r="391890" spans="4:4">
      <c r="D391890"/>
    </row>
    <row r="391891" spans="4:4">
      <c r="D391891"/>
    </row>
    <row r="391892" spans="4:4">
      <c r="D391892"/>
    </row>
    <row r="391893" spans="4:4">
      <c r="D391893"/>
    </row>
    <row r="391894" spans="4:4">
      <c r="D391894"/>
    </row>
    <row r="391895" spans="4:4">
      <c r="D391895"/>
    </row>
    <row r="391896" spans="4:4">
      <c r="D391896"/>
    </row>
    <row r="391897" spans="4:4">
      <c r="D391897"/>
    </row>
    <row r="391898" spans="4:4">
      <c r="D391898"/>
    </row>
    <row r="391899" spans="4:4">
      <c r="D391899"/>
    </row>
    <row r="391900" spans="4:4">
      <c r="D391900"/>
    </row>
    <row r="391901" spans="4:4">
      <c r="D391901"/>
    </row>
    <row r="391902" spans="4:4">
      <c r="D391902"/>
    </row>
    <row r="391903" spans="4:4">
      <c r="D391903"/>
    </row>
    <row r="391904" spans="4:4">
      <c r="D391904"/>
    </row>
    <row r="391905" spans="4:4">
      <c r="D391905"/>
    </row>
    <row r="391906" spans="4:4">
      <c r="D391906"/>
    </row>
    <row r="391907" spans="4:4">
      <c r="D391907"/>
    </row>
    <row r="391908" spans="4:4">
      <c r="D391908"/>
    </row>
    <row r="391909" spans="4:4">
      <c r="D391909"/>
    </row>
    <row r="391910" spans="4:4">
      <c r="D391910"/>
    </row>
    <row r="391911" spans="4:4">
      <c r="D391911"/>
    </row>
    <row r="391912" spans="4:4">
      <c r="D391912"/>
    </row>
    <row r="391913" spans="4:4">
      <c r="D391913"/>
    </row>
    <row r="391914" spans="4:4">
      <c r="D391914"/>
    </row>
    <row r="391915" spans="4:4">
      <c r="D391915"/>
    </row>
    <row r="391916" spans="4:4">
      <c r="D391916"/>
    </row>
    <row r="391917" spans="4:4">
      <c r="D391917"/>
    </row>
    <row r="391918" spans="4:4">
      <c r="D391918"/>
    </row>
    <row r="391919" spans="4:4">
      <c r="D391919"/>
    </row>
    <row r="391920" spans="4:4">
      <c r="D391920"/>
    </row>
    <row r="391921" spans="4:4">
      <c r="D391921"/>
    </row>
    <row r="391922" spans="4:4">
      <c r="D391922"/>
    </row>
    <row r="391923" spans="4:4">
      <c r="D391923"/>
    </row>
    <row r="391924" spans="4:4">
      <c r="D391924"/>
    </row>
    <row r="391925" spans="4:4">
      <c r="D391925"/>
    </row>
    <row r="391926" spans="4:4">
      <c r="D391926"/>
    </row>
    <row r="391927" spans="4:4">
      <c r="D391927"/>
    </row>
    <row r="391928" spans="4:4">
      <c r="D391928"/>
    </row>
    <row r="391929" spans="4:4">
      <c r="D391929"/>
    </row>
    <row r="391930" spans="4:4">
      <c r="D391930"/>
    </row>
    <row r="391931" spans="4:4">
      <c r="D391931"/>
    </row>
    <row r="391932" spans="4:4">
      <c r="D391932"/>
    </row>
    <row r="391933" spans="4:4">
      <c r="D391933"/>
    </row>
    <row r="391934" spans="4:4">
      <c r="D391934"/>
    </row>
    <row r="391935" spans="4:4">
      <c r="D391935"/>
    </row>
    <row r="391936" spans="4:4">
      <c r="D391936"/>
    </row>
    <row r="391937" spans="4:4">
      <c r="D391937"/>
    </row>
    <row r="391938" spans="4:4">
      <c r="D391938"/>
    </row>
    <row r="391939" spans="4:4">
      <c r="D391939"/>
    </row>
    <row r="391940" spans="4:4">
      <c r="D391940"/>
    </row>
    <row r="391941" spans="4:4">
      <c r="D391941"/>
    </row>
    <row r="391942" spans="4:4">
      <c r="D391942"/>
    </row>
    <row r="391943" spans="4:4">
      <c r="D391943"/>
    </row>
    <row r="391944" spans="4:4">
      <c r="D391944"/>
    </row>
    <row r="391945" spans="4:4">
      <c r="D391945"/>
    </row>
    <row r="391946" spans="4:4">
      <c r="D391946"/>
    </row>
    <row r="391947" spans="4:4">
      <c r="D391947"/>
    </row>
    <row r="391948" spans="4:4">
      <c r="D391948"/>
    </row>
    <row r="391949" spans="4:4">
      <c r="D391949"/>
    </row>
    <row r="391950" spans="4:4">
      <c r="D391950"/>
    </row>
    <row r="391951" spans="4:4">
      <c r="D391951"/>
    </row>
    <row r="391952" spans="4:4">
      <c r="D391952"/>
    </row>
    <row r="391953" spans="4:4">
      <c r="D391953"/>
    </row>
    <row r="391954" spans="4:4">
      <c r="D391954"/>
    </row>
    <row r="391955" spans="4:4">
      <c r="D391955"/>
    </row>
    <row r="391956" spans="4:4">
      <c r="D391956"/>
    </row>
    <row r="391957" spans="4:4">
      <c r="D391957"/>
    </row>
    <row r="391958" spans="4:4">
      <c r="D391958"/>
    </row>
    <row r="391959" spans="4:4">
      <c r="D391959"/>
    </row>
    <row r="391960" spans="4:4">
      <c r="D391960"/>
    </row>
    <row r="391961" spans="4:4">
      <c r="D391961"/>
    </row>
    <row r="391962" spans="4:4">
      <c r="D391962"/>
    </row>
    <row r="391963" spans="4:4">
      <c r="D391963"/>
    </row>
    <row r="391964" spans="4:4">
      <c r="D391964"/>
    </row>
    <row r="391965" spans="4:4">
      <c r="D391965"/>
    </row>
    <row r="391966" spans="4:4">
      <c r="D391966"/>
    </row>
    <row r="391967" spans="4:4">
      <c r="D391967"/>
    </row>
    <row r="391968" spans="4:4">
      <c r="D391968"/>
    </row>
    <row r="391969" spans="4:4">
      <c r="D391969"/>
    </row>
    <row r="391970" spans="4:4">
      <c r="D391970"/>
    </row>
    <row r="391971" spans="4:4">
      <c r="D391971"/>
    </row>
    <row r="391972" spans="4:4">
      <c r="D391972"/>
    </row>
    <row r="391973" spans="4:4">
      <c r="D391973"/>
    </row>
    <row r="391974" spans="4:4">
      <c r="D391974"/>
    </row>
    <row r="391975" spans="4:4">
      <c r="D391975"/>
    </row>
    <row r="391976" spans="4:4">
      <c r="D391976"/>
    </row>
    <row r="391977" spans="4:4">
      <c r="D391977"/>
    </row>
    <row r="391978" spans="4:4">
      <c r="D391978"/>
    </row>
    <row r="391979" spans="4:4">
      <c r="D391979"/>
    </row>
    <row r="391980" spans="4:4">
      <c r="D391980"/>
    </row>
    <row r="391981" spans="4:4">
      <c r="D391981"/>
    </row>
    <row r="391982" spans="4:4">
      <c r="D391982"/>
    </row>
    <row r="391983" spans="4:4">
      <c r="D391983"/>
    </row>
    <row r="391984" spans="4:4">
      <c r="D391984"/>
    </row>
    <row r="391985" spans="4:4">
      <c r="D391985"/>
    </row>
    <row r="391986" spans="4:4">
      <c r="D391986"/>
    </row>
    <row r="391987" spans="4:4">
      <c r="D391987"/>
    </row>
    <row r="391988" spans="4:4">
      <c r="D391988"/>
    </row>
    <row r="391989" spans="4:4">
      <c r="D391989"/>
    </row>
    <row r="391990" spans="4:4">
      <c r="D391990"/>
    </row>
    <row r="391991" spans="4:4">
      <c r="D391991"/>
    </row>
    <row r="391992" spans="4:4">
      <c r="D391992"/>
    </row>
    <row r="391993" spans="4:4">
      <c r="D391993"/>
    </row>
    <row r="391994" spans="4:4">
      <c r="D391994"/>
    </row>
    <row r="391995" spans="4:4">
      <c r="D391995"/>
    </row>
    <row r="391996" spans="4:4">
      <c r="D391996"/>
    </row>
    <row r="391997" spans="4:4">
      <c r="D391997"/>
    </row>
    <row r="391998" spans="4:4">
      <c r="D391998"/>
    </row>
    <row r="391999" spans="4:4">
      <c r="D391999"/>
    </row>
    <row r="392000" spans="4:4">
      <c r="D392000"/>
    </row>
    <row r="392001" spans="4:4">
      <c r="D392001"/>
    </row>
    <row r="392002" spans="4:4">
      <c r="D392002"/>
    </row>
    <row r="392003" spans="4:4">
      <c r="D392003"/>
    </row>
    <row r="392004" spans="4:4">
      <c r="D392004"/>
    </row>
    <row r="392005" spans="4:4">
      <c r="D392005"/>
    </row>
    <row r="392006" spans="4:4">
      <c r="D392006"/>
    </row>
    <row r="392007" spans="4:4">
      <c r="D392007"/>
    </row>
    <row r="392008" spans="4:4">
      <c r="D392008"/>
    </row>
    <row r="392009" spans="4:4">
      <c r="D392009"/>
    </row>
    <row r="392010" spans="4:4">
      <c r="D392010"/>
    </row>
    <row r="392011" spans="4:4">
      <c r="D392011"/>
    </row>
    <row r="392012" spans="4:4">
      <c r="D392012"/>
    </row>
    <row r="392013" spans="4:4">
      <c r="D392013"/>
    </row>
    <row r="392014" spans="4:4">
      <c r="D392014"/>
    </row>
    <row r="392015" spans="4:4">
      <c r="D392015"/>
    </row>
    <row r="392016" spans="4:4">
      <c r="D392016"/>
    </row>
    <row r="392017" spans="4:4">
      <c r="D392017"/>
    </row>
    <row r="392018" spans="4:4">
      <c r="D392018"/>
    </row>
    <row r="392019" spans="4:4">
      <c r="D392019"/>
    </row>
    <row r="392020" spans="4:4">
      <c r="D392020"/>
    </row>
    <row r="392021" spans="4:4">
      <c r="D392021"/>
    </row>
    <row r="392022" spans="4:4">
      <c r="D392022"/>
    </row>
    <row r="392023" spans="4:4">
      <c r="D392023"/>
    </row>
    <row r="392024" spans="4:4">
      <c r="D392024"/>
    </row>
    <row r="392025" spans="4:4">
      <c r="D392025"/>
    </row>
    <row r="392026" spans="4:4">
      <c r="D392026"/>
    </row>
    <row r="392027" spans="4:4">
      <c r="D392027"/>
    </row>
    <row r="392028" spans="4:4">
      <c r="D392028"/>
    </row>
    <row r="392029" spans="4:4">
      <c r="D392029"/>
    </row>
    <row r="392030" spans="4:4">
      <c r="D392030"/>
    </row>
    <row r="392031" spans="4:4">
      <c r="D392031"/>
    </row>
    <row r="392032" spans="4:4">
      <c r="D392032"/>
    </row>
    <row r="392033" spans="4:4">
      <c r="D392033"/>
    </row>
    <row r="392034" spans="4:4">
      <c r="D392034"/>
    </row>
    <row r="392035" spans="4:4">
      <c r="D392035"/>
    </row>
    <row r="392036" spans="4:4">
      <c r="D392036"/>
    </row>
    <row r="392037" spans="4:4">
      <c r="D392037"/>
    </row>
    <row r="392038" spans="4:4">
      <c r="D392038"/>
    </row>
    <row r="392039" spans="4:4">
      <c r="D392039"/>
    </row>
    <row r="392040" spans="4:4">
      <c r="D392040"/>
    </row>
    <row r="392041" spans="4:4">
      <c r="D392041"/>
    </row>
    <row r="392042" spans="4:4">
      <c r="D392042"/>
    </row>
    <row r="392043" spans="4:4">
      <c r="D392043"/>
    </row>
    <row r="392044" spans="4:4">
      <c r="D392044"/>
    </row>
    <row r="392045" spans="4:4">
      <c r="D392045"/>
    </row>
    <row r="392046" spans="4:4">
      <c r="D392046"/>
    </row>
    <row r="392047" spans="4:4">
      <c r="D392047"/>
    </row>
    <row r="392048" spans="4:4">
      <c r="D392048"/>
    </row>
    <row r="392049" spans="4:4">
      <c r="D392049"/>
    </row>
    <row r="392050" spans="4:4">
      <c r="D392050"/>
    </row>
    <row r="392051" spans="4:4">
      <c r="D392051"/>
    </row>
    <row r="392052" spans="4:4">
      <c r="D392052"/>
    </row>
    <row r="392053" spans="4:4">
      <c r="D392053"/>
    </row>
    <row r="392054" spans="4:4">
      <c r="D392054"/>
    </row>
    <row r="392055" spans="4:4">
      <c r="D392055"/>
    </row>
    <row r="392056" spans="4:4">
      <c r="D392056"/>
    </row>
    <row r="392057" spans="4:4">
      <c r="D392057"/>
    </row>
    <row r="392058" spans="4:4">
      <c r="D392058"/>
    </row>
    <row r="392059" spans="4:4">
      <c r="D392059"/>
    </row>
    <row r="392060" spans="4:4">
      <c r="D392060"/>
    </row>
    <row r="392061" spans="4:4">
      <c r="D392061"/>
    </row>
    <row r="392062" spans="4:4">
      <c r="D392062"/>
    </row>
    <row r="392063" spans="4:4">
      <c r="D392063"/>
    </row>
    <row r="392064" spans="4:4">
      <c r="D392064"/>
    </row>
    <row r="392065" spans="4:4">
      <c r="D392065"/>
    </row>
    <row r="392066" spans="4:4">
      <c r="D392066"/>
    </row>
    <row r="392067" spans="4:4">
      <c r="D392067"/>
    </row>
    <row r="392068" spans="4:4">
      <c r="D392068"/>
    </row>
    <row r="392069" spans="4:4">
      <c r="D392069"/>
    </row>
    <row r="392070" spans="4:4">
      <c r="D392070"/>
    </row>
    <row r="392071" spans="4:4">
      <c r="D392071"/>
    </row>
    <row r="392072" spans="4:4">
      <c r="D392072"/>
    </row>
    <row r="392073" spans="4:4">
      <c r="D392073"/>
    </row>
    <row r="392074" spans="4:4">
      <c r="D392074"/>
    </row>
    <row r="392075" spans="4:4">
      <c r="D392075"/>
    </row>
    <row r="392076" spans="4:4">
      <c r="D392076"/>
    </row>
    <row r="392077" spans="4:4">
      <c r="D392077"/>
    </row>
    <row r="392078" spans="4:4">
      <c r="D392078"/>
    </row>
    <row r="392079" spans="4:4">
      <c r="D392079"/>
    </row>
    <row r="392080" spans="4:4">
      <c r="D392080"/>
    </row>
    <row r="392081" spans="4:4">
      <c r="D392081"/>
    </row>
    <row r="392082" spans="4:4">
      <c r="D392082"/>
    </row>
    <row r="392083" spans="4:4">
      <c r="D392083"/>
    </row>
    <row r="392084" spans="4:4">
      <c r="D392084"/>
    </row>
    <row r="392085" spans="4:4">
      <c r="D392085"/>
    </row>
    <row r="392086" spans="4:4">
      <c r="D392086"/>
    </row>
    <row r="392087" spans="4:4">
      <c r="D392087"/>
    </row>
    <row r="392088" spans="4:4">
      <c r="D392088"/>
    </row>
    <row r="392089" spans="4:4">
      <c r="D392089"/>
    </row>
    <row r="392090" spans="4:4">
      <c r="D392090"/>
    </row>
    <row r="392091" spans="4:4">
      <c r="D392091"/>
    </row>
    <row r="392092" spans="4:4">
      <c r="D392092"/>
    </row>
    <row r="392093" spans="4:4">
      <c r="D392093"/>
    </row>
    <row r="392094" spans="4:4">
      <c r="D392094"/>
    </row>
    <row r="392095" spans="4:4">
      <c r="D392095"/>
    </row>
    <row r="392096" spans="4:4">
      <c r="D392096"/>
    </row>
    <row r="392097" spans="4:4">
      <c r="D392097"/>
    </row>
    <row r="392098" spans="4:4">
      <c r="D392098"/>
    </row>
    <row r="392099" spans="4:4">
      <c r="D392099"/>
    </row>
    <row r="392100" spans="4:4">
      <c r="D392100"/>
    </row>
    <row r="392101" spans="4:4">
      <c r="D392101"/>
    </row>
    <row r="392102" spans="4:4">
      <c r="D392102"/>
    </row>
    <row r="392103" spans="4:4">
      <c r="D392103"/>
    </row>
    <row r="392104" spans="4:4">
      <c r="D392104"/>
    </row>
    <row r="392105" spans="4:4">
      <c r="D392105"/>
    </row>
    <row r="392106" spans="4:4">
      <c r="D392106"/>
    </row>
    <row r="392107" spans="4:4">
      <c r="D392107"/>
    </row>
    <row r="392108" spans="4:4">
      <c r="D392108"/>
    </row>
    <row r="392109" spans="4:4">
      <c r="D392109"/>
    </row>
    <row r="392110" spans="4:4">
      <c r="D392110"/>
    </row>
    <row r="392111" spans="4:4">
      <c r="D392111"/>
    </row>
    <row r="392112" spans="4:4">
      <c r="D392112"/>
    </row>
    <row r="392113" spans="4:4">
      <c r="D392113"/>
    </row>
    <row r="392114" spans="4:4">
      <c r="D392114"/>
    </row>
    <row r="392115" spans="4:4">
      <c r="D392115"/>
    </row>
    <row r="392116" spans="4:4">
      <c r="D392116"/>
    </row>
    <row r="392117" spans="4:4">
      <c r="D392117"/>
    </row>
    <row r="392118" spans="4:4">
      <c r="D392118"/>
    </row>
    <row r="392119" spans="4:4">
      <c r="D392119"/>
    </row>
    <row r="392120" spans="4:4">
      <c r="D392120"/>
    </row>
    <row r="392121" spans="4:4">
      <c r="D392121"/>
    </row>
    <row r="392122" spans="4:4">
      <c r="D392122"/>
    </row>
    <row r="392123" spans="4:4">
      <c r="D392123"/>
    </row>
    <row r="392124" spans="4:4">
      <c r="D392124"/>
    </row>
    <row r="392125" spans="4:4">
      <c r="D392125"/>
    </row>
    <row r="392126" spans="4:4">
      <c r="D392126"/>
    </row>
    <row r="392127" spans="4:4">
      <c r="D392127"/>
    </row>
    <row r="392128" spans="4:4">
      <c r="D392128"/>
    </row>
    <row r="392129" spans="4:4">
      <c r="D392129"/>
    </row>
    <row r="392130" spans="4:4">
      <c r="D392130"/>
    </row>
    <row r="392131" spans="4:4">
      <c r="D392131"/>
    </row>
    <row r="392132" spans="4:4">
      <c r="D392132"/>
    </row>
    <row r="392133" spans="4:4">
      <c r="D392133"/>
    </row>
    <row r="392134" spans="4:4">
      <c r="D392134"/>
    </row>
    <row r="392135" spans="4:4">
      <c r="D392135"/>
    </row>
    <row r="392136" spans="4:4">
      <c r="D392136"/>
    </row>
    <row r="392137" spans="4:4">
      <c r="D392137"/>
    </row>
    <row r="392138" spans="4:4">
      <c r="D392138"/>
    </row>
    <row r="392139" spans="4:4">
      <c r="D392139"/>
    </row>
    <row r="392140" spans="4:4">
      <c r="D392140"/>
    </row>
    <row r="392141" spans="4:4">
      <c r="D392141"/>
    </row>
    <row r="392142" spans="4:4">
      <c r="D392142"/>
    </row>
    <row r="392143" spans="4:4">
      <c r="D392143"/>
    </row>
    <row r="392144" spans="4:4">
      <c r="D392144"/>
    </row>
    <row r="392145" spans="4:4">
      <c r="D392145"/>
    </row>
    <row r="392146" spans="4:4">
      <c r="D392146"/>
    </row>
    <row r="392147" spans="4:4">
      <c r="D392147"/>
    </row>
    <row r="392148" spans="4:4">
      <c r="D392148"/>
    </row>
    <row r="392149" spans="4:4">
      <c r="D392149"/>
    </row>
    <row r="392150" spans="4:4">
      <c r="D392150"/>
    </row>
    <row r="392151" spans="4:4">
      <c r="D392151"/>
    </row>
    <row r="392152" spans="4:4">
      <c r="D392152"/>
    </row>
    <row r="392153" spans="4:4">
      <c r="D392153"/>
    </row>
    <row r="392154" spans="4:4">
      <c r="D392154"/>
    </row>
    <row r="392155" spans="4:4">
      <c r="D392155"/>
    </row>
    <row r="392156" spans="4:4">
      <c r="D392156"/>
    </row>
    <row r="392157" spans="4:4">
      <c r="D392157"/>
    </row>
    <row r="392158" spans="4:4">
      <c r="D392158"/>
    </row>
    <row r="392159" spans="4:4">
      <c r="D392159"/>
    </row>
    <row r="392160" spans="4:4">
      <c r="D392160"/>
    </row>
    <row r="392161" spans="4:4">
      <c r="D392161"/>
    </row>
    <row r="392162" spans="4:4">
      <c r="D392162"/>
    </row>
    <row r="392163" spans="4:4">
      <c r="D392163"/>
    </row>
    <row r="392164" spans="4:4">
      <c r="D392164"/>
    </row>
    <row r="392165" spans="4:4">
      <c r="D392165"/>
    </row>
    <row r="392166" spans="4:4">
      <c r="D392166"/>
    </row>
    <row r="392167" spans="4:4">
      <c r="D392167"/>
    </row>
    <row r="392168" spans="4:4">
      <c r="D392168"/>
    </row>
    <row r="392169" spans="4:4">
      <c r="D392169"/>
    </row>
    <row r="392170" spans="4:4">
      <c r="D392170"/>
    </row>
    <row r="392171" spans="4:4">
      <c r="D392171"/>
    </row>
    <row r="392172" spans="4:4">
      <c r="D392172"/>
    </row>
    <row r="392173" spans="4:4">
      <c r="D392173"/>
    </row>
    <row r="392174" spans="4:4">
      <c r="D392174"/>
    </row>
    <row r="392175" spans="4:4">
      <c r="D392175"/>
    </row>
    <row r="392176" spans="4:4">
      <c r="D392176"/>
    </row>
    <row r="392177" spans="4:4">
      <c r="D392177"/>
    </row>
    <row r="392178" spans="4:4">
      <c r="D392178"/>
    </row>
    <row r="392179" spans="4:4">
      <c r="D392179"/>
    </row>
    <row r="392180" spans="4:4">
      <c r="D392180"/>
    </row>
    <row r="392181" spans="4:4">
      <c r="D392181"/>
    </row>
    <row r="392182" spans="4:4">
      <c r="D392182"/>
    </row>
    <row r="392183" spans="4:4">
      <c r="D392183"/>
    </row>
    <row r="392184" spans="4:4">
      <c r="D392184"/>
    </row>
    <row r="392185" spans="4:4">
      <c r="D392185"/>
    </row>
    <row r="392186" spans="4:4">
      <c r="D392186"/>
    </row>
    <row r="392187" spans="4:4">
      <c r="D392187"/>
    </row>
    <row r="392188" spans="4:4">
      <c r="D392188"/>
    </row>
    <row r="392189" spans="4:4">
      <c r="D392189"/>
    </row>
    <row r="392190" spans="4:4">
      <c r="D392190"/>
    </row>
    <row r="392191" spans="4:4">
      <c r="D392191"/>
    </row>
    <row r="392192" spans="4:4">
      <c r="D392192"/>
    </row>
    <row r="392193" spans="4:4">
      <c r="D392193"/>
    </row>
    <row r="392194" spans="4:4">
      <c r="D392194"/>
    </row>
    <row r="392195" spans="4:4">
      <c r="D392195"/>
    </row>
    <row r="392196" spans="4:4">
      <c r="D392196"/>
    </row>
    <row r="392197" spans="4:4">
      <c r="D392197"/>
    </row>
    <row r="392198" spans="4:4">
      <c r="D392198"/>
    </row>
    <row r="392199" spans="4:4">
      <c r="D392199"/>
    </row>
    <row r="392200" spans="4:4">
      <c r="D392200"/>
    </row>
    <row r="392201" spans="4:4">
      <c r="D392201"/>
    </row>
    <row r="392202" spans="4:4">
      <c r="D392202"/>
    </row>
    <row r="392203" spans="4:4">
      <c r="D392203"/>
    </row>
    <row r="392204" spans="4:4">
      <c r="D392204"/>
    </row>
    <row r="392205" spans="4:4">
      <c r="D392205"/>
    </row>
    <row r="392206" spans="4:4">
      <c r="D392206"/>
    </row>
    <row r="392207" spans="4:4">
      <c r="D392207"/>
    </row>
    <row r="392208" spans="4:4">
      <c r="D392208"/>
    </row>
    <row r="392209" spans="4:4">
      <c r="D392209"/>
    </row>
    <row r="392210" spans="4:4">
      <c r="D392210"/>
    </row>
    <row r="392211" spans="4:4">
      <c r="D392211"/>
    </row>
    <row r="392212" spans="4:4">
      <c r="D392212"/>
    </row>
    <row r="392213" spans="4:4">
      <c r="D392213"/>
    </row>
    <row r="392214" spans="4:4">
      <c r="D392214"/>
    </row>
    <row r="392215" spans="4:4">
      <c r="D392215"/>
    </row>
    <row r="392216" spans="4:4">
      <c r="D392216"/>
    </row>
    <row r="392217" spans="4:4">
      <c r="D392217"/>
    </row>
    <row r="392218" spans="4:4">
      <c r="D392218"/>
    </row>
    <row r="392219" spans="4:4">
      <c r="D392219"/>
    </row>
    <row r="392220" spans="4:4">
      <c r="D392220"/>
    </row>
    <row r="392221" spans="4:4">
      <c r="D392221"/>
    </row>
    <row r="392222" spans="4:4">
      <c r="D392222"/>
    </row>
    <row r="392223" spans="4:4">
      <c r="D392223"/>
    </row>
    <row r="392224" spans="4:4">
      <c r="D392224"/>
    </row>
    <row r="392225" spans="4:4">
      <c r="D392225"/>
    </row>
    <row r="392226" spans="4:4">
      <c r="D392226"/>
    </row>
    <row r="392227" spans="4:4">
      <c r="D392227"/>
    </row>
    <row r="392228" spans="4:4">
      <c r="D392228"/>
    </row>
    <row r="392229" spans="4:4">
      <c r="D392229"/>
    </row>
    <row r="392230" spans="4:4">
      <c r="D392230"/>
    </row>
    <row r="392231" spans="4:4">
      <c r="D392231"/>
    </row>
    <row r="392232" spans="4:4">
      <c r="D392232"/>
    </row>
    <row r="392233" spans="4:4">
      <c r="D392233"/>
    </row>
    <row r="392234" spans="4:4">
      <c r="D392234"/>
    </row>
    <row r="392235" spans="4:4">
      <c r="D392235"/>
    </row>
    <row r="392236" spans="4:4">
      <c r="D392236"/>
    </row>
    <row r="392237" spans="4:4">
      <c r="D392237"/>
    </row>
    <row r="392238" spans="4:4">
      <c r="D392238"/>
    </row>
    <row r="392239" spans="4:4">
      <c r="D392239"/>
    </row>
    <row r="392240" spans="4:4">
      <c r="D392240"/>
    </row>
    <row r="392241" spans="4:4">
      <c r="D392241"/>
    </row>
    <row r="392242" spans="4:4">
      <c r="D392242"/>
    </row>
    <row r="392243" spans="4:4">
      <c r="D392243"/>
    </row>
    <row r="392244" spans="4:4">
      <c r="D392244"/>
    </row>
    <row r="392245" spans="4:4">
      <c r="D392245"/>
    </row>
    <row r="392246" spans="4:4">
      <c r="D392246"/>
    </row>
    <row r="392247" spans="4:4">
      <c r="D392247"/>
    </row>
    <row r="392248" spans="4:4">
      <c r="D392248"/>
    </row>
    <row r="392249" spans="4:4">
      <c r="D392249"/>
    </row>
    <row r="392250" spans="4:4">
      <c r="D392250"/>
    </row>
    <row r="392251" spans="4:4">
      <c r="D392251"/>
    </row>
    <row r="392252" spans="4:4">
      <c r="D392252"/>
    </row>
    <row r="392253" spans="4:4">
      <c r="D392253"/>
    </row>
    <row r="392254" spans="4:4">
      <c r="D392254"/>
    </row>
    <row r="392255" spans="4:4">
      <c r="D392255"/>
    </row>
    <row r="392256" spans="4:4">
      <c r="D392256"/>
    </row>
    <row r="392257" spans="4:4">
      <c r="D392257"/>
    </row>
    <row r="392258" spans="4:4">
      <c r="D392258"/>
    </row>
    <row r="392259" spans="4:4">
      <c r="D392259"/>
    </row>
    <row r="392260" spans="4:4">
      <c r="D392260"/>
    </row>
    <row r="392261" spans="4:4">
      <c r="D392261"/>
    </row>
    <row r="392262" spans="4:4">
      <c r="D392262"/>
    </row>
    <row r="392263" spans="4:4">
      <c r="D392263"/>
    </row>
    <row r="392264" spans="4:4">
      <c r="D392264"/>
    </row>
    <row r="392265" spans="4:4">
      <c r="D392265"/>
    </row>
    <row r="392266" spans="4:4">
      <c r="D392266"/>
    </row>
    <row r="392267" spans="4:4">
      <c r="D392267"/>
    </row>
    <row r="392268" spans="4:4">
      <c r="D392268"/>
    </row>
    <row r="392269" spans="4:4">
      <c r="D392269"/>
    </row>
    <row r="392270" spans="4:4">
      <c r="D392270"/>
    </row>
    <row r="392271" spans="4:4">
      <c r="D392271"/>
    </row>
    <row r="392272" spans="4:4">
      <c r="D392272"/>
    </row>
    <row r="392273" spans="4:4">
      <c r="D392273"/>
    </row>
    <row r="392274" spans="4:4">
      <c r="D392274"/>
    </row>
    <row r="392275" spans="4:4">
      <c r="D392275"/>
    </row>
    <row r="392276" spans="4:4">
      <c r="D392276"/>
    </row>
    <row r="392277" spans="4:4">
      <c r="D392277"/>
    </row>
    <row r="392278" spans="4:4">
      <c r="D392278"/>
    </row>
    <row r="392279" spans="4:4">
      <c r="D392279"/>
    </row>
    <row r="392280" spans="4:4">
      <c r="D392280"/>
    </row>
    <row r="392281" spans="4:4">
      <c r="D392281"/>
    </row>
    <row r="392282" spans="4:4">
      <c r="D392282"/>
    </row>
    <row r="392283" spans="4:4">
      <c r="D392283"/>
    </row>
    <row r="392284" spans="4:4">
      <c r="D392284"/>
    </row>
    <row r="392285" spans="4:4">
      <c r="D392285"/>
    </row>
    <row r="392286" spans="4:4">
      <c r="D392286"/>
    </row>
    <row r="392287" spans="4:4">
      <c r="D392287"/>
    </row>
    <row r="392288" spans="4:4">
      <c r="D392288"/>
    </row>
    <row r="392289" spans="4:4">
      <c r="D392289"/>
    </row>
    <row r="392290" spans="4:4">
      <c r="D392290"/>
    </row>
    <row r="392291" spans="4:4">
      <c r="D392291"/>
    </row>
    <row r="392292" spans="4:4">
      <c r="D392292"/>
    </row>
    <row r="392293" spans="4:4">
      <c r="D392293"/>
    </row>
    <row r="392294" spans="4:4">
      <c r="D392294"/>
    </row>
    <row r="392295" spans="4:4">
      <c r="D392295"/>
    </row>
    <row r="392296" spans="4:4">
      <c r="D392296"/>
    </row>
    <row r="392297" spans="4:4">
      <c r="D392297"/>
    </row>
    <row r="392298" spans="4:4">
      <c r="D392298"/>
    </row>
    <row r="392299" spans="4:4">
      <c r="D392299"/>
    </row>
    <row r="392300" spans="4:4">
      <c r="D392300"/>
    </row>
    <row r="392301" spans="4:4">
      <c r="D392301"/>
    </row>
    <row r="392302" spans="4:4">
      <c r="D392302"/>
    </row>
    <row r="392303" spans="4:4">
      <c r="D392303"/>
    </row>
    <row r="392304" spans="4:4">
      <c r="D392304"/>
    </row>
    <row r="392305" spans="4:4">
      <c r="D392305"/>
    </row>
    <row r="392306" spans="4:4">
      <c r="D392306"/>
    </row>
    <row r="392307" spans="4:4">
      <c r="D392307"/>
    </row>
    <row r="392308" spans="4:4">
      <c r="D392308"/>
    </row>
    <row r="392309" spans="4:4">
      <c r="D392309"/>
    </row>
    <row r="392310" spans="4:4">
      <c r="D392310"/>
    </row>
    <row r="392311" spans="4:4">
      <c r="D392311"/>
    </row>
    <row r="392312" spans="4:4">
      <c r="D392312"/>
    </row>
    <row r="392313" spans="4:4">
      <c r="D392313"/>
    </row>
    <row r="392314" spans="4:4">
      <c r="D392314"/>
    </row>
    <row r="392315" spans="4:4">
      <c r="D392315"/>
    </row>
    <row r="392316" spans="4:4">
      <c r="D392316"/>
    </row>
    <row r="392317" spans="4:4">
      <c r="D392317"/>
    </row>
    <row r="392318" spans="4:4">
      <c r="D392318"/>
    </row>
    <row r="392319" spans="4:4">
      <c r="D392319"/>
    </row>
    <row r="392320" spans="4:4">
      <c r="D392320"/>
    </row>
    <row r="392321" spans="4:4">
      <c r="D392321"/>
    </row>
    <row r="392322" spans="4:4">
      <c r="D392322"/>
    </row>
    <row r="392323" spans="4:4">
      <c r="D392323"/>
    </row>
    <row r="392324" spans="4:4">
      <c r="D392324"/>
    </row>
    <row r="392325" spans="4:4">
      <c r="D392325"/>
    </row>
    <row r="392326" spans="4:4">
      <c r="D392326"/>
    </row>
    <row r="392327" spans="4:4">
      <c r="D392327"/>
    </row>
    <row r="392328" spans="4:4">
      <c r="D392328"/>
    </row>
    <row r="392329" spans="4:4">
      <c r="D392329"/>
    </row>
    <row r="392330" spans="4:4">
      <c r="D392330"/>
    </row>
    <row r="392331" spans="4:4">
      <c r="D392331"/>
    </row>
    <row r="392332" spans="4:4">
      <c r="D392332"/>
    </row>
    <row r="392333" spans="4:4">
      <c r="D392333"/>
    </row>
    <row r="392334" spans="4:4">
      <c r="D392334"/>
    </row>
    <row r="392335" spans="4:4">
      <c r="D392335"/>
    </row>
    <row r="392336" spans="4:4">
      <c r="D392336"/>
    </row>
    <row r="392337" spans="4:4">
      <c r="D392337"/>
    </row>
    <row r="392338" spans="4:4">
      <c r="D392338"/>
    </row>
    <row r="392339" spans="4:4">
      <c r="D392339"/>
    </row>
    <row r="392340" spans="4:4">
      <c r="D392340"/>
    </row>
    <row r="392341" spans="4:4">
      <c r="D392341"/>
    </row>
    <row r="392342" spans="4:4">
      <c r="D392342"/>
    </row>
    <row r="392343" spans="4:4">
      <c r="D392343"/>
    </row>
    <row r="392344" spans="4:4">
      <c r="D392344"/>
    </row>
    <row r="392345" spans="4:4">
      <c r="D392345"/>
    </row>
    <row r="392346" spans="4:4">
      <c r="D392346"/>
    </row>
    <row r="392347" spans="4:4">
      <c r="D392347"/>
    </row>
    <row r="392348" spans="4:4">
      <c r="D392348"/>
    </row>
    <row r="392349" spans="4:4">
      <c r="D392349"/>
    </row>
    <row r="392350" spans="4:4">
      <c r="D392350"/>
    </row>
    <row r="392351" spans="4:4">
      <c r="D392351"/>
    </row>
    <row r="392352" spans="4:4">
      <c r="D392352"/>
    </row>
    <row r="392353" spans="4:4">
      <c r="D392353"/>
    </row>
    <row r="392354" spans="4:4">
      <c r="D392354"/>
    </row>
    <row r="392355" spans="4:4">
      <c r="D392355"/>
    </row>
    <row r="392356" spans="4:4">
      <c r="D392356"/>
    </row>
    <row r="392357" spans="4:4">
      <c r="D392357"/>
    </row>
    <row r="392358" spans="4:4">
      <c r="D392358"/>
    </row>
    <row r="392359" spans="4:4">
      <c r="D392359"/>
    </row>
    <row r="392360" spans="4:4">
      <c r="D392360"/>
    </row>
    <row r="392361" spans="4:4">
      <c r="D392361"/>
    </row>
    <row r="392362" spans="4:4">
      <c r="D392362"/>
    </row>
    <row r="392363" spans="4:4">
      <c r="D392363"/>
    </row>
    <row r="392364" spans="4:4">
      <c r="D392364"/>
    </row>
    <row r="392365" spans="4:4">
      <c r="D392365"/>
    </row>
    <row r="392366" spans="4:4">
      <c r="D392366"/>
    </row>
    <row r="392367" spans="4:4">
      <c r="D392367"/>
    </row>
    <row r="392368" spans="4:4">
      <c r="D392368"/>
    </row>
    <row r="392369" spans="4:4">
      <c r="D392369"/>
    </row>
    <row r="392370" spans="4:4">
      <c r="D392370"/>
    </row>
    <row r="392371" spans="4:4">
      <c r="D392371"/>
    </row>
    <row r="392372" spans="4:4">
      <c r="D392372"/>
    </row>
    <row r="392373" spans="4:4">
      <c r="D392373"/>
    </row>
    <row r="392374" spans="4:4">
      <c r="D392374"/>
    </row>
    <row r="392375" spans="4:4">
      <c r="D392375"/>
    </row>
    <row r="392376" spans="4:4">
      <c r="D392376"/>
    </row>
    <row r="392377" spans="4:4">
      <c r="D392377"/>
    </row>
    <row r="392378" spans="4:4">
      <c r="D392378"/>
    </row>
    <row r="392379" spans="4:4">
      <c r="D392379"/>
    </row>
    <row r="392380" spans="4:4">
      <c r="D392380"/>
    </row>
    <row r="392381" spans="4:4">
      <c r="D392381"/>
    </row>
    <row r="392382" spans="4:4">
      <c r="D392382"/>
    </row>
    <row r="392383" spans="4:4">
      <c r="D392383"/>
    </row>
    <row r="392384" spans="4:4">
      <c r="D392384"/>
    </row>
    <row r="392385" spans="4:4">
      <c r="D392385"/>
    </row>
    <row r="392386" spans="4:4">
      <c r="D392386"/>
    </row>
    <row r="392387" spans="4:4">
      <c r="D392387"/>
    </row>
    <row r="392388" spans="4:4">
      <c r="D392388"/>
    </row>
    <row r="392389" spans="4:4">
      <c r="D392389"/>
    </row>
    <row r="392390" spans="4:4">
      <c r="D392390"/>
    </row>
    <row r="392391" spans="4:4">
      <c r="D392391"/>
    </row>
    <row r="392392" spans="4:4">
      <c r="D392392"/>
    </row>
    <row r="392393" spans="4:4">
      <c r="D392393"/>
    </row>
    <row r="392394" spans="4:4">
      <c r="D392394"/>
    </row>
    <row r="392395" spans="4:4">
      <c r="D392395"/>
    </row>
    <row r="392396" spans="4:4">
      <c r="D392396"/>
    </row>
    <row r="392397" spans="4:4">
      <c r="D392397"/>
    </row>
    <row r="392398" spans="4:4">
      <c r="D392398"/>
    </row>
    <row r="392399" spans="4:4">
      <c r="D392399"/>
    </row>
    <row r="392400" spans="4:4">
      <c r="D392400"/>
    </row>
    <row r="392401" spans="4:4">
      <c r="D392401"/>
    </row>
    <row r="392402" spans="4:4">
      <c r="D392402"/>
    </row>
    <row r="392403" spans="4:4">
      <c r="D392403"/>
    </row>
    <row r="392404" spans="4:4">
      <c r="D392404"/>
    </row>
    <row r="392405" spans="4:4">
      <c r="D392405"/>
    </row>
    <row r="392406" spans="4:4">
      <c r="D392406"/>
    </row>
    <row r="392407" spans="4:4">
      <c r="D392407"/>
    </row>
    <row r="392408" spans="4:4">
      <c r="D392408"/>
    </row>
    <row r="392409" spans="4:4">
      <c r="D392409"/>
    </row>
    <row r="392410" spans="4:4">
      <c r="D392410"/>
    </row>
    <row r="392411" spans="4:4">
      <c r="D392411"/>
    </row>
    <row r="392412" spans="4:4">
      <c r="D392412"/>
    </row>
    <row r="392413" spans="4:4">
      <c r="D392413"/>
    </row>
    <row r="392414" spans="4:4">
      <c r="D392414"/>
    </row>
    <row r="392415" spans="4:4">
      <c r="D392415"/>
    </row>
    <row r="392416" spans="4:4">
      <c r="D392416"/>
    </row>
    <row r="392417" spans="4:4">
      <c r="D392417"/>
    </row>
    <row r="392418" spans="4:4">
      <c r="D392418"/>
    </row>
    <row r="392419" spans="4:4">
      <c r="D392419"/>
    </row>
    <row r="392420" spans="4:4">
      <c r="D392420"/>
    </row>
    <row r="392421" spans="4:4">
      <c r="D392421"/>
    </row>
    <row r="392422" spans="4:4">
      <c r="D392422"/>
    </row>
    <row r="392423" spans="4:4">
      <c r="D392423"/>
    </row>
    <row r="392424" spans="4:4">
      <c r="D392424"/>
    </row>
    <row r="392425" spans="4:4">
      <c r="D392425"/>
    </row>
    <row r="392426" spans="4:4">
      <c r="D392426"/>
    </row>
    <row r="392427" spans="4:4">
      <c r="D392427"/>
    </row>
    <row r="392428" spans="4:4">
      <c r="D392428"/>
    </row>
    <row r="392429" spans="4:4">
      <c r="D392429"/>
    </row>
    <row r="392430" spans="4:4">
      <c r="D392430"/>
    </row>
    <row r="392431" spans="4:4">
      <c r="D392431"/>
    </row>
    <row r="392432" spans="4:4">
      <c r="D392432"/>
    </row>
    <row r="392433" spans="4:4">
      <c r="D392433"/>
    </row>
    <row r="392434" spans="4:4">
      <c r="D392434"/>
    </row>
    <row r="392435" spans="4:4">
      <c r="D392435"/>
    </row>
    <row r="392436" spans="4:4">
      <c r="D392436"/>
    </row>
    <row r="392437" spans="4:4">
      <c r="D392437"/>
    </row>
    <row r="392438" spans="4:4">
      <c r="D392438"/>
    </row>
    <row r="392439" spans="4:4">
      <c r="D392439"/>
    </row>
    <row r="392440" spans="4:4">
      <c r="D392440"/>
    </row>
    <row r="392441" spans="4:4">
      <c r="D392441"/>
    </row>
    <row r="392442" spans="4:4">
      <c r="D392442"/>
    </row>
    <row r="392443" spans="4:4">
      <c r="D392443"/>
    </row>
    <row r="392444" spans="4:4">
      <c r="D392444"/>
    </row>
    <row r="392445" spans="4:4">
      <c r="D392445"/>
    </row>
    <row r="392446" spans="4:4">
      <c r="D392446"/>
    </row>
    <row r="392447" spans="4:4">
      <c r="D392447"/>
    </row>
    <row r="392448" spans="4:4">
      <c r="D392448"/>
    </row>
    <row r="392449" spans="4:4">
      <c r="D392449"/>
    </row>
    <row r="392450" spans="4:4">
      <c r="D392450"/>
    </row>
    <row r="392451" spans="4:4">
      <c r="D392451"/>
    </row>
    <row r="392452" spans="4:4">
      <c r="D392452"/>
    </row>
    <row r="392453" spans="4:4">
      <c r="D392453"/>
    </row>
    <row r="392454" spans="4:4">
      <c r="D392454"/>
    </row>
    <row r="392455" spans="4:4">
      <c r="D392455"/>
    </row>
    <row r="392456" spans="4:4">
      <c r="D392456"/>
    </row>
    <row r="392457" spans="4:4">
      <c r="D392457"/>
    </row>
    <row r="392458" spans="4:4">
      <c r="D392458"/>
    </row>
    <row r="392459" spans="4:4">
      <c r="D392459"/>
    </row>
    <row r="392460" spans="4:4">
      <c r="D392460"/>
    </row>
    <row r="392461" spans="4:4">
      <c r="D392461"/>
    </row>
    <row r="392462" spans="4:4">
      <c r="D392462"/>
    </row>
    <row r="392463" spans="4:4">
      <c r="D392463"/>
    </row>
    <row r="392464" spans="4:4">
      <c r="D392464"/>
    </row>
    <row r="392465" spans="4:4">
      <c r="D392465"/>
    </row>
    <row r="392466" spans="4:4">
      <c r="D392466"/>
    </row>
    <row r="392467" spans="4:4">
      <c r="D392467"/>
    </row>
    <row r="392468" spans="4:4">
      <c r="D392468"/>
    </row>
    <row r="392469" spans="4:4">
      <c r="D392469"/>
    </row>
    <row r="392470" spans="4:4">
      <c r="D392470"/>
    </row>
    <row r="392471" spans="4:4">
      <c r="D392471"/>
    </row>
    <row r="392472" spans="4:4">
      <c r="D392472"/>
    </row>
    <row r="392473" spans="4:4">
      <c r="D392473"/>
    </row>
    <row r="392474" spans="4:4">
      <c r="D392474"/>
    </row>
    <row r="392475" spans="4:4">
      <c r="D392475"/>
    </row>
    <row r="392476" spans="4:4">
      <c r="D392476"/>
    </row>
    <row r="392477" spans="4:4">
      <c r="D392477"/>
    </row>
    <row r="392478" spans="4:4">
      <c r="D392478"/>
    </row>
    <row r="392479" spans="4:4">
      <c r="D392479"/>
    </row>
    <row r="392480" spans="4:4">
      <c r="D392480"/>
    </row>
    <row r="392481" spans="4:4">
      <c r="D392481"/>
    </row>
    <row r="392482" spans="4:4">
      <c r="D392482"/>
    </row>
    <row r="392483" spans="4:4">
      <c r="D392483"/>
    </row>
    <row r="392484" spans="4:4">
      <c r="D392484"/>
    </row>
    <row r="392485" spans="4:4">
      <c r="D392485"/>
    </row>
    <row r="392486" spans="4:4">
      <c r="D392486"/>
    </row>
    <row r="392487" spans="4:4">
      <c r="D392487"/>
    </row>
    <row r="392488" spans="4:4">
      <c r="D392488"/>
    </row>
    <row r="392489" spans="4:4">
      <c r="D392489"/>
    </row>
    <row r="392490" spans="4:4">
      <c r="D392490"/>
    </row>
    <row r="392491" spans="4:4">
      <c r="D392491"/>
    </row>
    <row r="392492" spans="4:4">
      <c r="D392492"/>
    </row>
    <row r="392493" spans="4:4">
      <c r="D392493"/>
    </row>
    <row r="392494" spans="4:4">
      <c r="D392494"/>
    </row>
    <row r="392495" spans="4:4">
      <c r="D392495"/>
    </row>
    <row r="392496" spans="4:4">
      <c r="D392496"/>
    </row>
    <row r="392497" spans="4:4">
      <c r="D392497"/>
    </row>
    <row r="392498" spans="4:4">
      <c r="D392498"/>
    </row>
    <row r="392499" spans="4:4">
      <c r="D392499"/>
    </row>
    <row r="392500" spans="4:4">
      <c r="D392500"/>
    </row>
    <row r="392501" spans="4:4">
      <c r="D392501"/>
    </row>
    <row r="392502" spans="4:4">
      <c r="D392502"/>
    </row>
    <row r="392503" spans="4:4">
      <c r="D392503"/>
    </row>
    <row r="392504" spans="4:4">
      <c r="D392504"/>
    </row>
    <row r="392505" spans="4:4">
      <c r="D392505"/>
    </row>
    <row r="392506" spans="4:4">
      <c r="D392506"/>
    </row>
    <row r="392507" spans="4:4">
      <c r="D392507"/>
    </row>
    <row r="392508" spans="4:4">
      <c r="D392508"/>
    </row>
    <row r="392509" spans="4:4">
      <c r="D392509"/>
    </row>
    <row r="392510" spans="4:4">
      <c r="D392510"/>
    </row>
    <row r="392511" spans="4:4">
      <c r="D392511"/>
    </row>
    <row r="392512" spans="4:4">
      <c r="D392512"/>
    </row>
    <row r="392513" spans="4:4">
      <c r="D392513"/>
    </row>
    <row r="392514" spans="4:4">
      <c r="D392514"/>
    </row>
    <row r="392515" spans="4:4">
      <c r="D392515"/>
    </row>
    <row r="392516" spans="4:4">
      <c r="D392516"/>
    </row>
    <row r="392517" spans="4:4">
      <c r="D392517"/>
    </row>
    <row r="392518" spans="4:4">
      <c r="D392518"/>
    </row>
    <row r="392519" spans="4:4">
      <c r="D392519"/>
    </row>
    <row r="392520" spans="4:4">
      <c r="D392520"/>
    </row>
    <row r="392521" spans="4:4">
      <c r="D392521"/>
    </row>
    <row r="392522" spans="4:4">
      <c r="D392522"/>
    </row>
    <row r="392523" spans="4:4">
      <c r="D392523"/>
    </row>
    <row r="392524" spans="4:4">
      <c r="D392524"/>
    </row>
    <row r="392525" spans="4:4">
      <c r="D392525"/>
    </row>
    <row r="392526" spans="4:4">
      <c r="D392526"/>
    </row>
    <row r="392527" spans="4:4">
      <c r="D392527"/>
    </row>
    <row r="392528" spans="4:4">
      <c r="D392528"/>
    </row>
    <row r="392529" spans="4:4">
      <c r="D392529"/>
    </row>
    <row r="392530" spans="4:4">
      <c r="D392530"/>
    </row>
    <row r="392531" spans="4:4">
      <c r="D392531"/>
    </row>
    <row r="392532" spans="4:4">
      <c r="D392532"/>
    </row>
    <row r="392533" spans="4:4">
      <c r="D392533"/>
    </row>
    <row r="392534" spans="4:4">
      <c r="D392534"/>
    </row>
    <row r="392535" spans="4:4">
      <c r="D392535"/>
    </row>
    <row r="392536" spans="4:4">
      <c r="D392536"/>
    </row>
    <row r="392537" spans="4:4">
      <c r="D392537"/>
    </row>
    <row r="392538" spans="4:4">
      <c r="D392538"/>
    </row>
    <row r="392539" spans="4:4">
      <c r="D392539"/>
    </row>
    <row r="392540" spans="4:4">
      <c r="D392540"/>
    </row>
    <row r="392541" spans="4:4">
      <c r="D392541"/>
    </row>
    <row r="392542" spans="4:4">
      <c r="D392542"/>
    </row>
    <row r="392543" spans="4:4">
      <c r="D392543"/>
    </row>
    <row r="392544" spans="4:4">
      <c r="D392544"/>
    </row>
    <row r="392545" spans="4:4">
      <c r="D392545"/>
    </row>
    <row r="392546" spans="4:4">
      <c r="D392546"/>
    </row>
    <row r="392547" spans="4:4">
      <c r="D392547"/>
    </row>
    <row r="392548" spans="4:4">
      <c r="D392548"/>
    </row>
    <row r="392549" spans="4:4">
      <c r="D392549"/>
    </row>
    <row r="392550" spans="4:4">
      <c r="D392550"/>
    </row>
    <row r="392551" spans="4:4">
      <c r="D392551"/>
    </row>
    <row r="392552" spans="4:4">
      <c r="D392552"/>
    </row>
    <row r="392553" spans="4:4">
      <c r="D392553"/>
    </row>
    <row r="392554" spans="4:4">
      <c r="D392554"/>
    </row>
    <row r="392555" spans="4:4">
      <c r="D392555"/>
    </row>
    <row r="392556" spans="4:4">
      <c r="D392556"/>
    </row>
    <row r="392557" spans="4:4">
      <c r="D392557"/>
    </row>
    <row r="392558" spans="4:4">
      <c r="D392558"/>
    </row>
    <row r="392559" spans="4:4">
      <c r="D392559"/>
    </row>
    <row r="392560" spans="4:4">
      <c r="D392560"/>
    </row>
    <row r="392561" spans="4:4">
      <c r="D392561"/>
    </row>
    <row r="392562" spans="4:4">
      <c r="D392562"/>
    </row>
    <row r="392563" spans="4:4">
      <c r="D392563"/>
    </row>
    <row r="392564" spans="4:4">
      <c r="D392564"/>
    </row>
    <row r="392565" spans="4:4">
      <c r="D392565"/>
    </row>
    <row r="392566" spans="4:4">
      <c r="D392566"/>
    </row>
    <row r="392567" spans="4:4">
      <c r="D392567"/>
    </row>
    <row r="392568" spans="4:4">
      <c r="D392568"/>
    </row>
    <row r="392569" spans="4:4">
      <c r="D392569"/>
    </row>
    <row r="392570" spans="4:4">
      <c r="D392570"/>
    </row>
    <row r="392571" spans="4:4">
      <c r="D392571"/>
    </row>
    <row r="392572" spans="4:4">
      <c r="D392572"/>
    </row>
    <row r="392573" spans="4:4">
      <c r="D392573"/>
    </row>
    <row r="392574" spans="4:4">
      <c r="D392574"/>
    </row>
    <row r="392575" spans="4:4">
      <c r="D392575"/>
    </row>
    <row r="392576" spans="4:4">
      <c r="D392576"/>
    </row>
    <row r="392577" spans="4:4">
      <c r="D392577"/>
    </row>
    <row r="392578" spans="4:4">
      <c r="D392578"/>
    </row>
    <row r="392579" spans="4:4">
      <c r="D392579"/>
    </row>
    <row r="392580" spans="4:4">
      <c r="D392580"/>
    </row>
    <row r="392581" spans="4:4">
      <c r="D392581"/>
    </row>
    <row r="392582" spans="4:4">
      <c r="D392582"/>
    </row>
    <row r="392583" spans="4:4">
      <c r="D392583"/>
    </row>
    <row r="392584" spans="4:4">
      <c r="D392584"/>
    </row>
    <row r="392585" spans="4:4">
      <c r="D392585"/>
    </row>
    <row r="392586" spans="4:4">
      <c r="D392586"/>
    </row>
    <row r="392587" spans="4:4">
      <c r="D392587"/>
    </row>
    <row r="392588" spans="4:4">
      <c r="D392588"/>
    </row>
    <row r="392589" spans="4:4">
      <c r="D392589"/>
    </row>
    <row r="392590" spans="4:4">
      <c r="D392590"/>
    </row>
    <row r="392591" spans="4:4">
      <c r="D392591"/>
    </row>
    <row r="392592" spans="4:4">
      <c r="D392592"/>
    </row>
    <row r="392593" spans="4:4">
      <c r="D392593"/>
    </row>
    <row r="392594" spans="4:4">
      <c r="D392594"/>
    </row>
    <row r="392595" spans="4:4">
      <c r="D392595"/>
    </row>
    <row r="392596" spans="4:4">
      <c r="D392596"/>
    </row>
    <row r="392597" spans="4:4">
      <c r="D392597"/>
    </row>
    <row r="392598" spans="4:4">
      <c r="D392598"/>
    </row>
    <row r="392599" spans="4:4">
      <c r="D392599"/>
    </row>
    <row r="392600" spans="4:4">
      <c r="D392600"/>
    </row>
    <row r="392601" spans="4:4">
      <c r="D392601"/>
    </row>
    <row r="392602" spans="4:4">
      <c r="D392602"/>
    </row>
    <row r="392603" spans="4:4">
      <c r="D392603"/>
    </row>
    <row r="392604" spans="4:4">
      <c r="D392604"/>
    </row>
    <row r="392605" spans="4:4">
      <c r="D392605"/>
    </row>
    <row r="392606" spans="4:4">
      <c r="D392606"/>
    </row>
    <row r="392607" spans="4:4">
      <c r="D392607"/>
    </row>
    <row r="392608" spans="4:4">
      <c r="D392608"/>
    </row>
    <row r="392609" spans="4:4">
      <c r="D392609"/>
    </row>
    <row r="392610" spans="4:4">
      <c r="D392610"/>
    </row>
    <row r="392611" spans="4:4">
      <c r="D392611"/>
    </row>
    <row r="392612" spans="4:4">
      <c r="D392612"/>
    </row>
    <row r="392613" spans="4:4">
      <c r="D392613"/>
    </row>
    <row r="392614" spans="4:4">
      <c r="D392614"/>
    </row>
    <row r="392615" spans="4:4">
      <c r="D392615"/>
    </row>
    <row r="392616" spans="4:4">
      <c r="D392616"/>
    </row>
    <row r="392617" spans="4:4">
      <c r="D392617"/>
    </row>
    <row r="392618" spans="4:4">
      <c r="D392618"/>
    </row>
    <row r="392619" spans="4:4">
      <c r="D392619"/>
    </row>
    <row r="392620" spans="4:4">
      <c r="D392620"/>
    </row>
    <row r="392621" spans="4:4">
      <c r="D392621"/>
    </row>
    <row r="392622" spans="4:4">
      <c r="D392622"/>
    </row>
    <row r="392623" spans="4:4">
      <c r="D392623"/>
    </row>
    <row r="392624" spans="4:4">
      <c r="D392624"/>
    </row>
    <row r="392625" spans="4:4">
      <c r="D392625"/>
    </row>
    <row r="392626" spans="4:4">
      <c r="D392626"/>
    </row>
    <row r="392627" spans="4:4">
      <c r="D392627"/>
    </row>
    <row r="392628" spans="4:4">
      <c r="D392628"/>
    </row>
    <row r="392629" spans="4:4">
      <c r="D392629"/>
    </row>
    <row r="392630" spans="4:4">
      <c r="D392630"/>
    </row>
    <row r="392631" spans="4:4">
      <c r="D392631"/>
    </row>
    <row r="392632" spans="4:4">
      <c r="D392632"/>
    </row>
    <row r="392633" spans="4:4">
      <c r="D392633"/>
    </row>
    <row r="392634" spans="4:4">
      <c r="D392634"/>
    </row>
    <row r="392635" spans="4:4">
      <c r="D392635"/>
    </row>
    <row r="392636" spans="4:4">
      <c r="D392636"/>
    </row>
    <row r="392637" spans="4:4">
      <c r="D392637"/>
    </row>
    <row r="392638" spans="4:4">
      <c r="D392638"/>
    </row>
    <row r="392639" spans="4:4">
      <c r="D392639"/>
    </row>
    <row r="392640" spans="4:4">
      <c r="D392640"/>
    </row>
    <row r="392641" spans="4:4">
      <c r="D392641"/>
    </row>
    <row r="392642" spans="4:4">
      <c r="D392642"/>
    </row>
    <row r="392643" spans="4:4">
      <c r="D392643"/>
    </row>
    <row r="392644" spans="4:4">
      <c r="D392644"/>
    </row>
    <row r="392645" spans="4:4">
      <c r="D392645"/>
    </row>
    <row r="392646" spans="4:4">
      <c r="D392646"/>
    </row>
    <row r="392647" spans="4:4">
      <c r="D392647"/>
    </row>
    <row r="392648" spans="4:4">
      <c r="D392648"/>
    </row>
    <row r="392649" spans="4:4">
      <c r="D392649"/>
    </row>
    <row r="392650" spans="4:4">
      <c r="D392650"/>
    </row>
    <row r="392651" spans="4:4">
      <c r="D392651"/>
    </row>
    <row r="392652" spans="4:4">
      <c r="D392652"/>
    </row>
    <row r="392653" spans="4:4">
      <c r="D392653"/>
    </row>
    <row r="392654" spans="4:4">
      <c r="D392654"/>
    </row>
    <row r="392655" spans="4:4">
      <c r="D392655"/>
    </row>
    <row r="392656" spans="4:4">
      <c r="D392656"/>
    </row>
    <row r="392657" spans="4:4">
      <c r="D392657"/>
    </row>
    <row r="392658" spans="4:4">
      <c r="D392658"/>
    </row>
    <row r="392659" spans="4:4">
      <c r="D392659"/>
    </row>
    <row r="392660" spans="4:4">
      <c r="D392660"/>
    </row>
    <row r="392661" spans="4:4">
      <c r="D392661"/>
    </row>
    <row r="392662" spans="4:4">
      <c r="D392662"/>
    </row>
    <row r="392663" spans="4:4">
      <c r="D392663"/>
    </row>
    <row r="392664" spans="4:4">
      <c r="D392664"/>
    </row>
    <row r="392665" spans="4:4">
      <c r="D392665"/>
    </row>
    <row r="392666" spans="4:4">
      <c r="D392666"/>
    </row>
    <row r="392667" spans="4:4">
      <c r="D392667"/>
    </row>
    <row r="392668" spans="4:4">
      <c r="D392668"/>
    </row>
    <row r="392669" spans="4:4">
      <c r="D392669"/>
    </row>
    <row r="392670" spans="4:4">
      <c r="D392670"/>
    </row>
    <row r="392671" spans="4:4">
      <c r="D392671"/>
    </row>
    <row r="392672" spans="4:4">
      <c r="D392672"/>
    </row>
    <row r="392673" spans="4:4">
      <c r="D392673"/>
    </row>
    <row r="392674" spans="4:4">
      <c r="D392674"/>
    </row>
    <row r="392675" spans="4:4">
      <c r="D392675"/>
    </row>
    <row r="392676" spans="4:4">
      <c r="D392676"/>
    </row>
    <row r="392677" spans="4:4">
      <c r="D392677"/>
    </row>
    <row r="392678" spans="4:4">
      <c r="D392678"/>
    </row>
    <row r="392679" spans="4:4">
      <c r="D392679"/>
    </row>
    <row r="392680" spans="4:4">
      <c r="D392680"/>
    </row>
    <row r="392681" spans="4:4">
      <c r="D392681"/>
    </row>
    <row r="392682" spans="4:4">
      <c r="D392682"/>
    </row>
    <row r="392683" spans="4:4">
      <c r="D392683"/>
    </row>
    <row r="392684" spans="4:4">
      <c r="D392684"/>
    </row>
    <row r="392685" spans="4:4">
      <c r="D392685"/>
    </row>
    <row r="392686" spans="4:4">
      <c r="D392686"/>
    </row>
    <row r="392687" spans="4:4">
      <c r="D392687"/>
    </row>
    <row r="392688" spans="4:4">
      <c r="D392688"/>
    </row>
    <row r="392689" spans="4:4">
      <c r="D392689"/>
    </row>
    <row r="392690" spans="4:4">
      <c r="D392690"/>
    </row>
    <row r="392691" spans="4:4">
      <c r="D392691"/>
    </row>
    <row r="392692" spans="4:4">
      <c r="D392692"/>
    </row>
    <row r="392693" spans="4:4">
      <c r="D392693"/>
    </row>
    <row r="392694" spans="4:4">
      <c r="D392694"/>
    </row>
    <row r="392695" spans="4:4">
      <c r="D392695"/>
    </row>
    <row r="392696" spans="4:4">
      <c r="D392696"/>
    </row>
    <row r="392697" spans="4:4">
      <c r="D392697"/>
    </row>
    <row r="392698" spans="4:4">
      <c r="D392698"/>
    </row>
    <row r="392699" spans="4:4">
      <c r="D392699"/>
    </row>
    <row r="392700" spans="4:4">
      <c r="D392700"/>
    </row>
    <row r="392701" spans="4:4">
      <c r="D392701"/>
    </row>
    <row r="392702" spans="4:4">
      <c r="D392702"/>
    </row>
    <row r="392703" spans="4:4">
      <c r="D392703"/>
    </row>
    <row r="392704" spans="4:4">
      <c r="D392704"/>
    </row>
    <row r="392705" spans="4:4">
      <c r="D392705"/>
    </row>
    <row r="392706" spans="4:4">
      <c r="D392706"/>
    </row>
    <row r="392707" spans="4:4">
      <c r="D392707"/>
    </row>
    <row r="392708" spans="4:4">
      <c r="D392708"/>
    </row>
    <row r="392709" spans="4:4">
      <c r="D392709"/>
    </row>
    <row r="392710" spans="4:4">
      <c r="D392710"/>
    </row>
    <row r="392711" spans="4:4">
      <c r="D392711"/>
    </row>
    <row r="392712" spans="4:4">
      <c r="D392712"/>
    </row>
    <row r="392713" spans="4:4">
      <c r="D392713"/>
    </row>
    <row r="392714" spans="4:4">
      <c r="D392714"/>
    </row>
    <row r="392715" spans="4:4">
      <c r="D392715"/>
    </row>
    <row r="392716" spans="4:4">
      <c r="D392716"/>
    </row>
    <row r="392717" spans="4:4">
      <c r="D392717"/>
    </row>
    <row r="392718" spans="4:4">
      <c r="D392718"/>
    </row>
    <row r="392719" spans="4:4">
      <c r="D392719"/>
    </row>
    <row r="392720" spans="4:4">
      <c r="D392720"/>
    </row>
    <row r="392721" spans="4:4">
      <c r="D392721"/>
    </row>
    <row r="392722" spans="4:4">
      <c r="D392722"/>
    </row>
    <row r="392723" spans="4:4">
      <c r="D392723"/>
    </row>
    <row r="392724" spans="4:4">
      <c r="D392724"/>
    </row>
    <row r="392725" spans="4:4">
      <c r="D392725"/>
    </row>
    <row r="392726" spans="4:4">
      <c r="D392726"/>
    </row>
    <row r="392727" spans="4:4">
      <c r="D392727"/>
    </row>
    <row r="392728" spans="4:4">
      <c r="D392728"/>
    </row>
    <row r="392729" spans="4:4">
      <c r="D392729"/>
    </row>
    <row r="392730" spans="4:4">
      <c r="D392730"/>
    </row>
    <row r="392731" spans="4:4">
      <c r="D392731"/>
    </row>
    <row r="392732" spans="4:4">
      <c r="D392732"/>
    </row>
    <row r="392733" spans="4:4">
      <c r="D392733"/>
    </row>
    <row r="392734" spans="4:4">
      <c r="D392734"/>
    </row>
    <row r="392735" spans="4:4">
      <c r="D392735"/>
    </row>
    <row r="392736" spans="4:4">
      <c r="D392736"/>
    </row>
    <row r="392737" spans="4:4">
      <c r="D392737"/>
    </row>
    <row r="392738" spans="4:4">
      <c r="D392738"/>
    </row>
    <row r="392739" spans="4:4">
      <c r="D392739"/>
    </row>
    <row r="392740" spans="4:4">
      <c r="D392740"/>
    </row>
    <row r="392741" spans="4:4">
      <c r="D392741"/>
    </row>
    <row r="392742" spans="4:4">
      <c r="D392742"/>
    </row>
    <row r="392743" spans="4:4">
      <c r="D392743"/>
    </row>
    <row r="392744" spans="4:4">
      <c r="D392744"/>
    </row>
    <row r="392745" spans="4:4">
      <c r="D392745"/>
    </row>
    <row r="392746" spans="4:4">
      <c r="D392746"/>
    </row>
    <row r="392747" spans="4:4">
      <c r="D392747"/>
    </row>
    <row r="392748" spans="4:4">
      <c r="D392748"/>
    </row>
    <row r="392749" spans="4:4">
      <c r="D392749"/>
    </row>
    <row r="392750" spans="4:4">
      <c r="D392750"/>
    </row>
    <row r="392751" spans="4:4">
      <c r="D392751"/>
    </row>
    <row r="392752" spans="4:4">
      <c r="D392752"/>
    </row>
    <row r="392753" spans="4:4">
      <c r="D392753"/>
    </row>
    <row r="392754" spans="4:4">
      <c r="D392754"/>
    </row>
    <row r="392755" spans="4:4">
      <c r="D392755"/>
    </row>
    <row r="392756" spans="4:4">
      <c r="D392756"/>
    </row>
    <row r="392757" spans="4:4">
      <c r="D392757"/>
    </row>
    <row r="392758" spans="4:4">
      <c r="D392758"/>
    </row>
    <row r="392759" spans="4:4">
      <c r="D392759"/>
    </row>
    <row r="392760" spans="4:4">
      <c r="D392760"/>
    </row>
    <row r="392761" spans="4:4">
      <c r="D392761"/>
    </row>
    <row r="392762" spans="4:4">
      <c r="D392762"/>
    </row>
    <row r="392763" spans="4:4">
      <c r="D392763"/>
    </row>
    <row r="392764" spans="4:4">
      <c r="D392764"/>
    </row>
    <row r="392765" spans="4:4">
      <c r="D392765"/>
    </row>
    <row r="392766" spans="4:4">
      <c r="D392766"/>
    </row>
    <row r="392767" spans="4:4">
      <c r="D392767"/>
    </row>
    <row r="392768" spans="4:4">
      <c r="D392768"/>
    </row>
    <row r="392769" spans="4:4">
      <c r="D392769"/>
    </row>
    <row r="392770" spans="4:4">
      <c r="D392770"/>
    </row>
    <row r="392771" spans="4:4">
      <c r="D392771"/>
    </row>
    <row r="392772" spans="4:4">
      <c r="D392772"/>
    </row>
    <row r="392773" spans="4:4">
      <c r="D392773"/>
    </row>
    <row r="392774" spans="4:4">
      <c r="D392774"/>
    </row>
    <row r="392775" spans="4:4">
      <c r="D392775"/>
    </row>
    <row r="392776" spans="4:4">
      <c r="D392776"/>
    </row>
    <row r="392777" spans="4:4">
      <c r="D392777"/>
    </row>
    <row r="392778" spans="4:4">
      <c r="D392778"/>
    </row>
    <row r="392779" spans="4:4">
      <c r="D392779"/>
    </row>
    <row r="392780" spans="4:4">
      <c r="D392780"/>
    </row>
    <row r="392781" spans="4:4">
      <c r="D392781"/>
    </row>
    <row r="392782" spans="4:4">
      <c r="D392782"/>
    </row>
    <row r="392783" spans="4:4">
      <c r="D392783"/>
    </row>
    <row r="392784" spans="4:4">
      <c r="D392784"/>
    </row>
    <row r="392785" spans="4:4">
      <c r="D392785"/>
    </row>
    <row r="392786" spans="4:4">
      <c r="D392786"/>
    </row>
    <row r="392787" spans="4:4">
      <c r="D392787"/>
    </row>
    <row r="392788" spans="4:4">
      <c r="D392788"/>
    </row>
    <row r="392789" spans="4:4">
      <c r="D392789"/>
    </row>
    <row r="392790" spans="4:4">
      <c r="D392790"/>
    </row>
    <row r="392791" spans="4:4">
      <c r="D392791"/>
    </row>
    <row r="392792" spans="4:4">
      <c r="D392792"/>
    </row>
    <row r="392793" spans="4:4">
      <c r="D392793"/>
    </row>
    <row r="392794" spans="4:4">
      <c r="D392794"/>
    </row>
    <row r="392795" spans="4:4">
      <c r="D392795"/>
    </row>
    <row r="392796" spans="4:4">
      <c r="D392796"/>
    </row>
    <row r="392797" spans="4:4">
      <c r="D392797"/>
    </row>
    <row r="392798" spans="4:4">
      <c r="D392798"/>
    </row>
    <row r="392799" spans="4:4">
      <c r="D392799"/>
    </row>
    <row r="392800" spans="4:4">
      <c r="D392800"/>
    </row>
    <row r="392801" spans="4:4">
      <c r="D392801"/>
    </row>
    <row r="392802" spans="4:4">
      <c r="D392802"/>
    </row>
    <row r="392803" spans="4:4">
      <c r="D392803"/>
    </row>
    <row r="392804" spans="4:4">
      <c r="D392804"/>
    </row>
    <row r="392805" spans="4:4">
      <c r="D392805"/>
    </row>
    <row r="392806" spans="4:4">
      <c r="D392806"/>
    </row>
    <row r="392807" spans="4:4">
      <c r="D392807"/>
    </row>
    <row r="392808" spans="4:4">
      <c r="D392808"/>
    </row>
    <row r="392809" spans="4:4">
      <c r="D392809"/>
    </row>
    <row r="392810" spans="4:4">
      <c r="D392810"/>
    </row>
    <row r="392811" spans="4:4">
      <c r="D392811"/>
    </row>
    <row r="392812" spans="4:4">
      <c r="D392812"/>
    </row>
    <row r="392813" spans="4:4">
      <c r="D392813"/>
    </row>
    <row r="392814" spans="4:4">
      <c r="D392814"/>
    </row>
    <row r="392815" spans="4:4">
      <c r="D392815"/>
    </row>
    <row r="392816" spans="4:4">
      <c r="D392816"/>
    </row>
    <row r="392817" spans="4:4">
      <c r="D392817"/>
    </row>
    <row r="392818" spans="4:4">
      <c r="D392818"/>
    </row>
    <row r="392819" spans="4:4">
      <c r="D392819"/>
    </row>
    <row r="392820" spans="4:4">
      <c r="D392820"/>
    </row>
    <row r="392821" spans="4:4">
      <c r="D392821"/>
    </row>
    <row r="392822" spans="4:4">
      <c r="D392822"/>
    </row>
    <row r="392823" spans="4:4">
      <c r="D392823"/>
    </row>
    <row r="392824" spans="4:4">
      <c r="D392824"/>
    </row>
    <row r="392825" spans="4:4">
      <c r="D392825"/>
    </row>
    <row r="392826" spans="4:4">
      <c r="D392826"/>
    </row>
    <row r="392827" spans="4:4">
      <c r="D392827"/>
    </row>
    <row r="392828" spans="4:4">
      <c r="D392828"/>
    </row>
    <row r="392829" spans="4:4">
      <c r="D392829"/>
    </row>
    <row r="392830" spans="4:4">
      <c r="D392830"/>
    </row>
    <row r="392831" spans="4:4">
      <c r="D392831"/>
    </row>
    <row r="392832" spans="4:4">
      <c r="D392832"/>
    </row>
    <row r="392833" spans="4:4">
      <c r="D392833"/>
    </row>
    <row r="392834" spans="4:4">
      <c r="D392834"/>
    </row>
    <row r="392835" spans="4:4">
      <c r="D392835"/>
    </row>
    <row r="392836" spans="4:4">
      <c r="D392836"/>
    </row>
    <row r="392837" spans="4:4">
      <c r="D392837"/>
    </row>
    <row r="392838" spans="4:4">
      <c r="D392838"/>
    </row>
    <row r="392839" spans="4:4">
      <c r="D392839"/>
    </row>
    <row r="392840" spans="4:4">
      <c r="D392840"/>
    </row>
    <row r="392841" spans="4:4">
      <c r="D392841"/>
    </row>
    <row r="392842" spans="4:4">
      <c r="D392842"/>
    </row>
    <row r="392843" spans="4:4">
      <c r="D392843"/>
    </row>
    <row r="392844" spans="4:4">
      <c r="D392844"/>
    </row>
    <row r="392845" spans="4:4">
      <c r="D392845"/>
    </row>
    <row r="392846" spans="4:4">
      <c r="D392846"/>
    </row>
    <row r="392847" spans="4:4">
      <c r="D392847"/>
    </row>
    <row r="392848" spans="4:4">
      <c r="D392848"/>
    </row>
    <row r="392849" spans="4:4">
      <c r="D392849"/>
    </row>
    <row r="392850" spans="4:4">
      <c r="D392850"/>
    </row>
    <row r="392851" spans="4:4">
      <c r="D392851"/>
    </row>
    <row r="392852" spans="4:4">
      <c r="D392852"/>
    </row>
    <row r="392853" spans="4:4">
      <c r="D392853"/>
    </row>
    <row r="392854" spans="4:4">
      <c r="D392854"/>
    </row>
    <row r="392855" spans="4:4">
      <c r="D392855"/>
    </row>
    <row r="392856" spans="4:4">
      <c r="D392856"/>
    </row>
    <row r="392857" spans="4:4">
      <c r="D392857"/>
    </row>
    <row r="392858" spans="4:4">
      <c r="D392858"/>
    </row>
    <row r="392859" spans="4:4">
      <c r="D392859"/>
    </row>
    <row r="392860" spans="4:4">
      <c r="D392860"/>
    </row>
    <row r="392861" spans="4:4">
      <c r="D392861"/>
    </row>
    <row r="392862" spans="4:4">
      <c r="D392862"/>
    </row>
    <row r="392863" spans="4:4">
      <c r="D392863"/>
    </row>
    <row r="392864" spans="4:4">
      <c r="D392864"/>
    </row>
    <row r="392865" spans="4:4">
      <c r="D392865"/>
    </row>
    <row r="392866" spans="4:4">
      <c r="D392866"/>
    </row>
    <row r="392867" spans="4:4">
      <c r="D392867"/>
    </row>
    <row r="392868" spans="4:4">
      <c r="D392868"/>
    </row>
    <row r="392869" spans="4:4">
      <c r="D392869"/>
    </row>
    <row r="392870" spans="4:4">
      <c r="D392870"/>
    </row>
    <row r="392871" spans="4:4">
      <c r="D392871"/>
    </row>
    <row r="392872" spans="4:4">
      <c r="D392872"/>
    </row>
    <row r="392873" spans="4:4">
      <c r="D392873"/>
    </row>
    <row r="392874" spans="4:4">
      <c r="D392874"/>
    </row>
    <row r="392875" spans="4:4">
      <c r="D392875"/>
    </row>
    <row r="392876" spans="4:4">
      <c r="D392876"/>
    </row>
    <row r="392877" spans="4:4">
      <c r="D392877"/>
    </row>
    <row r="392878" spans="4:4">
      <c r="D392878"/>
    </row>
    <row r="392879" spans="4:4">
      <c r="D392879"/>
    </row>
    <row r="392880" spans="4:4">
      <c r="D392880"/>
    </row>
    <row r="392881" spans="4:4">
      <c r="D392881"/>
    </row>
    <row r="392882" spans="4:4">
      <c r="D392882"/>
    </row>
    <row r="392883" spans="4:4">
      <c r="D392883"/>
    </row>
    <row r="392884" spans="4:4">
      <c r="D392884"/>
    </row>
    <row r="392885" spans="4:4">
      <c r="D392885"/>
    </row>
    <row r="392886" spans="4:4">
      <c r="D392886"/>
    </row>
    <row r="392887" spans="4:4">
      <c r="D392887"/>
    </row>
    <row r="392888" spans="4:4">
      <c r="D392888"/>
    </row>
    <row r="392889" spans="4:4">
      <c r="D392889"/>
    </row>
    <row r="392890" spans="4:4">
      <c r="D392890"/>
    </row>
    <row r="392891" spans="4:4">
      <c r="D392891"/>
    </row>
    <row r="392892" spans="4:4">
      <c r="D392892"/>
    </row>
    <row r="392893" spans="4:4">
      <c r="D392893"/>
    </row>
    <row r="392894" spans="4:4">
      <c r="D392894"/>
    </row>
    <row r="392895" spans="4:4">
      <c r="D392895"/>
    </row>
    <row r="392896" spans="4:4">
      <c r="D392896"/>
    </row>
    <row r="392897" spans="4:4">
      <c r="D392897"/>
    </row>
    <row r="392898" spans="4:4">
      <c r="D392898"/>
    </row>
    <row r="392899" spans="4:4">
      <c r="D392899"/>
    </row>
    <row r="392900" spans="4:4">
      <c r="D392900"/>
    </row>
    <row r="392901" spans="4:4">
      <c r="D392901"/>
    </row>
    <row r="392902" spans="4:4">
      <c r="D392902"/>
    </row>
    <row r="392903" spans="4:4">
      <c r="D392903"/>
    </row>
    <row r="392904" spans="4:4">
      <c r="D392904"/>
    </row>
    <row r="392905" spans="4:4">
      <c r="D392905"/>
    </row>
    <row r="392906" spans="4:4">
      <c r="D392906"/>
    </row>
    <row r="392907" spans="4:4">
      <c r="D392907"/>
    </row>
    <row r="392908" spans="4:4">
      <c r="D392908"/>
    </row>
    <row r="392909" spans="4:4">
      <c r="D392909"/>
    </row>
    <row r="392910" spans="4:4">
      <c r="D392910"/>
    </row>
    <row r="392911" spans="4:4">
      <c r="D392911"/>
    </row>
    <row r="392912" spans="4:4">
      <c r="D392912"/>
    </row>
    <row r="392913" spans="4:4">
      <c r="D392913"/>
    </row>
    <row r="392914" spans="4:4">
      <c r="D392914"/>
    </row>
    <row r="392915" spans="4:4">
      <c r="D392915"/>
    </row>
    <row r="392916" spans="4:4">
      <c r="D392916"/>
    </row>
    <row r="392917" spans="4:4">
      <c r="D392917"/>
    </row>
    <row r="392918" spans="4:4">
      <c r="D392918"/>
    </row>
    <row r="392919" spans="4:4">
      <c r="D392919"/>
    </row>
    <row r="392920" spans="4:4">
      <c r="D392920"/>
    </row>
    <row r="392921" spans="4:4">
      <c r="D392921"/>
    </row>
    <row r="392922" spans="4:4">
      <c r="D392922"/>
    </row>
    <row r="392923" spans="4:4">
      <c r="D392923"/>
    </row>
    <row r="392924" spans="4:4">
      <c r="D392924"/>
    </row>
    <row r="392925" spans="4:4">
      <c r="D392925"/>
    </row>
    <row r="392926" spans="4:4">
      <c r="D392926"/>
    </row>
    <row r="392927" spans="4:4">
      <c r="D392927"/>
    </row>
    <row r="392928" spans="4:4">
      <c r="D392928"/>
    </row>
    <row r="392929" spans="4:4">
      <c r="D392929"/>
    </row>
    <row r="392930" spans="4:4">
      <c r="D392930"/>
    </row>
    <row r="392931" spans="4:4">
      <c r="D392931"/>
    </row>
    <row r="392932" spans="4:4">
      <c r="D392932"/>
    </row>
    <row r="392933" spans="4:4">
      <c r="D392933"/>
    </row>
    <row r="392934" spans="4:4">
      <c r="D392934"/>
    </row>
    <row r="392935" spans="4:4">
      <c r="D392935"/>
    </row>
    <row r="392936" spans="4:4">
      <c r="D392936"/>
    </row>
    <row r="392937" spans="4:4">
      <c r="D392937"/>
    </row>
    <row r="392938" spans="4:4">
      <c r="D392938"/>
    </row>
    <row r="392939" spans="4:4">
      <c r="D392939"/>
    </row>
    <row r="392940" spans="4:4">
      <c r="D392940"/>
    </row>
    <row r="392941" spans="4:4">
      <c r="D392941"/>
    </row>
    <row r="392942" spans="4:4">
      <c r="D392942"/>
    </row>
    <row r="392943" spans="4:4">
      <c r="D392943"/>
    </row>
    <row r="392944" spans="4:4">
      <c r="D392944"/>
    </row>
    <row r="392945" spans="4:4">
      <c r="D392945"/>
    </row>
    <row r="392946" spans="4:4">
      <c r="D392946"/>
    </row>
    <row r="392947" spans="4:4">
      <c r="D392947"/>
    </row>
    <row r="392948" spans="4:4">
      <c r="D392948"/>
    </row>
    <row r="392949" spans="4:4">
      <c r="D392949"/>
    </row>
    <row r="392950" spans="4:4">
      <c r="D392950"/>
    </row>
    <row r="392951" spans="4:4">
      <c r="D392951"/>
    </row>
    <row r="392952" spans="4:4">
      <c r="D392952"/>
    </row>
    <row r="392953" spans="4:4">
      <c r="D392953"/>
    </row>
    <row r="392954" spans="4:4">
      <c r="D392954"/>
    </row>
    <row r="392955" spans="4:4">
      <c r="D392955"/>
    </row>
    <row r="392956" spans="4:4">
      <c r="D392956"/>
    </row>
    <row r="392957" spans="4:4">
      <c r="D392957"/>
    </row>
    <row r="392958" spans="4:4">
      <c r="D392958"/>
    </row>
    <row r="392959" spans="4:4">
      <c r="D392959"/>
    </row>
    <row r="392960" spans="4:4">
      <c r="D392960"/>
    </row>
    <row r="392961" spans="4:4">
      <c r="D392961"/>
    </row>
    <row r="392962" spans="4:4">
      <c r="D392962"/>
    </row>
    <row r="392963" spans="4:4">
      <c r="D392963"/>
    </row>
    <row r="392964" spans="4:4">
      <c r="D392964"/>
    </row>
    <row r="392965" spans="4:4">
      <c r="D392965"/>
    </row>
    <row r="392966" spans="4:4">
      <c r="D392966"/>
    </row>
    <row r="392967" spans="4:4">
      <c r="D392967"/>
    </row>
    <row r="392968" spans="4:4">
      <c r="D392968"/>
    </row>
    <row r="392969" spans="4:4">
      <c r="D392969"/>
    </row>
    <row r="392970" spans="4:4">
      <c r="D392970"/>
    </row>
    <row r="392971" spans="4:4">
      <c r="D392971"/>
    </row>
    <row r="392972" spans="4:4">
      <c r="D392972"/>
    </row>
    <row r="392973" spans="4:4">
      <c r="D392973"/>
    </row>
    <row r="392974" spans="4:4">
      <c r="D392974"/>
    </row>
    <row r="392975" spans="4:4">
      <c r="D392975"/>
    </row>
    <row r="392976" spans="4:4">
      <c r="D392976"/>
    </row>
    <row r="392977" spans="4:4">
      <c r="D392977"/>
    </row>
    <row r="392978" spans="4:4">
      <c r="D392978"/>
    </row>
    <row r="392979" spans="4:4">
      <c r="D392979"/>
    </row>
    <row r="392980" spans="4:4">
      <c r="D392980"/>
    </row>
    <row r="392981" spans="4:4">
      <c r="D392981"/>
    </row>
    <row r="392982" spans="4:4">
      <c r="D392982"/>
    </row>
    <row r="392983" spans="4:4">
      <c r="D392983"/>
    </row>
    <row r="392984" spans="4:4">
      <c r="D392984"/>
    </row>
    <row r="392985" spans="4:4">
      <c r="D392985"/>
    </row>
    <row r="392986" spans="4:4">
      <c r="D392986"/>
    </row>
    <row r="392987" spans="4:4">
      <c r="D392987"/>
    </row>
    <row r="392988" spans="4:4">
      <c r="D392988"/>
    </row>
    <row r="392989" spans="4:4">
      <c r="D392989"/>
    </row>
    <row r="392990" spans="4:4">
      <c r="D392990"/>
    </row>
    <row r="392991" spans="4:4">
      <c r="D392991"/>
    </row>
    <row r="392992" spans="4:4">
      <c r="D392992"/>
    </row>
    <row r="392993" spans="4:4">
      <c r="D392993"/>
    </row>
    <row r="392994" spans="4:4">
      <c r="D392994"/>
    </row>
    <row r="392995" spans="4:4">
      <c r="D392995"/>
    </row>
    <row r="392996" spans="4:4">
      <c r="D392996"/>
    </row>
    <row r="392997" spans="4:4">
      <c r="D392997"/>
    </row>
    <row r="392998" spans="4:4">
      <c r="D392998"/>
    </row>
    <row r="392999" spans="4:4">
      <c r="D392999"/>
    </row>
    <row r="393000" spans="4:4">
      <c r="D393000"/>
    </row>
    <row r="393001" spans="4:4">
      <c r="D393001"/>
    </row>
    <row r="393002" spans="4:4">
      <c r="D393002"/>
    </row>
    <row r="393003" spans="4:4">
      <c r="D393003"/>
    </row>
    <row r="393004" spans="4:4">
      <c r="D393004"/>
    </row>
    <row r="393005" spans="4:4">
      <c r="D393005"/>
    </row>
    <row r="393006" spans="4:4">
      <c r="D393006"/>
    </row>
    <row r="393007" spans="4:4">
      <c r="D393007"/>
    </row>
    <row r="393008" spans="4:4">
      <c r="D393008"/>
    </row>
    <row r="393009" spans="4:4">
      <c r="D393009"/>
    </row>
    <row r="393010" spans="4:4">
      <c r="D393010"/>
    </row>
    <row r="393011" spans="4:4">
      <c r="D393011"/>
    </row>
    <row r="393012" spans="4:4">
      <c r="D393012"/>
    </row>
    <row r="393013" spans="4:4">
      <c r="D393013"/>
    </row>
    <row r="393014" spans="4:4">
      <c r="D393014"/>
    </row>
    <row r="393015" spans="4:4">
      <c r="D393015"/>
    </row>
    <row r="393016" spans="4:4">
      <c r="D393016"/>
    </row>
    <row r="393017" spans="4:4">
      <c r="D393017"/>
    </row>
    <row r="393018" spans="4:4">
      <c r="D393018"/>
    </row>
    <row r="393019" spans="4:4">
      <c r="D393019"/>
    </row>
    <row r="393020" spans="4:4">
      <c r="D393020"/>
    </row>
    <row r="393021" spans="4:4">
      <c r="D393021"/>
    </row>
    <row r="393022" spans="4:4">
      <c r="D393022"/>
    </row>
    <row r="393023" spans="4:4">
      <c r="D393023"/>
    </row>
    <row r="393024" spans="4:4">
      <c r="D393024"/>
    </row>
    <row r="393025" spans="4:4">
      <c r="D393025"/>
    </row>
    <row r="393026" spans="4:4">
      <c r="D393026"/>
    </row>
    <row r="393027" spans="4:4">
      <c r="D393027"/>
    </row>
    <row r="393028" spans="4:4">
      <c r="D393028"/>
    </row>
    <row r="393029" spans="4:4">
      <c r="D393029"/>
    </row>
    <row r="393030" spans="4:4">
      <c r="D393030"/>
    </row>
    <row r="393031" spans="4:4">
      <c r="D393031"/>
    </row>
    <row r="393032" spans="4:4">
      <c r="D393032"/>
    </row>
    <row r="393033" spans="4:4">
      <c r="D393033"/>
    </row>
    <row r="393034" spans="4:4">
      <c r="D393034"/>
    </row>
    <row r="393035" spans="4:4">
      <c r="D393035"/>
    </row>
    <row r="393036" spans="4:4">
      <c r="D393036"/>
    </row>
    <row r="393037" spans="4:4">
      <c r="D393037"/>
    </row>
    <row r="393038" spans="4:4">
      <c r="D393038"/>
    </row>
    <row r="393039" spans="4:4">
      <c r="D393039"/>
    </row>
    <row r="393040" spans="4:4">
      <c r="D393040"/>
    </row>
    <row r="393041" spans="4:4">
      <c r="D393041"/>
    </row>
    <row r="393042" spans="4:4">
      <c r="D393042"/>
    </row>
    <row r="393043" spans="4:4">
      <c r="D393043"/>
    </row>
    <row r="393044" spans="4:4">
      <c r="D393044"/>
    </row>
    <row r="393045" spans="4:4">
      <c r="D393045"/>
    </row>
    <row r="393046" spans="4:4">
      <c r="D393046"/>
    </row>
    <row r="393047" spans="4:4">
      <c r="D393047"/>
    </row>
    <row r="393048" spans="4:4">
      <c r="D393048"/>
    </row>
    <row r="393049" spans="4:4">
      <c r="D393049"/>
    </row>
    <row r="393050" spans="4:4">
      <c r="D393050"/>
    </row>
    <row r="393051" spans="4:4">
      <c r="D393051"/>
    </row>
    <row r="393052" spans="4:4">
      <c r="D393052"/>
    </row>
    <row r="393053" spans="4:4">
      <c r="D393053"/>
    </row>
    <row r="393054" spans="4:4">
      <c r="D393054"/>
    </row>
    <row r="393055" spans="4:4">
      <c r="D393055"/>
    </row>
    <row r="393056" spans="4:4">
      <c r="D393056"/>
    </row>
    <row r="393057" spans="4:4">
      <c r="D393057"/>
    </row>
    <row r="393058" spans="4:4">
      <c r="D393058"/>
    </row>
    <row r="393059" spans="4:4">
      <c r="D393059"/>
    </row>
    <row r="393060" spans="4:4">
      <c r="D393060"/>
    </row>
    <row r="393061" spans="4:4">
      <c r="D393061"/>
    </row>
    <row r="393062" spans="4:4">
      <c r="D393062"/>
    </row>
    <row r="393063" spans="4:4">
      <c r="D393063"/>
    </row>
    <row r="393064" spans="4:4">
      <c r="D393064"/>
    </row>
    <row r="393065" spans="4:4">
      <c r="D393065"/>
    </row>
    <row r="393066" spans="4:4">
      <c r="D393066"/>
    </row>
    <row r="393067" spans="4:4">
      <c r="D393067"/>
    </row>
    <row r="393068" spans="4:4">
      <c r="D393068"/>
    </row>
    <row r="393069" spans="4:4">
      <c r="D393069"/>
    </row>
    <row r="393070" spans="4:4">
      <c r="D393070"/>
    </row>
    <row r="393071" spans="4:4">
      <c r="D393071"/>
    </row>
    <row r="393072" spans="4:4">
      <c r="D393072"/>
    </row>
    <row r="393073" spans="4:4">
      <c r="D393073"/>
    </row>
    <row r="393074" spans="4:4">
      <c r="D393074"/>
    </row>
    <row r="393075" spans="4:4">
      <c r="D393075"/>
    </row>
    <row r="393076" spans="4:4">
      <c r="D393076"/>
    </row>
    <row r="393077" spans="4:4">
      <c r="D393077"/>
    </row>
    <row r="393078" spans="4:4">
      <c r="D393078"/>
    </row>
    <row r="393079" spans="4:4">
      <c r="D393079"/>
    </row>
    <row r="393080" spans="4:4">
      <c r="D393080"/>
    </row>
    <row r="393081" spans="4:4">
      <c r="D393081"/>
    </row>
    <row r="393082" spans="4:4">
      <c r="D393082"/>
    </row>
    <row r="393083" spans="4:4">
      <c r="D393083"/>
    </row>
    <row r="393084" spans="4:4">
      <c r="D393084"/>
    </row>
    <row r="393085" spans="4:4">
      <c r="D393085"/>
    </row>
    <row r="393086" spans="4:4">
      <c r="D393086"/>
    </row>
    <row r="393087" spans="4:4">
      <c r="D393087"/>
    </row>
    <row r="393088" spans="4:4">
      <c r="D393088"/>
    </row>
    <row r="393089" spans="4:4">
      <c r="D393089"/>
    </row>
    <row r="393090" spans="4:4">
      <c r="D393090"/>
    </row>
    <row r="393091" spans="4:4">
      <c r="D393091"/>
    </row>
    <row r="393092" spans="4:4">
      <c r="D393092"/>
    </row>
    <row r="393093" spans="4:4">
      <c r="D393093"/>
    </row>
    <row r="393094" spans="4:4">
      <c r="D393094"/>
    </row>
    <row r="393095" spans="4:4">
      <c r="D393095"/>
    </row>
    <row r="393096" spans="4:4">
      <c r="D393096"/>
    </row>
    <row r="393097" spans="4:4">
      <c r="D393097"/>
    </row>
    <row r="393098" spans="4:4">
      <c r="D393098"/>
    </row>
    <row r="393099" spans="4:4">
      <c r="D393099"/>
    </row>
    <row r="393100" spans="4:4">
      <c r="D393100"/>
    </row>
    <row r="393101" spans="4:4">
      <c r="D393101"/>
    </row>
    <row r="393102" spans="4:4">
      <c r="D393102"/>
    </row>
    <row r="393103" spans="4:4">
      <c r="D393103"/>
    </row>
    <row r="393104" spans="4:4">
      <c r="D393104"/>
    </row>
    <row r="393105" spans="4:4">
      <c r="D393105"/>
    </row>
    <row r="393106" spans="4:4">
      <c r="D393106"/>
    </row>
    <row r="393107" spans="4:4">
      <c r="D393107"/>
    </row>
    <row r="393108" spans="4:4">
      <c r="D393108"/>
    </row>
    <row r="393109" spans="4:4">
      <c r="D393109"/>
    </row>
    <row r="393110" spans="4:4">
      <c r="D393110"/>
    </row>
    <row r="393111" spans="4:4">
      <c r="D393111"/>
    </row>
    <row r="393112" spans="4:4">
      <c r="D393112"/>
    </row>
    <row r="393113" spans="4:4">
      <c r="D393113"/>
    </row>
    <row r="393114" spans="4:4">
      <c r="D393114"/>
    </row>
    <row r="393115" spans="4:4">
      <c r="D393115"/>
    </row>
    <row r="393116" spans="4:4">
      <c r="D393116"/>
    </row>
    <row r="393117" spans="4:4">
      <c r="D393117"/>
    </row>
    <row r="393118" spans="4:4">
      <c r="D393118"/>
    </row>
    <row r="393119" spans="4:4">
      <c r="D393119"/>
    </row>
    <row r="393120" spans="4:4">
      <c r="D393120"/>
    </row>
    <row r="393121" spans="4:4">
      <c r="D393121"/>
    </row>
    <row r="393122" spans="4:4">
      <c r="D393122"/>
    </row>
    <row r="393123" spans="4:4">
      <c r="D393123"/>
    </row>
    <row r="393124" spans="4:4">
      <c r="D393124"/>
    </row>
    <row r="393125" spans="4:4">
      <c r="D393125"/>
    </row>
    <row r="393126" spans="4:4">
      <c r="D393126"/>
    </row>
    <row r="393127" spans="4:4">
      <c r="D393127"/>
    </row>
    <row r="393128" spans="4:4">
      <c r="D393128"/>
    </row>
    <row r="393129" spans="4:4">
      <c r="D393129"/>
    </row>
    <row r="393130" spans="4:4">
      <c r="D393130"/>
    </row>
    <row r="393131" spans="4:4">
      <c r="D393131"/>
    </row>
    <row r="393132" spans="4:4">
      <c r="D393132"/>
    </row>
    <row r="393133" spans="4:4">
      <c r="D393133"/>
    </row>
    <row r="393134" spans="4:4">
      <c r="D393134"/>
    </row>
    <row r="393135" spans="4:4">
      <c r="D393135"/>
    </row>
    <row r="393136" spans="4:4">
      <c r="D393136"/>
    </row>
    <row r="393137" spans="4:4">
      <c r="D393137"/>
    </row>
    <row r="393138" spans="4:4">
      <c r="D393138"/>
    </row>
    <row r="393139" spans="4:4">
      <c r="D393139"/>
    </row>
    <row r="393140" spans="4:4">
      <c r="D393140"/>
    </row>
    <row r="393141" spans="4:4">
      <c r="D393141"/>
    </row>
    <row r="393142" spans="4:4">
      <c r="D393142"/>
    </row>
    <row r="393143" spans="4:4">
      <c r="D393143"/>
    </row>
    <row r="393144" spans="4:4">
      <c r="D393144"/>
    </row>
    <row r="393145" spans="4:4">
      <c r="D393145"/>
    </row>
    <row r="393146" spans="4:4">
      <c r="D393146"/>
    </row>
    <row r="393147" spans="4:4">
      <c r="D393147"/>
    </row>
    <row r="393148" spans="4:4">
      <c r="D393148"/>
    </row>
    <row r="393149" spans="4:4">
      <c r="D393149"/>
    </row>
    <row r="393150" spans="4:4">
      <c r="D393150"/>
    </row>
    <row r="393151" spans="4:4">
      <c r="D393151"/>
    </row>
    <row r="393152" spans="4:4">
      <c r="D393152"/>
    </row>
    <row r="393153" spans="4:4">
      <c r="D393153"/>
    </row>
    <row r="393154" spans="4:4">
      <c r="D393154"/>
    </row>
    <row r="393155" spans="4:4">
      <c r="D393155"/>
    </row>
    <row r="393156" spans="4:4">
      <c r="D393156"/>
    </row>
    <row r="393157" spans="4:4">
      <c r="D393157"/>
    </row>
    <row r="393158" spans="4:4">
      <c r="D393158"/>
    </row>
    <row r="393159" spans="4:4">
      <c r="D393159"/>
    </row>
    <row r="393160" spans="4:4">
      <c r="D393160"/>
    </row>
    <row r="393161" spans="4:4">
      <c r="D393161"/>
    </row>
    <row r="393162" spans="4:4">
      <c r="D393162"/>
    </row>
    <row r="393163" spans="4:4">
      <c r="D393163"/>
    </row>
    <row r="393164" spans="4:4">
      <c r="D393164"/>
    </row>
    <row r="393165" spans="4:4">
      <c r="D393165"/>
    </row>
    <row r="393166" spans="4:4">
      <c r="D393166"/>
    </row>
    <row r="393167" spans="4:4">
      <c r="D393167"/>
    </row>
    <row r="393168" spans="4:4">
      <c r="D393168"/>
    </row>
    <row r="393169" spans="4:4">
      <c r="D393169"/>
    </row>
    <row r="393170" spans="4:4">
      <c r="D393170"/>
    </row>
    <row r="393171" spans="4:4">
      <c r="D393171"/>
    </row>
    <row r="393172" spans="4:4">
      <c r="D393172"/>
    </row>
    <row r="393173" spans="4:4">
      <c r="D393173"/>
    </row>
    <row r="393174" spans="4:4">
      <c r="D393174"/>
    </row>
    <row r="393175" spans="4:4">
      <c r="D393175"/>
    </row>
    <row r="393176" spans="4:4">
      <c r="D393176"/>
    </row>
    <row r="393177" spans="4:4">
      <c r="D393177"/>
    </row>
    <row r="393178" spans="4:4">
      <c r="D393178"/>
    </row>
    <row r="393179" spans="4:4">
      <c r="D393179"/>
    </row>
    <row r="393180" spans="4:4">
      <c r="D393180"/>
    </row>
    <row r="393181" spans="4:4">
      <c r="D393181"/>
    </row>
    <row r="393182" spans="4:4">
      <c r="D393182"/>
    </row>
    <row r="393183" spans="4:4">
      <c r="D393183"/>
    </row>
    <row r="393184" spans="4:4">
      <c r="D393184"/>
    </row>
    <row r="393185" spans="4:4">
      <c r="D393185"/>
    </row>
    <row r="393186" spans="4:4">
      <c r="D393186"/>
    </row>
    <row r="393187" spans="4:4">
      <c r="D393187"/>
    </row>
    <row r="393188" spans="4:4">
      <c r="D393188"/>
    </row>
    <row r="393189" spans="4:4">
      <c r="D393189"/>
    </row>
    <row r="393190" spans="4:4">
      <c r="D393190"/>
    </row>
    <row r="393191" spans="4:4">
      <c r="D393191"/>
    </row>
    <row r="393192" spans="4:4">
      <c r="D393192"/>
    </row>
    <row r="393193" spans="4:4">
      <c r="D393193"/>
    </row>
    <row r="393194" spans="4:4">
      <c r="D393194"/>
    </row>
    <row r="393195" spans="4:4">
      <c r="D393195"/>
    </row>
    <row r="393196" spans="4:4">
      <c r="D393196"/>
    </row>
    <row r="393197" spans="4:4">
      <c r="D393197"/>
    </row>
    <row r="393198" spans="4:4">
      <c r="D393198"/>
    </row>
    <row r="393199" spans="4:4">
      <c r="D393199"/>
    </row>
    <row r="393200" spans="4:4">
      <c r="D393200"/>
    </row>
    <row r="393201" spans="4:4">
      <c r="D393201"/>
    </row>
    <row r="393202" spans="4:4">
      <c r="D393202"/>
    </row>
    <row r="393203" spans="4:4">
      <c r="D393203"/>
    </row>
    <row r="393204" spans="4:4">
      <c r="D393204"/>
    </row>
    <row r="393205" spans="4:4">
      <c r="D393205"/>
    </row>
    <row r="393206" spans="4:4">
      <c r="D393206"/>
    </row>
    <row r="393207" spans="4:4">
      <c r="D393207"/>
    </row>
    <row r="393208" spans="4:4">
      <c r="D393208"/>
    </row>
    <row r="393209" spans="4:4">
      <c r="D393209"/>
    </row>
    <row r="393210" spans="4:4">
      <c r="D393210"/>
    </row>
    <row r="393211" spans="4:4">
      <c r="D393211"/>
    </row>
    <row r="393212" spans="4:4">
      <c r="D393212"/>
    </row>
    <row r="393213" spans="4:4">
      <c r="D393213"/>
    </row>
    <row r="393214" spans="4:4">
      <c r="D393214"/>
    </row>
    <row r="393215" spans="4:4">
      <c r="D393215"/>
    </row>
    <row r="393216" spans="4:4">
      <c r="D393216"/>
    </row>
    <row r="393217" spans="4:4">
      <c r="D393217"/>
    </row>
    <row r="393218" spans="4:4">
      <c r="D393218"/>
    </row>
    <row r="393219" spans="4:4">
      <c r="D393219"/>
    </row>
    <row r="393220" spans="4:4">
      <c r="D393220"/>
    </row>
    <row r="393221" spans="4:4">
      <c r="D393221"/>
    </row>
    <row r="393222" spans="4:4">
      <c r="D393222"/>
    </row>
    <row r="393223" spans="4:4">
      <c r="D393223"/>
    </row>
    <row r="393224" spans="4:4">
      <c r="D393224"/>
    </row>
    <row r="393225" spans="4:4">
      <c r="D393225"/>
    </row>
    <row r="393226" spans="4:4">
      <c r="D393226"/>
    </row>
    <row r="393227" spans="4:4">
      <c r="D393227"/>
    </row>
    <row r="393228" spans="4:4">
      <c r="D393228"/>
    </row>
    <row r="393229" spans="4:4">
      <c r="D393229"/>
    </row>
    <row r="393230" spans="4:4">
      <c r="D393230"/>
    </row>
    <row r="393231" spans="4:4">
      <c r="D393231"/>
    </row>
    <row r="393232" spans="4:4">
      <c r="D393232"/>
    </row>
    <row r="393233" spans="4:4">
      <c r="D393233"/>
    </row>
    <row r="393234" spans="4:4">
      <c r="D393234"/>
    </row>
    <row r="393235" spans="4:4">
      <c r="D393235"/>
    </row>
    <row r="393236" spans="4:4">
      <c r="D393236"/>
    </row>
    <row r="393237" spans="4:4">
      <c r="D393237"/>
    </row>
    <row r="393238" spans="4:4">
      <c r="D393238"/>
    </row>
    <row r="393239" spans="4:4">
      <c r="D393239"/>
    </row>
    <row r="393240" spans="4:4">
      <c r="D393240"/>
    </row>
    <row r="393241" spans="4:4">
      <c r="D393241"/>
    </row>
    <row r="393242" spans="4:4">
      <c r="D393242"/>
    </row>
    <row r="393243" spans="4:4">
      <c r="D393243"/>
    </row>
    <row r="393244" spans="4:4">
      <c r="D393244"/>
    </row>
    <row r="393245" spans="4:4">
      <c r="D393245"/>
    </row>
    <row r="393246" spans="4:4">
      <c r="D393246"/>
    </row>
    <row r="393247" spans="4:4">
      <c r="D393247"/>
    </row>
    <row r="393248" spans="4:4">
      <c r="D393248"/>
    </row>
    <row r="393249" spans="4:4">
      <c r="D393249"/>
    </row>
    <row r="393250" spans="4:4">
      <c r="D393250"/>
    </row>
    <row r="393251" spans="4:4">
      <c r="D393251"/>
    </row>
    <row r="393252" spans="4:4">
      <c r="D393252"/>
    </row>
    <row r="393253" spans="4:4">
      <c r="D393253"/>
    </row>
    <row r="393254" spans="4:4">
      <c r="D393254"/>
    </row>
    <row r="393255" spans="4:4">
      <c r="D393255"/>
    </row>
    <row r="393256" spans="4:4">
      <c r="D393256"/>
    </row>
    <row r="393257" spans="4:4">
      <c r="D393257"/>
    </row>
    <row r="393258" spans="4:4">
      <c r="D393258"/>
    </row>
    <row r="393259" spans="4:4">
      <c r="D393259"/>
    </row>
    <row r="393260" spans="4:4">
      <c r="D393260"/>
    </row>
    <row r="393261" spans="4:4">
      <c r="D393261"/>
    </row>
    <row r="393262" spans="4:4">
      <c r="D393262"/>
    </row>
    <row r="393263" spans="4:4">
      <c r="D393263"/>
    </row>
    <row r="393264" spans="4:4">
      <c r="D393264"/>
    </row>
    <row r="393265" spans="4:4">
      <c r="D393265"/>
    </row>
    <row r="393266" spans="4:4">
      <c r="D393266"/>
    </row>
    <row r="393267" spans="4:4">
      <c r="D393267"/>
    </row>
    <row r="393268" spans="4:4">
      <c r="D393268"/>
    </row>
    <row r="393269" spans="4:4">
      <c r="D393269"/>
    </row>
    <row r="393270" spans="4:4">
      <c r="D393270"/>
    </row>
    <row r="393271" spans="4:4">
      <c r="D393271"/>
    </row>
    <row r="393272" spans="4:4">
      <c r="D393272"/>
    </row>
    <row r="393273" spans="4:4">
      <c r="D393273"/>
    </row>
    <row r="393274" spans="4:4">
      <c r="D393274"/>
    </row>
    <row r="393275" spans="4:4">
      <c r="D393275"/>
    </row>
    <row r="393276" spans="4:4">
      <c r="D393276"/>
    </row>
    <row r="393277" spans="4:4">
      <c r="D393277"/>
    </row>
    <row r="393278" spans="4:4">
      <c r="D393278"/>
    </row>
    <row r="393279" spans="4:4">
      <c r="D393279"/>
    </row>
    <row r="393280" spans="4:4">
      <c r="D393280"/>
    </row>
    <row r="393281" spans="4:4">
      <c r="D393281"/>
    </row>
    <row r="393282" spans="4:4">
      <c r="D393282"/>
    </row>
    <row r="393283" spans="4:4">
      <c r="D393283"/>
    </row>
    <row r="393284" spans="4:4">
      <c r="D393284"/>
    </row>
    <row r="393285" spans="4:4">
      <c r="D393285"/>
    </row>
    <row r="393286" spans="4:4">
      <c r="D393286"/>
    </row>
    <row r="393287" spans="4:4">
      <c r="D393287"/>
    </row>
    <row r="393288" spans="4:4">
      <c r="D393288"/>
    </row>
    <row r="393289" spans="4:4">
      <c r="D393289"/>
    </row>
    <row r="393290" spans="4:4">
      <c r="D393290"/>
    </row>
    <row r="393291" spans="4:4">
      <c r="D393291"/>
    </row>
    <row r="393292" spans="4:4">
      <c r="D393292"/>
    </row>
    <row r="393293" spans="4:4">
      <c r="D393293"/>
    </row>
    <row r="393294" spans="4:4">
      <c r="D393294"/>
    </row>
    <row r="393295" spans="4:4">
      <c r="D393295"/>
    </row>
    <row r="393296" spans="4:4">
      <c r="D393296"/>
    </row>
    <row r="393297" spans="4:4">
      <c r="D393297"/>
    </row>
    <row r="393298" spans="4:4">
      <c r="D393298"/>
    </row>
    <row r="393299" spans="4:4">
      <c r="D393299"/>
    </row>
    <row r="393300" spans="4:4">
      <c r="D393300"/>
    </row>
    <row r="393301" spans="4:4">
      <c r="D393301"/>
    </row>
    <row r="393302" spans="4:4">
      <c r="D393302"/>
    </row>
    <row r="393303" spans="4:4">
      <c r="D393303"/>
    </row>
    <row r="393304" spans="4:4">
      <c r="D393304"/>
    </row>
    <row r="393305" spans="4:4">
      <c r="D393305"/>
    </row>
    <row r="393306" spans="4:4">
      <c r="D393306"/>
    </row>
    <row r="393307" spans="4:4">
      <c r="D393307"/>
    </row>
    <row r="393308" spans="4:4">
      <c r="D393308"/>
    </row>
    <row r="393309" spans="4:4">
      <c r="D393309"/>
    </row>
    <row r="393310" spans="4:4">
      <c r="D393310"/>
    </row>
    <row r="393311" spans="4:4">
      <c r="D393311"/>
    </row>
    <row r="393312" spans="4:4">
      <c r="D393312"/>
    </row>
    <row r="393313" spans="4:4">
      <c r="D393313"/>
    </row>
    <row r="393314" spans="4:4">
      <c r="D393314"/>
    </row>
    <row r="393315" spans="4:4">
      <c r="D393315"/>
    </row>
    <row r="393316" spans="4:4">
      <c r="D393316"/>
    </row>
    <row r="393317" spans="4:4">
      <c r="D393317"/>
    </row>
    <row r="393318" spans="4:4">
      <c r="D393318"/>
    </row>
    <row r="393319" spans="4:4">
      <c r="D393319"/>
    </row>
    <row r="393320" spans="4:4">
      <c r="D393320"/>
    </row>
    <row r="393321" spans="4:4">
      <c r="D393321"/>
    </row>
    <row r="393322" spans="4:4">
      <c r="D393322"/>
    </row>
    <row r="393323" spans="4:4">
      <c r="D393323"/>
    </row>
    <row r="393324" spans="4:4">
      <c r="D393324"/>
    </row>
    <row r="393325" spans="4:4">
      <c r="D393325"/>
    </row>
    <row r="393326" spans="4:4">
      <c r="D393326"/>
    </row>
    <row r="393327" spans="4:4">
      <c r="D393327"/>
    </row>
    <row r="393328" spans="4:4">
      <c r="D393328"/>
    </row>
    <row r="393329" spans="4:4">
      <c r="D393329"/>
    </row>
    <row r="393330" spans="4:4">
      <c r="D393330"/>
    </row>
    <row r="393331" spans="4:4">
      <c r="D393331"/>
    </row>
    <row r="393332" spans="4:4">
      <c r="D393332"/>
    </row>
    <row r="393333" spans="4:4">
      <c r="D393333"/>
    </row>
    <row r="393334" spans="4:4">
      <c r="D393334"/>
    </row>
    <row r="393335" spans="4:4">
      <c r="D393335"/>
    </row>
    <row r="393336" spans="4:4">
      <c r="D393336"/>
    </row>
    <row r="393337" spans="4:4">
      <c r="D393337"/>
    </row>
    <row r="393338" spans="4:4">
      <c r="D393338"/>
    </row>
    <row r="393339" spans="4:4">
      <c r="D393339"/>
    </row>
    <row r="393340" spans="4:4">
      <c r="D393340"/>
    </row>
    <row r="393341" spans="4:4">
      <c r="D393341"/>
    </row>
    <row r="393342" spans="4:4">
      <c r="D393342"/>
    </row>
    <row r="393343" spans="4:4">
      <c r="D393343"/>
    </row>
    <row r="393344" spans="4:4">
      <c r="D393344"/>
    </row>
    <row r="393345" spans="4:4">
      <c r="D393345"/>
    </row>
    <row r="393346" spans="4:4">
      <c r="D393346"/>
    </row>
    <row r="393347" spans="4:4">
      <c r="D393347"/>
    </row>
    <row r="393348" spans="4:4">
      <c r="D393348"/>
    </row>
    <row r="393349" spans="4:4">
      <c r="D393349"/>
    </row>
    <row r="393350" spans="4:4">
      <c r="D393350"/>
    </row>
    <row r="393351" spans="4:4">
      <c r="D393351"/>
    </row>
    <row r="393352" spans="4:4">
      <c r="D393352"/>
    </row>
    <row r="393353" spans="4:4">
      <c r="D393353"/>
    </row>
    <row r="393354" spans="4:4">
      <c r="D393354"/>
    </row>
    <row r="393355" spans="4:4">
      <c r="D393355"/>
    </row>
    <row r="393356" spans="4:4">
      <c r="D393356"/>
    </row>
    <row r="393357" spans="4:4">
      <c r="D393357"/>
    </row>
    <row r="393358" spans="4:4">
      <c r="D393358"/>
    </row>
    <row r="393359" spans="4:4">
      <c r="D393359"/>
    </row>
    <row r="393360" spans="4:4">
      <c r="D393360"/>
    </row>
    <row r="393361" spans="4:4">
      <c r="D393361"/>
    </row>
    <row r="393362" spans="4:4">
      <c r="D393362"/>
    </row>
    <row r="393363" spans="4:4">
      <c r="D393363"/>
    </row>
    <row r="393364" spans="4:4">
      <c r="D393364"/>
    </row>
    <row r="393365" spans="4:4">
      <c r="D393365"/>
    </row>
    <row r="393366" spans="4:4">
      <c r="D393366"/>
    </row>
    <row r="393367" spans="4:4">
      <c r="D393367"/>
    </row>
    <row r="393368" spans="4:4">
      <c r="D393368"/>
    </row>
    <row r="393369" spans="4:4">
      <c r="D393369"/>
    </row>
    <row r="393370" spans="4:4">
      <c r="D393370"/>
    </row>
    <row r="393371" spans="4:4">
      <c r="D393371"/>
    </row>
    <row r="393372" spans="4:4">
      <c r="D393372"/>
    </row>
    <row r="393373" spans="4:4">
      <c r="D393373"/>
    </row>
    <row r="393374" spans="4:4">
      <c r="D393374"/>
    </row>
    <row r="393375" spans="4:4">
      <c r="D393375"/>
    </row>
    <row r="393376" spans="4:4">
      <c r="D393376"/>
    </row>
    <row r="393377" spans="4:4">
      <c r="D393377"/>
    </row>
    <row r="393378" spans="4:4">
      <c r="D393378"/>
    </row>
    <row r="393379" spans="4:4">
      <c r="D393379"/>
    </row>
    <row r="393380" spans="4:4">
      <c r="D393380"/>
    </row>
    <row r="393381" spans="4:4">
      <c r="D393381"/>
    </row>
    <row r="393382" spans="4:4">
      <c r="D393382"/>
    </row>
    <row r="393383" spans="4:4">
      <c r="D393383"/>
    </row>
    <row r="393384" spans="4:4">
      <c r="D393384"/>
    </row>
    <row r="393385" spans="4:4">
      <c r="D393385"/>
    </row>
    <row r="393386" spans="4:4">
      <c r="D393386"/>
    </row>
    <row r="393387" spans="4:4">
      <c r="D393387"/>
    </row>
    <row r="393388" spans="4:4">
      <c r="D393388"/>
    </row>
    <row r="393389" spans="4:4">
      <c r="D393389"/>
    </row>
    <row r="393390" spans="4:4">
      <c r="D393390"/>
    </row>
    <row r="393391" spans="4:4">
      <c r="D393391"/>
    </row>
    <row r="393392" spans="4:4">
      <c r="D393392"/>
    </row>
    <row r="393393" spans="4:4">
      <c r="D393393"/>
    </row>
    <row r="393394" spans="4:4">
      <c r="D393394"/>
    </row>
    <row r="393395" spans="4:4">
      <c r="D393395"/>
    </row>
    <row r="393396" spans="4:4">
      <c r="D393396"/>
    </row>
    <row r="393397" spans="4:4">
      <c r="D393397"/>
    </row>
    <row r="393398" spans="4:4">
      <c r="D393398"/>
    </row>
    <row r="393399" spans="4:4">
      <c r="D393399"/>
    </row>
    <row r="393400" spans="4:4">
      <c r="D393400"/>
    </row>
    <row r="393401" spans="4:4">
      <c r="D393401"/>
    </row>
    <row r="393402" spans="4:4">
      <c r="D393402"/>
    </row>
    <row r="393403" spans="4:4">
      <c r="D393403"/>
    </row>
    <row r="393404" spans="4:4">
      <c r="D393404"/>
    </row>
    <row r="393405" spans="4:4">
      <c r="D393405"/>
    </row>
    <row r="393406" spans="4:4">
      <c r="D393406"/>
    </row>
    <row r="393407" spans="4:4">
      <c r="D393407"/>
    </row>
    <row r="393408" spans="4:4">
      <c r="D393408"/>
    </row>
    <row r="393409" spans="4:4">
      <c r="D393409"/>
    </row>
    <row r="393410" spans="4:4">
      <c r="D393410"/>
    </row>
    <row r="393411" spans="4:4">
      <c r="D393411"/>
    </row>
    <row r="393412" spans="4:4">
      <c r="D393412"/>
    </row>
    <row r="393413" spans="4:4">
      <c r="D393413"/>
    </row>
    <row r="393414" spans="4:4">
      <c r="D393414"/>
    </row>
    <row r="393415" spans="4:4">
      <c r="D393415"/>
    </row>
    <row r="393416" spans="4:4">
      <c r="D393416"/>
    </row>
    <row r="393417" spans="4:4">
      <c r="D393417"/>
    </row>
    <row r="393418" spans="4:4">
      <c r="D393418"/>
    </row>
    <row r="393419" spans="4:4">
      <c r="D393419"/>
    </row>
    <row r="393420" spans="4:4">
      <c r="D393420"/>
    </row>
    <row r="393421" spans="4:4">
      <c r="D393421"/>
    </row>
    <row r="393422" spans="4:4">
      <c r="D393422"/>
    </row>
    <row r="393423" spans="4:4">
      <c r="D393423"/>
    </row>
    <row r="393424" spans="4:4">
      <c r="D393424"/>
    </row>
    <row r="393425" spans="4:4">
      <c r="D393425"/>
    </row>
    <row r="393426" spans="4:4">
      <c r="D393426"/>
    </row>
    <row r="393427" spans="4:4">
      <c r="D393427"/>
    </row>
    <row r="393428" spans="4:4">
      <c r="D393428"/>
    </row>
    <row r="393429" spans="4:4">
      <c r="D393429"/>
    </row>
    <row r="393430" spans="4:4">
      <c r="D393430"/>
    </row>
    <row r="393431" spans="4:4">
      <c r="D393431"/>
    </row>
    <row r="393432" spans="4:4">
      <c r="D393432"/>
    </row>
    <row r="393433" spans="4:4">
      <c r="D393433"/>
    </row>
    <row r="393434" spans="4:4">
      <c r="D393434"/>
    </row>
    <row r="393435" spans="4:4">
      <c r="D393435"/>
    </row>
    <row r="393436" spans="4:4">
      <c r="D393436"/>
    </row>
    <row r="393437" spans="4:4">
      <c r="D393437"/>
    </row>
    <row r="393438" spans="4:4">
      <c r="D393438"/>
    </row>
    <row r="393439" spans="4:4">
      <c r="D393439"/>
    </row>
    <row r="393440" spans="4:4">
      <c r="D393440"/>
    </row>
    <row r="393441" spans="4:4">
      <c r="D393441"/>
    </row>
    <row r="393442" spans="4:4">
      <c r="D393442"/>
    </row>
    <row r="393443" spans="4:4">
      <c r="D393443"/>
    </row>
    <row r="393444" spans="4:4">
      <c r="D393444"/>
    </row>
    <row r="393445" spans="4:4">
      <c r="D393445"/>
    </row>
    <row r="393446" spans="4:4">
      <c r="D393446"/>
    </row>
    <row r="393447" spans="4:4">
      <c r="D393447"/>
    </row>
    <row r="393448" spans="4:4">
      <c r="D393448"/>
    </row>
    <row r="393449" spans="4:4">
      <c r="D393449"/>
    </row>
    <row r="393450" spans="4:4">
      <c r="D393450"/>
    </row>
    <row r="393451" spans="4:4">
      <c r="D393451"/>
    </row>
    <row r="393452" spans="4:4">
      <c r="D393452"/>
    </row>
    <row r="393453" spans="4:4">
      <c r="D393453"/>
    </row>
    <row r="393454" spans="4:4">
      <c r="D393454"/>
    </row>
    <row r="393455" spans="4:4">
      <c r="D393455"/>
    </row>
    <row r="393456" spans="4:4">
      <c r="D393456"/>
    </row>
    <row r="393457" spans="4:4">
      <c r="D393457"/>
    </row>
    <row r="393458" spans="4:4">
      <c r="D393458"/>
    </row>
    <row r="393459" spans="4:4">
      <c r="D393459"/>
    </row>
    <row r="393460" spans="4:4">
      <c r="D393460"/>
    </row>
    <row r="393461" spans="4:4">
      <c r="D393461"/>
    </row>
    <row r="393462" spans="4:4">
      <c r="D393462"/>
    </row>
    <row r="393463" spans="4:4">
      <c r="D393463"/>
    </row>
    <row r="393464" spans="4:4">
      <c r="D393464"/>
    </row>
    <row r="393465" spans="4:4">
      <c r="D393465"/>
    </row>
    <row r="393466" spans="4:4">
      <c r="D393466"/>
    </row>
    <row r="393467" spans="4:4">
      <c r="D393467"/>
    </row>
    <row r="393468" spans="4:4">
      <c r="D393468"/>
    </row>
    <row r="393469" spans="4:4">
      <c r="D393469"/>
    </row>
    <row r="393470" spans="4:4">
      <c r="D393470"/>
    </row>
    <row r="393471" spans="4:4">
      <c r="D393471"/>
    </row>
    <row r="393472" spans="4:4">
      <c r="D393472"/>
    </row>
    <row r="393473" spans="4:4">
      <c r="D393473"/>
    </row>
    <row r="393474" spans="4:4">
      <c r="D393474"/>
    </row>
    <row r="393475" spans="4:4">
      <c r="D393475"/>
    </row>
    <row r="393476" spans="4:4">
      <c r="D393476"/>
    </row>
    <row r="393477" spans="4:4">
      <c r="D393477"/>
    </row>
    <row r="393478" spans="4:4">
      <c r="D393478"/>
    </row>
    <row r="393479" spans="4:4">
      <c r="D393479"/>
    </row>
    <row r="393480" spans="4:4">
      <c r="D393480"/>
    </row>
    <row r="393481" spans="4:4">
      <c r="D393481"/>
    </row>
    <row r="393482" spans="4:4">
      <c r="D393482"/>
    </row>
    <row r="393483" spans="4:4">
      <c r="D393483"/>
    </row>
    <row r="393484" spans="4:4">
      <c r="D393484"/>
    </row>
    <row r="393485" spans="4:4">
      <c r="D393485"/>
    </row>
    <row r="393486" spans="4:4">
      <c r="D393486"/>
    </row>
    <row r="393487" spans="4:4">
      <c r="D393487"/>
    </row>
    <row r="393488" spans="4:4">
      <c r="D393488"/>
    </row>
    <row r="393489" spans="4:4">
      <c r="D393489"/>
    </row>
    <row r="393490" spans="4:4">
      <c r="D393490"/>
    </row>
    <row r="393491" spans="4:4">
      <c r="D393491"/>
    </row>
    <row r="393492" spans="4:4">
      <c r="D393492"/>
    </row>
    <row r="393493" spans="4:4">
      <c r="D393493"/>
    </row>
    <row r="393494" spans="4:4">
      <c r="D393494"/>
    </row>
    <row r="393495" spans="4:4">
      <c r="D393495"/>
    </row>
    <row r="393496" spans="4:4">
      <c r="D393496"/>
    </row>
    <row r="393497" spans="4:4">
      <c r="D393497"/>
    </row>
    <row r="393498" spans="4:4">
      <c r="D393498"/>
    </row>
    <row r="393499" spans="4:4">
      <c r="D393499"/>
    </row>
    <row r="393500" spans="4:4">
      <c r="D393500"/>
    </row>
    <row r="393501" spans="4:4">
      <c r="D393501"/>
    </row>
    <row r="393502" spans="4:4">
      <c r="D393502"/>
    </row>
    <row r="393503" spans="4:4">
      <c r="D393503"/>
    </row>
    <row r="393504" spans="4:4">
      <c r="D393504"/>
    </row>
    <row r="393505" spans="4:4">
      <c r="D393505"/>
    </row>
    <row r="393506" spans="4:4">
      <c r="D393506"/>
    </row>
    <row r="393507" spans="4:4">
      <c r="D393507"/>
    </row>
    <row r="393508" spans="4:4">
      <c r="D393508"/>
    </row>
    <row r="393509" spans="4:4">
      <c r="D393509"/>
    </row>
    <row r="393510" spans="4:4">
      <c r="D393510"/>
    </row>
    <row r="393511" spans="4:4">
      <c r="D393511"/>
    </row>
    <row r="393512" spans="4:4">
      <c r="D393512"/>
    </row>
    <row r="393513" spans="4:4">
      <c r="D393513"/>
    </row>
    <row r="393514" spans="4:4">
      <c r="D393514"/>
    </row>
    <row r="393515" spans="4:4">
      <c r="D393515"/>
    </row>
    <row r="393516" spans="4:4">
      <c r="D393516"/>
    </row>
    <row r="393517" spans="4:4">
      <c r="D393517"/>
    </row>
    <row r="393518" spans="4:4">
      <c r="D393518"/>
    </row>
    <row r="393519" spans="4:4">
      <c r="D393519"/>
    </row>
    <row r="393520" spans="4:4">
      <c r="D393520"/>
    </row>
    <row r="393521" spans="4:4">
      <c r="D393521"/>
    </row>
    <row r="393522" spans="4:4">
      <c r="D393522"/>
    </row>
    <row r="393523" spans="4:4">
      <c r="D393523"/>
    </row>
    <row r="393524" spans="4:4">
      <c r="D393524"/>
    </row>
    <row r="393525" spans="4:4">
      <c r="D393525"/>
    </row>
    <row r="393526" spans="4:4">
      <c r="D393526"/>
    </row>
    <row r="393527" spans="4:4">
      <c r="D393527"/>
    </row>
    <row r="393528" spans="4:4">
      <c r="D393528"/>
    </row>
    <row r="393529" spans="4:4">
      <c r="D393529"/>
    </row>
    <row r="393530" spans="4:4">
      <c r="D393530"/>
    </row>
    <row r="393531" spans="4:4">
      <c r="D393531"/>
    </row>
    <row r="393532" spans="4:4">
      <c r="D393532"/>
    </row>
    <row r="393533" spans="4:4">
      <c r="D393533"/>
    </row>
    <row r="393534" spans="4:4">
      <c r="D393534"/>
    </row>
    <row r="393535" spans="4:4">
      <c r="D393535"/>
    </row>
    <row r="393536" spans="4:4">
      <c r="D393536"/>
    </row>
    <row r="393537" spans="4:4">
      <c r="D393537"/>
    </row>
    <row r="393538" spans="4:4">
      <c r="D393538"/>
    </row>
    <row r="393539" spans="4:4">
      <c r="D393539"/>
    </row>
    <row r="393540" spans="4:4">
      <c r="D393540"/>
    </row>
    <row r="393541" spans="4:4">
      <c r="D393541"/>
    </row>
    <row r="393542" spans="4:4">
      <c r="D393542"/>
    </row>
    <row r="393543" spans="4:4">
      <c r="D393543"/>
    </row>
    <row r="393544" spans="4:4">
      <c r="D393544"/>
    </row>
    <row r="393545" spans="4:4">
      <c r="D393545"/>
    </row>
    <row r="393546" spans="4:4">
      <c r="D393546"/>
    </row>
    <row r="393547" spans="4:4">
      <c r="D393547"/>
    </row>
    <row r="393548" spans="4:4">
      <c r="D393548"/>
    </row>
    <row r="393549" spans="4:4">
      <c r="D393549"/>
    </row>
    <row r="393550" spans="4:4">
      <c r="D393550"/>
    </row>
    <row r="393551" spans="4:4">
      <c r="D393551"/>
    </row>
    <row r="393552" spans="4:4">
      <c r="D393552"/>
    </row>
    <row r="393553" spans="4:4">
      <c r="D393553"/>
    </row>
    <row r="393554" spans="4:4">
      <c r="D393554"/>
    </row>
    <row r="393555" spans="4:4">
      <c r="D393555"/>
    </row>
    <row r="393556" spans="4:4">
      <c r="D393556"/>
    </row>
    <row r="393557" spans="4:4">
      <c r="D393557"/>
    </row>
    <row r="393558" spans="4:4">
      <c r="D393558"/>
    </row>
    <row r="393559" spans="4:4">
      <c r="D393559"/>
    </row>
    <row r="393560" spans="4:4">
      <c r="D393560"/>
    </row>
    <row r="393561" spans="4:4">
      <c r="D393561"/>
    </row>
    <row r="393562" spans="4:4">
      <c r="D393562"/>
    </row>
    <row r="393563" spans="4:4">
      <c r="D393563"/>
    </row>
    <row r="393564" spans="4:4">
      <c r="D393564"/>
    </row>
    <row r="393565" spans="4:4">
      <c r="D393565"/>
    </row>
    <row r="393566" spans="4:4">
      <c r="D393566"/>
    </row>
    <row r="393567" spans="4:4">
      <c r="D393567"/>
    </row>
    <row r="393568" spans="4:4">
      <c r="D393568"/>
    </row>
    <row r="393569" spans="4:4">
      <c r="D393569"/>
    </row>
    <row r="393570" spans="4:4">
      <c r="D393570"/>
    </row>
    <row r="393571" spans="4:4">
      <c r="D393571"/>
    </row>
    <row r="393572" spans="4:4">
      <c r="D393572"/>
    </row>
    <row r="393573" spans="4:4">
      <c r="D393573"/>
    </row>
    <row r="393574" spans="4:4">
      <c r="D393574"/>
    </row>
    <row r="393575" spans="4:4">
      <c r="D393575"/>
    </row>
    <row r="393576" spans="4:4">
      <c r="D393576"/>
    </row>
    <row r="393577" spans="4:4">
      <c r="D393577"/>
    </row>
    <row r="393578" spans="4:4">
      <c r="D393578"/>
    </row>
    <row r="393579" spans="4:4">
      <c r="D393579"/>
    </row>
    <row r="393580" spans="4:4">
      <c r="D393580"/>
    </row>
    <row r="393581" spans="4:4">
      <c r="D393581"/>
    </row>
    <row r="393582" spans="4:4">
      <c r="D393582"/>
    </row>
    <row r="393583" spans="4:4">
      <c r="D393583"/>
    </row>
    <row r="393584" spans="4:4">
      <c r="D393584"/>
    </row>
    <row r="393585" spans="4:4">
      <c r="D393585"/>
    </row>
    <row r="393586" spans="4:4">
      <c r="D393586"/>
    </row>
    <row r="393587" spans="4:4">
      <c r="D393587"/>
    </row>
    <row r="393588" spans="4:4">
      <c r="D393588"/>
    </row>
    <row r="393589" spans="4:4">
      <c r="D393589"/>
    </row>
    <row r="393590" spans="4:4">
      <c r="D393590"/>
    </row>
    <row r="393591" spans="4:4">
      <c r="D393591"/>
    </row>
    <row r="393592" spans="4:4">
      <c r="D393592"/>
    </row>
    <row r="393593" spans="4:4">
      <c r="D393593"/>
    </row>
    <row r="393594" spans="4:4">
      <c r="D393594"/>
    </row>
    <row r="393595" spans="4:4">
      <c r="D393595"/>
    </row>
    <row r="393596" spans="4:4">
      <c r="D393596"/>
    </row>
    <row r="393597" spans="4:4">
      <c r="D393597"/>
    </row>
    <row r="393598" spans="4:4">
      <c r="D393598"/>
    </row>
    <row r="393599" spans="4:4">
      <c r="D393599"/>
    </row>
    <row r="393600" spans="4:4">
      <c r="D393600"/>
    </row>
    <row r="393601" spans="4:4">
      <c r="D393601"/>
    </row>
    <row r="393602" spans="4:4">
      <c r="D393602"/>
    </row>
    <row r="393603" spans="4:4">
      <c r="D393603"/>
    </row>
    <row r="393604" spans="4:4">
      <c r="D393604"/>
    </row>
    <row r="393605" spans="4:4">
      <c r="D393605"/>
    </row>
    <row r="393606" spans="4:4">
      <c r="D393606"/>
    </row>
    <row r="393607" spans="4:4">
      <c r="D393607"/>
    </row>
    <row r="393608" spans="4:4">
      <c r="D393608"/>
    </row>
    <row r="393609" spans="4:4">
      <c r="D393609"/>
    </row>
    <row r="393610" spans="4:4">
      <c r="D393610"/>
    </row>
    <row r="393611" spans="4:4">
      <c r="D393611"/>
    </row>
    <row r="393612" spans="4:4">
      <c r="D393612"/>
    </row>
    <row r="393613" spans="4:4">
      <c r="D393613"/>
    </row>
    <row r="393614" spans="4:4">
      <c r="D393614"/>
    </row>
    <row r="393615" spans="4:4">
      <c r="D393615"/>
    </row>
    <row r="393616" spans="4:4">
      <c r="D393616"/>
    </row>
    <row r="393617" spans="4:4">
      <c r="D393617"/>
    </row>
    <row r="393618" spans="4:4">
      <c r="D393618"/>
    </row>
    <row r="393619" spans="4:4">
      <c r="D393619"/>
    </row>
    <row r="393620" spans="4:4">
      <c r="D393620"/>
    </row>
    <row r="393621" spans="4:4">
      <c r="D393621"/>
    </row>
    <row r="393622" spans="4:4">
      <c r="D393622"/>
    </row>
    <row r="393623" spans="4:4">
      <c r="D393623"/>
    </row>
    <row r="393624" spans="4:4">
      <c r="D393624"/>
    </row>
    <row r="393625" spans="4:4">
      <c r="D393625"/>
    </row>
    <row r="393626" spans="4:4">
      <c r="D393626"/>
    </row>
    <row r="393627" spans="4:4">
      <c r="D393627"/>
    </row>
    <row r="393628" spans="4:4">
      <c r="D393628"/>
    </row>
    <row r="393629" spans="4:4">
      <c r="D393629"/>
    </row>
    <row r="393630" spans="4:4">
      <c r="D393630"/>
    </row>
    <row r="393631" spans="4:4">
      <c r="D393631"/>
    </row>
    <row r="393632" spans="4:4">
      <c r="D393632"/>
    </row>
    <row r="393633" spans="4:4">
      <c r="D393633"/>
    </row>
    <row r="393634" spans="4:4">
      <c r="D393634"/>
    </row>
    <row r="393635" spans="4:4">
      <c r="D393635"/>
    </row>
    <row r="393636" spans="4:4">
      <c r="D393636"/>
    </row>
    <row r="393637" spans="4:4">
      <c r="D393637"/>
    </row>
    <row r="393638" spans="4:4">
      <c r="D393638"/>
    </row>
    <row r="393639" spans="4:4">
      <c r="D393639"/>
    </row>
    <row r="393640" spans="4:4">
      <c r="D393640"/>
    </row>
    <row r="393641" spans="4:4">
      <c r="D393641"/>
    </row>
    <row r="393642" spans="4:4">
      <c r="D393642"/>
    </row>
    <row r="393643" spans="4:4">
      <c r="D393643"/>
    </row>
    <row r="393644" spans="4:4">
      <c r="D393644"/>
    </row>
    <row r="393645" spans="4:4">
      <c r="D393645"/>
    </row>
    <row r="393646" spans="4:4">
      <c r="D393646"/>
    </row>
    <row r="393647" spans="4:4">
      <c r="D393647"/>
    </row>
    <row r="393648" spans="4:4">
      <c r="D393648"/>
    </row>
    <row r="393649" spans="4:4">
      <c r="D393649"/>
    </row>
    <row r="393650" spans="4:4">
      <c r="D393650"/>
    </row>
    <row r="393651" spans="4:4">
      <c r="D393651"/>
    </row>
    <row r="393652" spans="4:4">
      <c r="D393652"/>
    </row>
    <row r="393653" spans="4:4">
      <c r="D393653"/>
    </row>
    <row r="393654" spans="4:4">
      <c r="D393654"/>
    </row>
    <row r="393655" spans="4:4">
      <c r="D393655"/>
    </row>
    <row r="393656" spans="4:4">
      <c r="D393656"/>
    </row>
    <row r="393657" spans="4:4">
      <c r="D393657"/>
    </row>
    <row r="393658" spans="4:4">
      <c r="D393658"/>
    </row>
    <row r="393659" spans="4:4">
      <c r="D393659"/>
    </row>
    <row r="393660" spans="4:4">
      <c r="D393660"/>
    </row>
    <row r="393661" spans="4:4">
      <c r="D393661"/>
    </row>
    <row r="393662" spans="4:4">
      <c r="D393662"/>
    </row>
    <row r="393663" spans="4:4">
      <c r="D393663"/>
    </row>
    <row r="393664" spans="4:4">
      <c r="D393664"/>
    </row>
    <row r="393665" spans="4:4">
      <c r="D393665"/>
    </row>
    <row r="393666" spans="4:4">
      <c r="D393666"/>
    </row>
    <row r="393667" spans="4:4">
      <c r="D393667"/>
    </row>
    <row r="393668" spans="4:4">
      <c r="D393668"/>
    </row>
    <row r="393669" spans="4:4">
      <c r="D393669"/>
    </row>
    <row r="393670" spans="4:4">
      <c r="D393670"/>
    </row>
    <row r="393671" spans="4:4">
      <c r="D393671"/>
    </row>
    <row r="393672" spans="4:4">
      <c r="D393672"/>
    </row>
    <row r="393673" spans="4:4">
      <c r="D393673"/>
    </row>
    <row r="393674" spans="4:4">
      <c r="D393674"/>
    </row>
    <row r="393675" spans="4:4">
      <c r="D393675"/>
    </row>
    <row r="393676" spans="4:4">
      <c r="D393676"/>
    </row>
    <row r="393677" spans="4:4">
      <c r="D393677"/>
    </row>
    <row r="393678" spans="4:4">
      <c r="D393678"/>
    </row>
    <row r="393679" spans="4:4">
      <c r="D393679"/>
    </row>
    <row r="393680" spans="4:4">
      <c r="D393680"/>
    </row>
    <row r="393681" spans="4:4">
      <c r="D393681"/>
    </row>
    <row r="393682" spans="4:4">
      <c r="D393682"/>
    </row>
    <row r="393683" spans="4:4">
      <c r="D393683"/>
    </row>
    <row r="393684" spans="4:4">
      <c r="D393684"/>
    </row>
    <row r="393685" spans="4:4">
      <c r="D393685"/>
    </row>
    <row r="393686" spans="4:4">
      <c r="D393686"/>
    </row>
    <row r="393687" spans="4:4">
      <c r="D393687"/>
    </row>
    <row r="393688" spans="4:4">
      <c r="D393688"/>
    </row>
    <row r="393689" spans="4:4">
      <c r="D393689"/>
    </row>
    <row r="393690" spans="4:4">
      <c r="D393690"/>
    </row>
    <row r="393691" spans="4:4">
      <c r="D393691"/>
    </row>
    <row r="393692" spans="4:4">
      <c r="D393692"/>
    </row>
    <row r="393693" spans="4:4">
      <c r="D393693"/>
    </row>
    <row r="393694" spans="4:4">
      <c r="D393694"/>
    </row>
    <row r="393695" spans="4:4">
      <c r="D393695"/>
    </row>
    <row r="393696" spans="4:4">
      <c r="D393696"/>
    </row>
    <row r="393697" spans="4:4">
      <c r="D393697"/>
    </row>
    <row r="393698" spans="4:4">
      <c r="D393698"/>
    </row>
    <row r="393699" spans="4:4">
      <c r="D393699"/>
    </row>
    <row r="393700" spans="4:4">
      <c r="D393700"/>
    </row>
    <row r="393701" spans="4:4">
      <c r="D393701"/>
    </row>
    <row r="393702" spans="4:4">
      <c r="D393702"/>
    </row>
    <row r="393703" spans="4:4">
      <c r="D393703"/>
    </row>
    <row r="393704" spans="4:4">
      <c r="D393704"/>
    </row>
    <row r="393705" spans="4:4">
      <c r="D393705"/>
    </row>
    <row r="393706" spans="4:4">
      <c r="D393706"/>
    </row>
    <row r="393707" spans="4:4">
      <c r="D393707"/>
    </row>
    <row r="393708" spans="4:4">
      <c r="D393708"/>
    </row>
    <row r="393709" spans="4:4">
      <c r="D393709"/>
    </row>
    <row r="393710" spans="4:4">
      <c r="D393710"/>
    </row>
    <row r="393711" spans="4:4">
      <c r="D393711"/>
    </row>
    <row r="393712" spans="4:4">
      <c r="D393712"/>
    </row>
    <row r="393713" spans="4:4">
      <c r="D393713"/>
    </row>
    <row r="393714" spans="4:4">
      <c r="D393714"/>
    </row>
    <row r="393715" spans="4:4">
      <c r="D393715"/>
    </row>
    <row r="393716" spans="4:4">
      <c r="D393716"/>
    </row>
    <row r="393717" spans="4:4">
      <c r="D393717"/>
    </row>
    <row r="393718" spans="4:4">
      <c r="D393718"/>
    </row>
    <row r="393719" spans="4:4">
      <c r="D393719"/>
    </row>
    <row r="393720" spans="4:4">
      <c r="D393720"/>
    </row>
    <row r="393721" spans="4:4">
      <c r="D393721"/>
    </row>
    <row r="393722" spans="4:4">
      <c r="D393722"/>
    </row>
    <row r="393723" spans="4:4">
      <c r="D393723"/>
    </row>
    <row r="393724" spans="4:4">
      <c r="D393724"/>
    </row>
    <row r="393725" spans="4:4">
      <c r="D393725"/>
    </row>
    <row r="393726" spans="4:4">
      <c r="D393726"/>
    </row>
    <row r="393727" spans="4:4">
      <c r="D393727"/>
    </row>
    <row r="393728" spans="4:4">
      <c r="D393728"/>
    </row>
    <row r="393729" spans="4:4">
      <c r="D393729"/>
    </row>
    <row r="393730" spans="4:4">
      <c r="D393730"/>
    </row>
    <row r="393731" spans="4:4">
      <c r="D393731"/>
    </row>
    <row r="393732" spans="4:4">
      <c r="D393732"/>
    </row>
    <row r="393733" spans="4:4">
      <c r="D393733"/>
    </row>
    <row r="393734" spans="4:4">
      <c r="D393734"/>
    </row>
    <row r="393735" spans="4:4">
      <c r="D393735"/>
    </row>
    <row r="393736" spans="4:4">
      <c r="D393736"/>
    </row>
    <row r="393737" spans="4:4">
      <c r="D393737"/>
    </row>
    <row r="393738" spans="4:4">
      <c r="D393738"/>
    </row>
    <row r="393739" spans="4:4">
      <c r="D393739"/>
    </row>
    <row r="393740" spans="4:4">
      <c r="D393740"/>
    </row>
    <row r="393741" spans="4:4">
      <c r="D393741"/>
    </row>
    <row r="393742" spans="4:4">
      <c r="D393742"/>
    </row>
    <row r="393743" spans="4:4">
      <c r="D393743"/>
    </row>
    <row r="393744" spans="4:4">
      <c r="D393744"/>
    </row>
    <row r="393745" spans="4:4">
      <c r="D393745"/>
    </row>
    <row r="393746" spans="4:4">
      <c r="D393746"/>
    </row>
    <row r="393747" spans="4:4">
      <c r="D393747"/>
    </row>
    <row r="393748" spans="4:4">
      <c r="D393748"/>
    </row>
    <row r="393749" spans="4:4">
      <c r="D393749"/>
    </row>
    <row r="393750" spans="4:4">
      <c r="D393750"/>
    </row>
    <row r="393751" spans="4:4">
      <c r="D393751"/>
    </row>
    <row r="393752" spans="4:4">
      <c r="D393752"/>
    </row>
    <row r="393753" spans="4:4">
      <c r="D393753"/>
    </row>
    <row r="393754" spans="4:4">
      <c r="D393754"/>
    </row>
    <row r="393755" spans="4:4">
      <c r="D393755"/>
    </row>
    <row r="393756" spans="4:4">
      <c r="D393756"/>
    </row>
    <row r="393757" spans="4:4">
      <c r="D393757"/>
    </row>
    <row r="393758" spans="4:4">
      <c r="D393758"/>
    </row>
    <row r="393759" spans="4:4">
      <c r="D393759"/>
    </row>
    <row r="393760" spans="4:4">
      <c r="D393760"/>
    </row>
    <row r="393761" spans="4:4">
      <c r="D393761"/>
    </row>
    <row r="393762" spans="4:4">
      <c r="D393762"/>
    </row>
    <row r="393763" spans="4:4">
      <c r="D393763"/>
    </row>
    <row r="393764" spans="4:4">
      <c r="D393764"/>
    </row>
    <row r="393765" spans="4:4">
      <c r="D393765"/>
    </row>
    <row r="393766" spans="4:4">
      <c r="D393766"/>
    </row>
    <row r="393767" spans="4:4">
      <c r="D393767"/>
    </row>
    <row r="393768" spans="4:4">
      <c r="D393768"/>
    </row>
    <row r="393769" spans="4:4">
      <c r="D393769"/>
    </row>
    <row r="393770" spans="4:4">
      <c r="D393770"/>
    </row>
    <row r="393771" spans="4:4">
      <c r="D393771"/>
    </row>
    <row r="393772" spans="4:4">
      <c r="D393772"/>
    </row>
    <row r="393773" spans="4:4">
      <c r="D393773"/>
    </row>
    <row r="393774" spans="4:4">
      <c r="D393774"/>
    </row>
    <row r="393775" spans="4:4">
      <c r="D393775"/>
    </row>
    <row r="393776" spans="4:4">
      <c r="D393776"/>
    </row>
    <row r="393777" spans="4:4">
      <c r="D393777"/>
    </row>
    <row r="393778" spans="4:4">
      <c r="D393778"/>
    </row>
    <row r="393779" spans="4:4">
      <c r="D393779"/>
    </row>
    <row r="393780" spans="4:4">
      <c r="D393780"/>
    </row>
    <row r="393781" spans="4:4">
      <c r="D393781"/>
    </row>
    <row r="393782" spans="4:4">
      <c r="D393782"/>
    </row>
    <row r="393783" spans="4:4">
      <c r="D393783"/>
    </row>
    <row r="393784" spans="4:4">
      <c r="D393784"/>
    </row>
    <row r="393785" spans="4:4">
      <c r="D393785"/>
    </row>
    <row r="393786" spans="4:4">
      <c r="D393786"/>
    </row>
    <row r="393787" spans="4:4">
      <c r="D393787"/>
    </row>
    <row r="393788" spans="4:4">
      <c r="D393788"/>
    </row>
    <row r="393789" spans="4:4">
      <c r="D393789"/>
    </row>
    <row r="393790" spans="4:4">
      <c r="D393790"/>
    </row>
    <row r="393791" spans="4:4">
      <c r="D393791"/>
    </row>
    <row r="393792" spans="4:4">
      <c r="D393792"/>
    </row>
    <row r="393793" spans="4:4">
      <c r="D393793"/>
    </row>
    <row r="393794" spans="4:4">
      <c r="D393794"/>
    </row>
    <row r="393795" spans="4:4">
      <c r="D393795"/>
    </row>
    <row r="393796" spans="4:4">
      <c r="D393796"/>
    </row>
    <row r="393797" spans="4:4">
      <c r="D393797"/>
    </row>
    <row r="393798" spans="4:4">
      <c r="D393798"/>
    </row>
    <row r="393799" spans="4:4">
      <c r="D393799"/>
    </row>
    <row r="393800" spans="4:4">
      <c r="D393800"/>
    </row>
    <row r="393801" spans="4:4">
      <c r="D393801"/>
    </row>
    <row r="393802" spans="4:4">
      <c r="D393802"/>
    </row>
    <row r="393803" spans="4:4">
      <c r="D393803"/>
    </row>
    <row r="393804" spans="4:4">
      <c r="D393804"/>
    </row>
    <row r="393805" spans="4:4">
      <c r="D393805"/>
    </row>
    <row r="393806" spans="4:4">
      <c r="D393806"/>
    </row>
    <row r="393807" spans="4:4">
      <c r="D393807"/>
    </row>
    <row r="393808" spans="4:4">
      <c r="D393808"/>
    </row>
    <row r="393809" spans="4:4">
      <c r="D393809"/>
    </row>
    <row r="393810" spans="4:4">
      <c r="D393810"/>
    </row>
    <row r="393811" spans="4:4">
      <c r="D393811"/>
    </row>
    <row r="393812" spans="4:4">
      <c r="D393812"/>
    </row>
    <row r="393813" spans="4:4">
      <c r="D393813"/>
    </row>
    <row r="393814" spans="4:4">
      <c r="D393814"/>
    </row>
    <row r="393815" spans="4:4">
      <c r="D393815"/>
    </row>
    <row r="393816" spans="4:4">
      <c r="D393816"/>
    </row>
    <row r="393817" spans="4:4">
      <c r="D393817"/>
    </row>
    <row r="393818" spans="4:4">
      <c r="D393818"/>
    </row>
    <row r="393819" spans="4:4">
      <c r="D393819"/>
    </row>
    <row r="393820" spans="4:4">
      <c r="D393820"/>
    </row>
    <row r="393821" spans="4:4">
      <c r="D393821"/>
    </row>
    <row r="393822" spans="4:4">
      <c r="D393822"/>
    </row>
    <row r="393823" spans="4:4">
      <c r="D393823"/>
    </row>
    <row r="393824" spans="4:4">
      <c r="D393824"/>
    </row>
    <row r="393825" spans="4:4">
      <c r="D393825"/>
    </row>
    <row r="393826" spans="4:4">
      <c r="D393826"/>
    </row>
    <row r="393827" spans="4:4">
      <c r="D393827"/>
    </row>
    <row r="393828" spans="4:4">
      <c r="D393828"/>
    </row>
    <row r="393829" spans="4:4">
      <c r="D393829"/>
    </row>
    <row r="393830" spans="4:4">
      <c r="D393830"/>
    </row>
    <row r="393831" spans="4:4">
      <c r="D393831"/>
    </row>
    <row r="393832" spans="4:4">
      <c r="D393832"/>
    </row>
    <row r="393833" spans="4:4">
      <c r="D393833"/>
    </row>
    <row r="393834" spans="4:4">
      <c r="D393834"/>
    </row>
    <row r="393835" spans="4:4">
      <c r="D393835"/>
    </row>
    <row r="393836" spans="4:4">
      <c r="D393836"/>
    </row>
    <row r="393837" spans="4:4">
      <c r="D393837"/>
    </row>
    <row r="393838" spans="4:4">
      <c r="D393838"/>
    </row>
    <row r="393839" spans="4:4">
      <c r="D393839"/>
    </row>
    <row r="393840" spans="4:4">
      <c r="D393840"/>
    </row>
    <row r="393841" spans="4:4">
      <c r="D393841"/>
    </row>
    <row r="393842" spans="4:4">
      <c r="D393842"/>
    </row>
    <row r="393843" spans="4:4">
      <c r="D393843"/>
    </row>
    <row r="393844" spans="4:4">
      <c r="D393844"/>
    </row>
    <row r="393845" spans="4:4">
      <c r="D393845"/>
    </row>
    <row r="393846" spans="4:4">
      <c r="D393846"/>
    </row>
    <row r="393847" spans="4:4">
      <c r="D393847"/>
    </row>
    <row r="393848" spans="4:4">
      <c r="D393848"/>
    </row>
    <row r="393849" spans="4:4">
      <c r="D393849"/>
    </row>
    <row r="393850" spans="4:4">
      <c r="D393850"/>
    </row>
    <row r="393851" spans="4:4">
      <c r="D393851"/>
    </row>
    <row r="393852" spans="4:4">
      <c r="D393852"/>
    </row>
    <row r="393853" spans="4:4">
      <c r="D393853"/>
    </row>
    <row r="393854" spans="4:4">
      <c r="D393854"/>
    </row>
    <row r="393855" spans="4:4">
      <c r="D393855"/>
    </row>
    <row r="393856" spans="4:4">
      <c r="D393856"/>
    </row>
    <row r="393857" spans="4:4">
      <c r="D393857"/>
    </row>
    <row r="393858" spans="4:4">
      <c r="D393858"/>
    </row>
    <row r="393859" spans="4:4">
      <c r="D393859"/>
    </row>
    <row r="393860" spans="4:4">
      <c r="D393860"/>
    </row>
    <row r="393861" spans="4:4">
      <c r="D393861"/>
    </row>
    <row r="393862" spans="4:4">
      <c r="D393862"/>
    </row>
    <row r="393863" spans="4:4">
      <c r="D393863"/>
    </row>
    <row r="393864" spans="4:4">
      <c r="D393864"/>
    </row>
    <row r="393865" spans="4:4">
      <c r="D393865"/>
    </row>
    <row r="393866" spans="4:4">
      <c r="D393866"/>
    </row>
    <row r="393867" spans="4:4">
      <c r="D393867"/>
    </row>
    <row r="393868" spans="4:4">
      <c r="D393868"/>
    </row>
    <row r="393869" spans="4:4">
      <c r="D393869"/>
    </row>
    <row r="393870" spans="4:4">
      <c r="D393870"/>
    </row>
    <row r="393871" spans="4:4">
      <c r="D393871"/>
    </row>
    <row r="393872" spans="4:4">
      <c r="D393872"/>
    </row>
    <row r="393873" spans="4:4">
      <c r="D393873"/>
    </row>
    <row r="393874" spans="4:4">
      <c r="D393874"/>
    </row>
    <row r="393875" spans="4:4">
      <c r="D393875"/>
    </row>
    <row r="393876" spans="4:4">
      <c r="D393876"/>
    </row>
    <row r="393877" spans="4:4">
      <c r="D393877"/>
    </row>
    <row r="393878" spans="4:4">
      <c r="D393878"/>
    </row>
    <row r="393879" spans="4:4">
      <c r="D393879"/>
    </row>
    <row r="393880" spans="4:4">
      <c r="D393880"/>
    </row>
    <row r="393881" spans="4:4">
      <c r="D393881"/>
    </row>
    <row r="393882" spans="4:4">
      <c r="D393882"/>
    </row>
    <row r="393883" spans="4:4">
      <c r="D393883"/>
    </row>
    <row r="393884" spans="4:4">
      <c r="D393884"/>
    </row>
    <row r="393885" spans="4:4">
      <c r="D393885"/>
    </row>
    <row r="393886" spans="4:4">
      <c r="D393886"/>
    </row>
    <row r="393887" spans="4:4">
      <c r="D393887"/>
    </row>
    <row r="393888" spans="4:4">
      <c r="D393888"/>
    </row>
    <row r="393889" spans="4:4">
      <c r="D393889"/>
    </row>
    <row r="393890" spans="4:4">
      <c r="D393890"/>
    </row>
    <row r="393891" spans="4:4">
      <c r="D393891"/>
    </row>
    <row r="393892" spans="4:4">
      <c r="D393892"/>
    </row>
    <row r="393893" spans="4:4">
      <c r="D393893"/>
    </row>
    <row r="393894" spans="4:4">
      <c r="D393894"/>
    </row>
    <row r="393895" spans="4:4">
      <c r="D393895"/>
    </row>
    <row r="393896" spans="4:4">
      <c r="D393896"/>
    </row>
    <row r="393897" spans="4:4">
      <c r="D393897"/>
    </row>
    <row r="393898" spans="4:4">
      <c r="D393898"/>
    </row>
    <row r="393899" spans="4:4">
      <c r="D393899"/>
    </row>
    <row r="393900" spans="4:4">
      <c r="D393900"/>
    </row>
    <row r="393901" spans="4:4">
      <c r="D393901"/>
    </row>
    <row r="393902" spans="4:4">
      <c r="D393902"/>
    </row>
    <row r="393903" spans="4:4">
      <c r="D393903"/>
    </row>
    <row r="393904" spans="4:4">
      <c r="D393904"/>
    </row>
    <row r="393905" spans="4:4">
      <c r="D393905"/>
    </row>
    <row r="393906" spans="4:4">
      <c r="D393906"/>
    </row>
    <row r="393907" spans="4:4">
      <c r="D393907"/>
    </row>
    <row r="393908" spans="4:4">
      <c r="D393908"/>
    </row>
    <row r="393909" spans="4:4">
      <c r="D393909"/>
    </row>
    <row r="393910" spans="4:4">
      <c r="D393910"/>
    </row>
    <row r="393911" spans="4:4">
      <c r="D393911"/>
    </row>
    <row r="393912" spans="4:4">
      <c r="D393912"/>
    </row>
    <row r="393913" spans="4:4">
      <c r="D393913"/>
    </row>
    <row r="393914" spans="4:4">
      <c r="D393914"/>
    </row>
    <row r="393915" spans="4:4">
      <c r="D393915"/>
    </row>
    <row r="393916" spans="4:4">
      <c r="D393916"/>
    </row>
    <row r="393917" spans="4:4">
      <c r="D393917"/>
    </row>
    <row r="393918" spans="4:4">
      <c r="D393918"/>
    </row>
    <row r="393919" spans="4:4">
      <c r="D393919"/>
    </row>
    <row r="393920" spans="4:4">
      <c r="D393920"/>
    </row>
    <row r="393921" spans="4:4">
      <c r="D393921"/>
    </row>
    <row r="393922" spans="4:4">
      <c r="D393922"/>
    </row>
    <row r="393923" spans="4:4">
      <c r="D393923"/>
    </row>
    <row r="393924" spans="4:4">
      <c r="D393924"/>
    </row>
    <row r="393925" spans="4:4">
      <c r="D393925"/>
    </row>
    <row r="393926" spans="4:4">
      <c r="D393926"/>
    </row>
    <row r="393927" spans="4:4">
      <c r="D393927"/>
    </row>
    <row r="393928" spans="4:4">
      <c r="D393928"/>
    </row>
    <row r="393929" spans="4:4">
      <c r="D393929"/>
    </row>
    <row r="393930" spans="4:4">
      <c r="D393930"/>
    </row>
    <row r="393931" spans="4:4">
      <c r="D393931"/>
    </row>
    <row r="393932" spans="4:4">
      <c r="D393932"/>
    </row>
    <row r="393933" spans="4:4">
      <c r="D393933"/>
    </row>
    <row r="393934" spans="4:4">
      <c r="D393934"/>
    </row>
    <row r="393935" spans="4:4">
      <c r="D393935"/>
    </row>
    <row r="393936" spans="4:4">
      <c r="D393936"/>
    </row>
    <row r="393937" spans="4:4">
      <c r="D393937"/>
    </row>
    <row r="393938" spans="4:4">
      <c r="D393938"/>
    </row>
    <row r="393939" spans="4:4">
      <c r="D393939"/>
    </row>
    <row r="393940" spans="4:4">
      <c r="D393940"/>
    </row>
    <row r="393941" spans="4:4">
      <c r="D393941"/>
    </row>
    <row r="393942" spans="4:4">
      <c r="D393942"/>
    </row>
    <row r="393943" spans="4:4">
      <c r="D393943"/>
    </row>
    <row r="393944" spans="4:4">
      <c r="D393944"/>
    </row>
    <row r="393945" spans="4:4">
      <c r="D393945"/>
    </row>
    <row r="393946" spans="4:4">
      <c r="D393946"/>
    </row>
    <row r="393947" spans="4:4">
      <c r="D393947"/>
    </row>
    <row r="393948" spans="4:4">
      <c r="D393948"/>
    </row>
    <row r="393949" spans="4:4">
      <c r="D393949"/>
    </row>
    <row r="393950" spans="4:4">
      <c r="D393950"/>
    </row>
    <row r="393951" spans="4:4">
      <c r="D393951"/>
    </row>
    <row r="393952" spans="4:4">
      <c r="D393952"/>
    </row>
    <row r="393953" spans="4:4">
      <c r="D393953"/>
    </row>
    <row r="393954" spans="4:4">
      <c r="D393954"/>
    </row>
    <row r="393955" spans="4:4">
      <c r="D393955"/>
    </row>
    <row r="393956" spans="4:4">
      <c r="D393956"/>
    </row>
    <row r="393957" spans="4:4">
      <c r="D393957"/>
    </row>
    <row r="393958" spans="4:4">
      <c r="D393958"/>
    </row>
    <row r="393959" spans="4:4">
      <c r="D393959"/>
    </row>
    <row r="393960" spans="4:4">
      <c r="D393960"/>
    </row>
    <row r="393961" spans="4:4">
      <c r="D393961"/>
    </row>
    <row r="393962" spans="4:4">
      <c r="D393962"/>
    </row>
    <row r="393963" spans="4:4">
      <c r="D393963"/>
    </row>
    <row r="393964" spans="4:4">
      <c r="D393964"/>
    </row>
    <row r="393965" spans="4:4">
      <c r="D393965"/>
    </row>
    <row r="393966" spans="4:4">
      <c r="D393966"/>
    </row>
    <row r="393967" spans="4:4">
      <c r="D393967"/>
    </row>
    <row r="393968" spans="4:4">
      <c r="D393968"/>
    </row>
    <row r="393969" spans="4:4">
      <c r="D393969"/>
    </row>
    <row r="393970" spans="4:4">
      <c r="D393970"/>
    </row>
    <row r="393971" spans="4:4">
      <c r="D393971"/>
    </row>
    <row r="393972" spans="4:4">
      <c r="D393972"/>
    </row>
    <row r="393973" spans="4:4">
      <c r="D393973"/>
    </row>
    <row r="393974" spans="4:4">
      <c r="D393974"/>
    </row>
    <row r="393975" spans="4:4">
      <c r="D393975"/>
    </row>
    <row r="393976" spans="4:4">
      <c r="D393976"/>
    </row>
    <row r="393977" spans="4:4">
      <c r="D393977"/>
    </row>
    <row r="393978" spans="4:4">
      <c r="D393978"/>
    </row>
    <row r="393979" spans="4:4">
      <c r="D393979"/>
    </row>
    <row r="393980" spans="4:4">
      <c r="D393980"/>
    </row>
    <row r="393981" spans="4:4">
      <c r="D393981"/>
    </row>
    <row r="393982" spans="4:4">
      <c r="D393982"/>
    </row>
    <row r="393983" spans="4:4">
      <c r="D393983"/>
    </row>
    <row r="393984" spans="4:4">
      <c r="D393984"/>
    </row>
    <row r="393985" spans="4:4">
      <c r="D393985"/>
    </row>
    <row r="393986" spans="4:4">
      <c r="D393986"/>
    </row>
    <row r="393987" spans="4:4">
      <c r="D393987"/>
    </row>
    <row r="393988" spans="4:4">
      <c r="D393988"/>
    </row>
    <row r="393989" spans="4:4">
      <c r="D393989"/>
    </row>
    <row r="393990" spans="4:4">
      <c r="D393990"/>
    </row>
    <row r="393991" spans="4:4">
      <c r="D393991"/>
    </row>
    <row r="393992" spans="4:4">
      <c r="D393992"/>
    </row>
    <row r="393993" spans="4:4">
      <c r="D393993"/>
    </row>
    <row r="393994" spans="4:4">
      <c r="D393994"/>
    </row>
    <row r="393995" spans="4:4">
      <c r="D393995"/>
    </row>
    <row r="393996" spans="4:4">
      <c r="D393996"/>
    </row>
    <row r="393997" spans="4:4">
      <c r="D393997"/>
    </row>
    <row r="393998" spans="4:4">
      <c r="D393998"/>
    </row>
    <row r="393999" spans="4:4">
      <c r="D393999"/>
    </row>
    <row r="394000" spans="4:4">
      <c r="D394000"/>
    </row>
    <row r="394001" spans="4:4">
      <c r="D394001"/>
    </row>
    <row r="394002" spans="4:4">
      <c r="D394002"/>
    </row>
    <row r="394003" spans="4:4">
      <c r="D394003"/>
    </row>
    <row r="394004" spans="4:4">
      <c r="D394004"/>
    </row>
    <row r="394005" spans="4:4">
      <c r="D394005"/>
    </row>
    <row r="394006" spans="4:4">
      <c r="D394006"/>
    </row>
    <row r="394007" spans="4:4">
      <c r="D394007"/>
    </row>
    <row r="394008" spans="4:4">
      <c r="D394008"/>
    </row>
    <row r="394009" spans="4:4">
      <c r="D394009"/>
    </row>
    <row r="394010" spans="4:4">
      <c r="D394010"/>
    </row>
    <row r="394011" spans="4:4">
      <c r="D394011"/>
    </row>
    <row r="394012" spans="4:4">
      <c r="D394012"/>
    </row>
    <row r="394013" spans="4:4">
      <c r="D394013"/>
    </row>
    <row r="394014" spans="4:4">
      <c r="D394014"/>
    </row>
    <row r="394015" spans="4:4">
      <c r="D394015"/>
    </row>
    <row r="394016" spans="4:4">
      <c r="D394016"/>
    </row>
    <row r="394017" spans="4:4">
      <c r="D394017"/>
    </row>
    <row r="394018" spans="4:4">
      <c r="D394018"/>
    </row>
    <row r="394019" spans="4:4">
      <c r="D394019"/>
    </row>
    <row r="394020" spans="4:4">
      <c r="D394020"/>
    </row>
    <row r="394021" spans="4:4">
      <c r="D394021"/>
    </row>
    <row r="394022" spans="4:4">
      <c r="D394022"/>
    </row>
    <row r="394023" spans="4:4">
      <c r="D394023"/>
    </row>
    <row r="394024" spans="4:4">
      <c r="D394024"/>
    </row>
    <row r="394025" spans="4:4">
      <c r="D394025"/>
    </row>
    <row r="394026" spans="4:4">
      <c r="D394026"/>
    </row>
    <row r="394027" spans="4:4">
      <c r="D394027"/>
    </row>
    <row r="394028" spans="4:4">
      <c r="D394028"/>
    </row>
    <row r="394029" spans="4:4">
      <c r="D394029"/>
    </row>
    <row r="394030" spans="4:4">
      <c r="D394030"/>
    </row>
    <row r="394031" spans="4:4">
      <c r="D394031"/>
    </row>
    <row r="394032" spans="4:4">
      <c r="D394032"/>
    </row>
    <row r="394033" spans="4:4">
      <c r="D394033"/>
    </row>
    <row r="394034" spans="4:4">
      <c r="D394034"/>
    </row>
    <row r="394035" spans="4:4">
      <c r="D394035"/>
    </row>
    <row r="394036" spans="4:4">
      <c r="D394036"/>
    </row>
    <row r="394037" spans="4:4">
      <c r="D394037"/>
    </row>
    <row r="394038" spans="4:4">
      <c r="D394038"/>
    </row>
    <row r="394039" spans="4:4">
      <c r="D394039"/>
    </row>
    <row r="394040" spans="4:4">
      <c r="D394040"/>
    </row>
    <row r="394041" spans="4:4">
      <c r="D394041"/>
    </row>
    <row r="394042" spans="4:4">
      <c r="D394042"/>
    </row>
    <row r="394043" spans="4:4">
      <c r="D394043"/>
    </row>
    <row r="394044" spans="4:4">
      <c r="D394044"/>
    </row>
    <row r="394045" spans="4:4">
      <c r="D394045"/>
    </row>
    <row r="394046" spans="4:4">
      <c r="D394046"/>
    </row>
    <row r="394047" spans="4:4">
      <c r="D394047"/>
    </row>
    <row r="394048" spans="4:4">
      <c r="D394048"/>
    </row>
    <row r="394049" spans="4:4">
      <c r="D394049"/>
    </row>
    <row r="394050" spans="4:4">
      <c r="D394050"/>
    </row>
    <row r="394051" spans="4:4">
      <c r="D394051"/>
    </row>
    <row r="394052" spans="4:4">
      <c r="D394052"/>
    </row>
    <row r="394053" spans="4:4">
      <c r="D394053"/>
    </row>
    <row r="394054" spans="4:4">
      <c r="D394054"/>
    </row>
    <row r="394055" spans="4:4">
      <c r="D394055"/>
    </row>
    <row r="394056" spans="4:4">
      <c r="D394056"/>
    </row>
    <row r="394057" spans="4:4">
      <c r="D394057"/>
    </row>
    <row r="394058" spans="4:4">
      <c r="D394058"/>
    </row>
    <row r="394059" spans="4:4">
      <c r="D394059"/>
    </row>
    <row r="394060" spans="4:4">
      <c r="D394060"/>
    </row>
    <row r="394061" spans="4:4">
      <c r="D394061"/>
    </row>
    <row r="394062" spans="4:4">
      <c r="D394062"/>
    </row>
    <row r="394063" spans="4:4">
      <c r="D394063"/>
    </row>
    <row r="394064" spans="4:4">
      <c r="D394064"/>
    </row>
    <row r="394065" spans="4:4">
      <c r="D394065"/>
    </row>
    <row r="394066" spans="4:4">
      <c r="D394066"/>
    </row>
    <row r="394067" spans="4:4">
      <c r="D394067"/>
    </row>
    <row r="394068" spans="4:4">
      <c r="D394068"/>
    </row>
    <row r="394069" spans="4:4">
      <c r="D394069"/>
    </row>
    <row r="394070" spans="4:4">
      <c r="D394070"/>
    </row>
    <row r="394071" spans="4:4">
      <c r="D394071"/>
    </row>
    <row r="394072" spans="4:4">
      <c r="D394072"/>
    </row>
    <row r="394073" spans="4:4">
      <c r="D394073"/>
    </row>
    <row r="394074" spans="4:4">
      <c r="D394074"/>
    </row>
    <row r="394075" spans="4:4">
      <c r="D394075"/>
    </row>
    <row r="394076" spans="4:4">
      <c r="D394076"/>
    </row>
    <row r="394077" spans="4:4">
      <c r="D394077"/>
    </row>
    <row r="394078" spans="4:4">
      <c r="D394078"/>
    </row>
    <row r="394079" spans="4:4">
      <c r="D394079"/>
    </row>
    <row r="394080" spans="4:4">
      <c r="D394080"/>
    </row>
    <row r="394081" spans="4:4">
      <c r="D394081"/>
    </row>
    <row r="394082" spans="4:4">
      <c r="D394082"/>
    </row>
    <row r="394083" spans="4:4">
      <c r="D394083"/>
    </row>
    <row r="394084" spans="4:4">
      <c r="D394084"/>
    </row>
    <row r="394085" spans="4:4">
      <c r="D394085"/>
    </row>
    <row r="394086" spans="4:4">
      <c r="D394086"/>
    </row>
    <row r="394087" spans="4:4">
      <c r="D394087"/>
    </row>
    <row r="394088" spans="4:4">
      <c r="D394088"/>
    </row>
    <row r="394089" spans="4:4">
      <c r="D394089"/>
    </row>
    <row r="394090" spans="4:4">
      <c r="D394090"/>
    </row>
    <row r="394091" spans="4:4">
      <c r="D394091"/>
    </row>
    <row r="394092" spans="4:4">
      <c r="D394092"/>
    </row>
    <row r="394093" spans="4:4">
      <c r="D394093"/>
    </row>
    <row r="394094" spans="4:4">
      <c r="D394094"/>
    </row>
    <row r="394095" spans="4:4">
      <c r="D394095"/>
    </row>
    <row r="394096" spans="4:4">
      <c r="D394096"/>
    </row>
    <row r="394097" spans="4:4">
      <c r="D394097"/>
    </row>
    <row r="394098" spans="4:4">
      <c r="D394098"/>
    </row>
    <row r="394099" spans="4:4">
      <c r="D394099"/>
    </row>
    <row r="394100" spans="4:4">
      <c r="D394100"/>
    </row>
    <row r="394101" spans="4:4">
      <c r="D394101"/>
    </row>
    <row r="394102" spans="4:4">
      <c r="D394102"/>
    </row>
    <row r="394103" spans="4:4">
      <c r="D394103"/>
    </row>
    <row r="394104" spans="4:4">
      <c r="D394104"/>
    </row>
    <row r="394105" spans="4:4">
      <c r="D394105"/>
    </row>
    <row r="394106" spans="4:4">
      <c r="D394106"/>
    </row>
    <row r="394107" spans="4:4">
      <c r="D394107"/>
    </row>
    <row r="394108" spans="4:4">
      <c r="D394108"/>
    </row>
    <row r="394109" spans="4:4">
      <c r="D394109"/>
    </row>
    <row r="394110" spans="4:4">
      <c r="D394110"/>
    </row>
    <row r="394111" spans="4:4">
      <c r="D394111"/>
    </row>
    <row r="394112" spans="4:4">
      <c r="D394112"/>
    </row>
    <row r="394113" spans="4:4">
      <c r="D394113"/>
    </row>
    <row r="394114" spans="4:4">
      <c r="D394114"/>
    </row>
    <row r="394115" spans="4:4">
      <c r="D394115"/>
    </row>
    <row r="394116" spans="4:4">
      <c r="D394116"/>
    </row>
    <row r="394117" spans="4:4">
      <c r="D394117"/>
    </row>
    <row r="394118" spans="4:4">
      <c r="D394118"/>
    </row>
    <row r="394119" spans="4:4">
      <c r="D394119"/>
    </row>
    <row r="394120" spans="4:4">
      <c r="D394120"/>
    </row>
    <row r="394121" spans="4:4">
      <c r="D394121"/>
    </row>
    <row r="394122" spans="4:4">
      <c r="D394122"/>
    </row>
    <row r="394123" spans="4:4">
      <c r="D394123"/>
    </row>
    <row r="394124" spans="4:4">
      <c r="D394124"/>
    </row>
    <row r="394125" spans="4:4">
      <c r="D394125"/>
    </row>
    <row r="394126" spans="4:4">
      <c r="D394126"/>
    </row>
    <row r="394127" spans="4:4">
      <c r="D394127"/>
    </row>
    <row r="394128" spans="4:4">
      <c r="D394128"/>
    </row>
    <row r="394129" spans="4:4">
      <c r="D394129"/>
    </row>
    <row r="394130" spans="4:4">
      <c r="D394130"/>
    </row>
    <row r="394131" spans="4:4">
      <c r="D394131"/>
    </row>
    <row r="394132" spans="4:4">
      <c r="D394132"/>
    </row>
    <row r="394133" spans="4:4">
      <c r="D394133"/>
    </row>
    <row r="394134" spans="4:4">
      <c r="D394134"/>
    </row>
    <row r="394135" spans="4:4">
      <c r="D394135"/>
    </row>
    <row r="394136" spans="4:4">
      <c r="D394136"/>
    </row>
    <row r="394137" spans="4:4">
      <c r="D394137"/>
    </row>
    <row r="394138" spans="4:4">
      <c r="D394138"/>
    </row>
    <row r="394139" spans="4:4">
      <c r="D394139"/>
    </row>
    <row r="394140" spans="4:4">
      <c r="D394140"/>
    </row>
    <row r="394141" spans="4:4">
      <c r="D394141"/>
    </row>
    <row r="394142" spans="4:4">
      <c r="D394142"/>
    </row>
    <row r="394143" spans="4:4">
      <c r="D394143"/>
    </row>
    <row r="394144" spans="4:4">
      <c r="D394144"/>
    </row>
    <row r="394145" spans="4:4">
      <c r="D394145"/>
    </row>
    <row r="394146" spans="4:4">
      <c r="D394146"/>
    </row>
    <row r="394147" spans="4:4">
      <c r="D394147"/>
    </row>
    <row r="394148" spans="4:4">
      <c r="D394148"/>
    </row>
    <row r="394149" spans="4:4">
      <c r="D394149"/>
    </row>
    <row r="394150" spans="4:4">
      <c r="D394150"/>
    </row>
    <row r="394151" spans="4:4">
      <c r="D394151"/>
    </row>
    <row r="394152" spans="4:4">
      <c r="D394152"/>
    </row>
    <row r="394153" spans="4:4">
      <c r="D394153"/>
    </row>
    <row r="394154" spans="4:4">
      <c r="D394154"/>
    </row>
    <row r="394155" spans="4:4">
      <c r="D394155"/>
    </row>
    <row r="394156" spans="4:4">
      <c r="D394156"/>
    </row>
    <row r="394157" spans="4:4">
      <c r="D394157"/>
    </row>
    <row r="394158" spans="4:4">
      <c r="D394158"/>
    </row>
    <row r="394159" spans="4:4">
      <c r="D394159"/>
    </row>
    <row r="394160" spans="4:4">
      <c r="D394160"/>
    </row>
    <row r="394161" spans="4:4">
      <c r="D394161"/>
    </row>
    <row r="394162" spans="4:4">
      <c r="D394162"/>
    </row>
    <row r="394163" spans="4:4">
      <c r="D394163"/>
    </row>
    <row r="394164" spans="4:4">
      <c r="D394164"/>
    </row>
    <row r="394165" spans="4:4">
      <c r="D394165"/>
    </row>
    <row r="394166" spans="4:4">
      <c r="D394166"/>
    </row>
    <row r="394167" spans="4:4">
      <c r="D394167"/>
    </row>
    <row r="394168" spans="4:4">
      <c r="D394168"/>
    </row>
    <row r="394169" spans="4:4">
      <c r="D394169"/>
    </row>
    <row r="394170" spans="4:4">
      <c r="D394170"/>
    </row>
    <row r="394171" spans="4:4">
      <c r="D394171"/>
    </row>
    <row r="394172" spans="4:4">
      <c r="D394172"/>
    </row>
    <row r="394173" spans="4:4">
      <c r="D394173"/>
    </row>
    <row r="394174" spans="4:4">
      <c r="D394174"/>
    </row>
    <row r="394175" spans="4:4">
      <c r="D394175"/>
    </row>
    <row r="394176" spans="4:4">
      <c r="D394176"/>
    </row>
    <row r="394177" spans="4:4">
      <c r="D394177"/>
    </row>
    <row r="394178" spans="4:4">
      <c r="D394178"/>
    </row>
    <row r="394179" spans="4:4">
      <c r="D394179"/>
    </row>
    <row r="394180" spans="4:4">
      <c r="D394180"/>
    </row>
    <row r="394181" spans="4:4">
      <c r="D394181"/>
    </row>
    <row r="394182" spans="4:4">
      <c r="D394182"/>
    </row>
    <row r="394183" spans="4:4">
      <c r="D394183"/>
    </row>
    <row r="394184" spans="4:4">
      <c r="D394184"/>
    </row>
    <row r="394185" spans="4:4">
      <c r="D394185"/>
    </row>
    <row r="394186" spans="4:4">
      <c r="D394186"/>
    </row>
    <row r="394187" spans="4:4">
      <c r="D394187"/>
    </row>
    <row r="394188" spans="4:4">
      <c r="D394188"/>
    </row>
    <row r="394189" spans="4:4">
      <c r="D394189"/>
    </row>
    <row r="394190" spans="4:4">
      <c r="D394190"/>
    </row>
    <row r="394191" spans="4:4">
      <c r="D394191"/>
    </row>
    <row r="394192" spans="4:4">
      <c r="D394192"/>
    </row>
    <row r="394193" spans="4:4">
      <c r="D394193"/>
    </row>
    <row r="394194" spans="4:4">
      <c r="D394194"/>
    </row>
    <row r="394195" spans="4:4">
      <c r="D394195"/>
    </row>
    <row r="394196" spans="4:4">
      <c r="D394196"/>
    </row>
    <row r="394197" spans="4:4">
      <c r="D394197"/>
    </row>
    <row r="394198" spans="4:4">
      <c r="D394198"/>
    </row>
    <row r="394199" spans="4:4">
      <c r="D394199"/>
    </row>
    <row r="394200" spans="4:4">
      <c r="D394200"/>
    </row>
    <row r="394201" spans="4:4">
      <c r="D394201"/>
    </row>
    <row r="394202" spans="4:4">
      <c r="D394202"/>
    </row>
    <row r="394203" spans="4:4">
      <c r="D394203"/>
    </row>
    <row r="394204" spans="4:4">
      <c r="D394204"/>
    </row>
    <row r="394205" spans="4:4">
      <c r="D394205"/>
    </row>
    <row r="394206" spans="4:4">
      <c r="D394206"/>
    </row>
    <row r="394207" spans="4:4">
      <c r="D394207"/>
    </row>
    <row r="394208" spans="4:4">
      <c r="D394208"/>
    </row>
    <row r="394209" spans="4:4">
      <c r="D394209"/>
    </row>
    <row r="394210" spans="4:4">
      <c r="D394210"/>
    </row>
    <row r="394211" spans="4:4">
      <c r="D394211"/>
    </row>
    <row r="394212" spans="4:4">
      <c r="D394212"/>
    </row>
    <row r="394213" spans="4:4">
      <c r="D394213"/>
    </row>
    <row r="394214" spans="4:4">
      <c r="D394214"/>
    </row>
    <row r="394215" spans="4:4">
      <c r="D394215"/>
    </row>
    <row r="394216" spans="4:4">
      <c r="D394216"/>
    </row>
    <row r="394217" spans="4:4">
      <c r="D394217"/>
    </row>
    <row r="394218" spans="4:4">
      <c r="D394218"/>
    </row>
    <row r="394219" spans="4:4">
      <c r="D394219"/>
    </row>
    <row r="394220" spans="4:4">
      <c r="D394220"/>
    </row>
    <row r="394221" spans="4:4">
      <c r="D394221"/>
    </row>
    <row r="394222" spans="4:4">
      <c r="D394222"/>
    </row>
    <row r="394223" spans="4:4">
      <c r="D394223"/>
    </row>
    <row r="394224" spans="4:4">
      <c r="D394224"/>
    </row>
    <row r="394225" spans="4:4">
      <c r="D394225"/>
    </row>
    <row r="394226" spans="4:4">
      <c r="D394226"/>
    </row>
    <row r="394227" spans="4:4">
      <c r="D394227"/>
    </row>
    <row r="394228" spans="4:4">
      <c r="D394228"/>
    </row>
    <row r="394229" spans="4:4">
      <c r="D394229"/>
    </row>
    <row r="394230" spans="4:4">
      <c r="D394230"/>
    </row>
    <row r="394231" spans="4:4">
      <c r="D394231"/>
    </row>
    <row r="394232" spans="4:4">
      <c r="D394232"/>
    </row>
    <row r="394233" spans="4:4">
      <c r="D394233"/>
    </row>
    <row r="394234" spans="4:4">
      <c r="D394234"/>
    </row>
    <row r="394235" spans="4:4">
      <c r="D394235"/>
    </row>
    <row r="394236" spans="4:4">
      <c r="D394236"/>
    </row>
    <row r="394237" spans="4:4">
      <c r="D394237"/>
    </row>
    <row r="394238" spans="4:4">
      <c r="D394238"/>
    </row>
    <row r="394239" spans="4:4">
      <c r="D394239"/>
    </row>
    <row r="394240" spans="4:4">
      <c r="D394240"/>
    </row>
    <row r="394241" spans="4:4">
      <c r="D394241"/>
    </row>
    <row r="394242" spans="4:4">
      <c r="D394242"/>
    </row>
    <row r="394243" spans="4:4">
      <c r="D394243"/>
    </row>
    <row r="394244" spans="4:4">
      <c r="D394244"/>
    </row>
    <row r="394245" spans="4:4">
      <c r="D394245"/>
    </row>
    <row r="394246" spans="4:4">
      <c r="D394246"/>
    </row>
    <row r="394247" spans="4:4">
      <c r="D394247"/>
    </row>
    <row r="394248" spans="4:4">
      <c r="D394248"/>
    </row>
    <row r="394249" spans="4:4">
      <c r="D394249"/>
    </row>
    <row r="394250" spans="4:4">
      <c r="D394250"/>
    </row>
    <row r="394251" spans="4:4">
      <c r="D394251"/>
    </row>
    <row r="394252" spans="4:4">
      <c r="D394252"/>
    </row>
    <row r="394253" spans="4:4">
      <c r="D394253"/>
    </row>
    <row r="394254" spans="4:4">
      <c r="D394254"/>
    </row>
    <row r="394255" spans="4:4">
      <c r="D394255"/>
    </row>
    <row r="394256" spans="4:4">
      <c r="D394256"/>
    </row>
    <row r="394257" spans="4:4">
      <c r="D394257"/>
    </row>
    <row r="394258" spans="4:4">
      <c r="D394258"/>
    </row>
    <row r="394259" spans="4:4">
      <c r="D394259"/>
    </row>
    <row r="394260" spans="4:4">
      <c r="D394260"/>
    </row>
    <row r="394261" spans="4:4">
      <c r="D394261"/>
    </row>
    <row r="394262" spans="4:4">
      <c r="D394262"/>
    </row>
    <row r="394263" spans="4:4">
      <c r="D394263"/>
    </row>
    <row r="394264" spans="4:4">
      <c r="D394264"/>
    </row>
    <row r="394265" spans="4:4">
      <c r="D394265"/>
    </row>
    <row r="394266" spans="4:4">
      <c r="D394266"/>
    </row>
    <row r="394267" spans="4:4">
      <c r="D394267"/>
    </row>
    <row r="394268" spans="4:4">
      <c r="D394268"/>
    </row>
    <row r="394269" spans="4:4">
      <c r="D394269"/>
    </row>
    <row r="394270" spans="4:4">
      <c r="D394270"/>
    </row>
    <row r="394271" spans="4:4">
      <c r="D394271"/>
    </row>
    <row r="394272" spans="4:4">
      <c r="D394272"/>
    </row>
    <row r="394273" spans="4:4">
      <c r="D394273"/>
    </row>
    <row r="394274" spans="4:4">
      <c r="D394274"/>
    </row>
    <row r="394275" spans="4:4">
      <c r="D394275"/>
    </row>
    <row r="394276" spans="4:4">
      <c r="D394276"/>
    </row>
    <row r="394277" spans="4:4">
      <c r="D394277"/>
    </row>
    <row r="394278" spans="4:4">
      <c r="D394278"/>
    </row>
    <row r="394279" spans="4:4">
      <c r="D394279"/>
    </row>
    <row r="394280" spans="4:4">
      <c r="D394280"/>
    </row>
    <row r="394281" spans="4:4">
      <c r="D394281"/>
    </row>
    <row r="394282" spans="4:4">
      <c r="D394282"/>
    </row>
    <row r="394283" spans="4:4">
      <c r="D394283"/>
    </row>
    <row r="394284" spans="4:4">
      <c r="D394284"/>
    </row>
    <row r="394285" spans="4:4">
      <c r="D394285"/>
    </row>
    <row r="394286" spans="4:4">
      <c r="D394286"/>
    </row>
    <row r="394287" spans="4:4">
      <c r="D394287"/>
    </row>
    <row r="394288" spans="4:4">
      <c r="D394288"/>
    </row>
    <row r="394289" spans="4:4">
      <c r="D394289"/>
    </row>
    <row r="394290" spans="4:4">
      <c r="D394290"/>
    </row>
    <row r="394291" spans="4:4">
      <c r="D394291"/>
    </row>
    <row r="394292" spans="4:4">
      <c r="D394292"/>
    </row>
    <row r="394293" spans="4:4">
      <c r="D394293"/>
    </row>
    <row r="394294" spans="4:4">
      <c r="D394294"/>
    </row>
    <row r="394295" spans="4:4">
      <c r="D394295"/>
    </row>
    <row r="394296" spans="4:4">
      <c r="D394296"/>
    </row>
    <row r="394297" spans="4:4">
      <c r="D394297"/>
    </row>
    <row r="394298" spans="4:4">
      <c r="D394298"/>
    </row>
    <row r="394299" spans="4:4">
      <c r="D394299"/>
    </row>
    <row r="394300" spans="4:4">
      <c r="D394300"/>
    </row>
    <row r="394301" spans="4:4">
      <c r="D394301"/>
    </row>
    <row r="394302" spans="4:4">
      <c r="D394302"/>
    </row>
    <row r="394303" spans="4:4">
      <c r="D394303"/>
    </row>
    <row r="394304" spans="4:4">
      <c r="D394304"/>
    </row>
    <row r="394305" spans="4:4">
      <c r="D394305"/>
    </row>
    <row r="394306" spans="4:4">
      <c r="D394306"/>
    </row>
    <row r="394307" spans="4:4">
      <c r="D394307"/>
    </row>
    <row r="394308" spans="4:4">
      <c r="D394308"/>
    </row>
    <row r="394309" spans="4:4">
      <c r="D394309"/>
    </row>
    <row r="394310" spans="4:4">
      <c r="D394310"/>
    </row>
    <row r="394311" spans="4:4">
      <c r="D394311"/>
    </row>
    <row r="394312" spans="4:4">
      <c r="D394312"/>
    </row>
    <row r="394313" spans="4:4">
      <c r="D394313"/>
    </row>
    <row r="394314" spans="4:4">
      <c r="D394314"/>
    </row>
    <row r="394315" spans="4:4">
      <c r="D394315"/>
    </row>
    <row r="394316" spans="4:4">
      <c r="D394316"/>
    </row>
    <row r="394317" spans="4:4">
      <c r="D394317"/>
    </row>
    <row r="394318" spans="4:4">
      <c r="D394318"/>
    </row>
    <row r="394319" spans="4:4">
      <c r="D394319"/>
    </row>
    <row r="394320" spans="4:4">
      <c r="D394320"/>
    </row>
    <row r="394321" spans="4:4">
      <c r="D394321"/>
    </row>
    <row r="394322" spans="4:4">
      <c r="D394322"/>
    </row>
    <row r="394323" spans="4:4">
      <c r="D394323"/>
    </row>
    <row r="394324" spans="4:4">
      <c r="D394324"/>
    </row>
    <row r="394325" spans="4:4">
      <c r="D394325"/>
    </row>
    <row r="394326" spans="4:4">
      <c r="D394326"/>
    </row>
    <row r="394327" spans="4:4">
      <c r="D394327"/>
    </row>
    <row r="394328" spans="4:4">
      <c r="D394328"/>
    </row>
    <row r="394329" spans="4:4">
      <c r="D394329"/>
    </row>
    <row r="394330" spans="4:4">
      <c r="D394330"/>
    </row>
    <row r="394331" spans="4:4">
      <c r="D394331"/>
    </row>
    <row r="394332" spans="4:4">
      <c r="D394332"/>
    </row>
    <row r="394333" spans="4:4">
      <c r="D394333"/>
    </row>
    <row r="394334" spans="4:4">
      <c r="D394334"/>
    </row>
    <row r="394335" spans="4:4">
      <c r="D394335"/>
    </row>
    <row r="394336" spans="4:4">
      <c r="D394336"/>
    </row>
    <row r="394337" spans="4:4">
      <c r="D394337"/>
    </row>
    <row r="394338" spans="4:4">
      <c r="D394338"/>
    </row>
    <row r="394339" spans="4:4">
      <c r="D394339"/>
    </row>
    <row r="394340" spans="4:4">
      <c r="D394340"/>
    </row>
    <row r="394341" spans="4:4">
      <c r="D394341"/>
    </row>
    <row r="394342" spans="4:4">
      <c r="D394342"/>
    </row>
    <row r="394343" spans="4:4">
      <c r="D394343"/>
    </row>
    <row r="394344" spans="4:4">
      <c r="D394344"/>
    </row>
    <row r="394345" spans="4:4">
      <c r="D394345"/>
    </row>
    <row r="394346" spans="4:4">
      <c r="D394346"/>
    </row>
    <row r="394347" spans="4:4">
      <c r="D394347"/>
    </row>
    <row r="394348" spans="4:4">
      <c r="D394348"/>
    </row>
    <row r="394349" spans="4:4">
      <c r="D394349"/>
    </row>
    <row r="394350" spans="4:4">
      <c r="D394350"/>
    </row>
    <row r="394351" spans="4:4">
      <c r="D394351"/>
    </row>
    <row r="394352" spans="4:4">
      <c r="D394352"/>
    </row>
    <row r="394353" spans="4:4">
      <c r="D394353"/>
    </row>
    <row r="394354" spans="4:4">
      <c r="D394354"/>
    </row>
    <row r="394355" spans="4:4">
      <c r="D394355"/>
    </row>
    <row r="394356" spans="4:4">
      <c r="D394356"/>
    </row>
    <row r="394357" spans="4:4">
      <c r="D394357"/>
    </row>
    <row r="394358" spans="4:4">
      <c r="D394358"/>
    </row>
    <row r="394359" spans="4:4">
      <c r="D394359"/>
    </row>
    <row r="394360" spans="4:4">
      <c r="D394360"/>
    </row>
    <row r="394361" spans="4:4">
      <c r="D394361"/>
    </row>
    <row r="394362" spans="4:4">
      <c r="D394362"/>
    </row>
    <row r="394363" spans="4:4">
      <c r="D394363"/>
    </row>
    <row r="394364" spans="4:4">
      <c r="D394364"/>
    </row>
    <row r="394365" spans="4:4">
      <c r="D394365"/>
    </row>
    <row r="394366" spans="4:4">
      <c r="D394366"/>
    </row>
    <row r="394367" spans="4:4">
      <c r="D394367"/>
    </row>
    <row r="394368" spans="4:4">
      <c r="D394368"/>
    </row>
    <row r="394369" spans="4:4">
      <c r="D394369"/>
    </row>
    <row r="394370" spans="4:4">
      <c r="D394370"/>
    </row>
    <row r="394371" spans="4:4">
      <c r="D394371"/>
    </row>
    <row r="394372" spans="4:4">
      <c r="D394372"/>
    </row>
    <row r="394373" spans="4:4">
      <c r="D394373"/>
    </row>
    <row r="394374" spans="4:4">
      <c r="D394374"/>
    </row>
    <row r="394375" spans="4:4">
      <c r="D394375"/>
    </row>
    <row r="394376" spans="4:4">
      <c r="D394376"/>
    </row>
    <row r="394377" spans="4:4">
      <c r="D394377"/>
    </row>
    <row r="394378" spans="4:4">
      <c r="D394378"/>
    </row>
    <row r="394379" spans="4:4">
      <c r="D394379"/>
    </row>
    <row r="394380" spans="4:4">
      <c r="D394380"/>
    </row>
    <row r="394381" spans="4:4">
      <c r="D394381"/>
    </row>
    <row r="394382" spans="4:4">
      <c r="D394382"/>
    </row>
    <row r="394383" spans="4:4">
      <c r="D394383"/>
    </row>
    <row r="394384" spans="4:4">
      <c r="D394384"/>
    </row>
    <row r="394385" spans="4:4">
      <c r="D394385"/>
    </row>
    <row r="394386" spans="4:4">
      <c r="D394386"/>
    </row>
    <row r="394387" spans="4:4">
      <c r="D394387"/>
    </row>
    <row r="394388" spans="4:4">
      <c r="D394388"/>
    </row>
    <row r="394389" spans="4:4">
      <c r="D394389"/>
    </row>
    <row r="394390" spans="4:4">
      <c r="D394390"/>
    </row>
    <row r="394391" spans="4:4">
      <c r="D394391"/>
    </row>
    <row r="394392" spans="4:4">
      <c r="D394392"/>
    </row>
    <row r="394393" spans="4:4">
      <c r="D394393"/>
    </row>
    <row r="394394" spans="4:4">
      <c r="D394394"/>
    </row>
    <row r="394395" spans="4:4">
      <c r="D394395"/>
    </row>
    <row r="394396" spans="4:4">
      <c r="D394396"/>
    </row>
    <row r="394397" spans="4:4">
      <c r="D394397"/>
    </row>
    <row r="394398" spans="4:4">
      <c r="D394398"/>
    </row>
    <row r="394399" spans="4:4">
      <c r="D394399"/>
    </row>
    <row r="394400" spans="4:4">
      <c r="D394400"/>
    </row>
    <row r="394401" spans="4:4">
      <c r="D394401"/>
    </row>
    <row r="394402" spans="4:4">
      <c r="D394402"/>
    </row>
    <row r="394403" spans="4:4">
      <c r="D394403"/>
    </row>
    <row r="394404" spans="4:4">
      <c r="D394404"/>
    </row>
    <row r="394405" spans="4:4">
      <c r="D394405"/>
    </row>
    <row r="394406" spans="4:4">
      <c r="D394406"/>
    </row>
    <row r="394407" spans="4:4">
      <c r="D394407"/>
    </row>
    <row r="394408" spans="4:4">
      <c r="D394408"/>
    </row>
    <row r="394409" spans="4:4">
      <c r="D394409"/>
    </row>
    <row r="394410" spans="4:4">
      <c r="D394410"/>
    </row>
    <row r="394411" spans="4:4">
      <c r="D394411"/>
    </row>
    <row r="394412" spans="4:4">
      <c r="D394412"/>
    </row>
    <row r="394413" spans="4:4">
      <c r="D394413"/>
    </row>
    <row r="394414" spans="4:4">
      <c r="D394414"/>
    </row>
    <row r="394415" spans="4:4">
      <c r="D394415"/>
    </row>
    <row r="394416" spans="4:4">
      <c r="D394416"/>
    </row>
    <row r="394417" spans="4:4">
      <c r="D394417"/>
    </row>
    <row r="394418" spans="4:4">
      <c r="D394418"/>
    </row>
    <row r="394419" spans="4:4">
      <c r="D394419"/>
    </row>
    <row r="394420" spans="4:4">
      <c r="D394420"/>
    </row>
    <row r="394421" spans="4:4">
      <c r="D394421"/>
    </row>
    <row r="394422" spans="4:4">
      <c r="D394422"/>
    </row>
    <row r="394423" spans="4:4">
      <c r="D394423"/>
    </row>
    <row r="394424" spans="4:4">
      <c r="D394424"/>
    </row>
    <row r="394425" spans="4:4">
      <c r="D394425"/>
    </row>
    <row r="394426" spans="4:4">
      <c r="D394426"/>
    </row>
    <row r="394427" spans="4:4">
      <c r="D394427"/>
    </row>
    <row r="394428" spans="4:4">
      <c r="D394428"/>
    </row>
    <row r="394429" spans="4:4">
      <c r="D394429"/>
    </row>
    <row r="394430" spans="4:4">
      <c r="D394430"/>
    </row>
    <row r="394431" spans="4:4">
      <c r="D394431"/>
    </row>
    <row r="394432" spans="4:4">
      <c r="D394432"/>
    </row>
    <row r="394433" spans="4:4">
      <c r="D394433"/>
    </row>
    <row r="394434" spans="4:4">
      <c r="D394434"/>
    </row>
    <row r="394435" spans="4:4">
      <c r="D394435"/>
    </row>
    <row r="394436" spans="4:4">
      <c r="D394436"/>
    </row>
    <row r="394437" spans="4:4">
      <c r="D394437"/>
    </row>
    <row r="394438" spans="4:4">
      <c r="D394438"/>
    </row>
    <row r="394439" spans="4:4">
      <c r="D394439"/>
    </row>
    <row r="394440" spans="4:4">
      <c r="D394440"/>
    </row>
    <row r="394441" spans="4:4">
      <c r="D394441"/>
    </row>
    <row r="394442" spans="4:4">
      <c r="D394442"/>
    </row>
    <row r="394443" spans="4:4">
      <c r="D394443"/>
    </row>
    <row r="394444" spans="4:4">
      <c r="D394444"/>
    </row>
    <row r="394445" spans="4:4">
      <c r="D394445"/>
    </row>
    <row r="394446" spans="4:4">
      <c r="D394446"/>
    </row>
    <row r="394447" spans="4:4">
      <c r="D394447"/>
    </row>
    <row r="394448" spans="4:4">
      <c r="D394448"/>
    </row>
    <row r="394449" spans="4:4">
      <c r="D394449"/>
    </row>
    <row r="394450" spans="4:4">
      <c r="D394450"/>
    </row>
    <row r="394451" spans="4:4">
      <c r="D394451"/>
    </row>
    <row r="394452" spans="4:4">
      <c r="D394452"/>
    </row>
    <row r="394453" spans="4:4">
      <c r="D394453"/>
    </row>
    <row r="394454" spans="4:4">
      <c r="D394454"/>
    </row>
    <row r="394455" spans="4:4">
      <c r="D394455"/>
    </row>
    <row r="394456" spans="4:4">
      <c r="D394456"/>
    </row>
    <row r="394457" spans="4:4">
      <c r="D394457"/>
    </row>
    <row r="394458" spans="4:4">
      <c r="D394458"/>
    </row>
    <row r="394459" spans="4:4">
      <c r="D394459"/>
    </row>
    <row r="394460" spans="4:4">
      <c r="D394460"/>
    </row>
    <row r="394461" spans="4:4">
      <c r="D394461"/>
    </row>
    <row r="394462" spans="4:4">
      <c r="D394462"/>
    </row>
    <row r="394463" spans="4:4">
      <c r="D394463"/>
    </row>
    <row r="394464" spans="4:4">
      <c r="D394464"/>
    </row>
    <row r="394465" spans="4:4">
      <c r="D394465"/>
    </row>
    <row r="394466" spans="4:4">
      <c r="D394466"/>
    </row>
    <row r="394467" spans="4:4">
      <c r="D394467"/>
    </row>
    <row r="394468" spans="4:4">
      <c r="D394468"/>
    </row>
    <row r="394469" spans="4:4">
      <c r="D394469"/>
    </row>
    <row r="394470" spans="4:4">
      <c r="D394470"/>
    </row>
    <row r="394471" spans="4:4">
      <c r="D394471"/>
    </row>
    <row r="394472" spans="4:4">
      <c r="D394472"/>
    </row>
    <row r="394473" spans="4:4">
      <c r="D394473"/>
    </row>
    <row r="394474" spans="4:4">
      <c r="D394474"/>
    </row>
    <row r="394475" spans="4:4">
      <c r="D394475"/>
    </row>
    <row r="394476" spans="4:4">
      <c r="D394476"/>
    </row>
    <row r="394477" spans="4:4">
      <c r="D394477"/>
    </row>
    <row r="394478" spans="4:4">
      <c r="D394478"/>
    </row>
    <row r="394479" spans="4:4">
      <c r="D394479"/>
    </row>
    <row r="394480" spans="4:4">
      <c r="D394480"/>
    </row>
    <row r="394481" spans="4:4">
      <c r="D394481"/>
    </row>
    <row r="394482" spans="4:4">
      <c r="D394482"/>
    </row>
    <row r="394483" spans="4:4">
      <c r="D394483"/>
    </row>
    <row r="394484" spans="4:4">
      <c r="D394484"/>
    </row>
    <row r="394485" spans="4:4">
      <c r="D394485"/>
    </row>
    <row r="394486" spans="4:4">
      <c r="D394486"/>
    </row>
    <row r="394487" spans="4:4">
      <c r="D394487"/>
    </row>
    <row r="394488" spans="4:4">
      <c r="D394488"/>
    </row>
    <row r="394489" spans="4:4">
      <c r="D394489"/>
    </row>
    <row r="394490" spans="4:4">
      <c r="D394490"/>
    </row>
    <row r="394491" spans="4:4">
      <c r="D394491"/>
    </row>
    <row r="394492" spans="4:4">
      <c r="D394492"/>
    </row>
    <row r="394493" spans="4:4">
      <c r="D394493"/>
    </row>
    <row r="394494" spans="4:4">
      <c r="D394494"/>
    </row>
    <row r="394495" spans="4:4">
      <c r="D394495"/>
    </row>
    <row r="394496" spans="4:4">
      <c r="D394496"/>
    </row>
    <row r="394497" spans="4:4">
      <c r="D394497"/>
    </row>
    <row r="394498" spans="4:4">
      <c r="D394498"/>
    </row>
    <row r="394499" spans="4:4">
      <c r="D394499"/>
    </row>
    <row r="394500" spans="4:4">
      <c r="D394500"/>
    </row>
    <row r="394501" spans="4:4">
      <c r="D394501"/>
    </row>
    <row r="394502" spans="4:4">
      <c r="D394502"/>
    </row>
    <row r="394503" spans="4:4">
      <c r="D394503"/>
    </row>
    <row r="394504" spans="4:4">
      <c r="D394504"/>
    </row>
    <row r="394505" spans="4:4">
      <c r="D394505"/>
    </row>
    <row r="394506" spans="4:4">
      <c r="D394506"/>
    </row>
    <row r="394507" spans="4:4">
      <c r="D394507"/>
    </row>
    <row r="394508" spans="4:4">
      <c r="D394508"/>
    </row>
    <row r="394509" spans="4:4">
      <c r="D394509"/>
    </row>
    <row r="394510" spans="4:4">
      <c r="D394510"/>
    </row>
    <row r="394511" spans="4:4">
      <c r="D394511"/>
    </row>
    <row r="394512" spans="4:4">
      <c r="D394512"/>
    </row>
    <row r="394513" spans="4:4">
      <c r="D394513"/>
    </row>
    <row r="394514" spans="4:4">
      <c r="D394514"/>
    </row>
    <row r="394515" spans="4:4">
      <c r="D394515"/>
    </row>
    <row r="394516" spans="4:4">
      <c r="D394516"/>
    </row>
    <row r="394517" spans="4:4">
      <c r="D394517"/>
    </row>
    <row r="394518" spans="4:4">
      <c r="D394518"/>
    </row>
    <row r="394519" spans="4:4">
      <c r="D394519"/>
    </row>
    <row r="394520" spans="4:4">
      <c r="D394520"/>
    </row>
    <row r="394521" spans="4:4">
      <c r="D394521"/>
    </row>
    <row r="394522" spans="4:4">
      <c r="D394522"/>
    </row>
    <row r="394523" spans="4:4">
      <c r="D394523"/>
    </row>
    <row r="394524" spans="4:4">
      <c r="D394524"/>
    </row>
    <row r="394525" spans="4:4">
      <c r="D394525"/>
    </row>
    <row r="394526" spans="4:4">
      <c r="D394526"/>
    </row>
    <row r="394527" spans="4:4">
      <c r="D394527"/>
    </row>
    <row r="394528" spans="4:4">
      <c r="D394528"/>
    </row>
    <row r="394529" spans="4:4">
      <c r="D394529"/>
    </row>
    <row r="394530" spans="4:4">
      <c r="D394530"/>
    </row>
    <row r="394531" spans="4:4">
      <c r="D394531"/>
    </row>
    <row r="394532" spans="4:4">
      <c r="D394532"/>
    </row>
    <row r="394533" spans="4:4">
      <c r="D394533"/>
    </row>
    <row r="394534" spans="4:4">
      <c r="D394534"/>
    </row>
    <row r="394535" spans="4:4">
      <c r="D394535"/>
    </row>
    <row r="394536" spans="4:4">
      <c r="D394536"/>
    </row>
    <row r="394537" spans="4:4">
      <c r="D394537"/>
    </row>
    <row r="394538" spans="4:4">
      <c r="D394538"/>
    </row>
    <row r="394539" spans="4:4">
      <c r="D394539"/>
    </row>
    <row r="394540" spans="4:4">
      <c r="D394540"/>
    </row>
    <row r="394541" spans="4:4">
      <c r="D394541"/>
    </row>
    <row r="394542" spans="4:4">
      <c r="D394542"/>
    </row>
    <row r="394543" spans="4:4">
      <c r="D394543"/>
    </row>
    <row r="394544" spans="4:4">
      <c r="D394544"/>
    </row>
    <row r="394545" spans="4:4">
      <c r="D394545"/>
    </row>
    <row r="394546" spans="4:4">
      <c r="D394546"/>
    </row>
    <row r="394547" spans="4:4">
      <c r="D394547"/>
    </row>
    <row r="394548" spans="4:4">
      <c r="D394548"/>
    </row>
    <row r="394549" spans="4:4">
      <c r="D394549"/>
    </row>
    <row r="394550" spans="4:4">
      <c r="D394550"/>
    </row>
    <row r="394551" spans="4:4">
      <c r="D394551"/>
    </row>
    <row r="394552" spans="4:4">
      <c r="D394552"/>
    </row>
    <row r="394553" spans="4:4">
      <c r="D394553"/>
    </row>
    <row r="394554" spans="4:4">
      <c r="D394554"/>
    </row>
    <row r="394555" spans="4:4">
      <c r="D394555"/>
    </row>
    <row r="394556" spans="4:4">
      <c r="D394556"/>
    </row>
    <row r="394557" spans="4:4">
      <c r="D394557"/>
    </row>
    <row r="394558" spans="4:4">
      <c r="D394558"/>
    </row>
    <row r="394559" spans="4:4">
      <c r="D394559"/>
    </row>
    <row r="394560" spans="4:4">
      <c r="D394560"/>
    </row>
    <row r="394561" spans="4:4">
      <c r="D394561"/>
    </row>
    <row r="394562" spans="4:4">
      <c r="D394562"/>
    </row>
    <row r="394563" spans="4:4">
      <c r="D394563"/>
    </row>
    <row r="394564" spans="4:4">
      <c r="D394564"/>
    </row>
    <row r="394565" spans="4:4">
      <c r="D394565"/>
    </row>
    <row r="394566" spans="4:4">
      <c r="D394566"/>
    </row>
    <row r="394567" spans="4:4">
      <c r="D394567"/>
    </row>
    <row r="394568" spans="4:4">
      <c r="D394568"/>
    </row>
    <row r="394569" spans="4:4">
      <c r="D394569"/>
    </row>
    <row r="394570" spans="4:4">
      <c r="D394570"/>
    </row>
    <row r="394571" spans="4:4">
      <c r="D394571"/>
    </row>
    <row r="394572" spans="4:4">
      <c r="D394572"/>
    </row>
    <row r="394573" spans="4:4">
      <c r="D394573"/>
    </row>
    <row r="394574" spans="4:4">
      <c r="D394574"/>
    </row>
    <row r="394575" spans="4:4">
      <c r="D394575"/>
    </row>
    <row r="394576" spans="4:4">
      <c r="D394576"/>
    </row>
    <row r="394577" spans="4:4">
      <c r="D394577"/>
    </row>
    <row r="394578" spans="4:4">
      <c r="D394578"/>
    </row>
    <row r="394579" spans="4:4">
      <c r="D394579"/>
    </row>
    <row r="394580" spans="4:4">
      <c r="D394580"/>
    </row>
    <row r="394581" spans="4:4">
      <c r="D394581"/>
    </row>
    <row r="394582" spans="4:4">
      <c r="D394582"/>
    </row>
    <row r="394583" spans="4:4">
      <c r="D394583"/>
    </row>
    <row r="394584" spans="4:4">
      <c r="D394584"/>
    </row>
    <row r="394585" spans="4:4">
      <c r="D394585"/>
    </row>
    <row r="394586" spans="4:4">
      <c r="D394586"/>
    </row>
    <row r="394587" spans="4:4">
      <c r="D394587"/>
    </row>
    <row r="394588" spans="4:4">
      <c r="D394588"/>
    </row>
    <row r="394589" spans="4:4">
      <c r="D394589"/>
    </row>
    <row r="394590" spans="4:4">
      <c r="D394590"/>
    </row>
    <row r="394591" spans="4:4">
      <c r="D394591"/>
    </row>
    <row r="394592" spans="4:4">
      <c r="D394592"/>
    </row>
    <row r="394593" spans="4:4">
      <c r="D394593"/>
    </row>
    <row r="394594" spans="4:4">
      <c r="D394594"/>
    </row>
    <row r="394595" spans="4:4">
      <c r="D394595"/>
    </row>
    <row r="394596" spans="4:4">
      <c r="D394596"/>
    </row>
    <row r="394597" spans="4:4">
      <c r="D394597"/>
    </row>
    <row r="394598" spans="4:4">
      <c r="D394598"/>
    </row>
    <row r="394599" spans="4:4">
      <c r="D394599"/>
    </row>
    <row r="394600" spans="4:4">
      <c r="D394600"/>
    </row>
    <row r="394601" spans="4:4">
      <c r="D394601"/>
    </row>
    <row r="394602" spans="4:4">
      <c r="D394602"/>
    </row>
    <row r="394603" spans="4:4">
      <c r="D394603"/>
    </row>
    <row r="394604" spans="4:4">
      <c r="D394604"/>
    </row>
    <row r="394605" spans="4:4">
      <c r="D394605"/>
    </row>
    <row r="394606" spans="4:4">
      <c r="D394606"/>
    </row>
    <row r="394607" spans="4:4">
      <c r="D394607"/>
    </row>
    <row r="394608" spans="4:4">
      <c r="D394608"/>
    </row>
    <row r="394609" spans="4:4">
      <c r="D394609"/>
    </row>
    <row r="394610" spans="4:4">
      <c r="D394610"/>
    </row>
    <row r="394611" spans="4:4">
      <c r="D394611"/>
    </row>
    <row r="394612" spans="4:4">
      <c r="D394612"/>
    </row>
    <row r="394613" spans="4:4">
      <c r="D394613"/>
    </row>
    <row r="394614" spans="4:4">
      <c r="D394614"/>
    </row>
    <row r="394615" spans="4:4">
      <c r="D394615"/>
    </row>
    <row r="394616" spans="4:4">
      <c r="D394616"/>
    </row>
    <row r="394617" spans="4:4">
      <c r="D394617"/>
    </row>
    <row r="394618" spans="4:4">
      <c r="D394618"/>
    </row>
    <row r="394619" spans="4:4">
      <c r="D394619"/>
    </row>
    <row r="394620" spans="4:4">
      <c r="D394620"/>
    </row>
    <row r="394621" spans="4:4">
      <c r="D394621"/>
    </row>
    <row r="394622" spans="4:4">
      <c r="D394622"/>
    </row>
    <row r="394623" spans="4:4">
      <c r="D394623"/>
    </row>
    <row r="394624" spans="4:4">
      <c r="D394624"/>
    </row>
    <row r="394625" spans="4:4">
      <c r="D394625"/>
    </row>
    <row r="394626" spans="4:4">
      <c r="D394626"/>
    </row>
    <row r="394627" spans="4:4">
      <c r="D394627"/>
    </row>
    <row r="394628" spans="4:4">
      <c r="D394628"/>
    </row>
    <row r="394629" spans="4:4">
      <c r="D394629"/>
    </row>
    <row r="394630" spans="4:4">
      <c r="D394630"/>
    </row>
    <row r="394631" spans="4:4">
      <c r="D394631"/>
    </row>
    <row r="394632" spans="4:4">
      <c r="D394632"/>
    </row>
    <row r="394633" spans="4:4">
      <c r="D394633"/>
    </row>
    <row r="394634" spans="4:4">
      <c r="D394634"/>
    </row>
    <row r="394635" spans="4:4">
      <c r="D394635"/>
    </row>
    <row r="394636" spans="4:4">
      <c r="D394636"/>
    </row>
    <row r="394637" spans="4:4">
      <c r="D394637"/>
    </row>
    <row r="394638" spans="4:4">
      <c r="D394638"/>
    </row>
    <row r="394639" spans="4:4">
      <c r="D394639"/>
    </row>
    <row r="394640" spans="4:4">
      <c r="D394640"/>
    </row>
    <row r="394641" spans="4:4">
      <c r="D394641"/>
    </row>
    <row r="394642" spans="4:4">
      <c r="D394642"/>
    </row>
    <row r="394643" spans="4:4">
      <c r="D394643"/>
    </row>
    <row r="394644" spans="4:4">
      <c r="D394644"/>
    </row>
    <row r="394645" spans="4:4">
      <c r="D394645"/>
    </row>
    <row r="394646" spans="4:4">
      <c r="D394646"/>
    </row>
    <row r="394647" spans="4:4">
      <c r="D394647"/>
    </row>
    <row r="394648" spans="4:4">
      <c r="D394648"/>
    </row>
    <row r="394649" spans="4:4">
      <c r="D394649"/>
    </row>
    <row r="394650" spans="4:4">
      <c r="D394650"/>
    </row>
    <row r="394651" spans="4:4">
      <c r="D394651"/>
    </row>
    <row r="394652" spans="4:4">
      <c r="D394652"/>
    </row>
    <row r="394653" spans="4:4">
      <c r="D394653"/>
    </row>
    <row r="394654" spans="4:4">
      <c r="D394654"/>
    </row>
    <row r="394655" spans="4:4">
      <c r="D394655"/>
    </row>
    <row r="394656" spans="4:4">
      <c r="D394656"/>
    </row>
    <row r="394657" spans="4:4">
      <c r="D394657"/>
    </row>
    <row r="394658" spans="4:4">
      <c r="D394658"/>
    </row>
    <row r="394659" spans="4:4">
      <c r="D394659"/>
    </row>
    <row r="394660" spans="4:4">
      <c r="D394660"/>
    </row>
    <row r="394661" spans="4:4">
      <c r="D394661"/>
    </row>
    <row r="394662" spans="4:4">
      <c r="D394662"/>
    </row>
    <row r="394663" spans="4:4">
      <c r="D394663"/>
    </row>
    <row r="394664" spans="4:4">
      <c r="D394664"/>
    </row>
    <row r="394665" spans="4:4">
      <c r="D394665"/>
    </row>
    <row r="394666" spans="4:4">
      <c r="D394666"/>
    </row>
    <row r="394667" spans="4:4">
      <c r="D394667"/>
    </row>
    <row r="394668" spans="4:4">
      <c r="D394668"/>
    </row>
    <row r="394669" spans="4:4">
      <c r="D394669"/>
    </row>
    <row r="394670" spans="4:4">
      <c r="D394670"/>
    </row>
    <row r="394671" spans="4:4">
      <c r="D394671"/>
    </row>
    <row r="394672" spans="4:4">
      <c r="D394672"/>
    </row>
    <row r="394673" spans="4:4">
      <c r="D394673"/>
    </row>
    <row r="394674" spans="4:4">
      <c r="D394674"/>
    </row>
    <row r="394675" spans="4:4">
      <c r="D394675"/>
    </row>
    <row r="394676" spans="4:4">
      <c r="D394676"/>
    </row>
    <row r="394677" spans="4:4">
      <c r="D394677"/>
    </row>
    <row r="394678" spans="4:4">
      <c r="D394678"/>
    </row>
    <row r="394679" spans="4:4">
      <c r="D394679"/>
    </row>
    <row r="394680" spans="4:4">
      <c r="D394680"/>
    </row>
    <row r="394681" spans="4:4">
      <c r="D394681"/>
    </row>
    <row r="394682" spans="4:4">
      <c r="D394682"/>
    </row>
    <row r="394683" spans="4:4">
      <c r="D394683"/>
    </row>
    <row r="394684" spans="4:4">
      <c r="D394684"/>
    </row>
    <row r="394685" spans="4:4">
      <c r="D394685"/>
    </row>
    <row r="394686" spans="4:4">
      <c r="D394686"/>
    </row>
    <row r="394687" spans="4:4">
      <c r="D394687"/>
    </row>
    <row r="394688" spans="4:4">
      <c r="D394688"/>
    </row>
    <row r="394689" spans="4:4">
      <c r="D394689"/>
    </row>
    <row r="394690" spans="4:4">
      <c r="D394690"/>
    </row>
    <row r="394691" spans="4:4">
      <c r="D394691"/>
    </row>
    <row r="394692" spans="4:4">
      <c r="D394692"/>
    </row>
    <row r="394693" spans="4:4">
      <c r="D394693"/>
    </row>
    <row r="394694" spans="4:4">
      <c r="D394694"/>
    </row>
    <row r="394695" spans="4:4">
      <c r="D394695"/>
    </row>
    <row r="394696" spans="4:4">
      <c r="D394696"/>
    </row>
    <row r="394697" spans="4:4">
      <c r="D394697"/>
    </row>
    <row r="394698" spans="4:4">
      <c r="D394698"/>
    </row>
    <row r="394699" spans="4:4">
      <c r="D394699"/>
    </row>
    <row r="394700" spans="4:4">
      <c r="D394700"/>
    </row>
    <row r="394701" spans="4:4">
      <c r="D394701"/>
    </row>
    <row r="394702" spans="4:4">
      <c r="D394702"/>
    </row>
    <row r="394703" spans="4:4">
      <c r="D394703"/>
    </row>
    <row r="394704" spans="4:4">
      <c r="D394704"/>
    </row>
    <row r="394705" spans="4:4">
      <c r="D394705"/>
    </row>
    <row r="394706" spans="4:4">
      <c r="D394706"/>
    </row>
    <row r="394707" spans="4:4">
      <c r="D394707"/>
    </row>
    <row r="394708" spans="4:4">
      <c r="D394708"/>
    </row>
    <row r="394709" spans="4:4">
      <c r="D394709"/>
    </row>
    <row r="394710" spans="4:4">
      <c r="D394710"/>
    </row>
    <row r="394711" spans="4:4">
      <c r="D394711"/>
    </row>
    <row r="394712" spans="4:4">
      <c r="D394712"/>
    </row>
    <row r="394713" spans="4:4">
      <c r="D394713"/>
    </row>
    <row r="394714" spans="4:4">
      <c r="D394714"/>
    </row>
    <row r="394715" spans="4:4">
      <c r="D394715"/>
    </row>
    <row r="394716" spans="4:4">
      <c r="D394716"/>
    </row>
    <row r="394717" spans="4:4">
      <c r="D394717"/>
    </row>
    <row r="394718" spans="4:4">
      <c r="D394718"/>
    </row>
    <row r="394719" spans="4:4">
      <c r="D394719"/>
    </row>
    <row r="394720" spans="4:4">
      <c r="D394720"/>
    </row>
    <row r="394721" spans="4:4">
      <c r="D394721"/>
    </row>
    <row r="394722" spans="4:4">
      <c r="D394722"/>
    </row>
    <row r="394723" spans="4:4">
      <c r="D394723"/>
    </row>
    <row r="394724" spans="4:4">
      <c r="D394724"/>
    </row>
    <row r="394725" spans="4:4">
      <c r="D394725"/>
    </row>
    <row r="394726" spans="4:4">
      <c r="D394726"/>
    </row>
    <row r="394727" spans="4:4">
      <c r="D394727"/>
    </row>
    <row r="394728" spans="4:4">
      <c r="D394728"/>
    </row>
    <row r="394729" spans="4:4">
      <c r="D394729"/>
    </row>
    <row r="394730" spans="4:4">
      <c r="D394730"/>
    </row>
    <row r="394731" spans="4:4">
      <c r="D394731"/>
    </row>
    <row r="394732" spans="4:4">
      <c r="D394732"/>
    </row>
    <row r="394733" spans="4:4">
      <c r="D394733"/>
    </row>
    <row r="394734" spans="4:4">
      <c r="D394734"/>
    </row>
    <row r="394735" spans="4:4">
      <c r="D394735"/>
    </row>
    <row r="394736" spans="4:4">
      <c r="D394736"/>
    </row>
    <row r="394737" spans="4:4">
      <c r="D394737"/>
    </row>
    <row r="394738" spans="4:4">
      <c r="D394738"/>
    </row>
    <row r="394739" spans="4:4">
      <c r="D394739"/>
    </row>
    <row r="394740" spans="4:4">
      <c r="D394740"/>
    </row>
    <row r="394741" spans="4:4">
      <c r="D394741"/>
    </row>
    <row r="394742" spans="4:4">
      <c r="D394742"/>
    </row>
    <row r="394743" spans="4:4">
      <c r="D394743"/>
    </row>
    <row r="394744" spans="4:4">
      <c r="D394744"/>
    </row>
    <row r="394745" spans="4:4">
      <c r="D394745"/>
    </row>
    <row r="394746" spans="4:4">
      <c r="D394746"/>
    </row>
    <row r="394747" spans="4:4">
      <c r="D394747"/>
    </row>
    <row r="394748" spans="4:4">
      <c r="D394748"/>
    </row>
    <row r="394749" spans="4:4">
      <c r="D394749"/>
    </row>
    <row r="394750" spans="4:4">
      <c r="D394750"/>
    </row>
    <row r="394751" spans="4:4">
      <c r="D394751"/>
    </row>
    <row r="394752" spans="4:4">
      <c r="D394752"/>
    </row>
    <row r="394753" spans="4:4">
      <c r="D394753"/>
    </row>
    <row r="394754" spans="4:4">
      <c r="D394754"/>
    </row>
    <row r="394755" spans="4:4">
      <c r="D394755"/>
    </row>
    <row r="394756" spans="4:4">
      <c r="D394756"/>
    </row>
    <row r="394757" spans="4:4">
      <c r="D394757"/>
    </row>
    <row r="394758" spans="4:4">
      <c r="D394758"/>
    </row>
    <row r="394759" spans="4:4">
      <c r="D394759"/>
    </row>
    <row r="394760" spans="4:4">
      <c r="D394760"/>
    </row>
    <row r="394761" spans="4:4">
      <c r="D394761"/>
    </row>
    <row r="394762" spans="4:4">
      <c r="D394762"/>
    </row>
    <row r="394763" spans="4:4">
      <c r="D394763"/>
    </row>
    <row r="394764" spans="4:4">
      <c r="D394764"/>
    </row>
    <row r="394765" spans="4:4">
      <c r="D394765"/>
    </row>
    <row r="394766" spans="4:4">
      <c r="D394766"/>
    </row>
    <row r="394767" spans="4:4">
      <c r="D394767"/>
    </row>
    <row r="394768" spans="4:4">
      <c r="D394768"/>
    </row>
    <row r="394769" spans="4:4">
      <c r="D394769"/>
    </row>
    <row r="394770" spans="4:4">
      <c r="D394770"/>
    </row>
    <row r="394771" spans="4:4">
      <c r="D394771"/>
    </row>
    <row r="394772" spans="4:4">
      <c r="D394772"/>
    </row>
    <row r="394773" spans="4:4">
      <c r="D394773"/>
    </row>
    <row r="394774" spans="4:4">
      <c r="D394774"/>
    </row>
    <row r="394775" spans="4:4">
      <c r="D394775"/>
    </row>
    <row r="394776" spans="4:4">
      <c r="D394776"/>
    </row>
    <row r="394777" spans="4:4">
      <c r="D394777"/>
    </row>
    <row r="394778" spans="4:4">
      <c r="D394778"/>
    </row>
    <row r="394779" spans="4:4">
      <c r="D394779"/>
    </row>
    <row r="394780" spans="4:4">
      <c r="D394780"/>
    </row>
    <row r="394781" spans="4:4">
      <c r="D394781"/>
    </row>
    <row r="394782" spans="4:4">
      <c r="D394782"/>
    </row>
    <row r="394783" spans="4:4">
      <c r="D394783"/>
    </row>
    <row r="394784" spans="4:4">
      <c r="D394784"/>
    </row>
    <row r="394785" spans="4:4">
      <c r="D394785"/>
    </row>
    <row r="394786" spans="4:4">
      <c r="D394786"/>
    </row>
    <row r="394787" spans="4:4">
      <c r="D394787"/>
    </row>
    <row r="394788" spans="4:4">
      <c r="D394788"/>
    </row>
    <row r="394789" spans="4:4">
      <c r="D394789"/>
    </row>
    <row r="394790" spans="4:4">
      <c r="D394790"/>
    </row>
    <row r="394791" spans="4:4">
      <c r="D394791"/>
    </row>
    <row r="394792" spans="4:4">
      <c r="D394792"/>
    </row>
    <row r="394793" spans="4:4">
      <c r="D394793"/>
    </row>
    <row r="394794" spans="4:4">
      <c r="D394794"/>
    </row>
    <row r="394795" spans="4:4">
      <c r="D394795"/>
    </row>
    <row r="394796" spans="4:4">
      <c r="D394796"/>
    </row>
    <row r="394797" spans="4:4">
      <c r="D394797"/>
    </row>
    <row r="394798" spans="4:4">
      <c r="D394798"/>
    </row>
    <row r="394799" spans="4:4">
      <c r="D394799"/>
    </row>
    <row r="394800" spans="4:4">
      <c r="D394800"/>
    </row>
    <row r="394801" spans="4:4">
      <c r="D394801"/>
    </row>
    <row r="394802" spans="4:4">
      <c r="D394802"/>
    </row>
    <row r="394803" spans="4:4">
      <c r="D394803"/>
    </row>
    <row r="394804" spans="4:4">
      <c r="D394804"/>
    </row>
    <row r="394805" spans="4:4">
      <c r="D394805"/>
    </row>
    <row r="394806" spans="4:4">
      <c r="D394806"/>
    </row>
    <row r="394807" spans="4:4">
      <c r="D394807"/>
    </row>
    <row r="394808" spans="4:4">
      <c r="D394808"/>
    </row>
    <row r="394809" spans="4:4">
      <c r="D394809"/>
    </row>
    <row r="394810" spans="4:4">
      <c r="D394810"/>
    </row>
    <row r="394811" spans="4:4">
      <c r="D394811"/>
    </row>
    <row r="394812" spans="4:4">
      <c r="D394812"/>
    </row>
    <row r="394813" spans="4:4">
      <c r="D394813"/>
    </row>
    <row r="394814" spans="4:4">
      <c r="D394814"/>
    </row>
    <row r="394815" spans="4:4">
      <c r="D394815"/>
    </row>
    <row r="394816" spans="4:4">
      <c r="D394816"/>
    </row>
    <row r="394817" spans="4:4">
      <c r="D394817"/>
    </row>
    <row r="394818" spans="4:4">
      <c r="D394818"/>
    </row>
    <row r="394819" spans="4:4">
      <c r="D394819"/>
    </row>
    <row r="394820" spans="4:4">
      <c r="D394820"/>
    </row>
    <row r="394821" spans="4:4">
      <c r="D394821"/>
    </row>
    <row r="394822" spans="4:4">
      <c r="D394822"/>
    </row>
    <row r="394823" spans="4:4">
      <c r="D394823"/>
    </row>
    <row r="394824" spans="4:4">
      <c r="D394824"/>
    </row>
    <row r="394825" spans="4:4">
      <c r="D394825"/>
    </row>
    <row r="394826" spans="4:4">
      <c r="D394826"/>
    </row>
    <row r="394827" spans="4:4">
      <c r="D394827"/>
    </row>
    <row r="394828" spans="4:4">
      <c r="D394828"/>
    </row>
    <row r="394829" spans="4:4">
      <c r="D394829"/>
    </row>
    <row r="394830" spans="4:4">
      <c r="D394830"/>
    </row>
    <row r="394831" spans="4:4">
      <c r="D394831"/>
    </row>
    <row r="394832" spans="4:4">
      <c r="D394832"/>
    </row>
    <row r="394833" spans="4:4">
      <c r="D394833"/>
    </row>
    <row r="394834" spans="4:4">
      <c r="D394834"/>
    </row>
    <row r="394835" spans="4:4">
      <c r="D394835"/>
    </row>
    <row r="394836" spans="4:4">
      <c r="D394836"/>
    </row>
    <row r="394837" spans="4:4">
      <c r="D394837"/>
    </row>
    <row r="394838" spans="4:4">
      <c r="D394838"/>
    </row>
    <row r="394839" spans="4:4">
      <c r="D394839"/>
    </row>
    <row r="394840" spans="4:4">
      <c r="D394840"/>
    </row>
    <row r="394841" spans="4:4">
      <c r="D394841"/>
    </row>
    <row r="394842" spans="4:4">
      <c r="D394842"/>
    </row>
    <row r="394843" spans="4:4">
      <c r="D394843"/>
    </row>
    <row r="394844" spans="4:4">
      <c r="D394844"/>
    </row>
    <row r="394845" spans="4:4">
      <c r="D394845"/>
    </row>
    <row r="394846" spans="4:4">
      <c r="D394846"/>
    </row>
    <row r="394847" spans="4:4">
      <c r="D394847"/>
    </row>
    <row r="394848" spans="4:4">
      <c r="D394848"/>
    </row>
    <row r="394849" spans="4:4">
      <c r="D394849"/>
    </row>
    <row r="394850" spans="4:4">
      <c r="D394850"/>
    </row>
    <row r="394851" spans="4:4">
      <c r="D394851"/>
    </row>
    <row r="394852" spans="4:4">
      <c r="D394852"/>
    </row>
    <row r="394853" spans="4:4">
      <c r="D394853"/>
    </row>
    <row r="394854" spans="4:4">
      <c r="D394854"/>
    </row>
    <row r="394855" spans="4:4">
      <c r="D394855"/>
    </row>
    <row r="394856" spans="4:4">
      <c r="D394856"/>
    </row>
    <row r="394857" spans="4:4">
      <c r="D394857"/>
    </row>
    <row r="394858" spans="4:4">
      <c r="D394858"/>
    </row>
    <row r="394859" spans="4:4">
      <c r="D394859"/>
    </row>
    <row r="394860" spans="4:4">
      <c r="D394860"/>
    </row>
    <row r="394861" spans="4:4">
      <c r="D394861"/>
    </row>
    <row r="394862" spans="4:4">
      <c r="D394862"/>
    </row>
    <row r="394863" spans="4:4">
      <c r="D394863"/>
    </row>
    <row r="394864" spans="4:4">
      <c r="D394864"/>
    </row>
    <row r="394865" spans="4:4">
      <c r="D394865"/>
    </row>
    <row r="394866" spans="4:4">
      <c r="D394866"/>
    </row>
    <row r="394867" spans="4:4">
      <c r="D394867"/>
    </row>
    <row r="394868" spans="4:4">
      <c r="D394868"/>
    </row>
    <row r="394869" spans="4:4">
      <c r="D394869"/>
    </row>
    <row r="394870" spans="4:4">
      <c r="D394870"/>
    </row>
    <row r="394871" spans="4:4">
      <c r="D394871"/>
    </row>
    <row r="394872" spans="4:4">
      <c r="D394872"/>
    </row>
    <row r="394873" spans="4:4">
      <c r="D394873"/>
    </row>
    <row r="394874" spans="4:4">
      <c r="D394874"/>
    </row>
    <row r="394875" spans="4:4">
      <c r="D394875"/>
    </row>
    <row r="394876" spans="4:4">
      <c r="D394876"/>
    </row>
    <row r="394877" spans="4:4">
      <c r="D394877"/>
    </row>
    <row r="394878" spans="4:4">
      <c r="D394878"/>
    </row>
    <row r="394879" spans="4:4">
      <c r="D394879"/>
    </row>
    <row r="394880" spans="4:4">
      <c r="D394880"/>
    </row>
    <row r="394881" spans="4:4">
      <c r="D394881"/>
    </row>
    <row r="394882" spans="4:4">
      <c r="D394882"/>
    </row>
    <row r="394883" spans="4:4">
      <c r="D394883"/>
    </row>
    <row r="394884" spans="4:4">
      <c r="D394884"/>
    </row>
    <row r="394885" spans="4:4">
      <c r="D394885"/>
    </row>
    <row r="394886" spans="4:4">
      <c r="D394886"/>
    </row>
    <row r="394887" spans="4:4">
      <c r="D394887"/>
    </row>
    <row r="394888" spans="4:4">
      <c r="D394888"/>
    </row>
    <row r="394889" spans="4:4">
      <c r="D394889"/>
    </row>
    <row r="394890" spans="4:4">
      <c r="D394890"/>
    </row>
    <row r="394891" spans="4:4">
      <c r="D394891"/>
    </row>
    <row r="394892" spans="4:4">
      <c r="D394892"/>
    </row>
    <row r="394893" spans="4:4">
      <c r="D394893"/>
    </row>
    <row r="394894" spans="4:4">
      <c r="D394894"/>
    </row>
    <row r="394895" spans="4:4">
      <c r="D394895"/>
    </row>
    <row r="394896" spans="4:4">
      <c r="D394896"/>
    </row>
    <row r="394897" spans="4:4">
      <c r="D394897"/>
    </row>
    <row r="394898" spans="4:4">
      <c r="D394898"/>
    </row>
    <row r="394899" spans="4:4">
      <c r="D394899"/>
    </row>
    <row r="394900" spans="4:4">
      <c r="D394900"/>
    </row>
    <row r="394901" spans="4:4">
      <c r="D394901"/>
    </row>
    <row r="394902" spans="4:4">
      <c r="D394902"/>
    </row>
    <row r="394903" spans="4:4">
      <c r="D394903"/>
    </row>
    <row r="394904" spans="4:4">
      <c r="D394904"/>
    </row>
    <row r="394905" spans="4:4">
      <c r="D394905"/>
    </row>
    <row r="394906" spans="4:4">
      <c r="D394906"/>
    </row>
    <row r="394907" spans="4:4">
      <c r="D394907"/>
    </row>
    <row r="394908" spans="4:4">
      <c r="D394908"/>
    </row>
    <row r="394909" spans="4:4">
      <c r="D394909"/>
    </row>
    <row r="394910" spans="4:4">
      <c r="D394910"/>
    </row>
    <row r="394911" spans="4:4">
      <c r="D394911"/>
    </row>
    <row r="394912" spans="4:4">
      <c r="D394912"/>
    </row>
    <row r="394913" spans="4:4">
      <c r="D394913"/>
    </row>
    <row r="394914" spans="4:4">
      <c r="D394914"/>
    </row>
    <row r="394915" spans="4:4">
      <c r="D394915"/>
    </row>
    <row r="394916" spans="4:4">
      <c r="D394916"/>
    </row>
    <row r="394917" spans="4:4">
      <c r="D394917"/>
    </row>
    <row r="394918" spans="4:4">
      <c r="D394918"/>
    </row>
    <row r="394919" spans="4:4">
      <c r="D394919"/>
    </row>
    <row r="394920" spans="4:4">
      <c r="D394920"/>
    </row>
    <row r="394921" spans="4:4">
      <c r="D394921"/>
    </row>
    <row r="394922" spans="4:4">
      <c r="D394922"/>
    </row>
    <row r="394923" spans="4:4">
      <c r="D394923"/>
    </row>
    <row r="394924" spans="4:4">
      <c r="D394924"/>
    </row>
    <row r="394925" spans="4:4">
      <c r="D394925"/>
    </row>
    <row r="394926" spans="4:4">
      <c r="D394926"/>
    </row>
    <row r="394927" spans="4:4">
      <c r="D394927"/>
    </row>
    <row r="394928" spans="4:4">
      <c r="D394928"/>
    </row>
    <row r="394929" spans="4:4">
      <c r="D394929"/>
    </row>
    <row r="394930" spans="4:4">
      <c r="D394930"/>
    </row>
    <row r="394931" spans="4:4">
      <c r="D394931"/>
    </row>
    <row r="394932" spans="4:4">
      <c r="D394932"/>
    </row>
    <row r="394933" spans="4:4">
      <c r="D394933"/>
    </row>
    <row r="394934" spans="4:4">
      <c r="D394934"/>
    </row>
    <row r="394935" spans="4:4">
      <c r="D394935"/>
    </row>
    <row r="394936" spans="4:4">
      <c r="D394936"/>
    </row>
    <row r="394937" spans="4:4">
      <c r="D394937"/>
    </row>
    <row r="394938" spans="4:4">
      <c r="D394938"/>
    </row>
    <row r="394939" spans="4:4">
      <c r="D394939"/>
    </row>
    <row r="394940" spans="4:4">
      <c r="D394940"/>
    </row>
    <row r="394941" spans="4:4">
      <c r="D394941"/>
    </row>
    <row r="394942" spans="4:4">
      <c r="D394942"/>
    </row>
    <row r="394943" spans="4:4">
      <c r="D394943"/>
    </row>
    <row r="394944" spans="4:4">
      <c r="D394944"/>
    </row>
    <row r="394945" spans="4:4">
      <c r="D394945"/>
    </row>
    <row r="394946" spans="4:4">
      <c r="D394946"/>
    </row>
    <row r="394947" spans="4:4">
      <c r="D394947"/>
    </row>
    <row r="394948" spans="4:4">
      <c r="D394948"/>
    </row>
    <row r="394949" spans="4:4">
      <c r="D394949"/>
    </row>
    <row r="394950" spans="4:4">
      <c r="D394950"/>
    </row>
    <row r="394951" spans="4:4">
      <c r="D394951"/>
    </row>
    <row r="394952" spans="4:4">
      <c r="D394952"/>
    </row>
    <row r="394953" spans="4:4">
      <c r="D394953"/>
    </row>
    <row r="394954" spans="4:4">
      <c r="D394954"/>
    </row>
    <row r="394955" spans="4:4">
      <c r="D394955"/>
    </row>
    <row r="394956" spans="4:4">
      <c r="D394956"/>
    </row>
    <row r="394957" spans="4:4">
      <c r="D394957"/>
    </row>
    <row r="394958" spans="4:4">
      <c r="D394958"/>
    </row>
    <row r="394959" spans="4:4">
      <c r="D394959"/>
    </row>
    <row r="394960" spans="4:4">
      <c r="D394960"/>
    </row>
    <row r="394961" spans="4:4">
      <c r="D394961"/>
    </row>
    <row r="394962" spans="4:4">
      <c r="D394962"/>
    </row>
    <row r="394963" spans="4:4">
      <c r="D394963"/>
    </row>
    <row r="394964" spans="4:4">
      <c r="D394964"/>
    </row>
    <row r="394965" spans="4:4">
      <c r="D394965"/>
    </row>
    <row r="394966" spans="4:4">
      <c r="D394966"/>
    </row>
    <row r="394967" spans="4:4">
      <c r="D394967"/>
    </row>
    <row r="394968" spans="4:4">
      <c r="D394968"/>
    </row>
    <row r="394969" spans="4:4">
      <c r="D394969"/>
    </row>
    <row r="394970" spans="4:4">
      <c r="D394970"/>
    </row>
    <row r="394971" spans="4:4">
      <c r="D394971"/>
    </row>
    <row r="394972" spans="4:4">
      <c r="D394972"/>
    </row>
    <row r="394973" spans="4:4">
      <c r="D394973"/>
    </row>
    <row r="394974" spans="4:4">
      <c r="D394974"/>
    </row>
    <row r="394975" spans="4:4">
      <c r="D394975"/>
    </row>
    <row r="394976" spans="4:4">
      <c r="D394976"/>
    </row>
    <row r="394977" spans="4:4">
      <c r="D394977"/>
    </row>
    <row r="394978" spans="4:4">
      <c r="D394978"/>
    </row>
    <row r="394979" spans="4:4">
      <c r="D394979"/>
    </row>
    <row r="394980" spans="4:4">
      <c r="D394980"/>
    </row>
    <row r="394981" spans="4:4">
      <c r="D394981"/>
    </row>
    <row r="394982" spans="4:4">
      <c r="D394982"/>
    </row>
    <row r="394983" spans="4:4">
      <c r="D394983"/>
    </row>
    <row r="394984" spans="4:4">
      <c r="D394984"/>
    </row>
    <row r="394985" spans="4:4">
      <c r="D394985"/>
    </row>
    <row r="394986" spans="4:4">
      <c r="D394986"/>
    </row>
    <row r="394987" spans="4:4">
      <c r="D394987"/>
    </row>
    <row r="394988" spans="4:4">
      <c r="D394988"/>
    </row>
    <row r="394989" spans="4:4">
      <c r="D394989"/>
    </row>
    <row r="394990" spans="4:4">
      <c r="D394990"/>
    </row>
    <row r="394991" spans="4:4">
      <c r="D394991"/>
    </row>
    <row r="394992" spans="4:4">
      <c r="D394992"/>
    </row>
    <row r="394993" spans="4:4">
      <c r="D394993"/>
    </row>
    <row r="394994" spans="4:4">
      <c r="D394994"/>
    </row>
    <row r="394995" spans="4:4">
      <c r="D394995"/>
    </row>
    <row r="394996" spans="4:4">
      <c r="D394996"/>
    </row>
    <row r="394997" spans="4:4">
      <c r="D394997"/>
    </row>
    <row r="394998" spans="4:4">
      <c r="D394998"/>
    </row>
    <row r="394999" spans="4:4">
      <c r="D394999"/>
    </row>
    <row r="395000" spans="4:4">
      <c r="D395000"/>
    </row>
    <row r="395001" spans="4:4">
      <c r="D395001"/>
    </row>
    <row r="395002" spans="4:4">
      <c r="D395002"/>
    </row>
    <row r="395003" spans="4:4">
      <c r="D395003"/>
    </row>
    <row r="395004" spans="4:4">
      <c r="D395004"/>
    </row>
    <row r="395005" spans="4:4">
      <c r="D395005"/>
    </row>
    <row r="395006" spans="4:4">
      <c r="D395006"/>
    </row>
    <row r="395007" spans="4:4">
      <c r="D395007"/>
    </row>
    <row r="395008" spans="4:4">
      <c r="D395008"/>
    </row>
    <row r="395009" spans="4:4">
      <c r="D395009"/>
    </row>
    <row r="395010" spans="4:4">
      <c r="D395010"/>
    </row>
    <row r="395011" spans="4:4">
      <c r="D395011"/>
    </row>
    <row r="395012" spans="4:4">
      <c r="D395012"/>
    </row>
    <row r="395013" spans="4:4">
      <c r="D395013"/>
    </row>
    <row r="395014" spans="4:4">
      <c r="D395014"/>
    </row>
    <row r="395015" spans="4:4">
      <c r="D395015"/>
    </row>
    <row r="395016" spans="4:4">
      <c r="D395016"/>
    </row>
    <row r="395017" spans="4:4">
      <c r="D395017"/>
    </row>
    <row r="395018" spans="4:4">
      <c r="D395018"/>
    </row>
    <row r="395019" spans="4:4">
      <c r="D395019"/>
    </row>
    <row r="395020" spans="4:4">
      <c r="D395020"/>
    </row>
    <row r="395021" spans="4:4">
      <c r="D395021"/>
    </row>
    <row r="395022" spans="4:4">
      <c r="D395022"/>
    </row>
    <row r="395023" spans="4:4">
      <c r="D395023"/>
    </row>
    <row r="395024" spans="4:4">
      <c r="D395024"/>
    </row>
    <row r="395025" spans="4:4">
      <c r="D395025"/>
    </row>
    <row r="395026" spans="4:4">
      <c r="D395026"/>
    </row>
    <row r="395027" spans="4:4">
      <c r="D395027"/>
    </row>
    <row r="395028" spans="4:4">
      <c r="D395028"/>
    </row>
    <row r="395029" spans="4:4">
      <c r="D395029"/>
    </row>
    <row r="395030" spans="4:4">
      <c r="D395030"/>
    </row>
    <row r="395031" spans="4:4">
      <c r="D395031"/>
    </row>
    <row r="395032" spans="4:4">
      <c r="D395032"/>
    </row>
    <row r="395033" spans="4:4">
      <c r="D395033"/>
    </row>
    <row r="395034" spans="4:4">
      <c r="D395034"/>
    </row>
    <row r="395035" spans="4:4">
      <c r="D395035"/>
    </row>
    <row r="395036" spans="4:4">
      <c r="D395036"/>
    </row>
    <row r="395037" spans="4:4">
      <c r="D395037"/>
    </row>
    <row r="395038" spans="4:4">
      <c r="D395038"/>
    </row>
    <row r="395039" spans="4:4">
      <c r="D395039"/>
    </row>
    <row r="395040" spans="4:4">
      <c r="D395040"/>
    </row>
    <row r="395041" spans="4:4">
      <c r="D395041"/>
    </row>
    <row r="395042" spans="4:4">
      <c r="D395042"/>
    </row>
    <row r="395043" spans="4:4">
      <c r="D395043"/>
    </row>
    <row r="395044" spans="4:4">
      <c r="D395044"/>
    </row>
    <row r="395045" spans="4:4">
      <c r="D395045"/>
    </row>
    <row r="395046" spans="4:4">
      <c r="D395046"/>
    </row>
    <row r="395047" spans="4:4">
      <c r="D395047"/>
    </row>
    <row r="395048" spans="4:4">
      <c r="D395048"/>
    </row>
    <row r="395049" spans="4:4">
      <c r="D395049"/>
    </row>
    <row r="395050" spans="4:4">
      <c r="D395050"/>
    </row>
    <row r="395051" spans="4:4">
      <c r="D395051"/>
    </row>
    <row r="395052" spans="4:4">
      <c r="D395052"/>
    </row>
    <row r="395053" spans="4:4">
      <c r="D395053"/>
    </row>
    <row r="395054" spans="4:4">
      <c r="D395054"/>
    </row>
    <row r="395055" spans="4:4">
      <c r="D395055"/>
    </row>
    <row r="395056" spans="4:4">
      <c r="D395056"/>
    </row>
    <row r="395057" spans="4:4">
      <c r="D395057"/>
    </row>
    <row r="395058" spans="4:4">
      <c r="D395058"/>
    </row>
    <row r="395059" spans="4:4">
      <c r="D395059"/>
    </row>
    <row r="395060" spans="4:4">
      <c r="D395060"/>
    </row>
    <row r="395061" spans="4:4">
      <c r="D395061"/>
    </row>
    <row r="395062" spans="4:4">
      <c r="D395062"/>
    </row>
    <row r="395063" spans="4:4">
      <c r="D395063"/>
    </row>
    <row r="395064" spans="4:4">
      <c r="D395064"/>
    </row>
    <row r="395065" spans="4:4">
      <c r="D395065"/>
    </row>
    <row r="395066" spans="4:4">
      <c r="D395066"/>
    </row>
    <row r="395067" spans="4:4">
      <c r="D395067"/>
    </row>
    <row r="395068" spans="4:4">
      <c r="D395068"/>
    </row>
    <row r="395069" spans="4:4">
      <c r="D395069"/>
    </row>
    <row r="395070" spans="4:4">
      <c r="D395070"/>
    </row>
    <row r="395071" spans="4:4">
      <c r="D395071"/>
    </row>
    <row r="395072" spans="4:4">
      <c r="D395072"/>
    </row>
    <row r="395073" spans="4:4">
      <c r="D395073"/>
    </row>
    <row r="395074" spans="4:4">
      <c r="D395074"/>
    </row>
    <row r="395075" spans="4:4">
      <c r="D395075"/>
    </row>
    <row r="395076" spans="4:4">
      <c r="D395076"/>
    </row>
    <row r="395077" spans="4:4">
      <c r="D395077"/>
    </row>
    <row r="395078" spans="4:4">
      <c r="D395078"/>
    </row>
    <row r="395079" spans="4:4">
      <c r="D395079"/>
    </row>
    <row r="395080" spans="4:4">
      <c r="D395080"/>
    </row>
    <row r="395081" spans="4:4">
      <c r="D395081"/>
    </row>
    <row r="395082" spans="4:4">
      <c r="D395082"/>
    </row>
    <row r="395083" spans="4:4">
      <c r="D395083"/>
    </row>
    <row r="395084" spans="4:4">
      <c r="D395084"/>
    </row>
    <row r="395085" spans="4:4">
      <c r="D395085"/>
    </row>
    <row r="395086" spans="4:4">
      <c r="D395086"/>
    </row>
    <row r="395087" spans="4:4">
      <c r="D395087"/>
    </row>
    <row r="395088" spans="4:4">
      <c r="D395088"/>
    </row>
    <row r="395089" spans="4:4">
      <c r="D395089"/>
    </row>
    <row r="395090" spans="4:4">
      <c r="D395090"/>
    </row>
    <row r="395091" spans="4:4">
      <c r="D395091"/>
    </row>
    <row r="395092" spans="4:4">
      <c r="D395092"/>
    </row>
    <row r="395093" spans="4:4">
      <c r="D395093"/>
    </row>
    <row r="395094" spans="4:4">
      <c r="D395094"/>
    </row>
    <row r="395095" spans="4:4">
      <c r="D395095"/>
    </row>
    <row r="395096" spans="4:4">
      <c r="D395096"/>
    </row>
    <row r="395097" spans="4:4">
      <c r="D395097"/>
    </row>
    <row r="395098" spans="4:4">
      <c r="D395098"/>
    </row>
    <row r="395099" spans="4:4">
      <c r="D395099"/>
    </row>
    <row r="395100" spans="4:4">
      <c r="D395100"/>
    </row>
    <row r="395101" spans="4:4">
      <c r="D395101"/>
    </row>
    <row r="395102" spans="4:4">
      <c r="D395102"/>
    </row>
    <row r="395103" spans="4:4">
      <c r="D395103"/>
    </row>
    <row r="395104" spans="4:4">
      <c r="D395104"/>
    </row>
    <row r="395105" spans="4:4">
      <c r="D395105"/>
    </row>
    <row r="395106" spans="4:4">
      <c r="D395106"/>
    </row>
    <row r="395107" spans="4:4">
      <c r="D395107"/>
    </row>
    <row r="395108" spans="4:4">
      <c r="D395108"/>
    </row>
    <row r="395109" spans="4:4">
      <c r="D395109"/>
    </row>
    <row r="395110" spans="4:4">
      <c r="D395110"/>
    </row>
    <row r="395111" spans="4:4">
      <c r="D395111"/>
    </row>
    <row r="395112" spans="4:4">
      <c r="D395112"/>
    </row>
    <row r="395113" spans="4:4">
      <c r="D395113"/>
    </row>
    <row r="395114" spans="4:4">
      <c r="D395114"/>
    </row>
    <row r="395115" spans="4:4">
      <c r="D395115"/>
    </row>
    <row r="395116" spans="4:4">
      <c r="D395116"/>
    </row>
    <row r="395117" spans="4:4">
      <c r="D395117"/>
    </row>
    <row r="395118" spans="4:4">
      <c r="D395118"/>
    </row>
    <row r="395119" spans="4:4">
      <c r="D395119"/>
    </row>
    <row r="395120" spans="4:4">
      <c r="D395120"/>
    </row>
    <row r="395121" spans="4:4">
      <c r="D395121"/>
    </row>
    <row r="395122" spans="4:4">
      <c r="D395122"/>
    </row>
    <row r="395123" spans="4:4">
      <c r="D395123"/>
    </row>
    <row r="395124" spans="4:4">
      <c r="D395124"/>
    </row>
    <row r="395125" spans="4:4">
      <c r="D395125"/>
    </row>
    <row r="395126" spans="4:4">
      <c r="D395126"/>
    </row>
    <row r="395127" spans="4:4">
      <c r="D395127"/>
    </row>
    <row r="395128" spans="4:4">
      <c r="D395128"/>
    </row>
    <row r="395129" spans="4:4">
      <c r="D395129"/>
    </row>
    <row r="395130" spans="4:4">
      <c r="D395130"/>
    </row>
    <row r="395131" spans="4:4">
      <c r="D395131"/>
    </row>
    <row r="395132" spans="4:4">
      <c r="D395132"/>
    </row>
    <row r="395133" spans="4:4">
      <c r="D395133"/>
    </row>
    <row r="395134" spans="4:4">
      <c r="D395134"/>
    </row>
    <row r="395135" spans="4:4">
      <c r="D395135"/>
    </row>
    <row r="395136" spans="4:4">
      <c r="D395136"/>
    </row>
    <row r="395137" spans="4:4">
      <c r="D395137"/>
    </row>
    <row r="395138" spans="4:4">
      <c r="D395138"/>
    </row>
    <row r="395139" spans="4:4">
      <c r="D395139"/>
    </row>
    <row r="395140" spans="4:4">
      <c r="D395140"/>
    </row>
    <row r="395141" spans="4:4">
      <c r="D395141"/>
    </row>
    <row r="395142" spans="4:4">
      <c r="D395142"/>
    </row>
    <row r="395143" spans="4:4">
      <c r="D395143"/>
    </row>
    <row r="395144" spans="4:4">
      <c r="D395144"/>
    </row>
    <row r="395145" spans="4:4">
      <c r="D395145"/>
    </row>
    <row r="395146" spans="4:4">
      <c r="D395146"/>
    </row>
    <row r="395147" spans="4:4">
      <c r="D395147"/>
    </row>
    <row r="395148" spans="4:4">
      <c r="D395148"/>
    </row>
    <row r="395149" spans="4:4">
      <c r="D395149"/>
    </row>
    <row r="395150" spans="4:4">
      <c r="D395150"/>
    </row>
    <row r="395151" spans="4:4">
      <c r="D395151"/>
    </row>
    <row r="395152" spans="4:4">
      <c r="D395152"/>
    </row>
    <row r="395153" spans="4:4">
      <c r="D395153"/>
    </row>
    <row r="395154" spans="4:4">
      <c r="D395154"/>
    </row>
    <row r="395155" spans="4:4">
      <c r="D395155"/>
    </row>
    <row r="395156" spans="4:4">
      <c r="D395156"/>
    </row>
    <row r="395157" spans="4:4">
      <c r="D395157"/>
    </row>
    <row r="395158" spans="4:4">
      <c r="D395158"/>
    </row>
    <row r="395159" spans="4:4">
      <c r="D395159"/>
    </row>
    <row r="395160" spans="4:4">
      <c r="D395160"/>
    </row>
    <row r="395161" spans="4:4">
      <c r="D395161"/>
    </row>
    <row r="395162" spans="4:4">
      <c r="D395162"/>
    </row>
    <row r="395163" spans="4:4">
      <c r="D395163"/>
    </row>
    <row r="395164" spans="4:4">
      <c r="D395164"/>
    </row>
    <row r="395165" spans="4:4">
      <c r="D395165"/>
    </row>
    <row r="395166" spans="4:4">
      <c r="D395166"/>
    </row>
    <row r="395167" spans="4:4">
      <c r="D395167"/>
    </row>
    <row r="395168" spans="4:4">
      <c r="D395168"/>
    </row>
    <row r="395169" spans="4:4">
      <c r="D395169"/>
    </row>
    <row r="395170" spans="4:4">
      <c r="D395170"/>
    </row>
    <row r="395171" spans="4:4">
      <c r="D395171"/>
    </row>
    <row r="395172" spans="4:4">
      <c r="D395172"/>
    </row>
    <row r="395173" spans="4:4">
      <c r="D395173"/>
    </row>
    <row r="395174" spans="4:4">
      <c r="D395174"/>
    </row>
    <row r="395175" spans="4:4">
      <c r="D395175"/>
    </row>
    <row r="395176" spans="4:4">
      <c r="D395176"/>
    </row>
    <row r="395177" spans="4:4">
      <c r="D395177"/>
    </row>
    <row r="395178" spans="4:4">
      <c r="D395178"/>
    </row>
    <row r="395179" spans="4:4">
      <c r="D395179"/>
    </row>
    <row r="395180" spans="4:4">
      <c r="D395180"/>
    </row>
    <row r="395181" spans="4:4">
      <c r="D395181"/>
    </row>
    <row r="395182" spans="4:4">
      <c r="D395182"/>
    </row>
    <row r="395183" spans="4:4">
      <c r="D395183"/>
    </row>
    <row r="395184" spans="4:4">
      <c r="D395184"/>
    </row>
    <row r="395185" spans="4:4">
      <c r="D395185"/>
    </row>
    <row r="395186" spans="4:4">
      <c r="D395186"/>
    </row>
    <row r="395187" spans="4:4">
      <c r="D395187"/>
    </row>
    <row r="395188" spans="4:4">
      <c r="D395188"/>
    </row>
    <row r="395189" spans="4:4">
      <c r="D395189"/>
    </row>
    <row r="395190" spans="4:4">
      <c r="D395190"/>
    </row>
    <row r="395191" spans="4:4">
      <c r="D395191"/>
    </row>
    <row r="395192" spans="4:4">
      <c r="D395192"/>
    </row>
    <row r="395193" spans="4:4">
      <c r="D395193"/>
    </row>
    <row r="395194" spans="4:4">
      <c r="D395194"/>
    </row>
    <row r="395195" spans="4:4">
      <c r="D395195"/>
    </row>
    <row r="395196" spans="4:4">
      <c r="D395196"/>
    </row>
    <row r="395197" spans="4:4">
      <c r="D395197"/>
    </row>
    <row r="395198" spans="4:4">
      <c r="D395198"/>
    </row>
    <row r="395199" spans="4:4">
      <c r="D395199"/>
    </row>
    <row r="395200" spans="4:4">
      <c r="D395200"/>
    </row>
    <row r="395201" spans="4:4">
      <c r="D395201"/>
    </row>
    <row r="395202" spans="4:4">
      <c r="D395202"/>
    </row>
    <row r="395203" spans="4:4">
      <c r="D395203"/>
    </row>
    <row r="395204" spans="4:4">
      <c r="D395204"/>
    </row>
    <row r="395205" spans="4:4">
      <c r="D395205"/>
    </row>
    <row r="395206" spans="4:4">
      <c r="D395206"/>
    </row>
    <row r="395207" spans="4:4">
      <c r="D395207"/>
    </row>
    <row r="395208" spans="4:4">
      <c r="D395208"/>
    </row>
    <row r="395209" spans="4:4">
      <c r="D395209"/>
    </row>
    <row r="395210" spans="4:4">
      <c r="D395210"/>
    </row>
    <row r="395211" spans="4:4">
      <c r="D395211"/>
    </row>
    <row r="395212" spans="4:4">
      <c r="D395212"/>
    </row>
    <row r="395213" spans="4:4">
      <c r="D395213"/>
    </row>
    <row r="395214" spans="4:4">
      <c r="D395214"/>
    </row>
    <row r="395215" spans="4:4">
      <c r="D395215"/>
    </row>
    <row r="395216" spans="4:4">
      <c r="D395216"/>
    </row>
    <row r="395217" spans="4:4">
      <c r="D395217"/>
    </row>
    <row r="395218" spans="4:4">
      <c r="D395218"/>
    </row>
    <row r="395219" spans="4:4">
      <c r="D395219"/>
    </row>
    <row r="395220" spans="4:4">
      <c r="D395220"/>
    </row>
    <row r="395221" spans="4:4">
      <c r="D395221"/>
    </row>
    <row r="395222" spans="4:4">
      <c r="D395222"/>
    </row>
    <row r="395223" spans="4:4">
      <c r="D395223"/>
    </row>
    <row r="395224" spans="4:4">
      <c r="D395224"/>
    </row>
    <row r="395225" spans="4:4">
      <c r="D395225"/>
    </row>
    <row r="395226" spans="4:4">
      <c r="D395226"/>
    </row>
    <row r="395227" spans="4:4">
      <c r="D395227"/>
    </row>
    <row r="395228" spans="4:4">
      <c r="D395228"/>
    </row>
    <row r="395229" spans="4:4">
      <c r="D395229"/>
    </row>
    <row r="395230" spans="4:4">
      <c r="D395230"/>
    </row>
    <row r="395231" spans="4:4">
      <c r="D395231"/>
    </row>
    <row r="395232" spans="4:4">
      <c r="D395232"/>
    </row>
    <row r="395233" spans="4:4">
      <c r="D395233"/>
    </row>
    <row r="395234" spans="4:4">
      <c r="D395234"/>
    </row>
    <row r="395235" spans="4:4">
      <c r="D395235"/>
    </row>
    <row r="395236" spans="4:4">
      <c r="D395236"/>
    </row>
    <row r="395237" spans="4:4">
      <c r="D395237"/>
    </row>
    <row r="395238" spans="4:4">
      <c r="D395238"/>
    </row>
    <row r="395239" spans="4:4">
      <c r="D395239"/>
    </row>
    <row r="395240" spans="4:4">
      <c r="D395240"/>
    </row>
    <row r="395241" spans="4:4">
      <c r="D395241"/>
    </row>
    <row r="395242" spans="4:4">
      <c r="D395242"/>
    </row>
    <row r="395243" spans="4:4">
      <c r="D395243"/>
    </row>
    <row r="395244" spans="4:4">
      <c r="D395244"/>
    </row>
    <row r="395245" spans="4:4">
      <c r="D395245"/>
    </row>
    <row r="395246" spans="4:4">
      <c r="D395246"/>
    </row>
    <row r="395247" spans="4:4">
      <c r="D395247"/>
    </row>
    <row r="395248" spans="4:4">
      <c r="D395248"/>
    </row>
    <row r="395249" spans="4:4">
      <c r="D395249"/>
    </row>
    <row r="395250" spans="4:4">
      <c r="D395250"/>
    </row>
    <row r="395251" spans="4:4">
      <c r="D395251"/>
    </row>
    <row r="395252" spans="4:4">
      <c r="D395252"/>
    </row>
    <row r="395253" spans="4:4">
      <c r="D395253"/>
    </row>
    <row r="395254" spans="4:4">
      <c r="D395254"/>
    </row>
    <row r="395255" spans="4:4">
      <c r="D395255"/>
    </row>
    <row r="395256" spans="4:4">
      <c r="D395256"/>
    </row>
    <row r="395257" spans="4:4">
      <c r="D395257"/>
    </row>
    <row r="395258" spans="4:4">
      <c r="D395258"/>
    </row>
    <row r="395259" spans="4:4">
      <c r="D395259"/>
    </row>
    <row r="395260" spans="4:4">
      <c r="D395260"/>
    </row>
    <row r="395261" spans="4:4">
      <c r="D395261"/>
    </row>
    <row r="395262" spans="4:4">
      <c r="D395262"/>
    </row>
    <row r="395263" spans="4:4">
      <c r="D395263"/>
    </row>
    <row r="395264" spans="4:4">
      <c r="D395264"/>
    </row>
    <row r="395265" spans="4:4">
      <c r="D395265"/>
    </row>
    <row r="395266" spans="4:4">
      <c r="D395266"/>
    </row>
    <row r="395267" spans="4:4">
      <c r="D395267"/>
    </row>
    <row r="395268" spans="4:4">
      <c r="D395268"/>
    </row>
    <row r="395269" spans="4:4">
      <c r="D395269"/>
    </row>
    <row r="395270" spans="4:4">
      <c r="D395270"/>
    </row>
    <row r="395271" spans="4:4">
      <c r="D395271"/>
    </row>
    <row r="395272" spans="4:4">
      <c r="D395272"/>
    </row>
    <row r="395273" spans="4:4">
      <c r="D395273"/>
    </row>
    <row r="395274" spans="4:4">
      <c r="D395274"/>
    </row>
    <row r="395275" spans="4:4">
      <c r="D395275"/>
    </row>
    <row r="395276" spans="4:4">
      <c r="D395276"/>
    </row>
    <row r="395277" spans="4:4">
      <c r="D395277"/>
    </row>
    <row r="395278" spans="4:4">
      <c r="D395278"/>
    </row>
    <row r="395279" spans="4:4">
      <c r="D395279"/>
    </row>
    <row r="395280" spans="4:4">
      <c r="D395280"/>
    </row>
    <row r="395281" spans="4:4">
      <c r="D395281"/>
    </row>
    <row r="395282" spans="4:4">
      <c r="D395282"/>
    </row>
    <row r="395283" spans="4:4">
      <c r="D395283"/>
    </row>
    <row r="395284" spans="4:4">
      <c r="D395284"/>
    </row>
    <row r="395285" spans="4:4">
      <c r="D395285"/>
    </row>
    <row r="395286" spans="4:4">
      <c r="D395286"/>
    </row>
    <row r="395287" spans="4:4">
      <c r="D395287"/>
    </row>
    <row r="395288" spans="4:4">
      <c r="D395288"/>
    </row>
    <row r="395289" spans="4:4">
      <c r="D395289"/>
    </row>
    <row r="395290" spans="4:4">
      <c r="D395290"/>
    </row>
    <row r="395291" spans="4:4">
      <c r="D395291"/>
    </row>
    <row r="395292" spans="4:4">
      <c r="D395292"/>
    </row>
    <row r="395293" spans="4:4">
      <c r="D395293"/>
    </row>
    <row r="395294" spans="4:4">
      <c r="D395294"/>
    </row>
    <row r="395295" spans="4:4">
      <c r="D395295"/>
    </row>
    <row r="395296" spans="4:4">
      <c r="D395296"/>
    </row>
    <row r="395297" spans="4:4">
      <c r="D395297"/>
    </row>
    <row r="395298" spans="4:4">
      <c r="D395298"/>
    </row>
    <row r="395299" spans="4:4">
      <c r="D395299"/>
    </row>
    <row r="395300" spans="4:4">
      <c r="D395300"/>
    </row>
    <row r="395301" spans="4:4">
      <c r="D395301"/>
    </row>
    <row r="395302" spans="4:4">
      <c r="D395302"/>
    </row>
    <row r="395303" spans="4:4">
      <c r="D395303"/>
    </row>
    <row r="395304" spans="4:4">
      <c r="D395304"/>
    </row>
    <row r="395305" spans="4:4">
      <c r="D395305"/>
    </row>
    <row r="395306" spans="4:4">
      <c r="D395306"/>
    </row>
    <row r="395307" spans="4:4">
      <c r="D395307"/>
    </row>
    <row r="395308" spans="4:4">
      <c r="D395308"/>
    </row>
    <row r="395309" spans="4:4">
      <c r="D395309"/>
    </row>
    <row r="395310" spans="4:4">
      <c r="D395310"/>
    </row>
    <row r="395311" spans="4:4">
      <c r="D395311"/>
    </row>
    <row r="395312" spans="4:4">
      <c r="D395312"/>
    </row>
    <row r="395313" spans="4:4">
      <c r="D395313"/>
    </row>
    <row r="395314" spans="4:4">
      <c r="D395314"/>
    </row>
    <row r="395315" spans="4:4">
      <c r="D395315"/>
    </row>
    <row r="395316" spans="4:4">
      <c r="D395316"/>
    </row>
    <row r="395317" spans="4:4">
      <c r="D395317"/>
    </row>
    <row r="395318" spans="4:4">
      <c r="D395318"/>
    </row>
    <row r="395319" spans="4:4">
      <c r="D395319"/>
    </row>
    <row r="395320" spans="4:4">
      <c r="D395320"/>
    </row>
    <row r="395321" spans="4:4">
      <c r="D395321"/>
    </row>
    <row r="395322" spans="4:4">
      <c r="D395322"/>
    </row>
    <row r="395323" spans="4:4">
      <c r="D395323"/>
    </row>
    <row r="395324" spans="4:4">
      <c r="D395324"/>
    </row>
    <row r="395325" spans="4:4">
      <c r="D395325"/>
    </row>
    <row r="395326" spans="4:4">
      <c r="D395326"/>
    </row>
    <row r="395327" spans="4:4">
      <c r="D395327"/>
    </row>
    <row r="395328" spans="4:4">
      <c r="D395328"/>
    </row>
    <row r="395329" spans="4:4">
      <c r="D395329"/>
    </row>
    <row r="395330" spans="4:4">
      <c r="D395330"/>
    </row>
    <row r="395331" spans="4:4">
      <c r="D395331"/>
    </row>
    <row r="395332" spans="4:4">
      <c r="D395332"/>
    </row>
    <row r="395333" spans="4:4">
      <c r="D395333"/>
    </row>
    <row r="395334" spans="4:4">
      <c r="D395334"/>
    </row>
    <row r="395335" spans="4:4">
      <c r="D395335"/>
    </row>
    <row r="395336" spans="4:4">
      <c r="D395336"/>
    </row>
    <row r="395337" spans="4:4">
      <c r="D395337"/>
    </row>
    <row r="395338" spans="4:4">
      <c r="D395338"/>
    </row>
    <row r="395339" spans="4:4">
      <c r="D395339"/>
    </row>
    <row r="395340" spans="4:4">
      <c r="D395340"/>
    </row>
    <row r="395341" spans="4:4">
      <c r="D395341"/>
    </row>
    <row r="395342" spans="4:4">
      <c r="D395342"/>
    </row>
    <row r="395343" spans="4:4">
      <c r="D395343"/>
    </row>
    <row r="395344" spans="4:4">
      <c r="D395344"/>
    </row>
    <row r="395345" spans="4:4">
      <c r="D395345"/>
    </row>
    <row r="395346" spans="4:4">
      <c r="D395346"/>
    </row>
    <row r="395347" spans="4:4">
      <c r="D395347"/>
    </row>
    <row r="395348" spans="4:4">
      <c r="D395348"/>
    </row>
    <row r="395349" spans="4:4">
      <c r="D395349"/>
    </row>
    <row r="395350" spans="4:4">
      <c r="D395350"/>
    </row>
    <row r="395351" spans="4:4">
      <c r="D395351"/>
    </row>
    <row r="395352" spans="4:4">
      <c r="D395352"/>
    </row>
    <row r="395353" spans="4:4">
      <c r="D395353"/>
    </row>
    <row r="395354" spans="4:4">
      <c r="D395354"/>
    </row>
    <row r="395355" spans="4:4">
      <c r="D395355"/>
    </row>
    <row r="395356" spans="4:4">
      <c r="D395356"/>
    </row>
    <row r="395357" spans="4:4">
      <c r="D395357"/>
    </row>
    <row r="395358" spans="4:4">
      <c r="D395358"/>
    </row>
    <row r="395359" spans="4:4">
      <c r="D395359"/>
    </row>
    <row r="395360" spans="4:4">
      <c r="D395360"/>
    </row>
    <row r="395361" spans="4:4">
      <c r="D395361"/>
    </row>
    <row r="395362" spans="4:4">
      <c r="D395362"/>
    </row>
    <row r="395363" spans="4:4">
      <c r="D395363"/>
    </row>
    <row r="395364" spans="4:4">
      <c r="D395364"/>
    </row>
    <row r="395365" spans="4:4">
      <c r="D395365"/>
    </row>
    <row r="395366" spans="4:4">
      <c r="D395366"/>
    </row>
    <row r="395367" spans="4:4">
      <c r="D395367"/>
    </row>
    <row r="395368" spans="4:4">
      <c r="D395368"/>
    </row>
    <row r="395369" spans="4:4">
      <c r="D395369"/>
    </row>
    <row r="395370" spans="4:4">
      <c r="D395370"/>
    </row>
    <row r="395371" spans="4:4">
      <c r="D395371"/>
    </row>
    <row r="395372" spans="4:4">
      <c r="D395372"/>
    </row>
    <row r="395373" spans="4:4">
      <c r="D395373"/>
    </row>
    <row r="395374" spans="4:4">
      <c r="D395374"/>
    </row>
    <row r="395375" spans="4:4">
      <c r="D395375"/>
    </row>
    <row r="395376" spans="4:4">
      <c r="D395376"/>
    </row>
    <row r="395377" spans="4:4">
      <c r="D395377"/>
    </row>
    <row r="395378" spans="4:4">
      <c r="D395378"/>
    </row>
    <row r="395379" spans="4:4">
      <c r="D395379"/>
    </row>
    <row r="395380" spans="4:4">
      <c r="D395380"/>
    </row>
    <row r="395381" spans="4:4">
      <c r="D395381"/>
    </row>
    <row r="395382" spans="4:4">
      <c r="D395382"/>
    </row>
    <row r="395383" spans="4:4">
      <c r="D395383"/>
    </row>
    <row r="395384" spans="4:4">
      <c r="D395384"/>
    </row>
    <row r="395385" spans="4:4">
      <c r="D395385"/>
    </row>
    <row r="395386" spans="4:4">
      <c r="D395386"/>
    </row>
    <row r="395387" spans="4:4">
      <c r="D395387"/>
    </row>
    <row r="395388" spans="4:4">
      <c r="D395388"/>
    </row>
    <row r="395389" spans="4:4">
      <c r="D395389"/>
    </row>
    <row r="395390" spans="4:4">
      <c r="D395390"/>
    </row>
    <row r="395391" spans="4:4">
      <c r="D395391"/>
    </row>
    <row r="395392" spans="4:4">
      <c r="D395392"/>
    </row>
    <row r="395393" spans="4:4">
      <c r="D395393"/>
    </row>
    <row r="395394" spans="4:4">
      <c r="D395394"/>
    </row>
    <row r="395395" spans="4:4">
      <c r="D395395"/>
    </row>
    <row r="395396" spans="4:4">
      <c r="D395396"/>
    </row>
    <row r="395397" spans="4:4">
      <c r="D395397"/>
    </row>
    <row r="395398" spans="4:4">
      <c r="D395398"/>
    </row>
    <row r="395399" spans="4:4">
      <c r="D395399"/>
    </row>
    <row r="395400" spans="4:4">
      <c r="D395400"/>
    </row>
    <row r="395401" spans="4:4">
      <c r="D395401"/>
    </row>
    <row r="395402" spans="4:4">
      <c r="D395402"/>
    </row>
    <row r="395403" spans="4:4">
      <c r="D395403"/>
    </row>
    <row r="395404" spans="4:4">
      <c r="D395404"/>
    </row>
    <row r="395405" spans="4:4">
      <c r="D395405"/>
    </row>
    <row r="395406" spans="4:4">
      <c r="D395406"/>
    </row>
    <row r="395407" spans="4:4">
      <c r="D395407"/>
    </row>
    <row r="395408" spans="4:4">
      <c r="D395408"/>
    </row>
    <row r="395409" spans="4:4">
      <c r="D395409"/>
    </row>
    <row r="395410" spans="4:4">
      <c r="D395410"/>
    </row>
    <row r="395411" spans="4:4">
      <c r="D395411"/>
    </row>
    <row r="395412" spans="4:4">
      <c r="D395412"/>
    </row>
    <row r="395413" spans="4:4">
      <c r="D395413"/>
    </row>
    <row r="395414" spans="4:4">
      <c r="D395414"/>
    </row>
    <row r="395415" spans="4:4">
      <c r="D395415"/>
    </row>
    <row r="395416" spans="4:4">
      <c r="D395416"/>
    </row>
    <row r="395417" spans="4:4">
      <c r="D395417"/>
    </row>
    <row r="395418" spans="4:4">
      <c r="D395418"/>
    </row>
    <row r="395419" spans="4:4">
      <c r="D395419"/>
    </row>
    <row r="395420" spans="4:4">
      <c r="D395420"/>
    </row>
    <row r="395421" spans="4:4">
      <c r="D395421"/>
    </row>
    <row r="395422" spans="4:4">
      <c r="D395422"/>
    </row>
    <row r="395423" spans="4:4">
      <c r="D395423"/>
    </row>
    <row r="395424" spans="4:4">
      <c r="D395424"/>
    </row>
    <row r="395425" spans="4:4">
      <c r="D395425"/>
    </row>
    <row r="395426" spans="4:4">
      <c r="D395426"/>
    </row>
    <row r="395427" spans="4:4">
      <c r="D395427"/>
    </row>
    <row r="395428" spans="4:4">
      <c r="D395428"/>
    </row>
    <row r="395429" spans="4:4">
      <c r="D395429"/>
    </row>
    <row r="395430" spans="4:4">
      <c r="D395430"/>
    </row>
    <row r="395431" spans="4:4">
      <c r="D395431"/>
    </row>
    <row r="395432" spans="4:4">
      <c r="D395432"/>
    </row>
    <row r="395433" spans="4:4">
      <c r="D395433"/>
    </row>
    <row r="395434" spans="4:4">
      <c r="D395434"/>
    </row>
    <row r="395435" spans="4:4">
      <c r="D395435"/>
    </row>
    <row r="395436" spans="4:4">
      <c r="D395436"/>
    </row>
    <row r="395437" spans="4:4">
      <c r="D395437"/>
    </row>
    <row r="395438" spans="4:4">
      <c r="D395438"/>
    </row>
    <row r="395439" spans="4:4">
      <c r="D395439"/>
    </row>
    <row r="395440" spans="4:4">
      <c r="D395440"/>
    </row>
    <row r="395441" spans="4:4">
      <c r="D395441"/>
    </row>
    <row r="395442" spans="4:4">
      <c r="D395442"/>
    </row>
    <row r="395443" spans="4:4">
      <c r="D395443"/>
    </row>
    <row r="395444" spans="4:4">
      <c r="D395444"/>
    </row>
    <row r="395445" spans="4:4">
      <c r="D395445"/>
    </row>
    <row r="395446" spans="4:4">
      <c r="D395446"/>
    </row>
    <row r="395447" spans="4:4">
      <c r="D395447"/>
    </row>
    <row r="395448" spans="4:4">
      <c r="D395448"/>
    </row>
    <row r="395449" spans="4:4">
      <c r="D395449"/>
    </row>
    <row r="395450" spans="4:4">
      <c r="D395450"/>
    </row>
    <row r="395451" spans="4:4">
      <c r="D395451"/>
    </row>
    <row r="395452" spans="4:4">
      <c r="D395452"/>
    </row>
    <row r="395453" spans="4:4">
      <c r="D395453"/>
    </row>
    <row r="395454" spans="4:4">
      <c r="D395454"/>
    </row>
    <row r="395455" spans="4:4">
      <c r="D395455"/>
    </row>
    <row r="395456" spans="4:4">
      <c r="D395456"/>
    </row>
    <row r="395457" spans="4:4">
      <c r="D395457"/>
    </row>
    <row r="395458" spans="4:4">
      <c r="D395458"/>
    </row>
    <row r="395459" spans="4:4">
      <c r="D395459"/>
    </row>
    <row r="395460" spans="4:4">
      <c r="D395460"/>
    </row>
    <row r="395461" spans="4:4">
      <c r="D395461"/>
    </row>
    <row r="395462" spans="4:4">
      <c r="D395462"/>
    </row>
    <row r="395463" spans="4:4">
      <c r="D395463"/>
    </row>
    <row r="395464" spans="4:4">
      <c r="D395464"/>
    </row>
    <row r="395465" spans="4:4">
      <c r="D395465"/>
    </row>
    <row r="395466" spans="4:4">
      <c r="D395466"/>
    </row>
    <row r="395467" spans="4:4">
      <c r="D395467"/>
    </row>
    <row r="395468" spans="4:4">
      <c r="D395468"/>
    </row>
    <row r="395469" spans="4:4">
      <c r="D395469"/>
    </row>
    <row r="395470" spans="4:4">
      <c r="D395470"/>
    </row>
    <row r="395471" spans="4:4">
      <c r="D395471"/>
    </row>
    <row r="395472" spans="4:4">
      <c r="D395472"/>
    </row>
    <row r="395473" spans="4:4">
      <c r="D395473"/>
    </row>
    <row r="395474" spans="4:4">
      <c r="D395474"/>
    </row>
    <row r="395475" spans="4:4">
      <c r="D395475"/>
    </row>
    <row r="395476" spans="4:4">
      <c r="D395476"/>
    </row>
    <row r="395477" spans="4:4">
      <c r="D395477"/>
    </row>
    <row r="395478" spans="4:4">
      <c r="D395478"/>
    </row>
    <row r="395479" spans="4:4">
      <c r="D395479"/>
    </row>
    <row r="395480" spans="4:4">
      <c r="D395480"/>
    </row>
    <row r="395481" spans="4:4">
      <c r="D395481"/>
    </row>
    <row r="395482" spans="4:4">
      <c r="D395482"/>
    </row>
    <row r="395483" spans="4:4">
      <c r="D395483"/>
    </row>
    <row r="395484" spans="4:4">
      <c r="D395484"/>
    </row>
    <row r="395485" spans="4:4">
      <c r="D395485"/>
    </row>
    <row r="395486" spans="4:4">
      <c r="D395486"/>
    </row>
    <row r="395487" spans="4:4">
      <c r="D395487"/>
    </row>
    <row r="395488" spans="4:4">
      <c r="D395488"/>
    </row>
    <row r="395489" spans="4:4">
      <c r="D395489"/>
    </row>
    <row r="395490" spans="4:4">
      <c r="D395490"/>
    </row>
    <row r="395491" spans="4:4">
      <c r="D395491"/>
    </row>
    <row r="395492" spans="4:4">
      <c r="D395492"/>
    </row>
    <row r="395493" spans="4:4">
      <c r="D395493"/>
    </row>
    <row r="395494" spans="4:4">
      <c r="D395494"/>
    </row>
    <row r="395495" spans="4:4">
      <c r="D395495"/>
    </row>
    <row r="395496" spans="4:4">
      <c r="D395496"/>
    </row>
    <row r="395497" spans="4:4">
      <c r="D395497"/>
    </row>
    <row r="395498" spans="4:4">
      <c r="D395498"/>
    </row>
    <row r="395499" spans="4:4">
      <c r="D395499"/>
    </row>
    <row r="395500" spans="4:4">
      <c r="D395500"/>
    </row>
    <row r="395501" spans="4:4">
      <c r="D395501"/>
    </row>
    <row r="395502" spans="4:4">
      <c r="D395502"/>
    </row>
    <row r="395503" spans="4:4">
      <c r="D395503"/>
    </row>
    <row r="395504" spans="4:4">
      <c r="D395504"/>
    </row>
    <row r="395505" spans="4:4">
      <c r="D395505"/>
    </row>
    <row r="395506" spans="4:4">
      <c r="D395506"/>
    </row>
    <row r="395507" spans="4:4">
      <c r="D395507"/>
    </row>
    <row r="395508" spans="4:4">
      <c r="D395508"/>
    </row>
    <row r="395509" spans="4:4">
      <c r="D395509"/>
    </row>
    <row r="395510" spans="4:4">
      <c r="D395510"/>
    </row>
    <row r="395511" spans="4:4">
      <c r="D395511"/>
    </row>
    <row r="395512" spans="4:4">
      <c r="D395512"/>
    </row>
    <row r="395513" spans="4:4">
      <c r="D395513"/>
    </row>
    <row r="395514" spans="4:4">
      <c r="D395514"/>
    </row>
    <row r="395515" spans="4:4">
      <c r="D395515"/>
    </row>
    <row r="395516" spans="4:4">
      <c r="D395516"/>
    </row>
    <row r="395517" spans="4:4">
      <c r="D395517"/>
    </row>
    <row r="395518" spans="4:4">
      <c r="D395518"/>
    </row>
    <row r="395519" spans="4:4">
      <c r="D395519"/>
    </row>
    <row r="395520" spans="4:4">
      <c r="D395520"/>
    </row>
    <row r="395521" spans="4:4">
      <c r="D395521"/>
    </row>
    <row r="395522" spans="4:4">
      <c r="D395522"/>
    </row>
    <row r="395523" spans="4:4">
      <c r="D395523"/>
    </row>
    <row r="395524" spans="4:4">
      <c r="D395524"/>
    </row>
    <row r="395525" spans="4:4">
      <c r="D395525"/>
    </row>
    <row r="395526" spans="4:4">
      <c r="D395526"/>
    </row>
    <row r="395527" spans="4:4">
      <c r="D395527"/>
    </row>
    <row r="395528" spans="4:4">
      <c r="D395528"/>
    </row>
    <row r="395529" spans="4:4">
      <c r="D395529"/>
    </row>
    <row r="395530" spans="4:4">
      <c r="D395530"/>
    </row>
    <row r="395531" spans="4:4">
      <c r="D395531"/>
    </row>
    <row r="395532" spans="4:4">
      <c r="D395532"/>
    </row>
    <row r="395533" spans="4:4">
      <c r="D395533"/>
    </row>
    <row r="395534" spans="4:4">
      <c r="D395534"/>
    </row>
    <row r="395535" spans="4:4">
      <c r="D395535"/>
    </row>
    <row r="395536" spans="4:4">
      <c r="D395536"/>
    </row>
    <row r="395537" spans="4:4">
      <c r="D395537"/>
    </row>
    <row r="395538" spans="4:4">
      <c r="D395538"/>
    </row>
    <row r="395539" spans="4:4">
      <c r="D395539"/>
    </row>
    <row r="395540" spans="4:4">
      <c r="D395540"/>
    </row>
    <row r="395541" spans="4:4">
      <c r="D395541"/>
    </row>
    <row r="395542" spans="4:4">
      <c r="D395542"/>
    </row>
    <row r="395543" spans="4:4">
      <c r="D395543"/>
    </row>
    <row r="395544" spans="4:4">
      <c r="D395544"/>
    </row>
    <row r="395545" spans="4:4">
      <c r="D395545"/>
    </row>
    <row r="395546" spans="4:4">
      <c r="D395546"/>
    </row>
    <row r="395547" spans="4:4">
      <c r="D395547"/>
    </row>
    <row r="395548" spans="4:4">
      <c r="D395548"/>
    </row>
    <row r="395549" spans="4:4">
      <c r="D395549"/>
    </row>
    <row r="395550" spans="4:4">
      <c r="D395550"/>
    </row>
    <row r="395551" spans="4:4">
      <c r="D395551"/>
    </row>
    <row r="395552" spans="4:4">
      <c r="D395552"/>
    </row>
    <row r="395553" spans="4:4">
      <c r="D395553"/>
    </row>
    <row r="395554" spans="4:4">
      <c r="D395554"/>
    </row>
    <row r="395555" spans="4:4">
      <c r="D395555"/>
    </row>
    <row r="395556" spans="4:4">
      <c r="D395556"/>
    </row>
    <row r="395557" spans="4:4">
      <c r="D395557"/>
    </row>
    <row r="395558" spans="4:4">
      <c r="D395558"/>
    </row>
    <row r="395559" spans="4:4">
      <c r="D395559"/>
    </row>
    <row r="395560" spans="4:4">
      <c r="D395560"/>
    </row>
    <row r="395561" spans="4:4">
      <c r="D395561"/>
    </row>
    <row r="395562" spans="4:4">
      <c r="D395562"/>
    </row>
    <row r="395563" spans="4:4">
      <c r="D395563"/>
    </row>
    <row r="395564" spans="4:4">
      <c r="D395564"/>
    </row>
    <row r="395565" spans="4:4">
      <c r="D395565"/>
    </row>
    <row r="395566" spans="4:4">
      <c r="D395566"/>
    </row>
    <row r="395567" spans="4:4">
      <c r="D395567"/>
    </row>
    <row r="395568" spans="4:4">
      <c r="D395568"/>
    </row>
    <row r="395569" spans="4:4">
      <c r="D395569"/>
    </row>
    <row r="395570" spans="4:4">
      <c r="D395570"/>
    </row>
    <row r="395571" spans="4:4">
      <c r="D395571"/>
    </row>
    <row r="395572" spans="4:4">
      <c r="D395572"/>
    </row>
    <row r="395573" spans="4:4">
      <c r="D395573"/>
    </row>
    <row r="395574" spans="4:4">
      <c r="D395574"/>
    </row>
    <row r="395575" spans="4:4">
      <c r="D395575"/>
    </row>
    <row r="395576" spans="4:4">
      <c r="D395576"/>
    </row>
    <row r="395577" spans="4:4">
      <c r="D395577"/>
    </row>
    <row r="395578" spans="4:4">
      <c r="D395578"/>
    </row>
    <row r="395579" spans="4:4">
      <c r="D395579"/>
    </row>
    <row r="395580" spans="4:4">
      <c r="D395580"/>
    </row>
    <row r="395581" spans="4:4">
      <c r="D395581"/>
    </row>
    <row r="395582" spans="4:4">
      <c r="D395582"/>
    </row>
    <row r="395583" spans="4:4">
      <c r="D395583"/>
    </row>
    <row r="395584" spans="4:4">
      <c r="D395584"/>
    </row>
    <row r="395585" spans="4:4">
      <c r="D395585"/>
    </row>
    <row r="395586" spans="4:4">
      <c r="D395586"/>
    </row>
    <row r="395587" spans="4:4">
      <c r="D395587"/>
    </row>
    <row r="395588" spans="4:4">
      <c r="D395588"/>
    </row>
    <row r="395589" spans="4:4">
      <c r="D395589"/>
    </row>
    <row r="395590" spans="4:4">
      <c r="D395590"/>
    </row>
    <row r="395591" spans="4:4">
      <c r="D395591"/>
    </row>
    <row r="395592" spans="4:4">
      <c r="D395592"/>
    </row>
    <row r="395593" spans="4:4">
      <c r="D395593"/>
    </row>
    <row r="395594" spans="4:4">
      <c r="D395594"/>
    </row>
    <row r="395595" spans="4:4">
      <c r="D395595"/>
    </row>
    <row r="395596" spans="4:4">
      <c r="D395596"/>
    </row>
    <row r="395597" spans="4:4">
      <c r="D395597"/>
    </row>
    <row r="395598" spans="4:4">
      <c r="D395598"/>
    </row>
    <row r="395599" spans="4:4">
      <c r="D395599"/>
    </row>
    <row r="395600" spans="4:4">
      <c r="D395600"/>
    </row>
    <row r="395601" spans="4:4">
      <c r="D395601"/>
    </row>
    <row r="395602" spans="4:4">
      <c r="D395602"/>
    </row>
    <row r="395603" spans="4:4">
      <c r="D395603"/>
    </row>
    <row r="395604" spans="4:4">
      <c r="D395604"/>
    </row>
    <row r="395605" spans="4:4">
      <c r="D395605"/>
    </row>
    <row r="395606" spans="4:4">
      <c r="D395606"/>
    </row>
    <row r="395607" spans="4:4">
      <c r="D395607"/>
    </row>
    <row r="395608" spans="4:4">
      <c r="D395608"/>
    </row>
    <row r="395609" spans="4:4">
      <c r="D395609"/>
    </row>
    <row r="395610" spans="4:4">
      <c r="D395610"/>
    </row>
    <row r="395611" spans="4:4">
      <c r="D395611"/>
    </row>
    <row r="395612" spans="4:4">
      <c r="D395612"/>
    </row>
    <row r="395613" spans="4:4">
      <c r="D395613"/>
    </row>
    <row r="395614" spans="4:4">
      <c r="D395614"/>
    </row>
    <row r="395615" spans="4:4">
      <c r="D395615"/>
    </row>
    <row r="395616" spans="4:4">
      <c r="D395616"/>
    </row>
    <row r="395617" spans="4:4">
      <c r="D395617"/>
    </row>
    <row r="395618" spans="4:4">
      <c r="D395618"/>
    </row>
    <row r="395619" spans="4:4">
      <c r="D395619"/>
    </row>
    <row r="395620" spans="4:4">
      <c r="D395620"/>
    </row>
    <row r="395621" spans="4:4">
      <c r="D395621"/>
    </row>
    <row r="395622" spans="4:4">
      <c r="D395622"/>
    </row>
    <row r="395623" spans="4:4">
      <c r="D395623"/>
    </row>
    <row r="395624" spans="4:4">
      <c r="D395624"/>
    </row>
    <row r="395625" spans="4:4">
      <c r="D395625"/>
    </row>
    <row r="395626" spans="4:4">
      <c r="D395626"/>
    </row>
    <row r="395627" spans="4:4">
      <c r="D395627"/>
    </row>
    <row r="395628" spans="4:4">
      <c r="D395628"/>
    </row>
    <row r="395629" spans="4:4">
      <c r="D395629"/>
    </row>
    <row r="395630" spans="4:4">
      <c r="D395630"/>
    </row>
    <row r="395631" spans="4:4">
      <c r="D395631"/>
    </row>
    <row r="395632" spans="4:4">
      <c r="D395632"/>
    </row>
    <row r="395633" spans="4:4">
      <c r="D395633"/>
    </row>
    <row r="395634" spans="4:4">
      <c r="D395634"/>
    </row>
    <row r="395635" spans="4:4">
      <c r="D395635"/>
    </row>
    <row r="395636" spans="4:4">
      <c r="D395636"/>
    </row>
    <row r="395637" spans="4:4">
      <c r="D395637"/>
    </row>
    <row r="395638" spans="4:4">
      <c r="D395638"/>
    </row>
    <row r="395639" spans="4:4">
      <c r="D395639"/>
    </row>
    <row r="395640" spans="4:4">
      <c r="D395640"/>
    </row>
    <row r="395641" spans="4:4">
      <c r="D395641"/>
    </row>
    <row r="395642" spans="4:4">
      <c r="D395642"/>
    </row>
    <row r="395643" spans="4:4">
      <c r="D395643"/>
    </row>
    <row r="395644" spans="4:4">
      <c r="D395644"/>
    </row>
    <row r="395645" spans="4:4">
      <c r="D395645"/>
    </row>
    <row r="395646" spans="4:4">
      <c r="D395646"/>
    </row>
    <row r="395647" spans="4:4">
      <c r="D395647"/>
    </row>
    <row r="395648" spans="4:4">
      <c r="D395648"/>
    </row>
    <row r="395649" spans="4:4">
      <c r="D395649"/>
    </row>
    <row r="395650" spans="4:4">
      <c r="D395650"/>
    </row>
    <row r="395651" spans="4:4">
      <c r="D395651"/>
    </row>
    <row r="395652" spans="4:4">
      <c r="D395652"/>
    </row>
    <row r="395653" spans="4:4">
      <c r="D395653"/>
    </row>
    <row r="395654" spans="4:4">
      <c r="D395654"/>
    </row>
    <row r="395655" spans="4:4">
      <c r="D395655"/>
    </row>
    <row r="395656" spans="4:4">
      <c r="D395656"/>
    </row>
    <row r="395657" spans="4:4">
      <c r="D395657"/>
    </row>
    <row r="395658" spans="4:4">
      <c r="D395658"/>
    </row>
    <row r="395659" spans="4:4">
      <c r="D395659"/>
    </row>
    <row r="395660" spans="4:4">
      <c r="D395660"/>
    </row>
    <row r="395661" spans="4:4">
      <c r="D395661"/>
    </row>
    <row r="395662" spans="4:4">
      <c r="D395662"/>
    </row>
    <row r="395663" spans="4:4">
      <c r="D395663"/>
    </row>
    <row r="395664" spans="4:4">
      <c r="D395664"/>
    </row>
    <row r="395665" spans="4:4">
      <c r="D395665"/>
    </row>
    <row r="395666" spans="4:4">
      <c r="D395666"/>
    </row>
    <row r="395667" spans="4:4">
      <c r="D395667"/>
    </row>
    <row r="395668" spans="4:4">
      <c r="D395668"/>
    </row>
    <row r="395669" spans="4:4">
      <c r="D395669"/>
    </row>
    <row r="395670" spans="4:4">
      <c r="D395670"/>
    </row>
    <row r="395671" spans="4:4">
      <c r="D395671"/>
    </row>
    <row r="395672" spans="4:4">
      <c r="D395672"/>
    </row>
    <row r="395673" spans="4:4">
      <c r="D395673"/>
    </row>
    <row r="395674" spans="4:4">
      <c r="D395674"/>
    </row>
    <row r="395675" spans="4:4">
      <c r="D395675"/>
    </row>
    <row r="395676" spans="4:4">
      <c r="D395676"/>
    </row>
    <row r="395677" spans="4:4">
      <c r="D395677"/>
    </row>
    <row r="395678" spans="4:4">
      <c r="D395678"/>
    </row>
    <row r="395679" spans="4:4">
      <c r="D395679"/>
    </row>
    <row r="395680" spans="4:4">
      <c r="D395680"/>
    </row>
    <row r="395681" spans="4:4">
      <c r="D395681"/>
    </row>
    <row r="395682" spans="4:4">
      <c r="D395682"/>
    </row>
    <row r="395683" spans="4:4">
      <c r="D395683"/>
    </row>
    <row r="395684" spans="4:4">
      <c r="D395684"/>
    </row>
    <row r="395685" spans="4:4">
      <c r="D395685"/>
    </row>
    <row r="395686" spans="4:4">
      <c r="D395686"/>
    </row>
    <row r="395687" spans="4:4">
      <c r="D395687"/>
    </row>
    <row r="395688" spans="4:4">
      <c r="D395688"/>
    </row>
    <row r="395689" spans="4:4">
      <c r="D395689"/>
    </row>
    <row r="395690" spans="4:4">
      <c r="D395690"/>
    </row>
    <row r="395691" spans="4:4">
      <c r="D395691"/>
    </row>
    <row r="395692" spans="4:4">
      <c r="D395692"/>
    </row>
    <row r="395693" spans="4:4">
      <c r="D395693"/>
    </row>
    <row r="395694" spans="4:4">
      <c r="D395694"/>
    </row>
    <row r="395695" spans="4:4">
      <c r="D395695"/>
    </row>
    <row r="395696" spans="4:4">
      <c r="D395696"/>
    </row>
    <row r="395697" spans="4:4">
      <c r="D395697"/>
    </row>
    <row r="395698" spans="4:4">
      <c r="D395698"/>
    </row>
    <row r="395699" spans="4:4">
      <c r="D395699"/>
    </row>
    <row r="395700" spans="4:4">
      <c r="D395700"/>
    </row>
    <row r="395701" spans="4:4">
      <c r="D395701"/>
    </row>
    <row r="395702" spans="4:4">
      <c r="D395702"/>
    </row>
    <row r="395703" spans="4:4">
      <c r="D395703"/>
    </row>
    <row r="395704" spans="4:4">
      <c r="D395704"/>
    </row>
    <row r="395705" spans="4:4">
      <c r="D395705"/>
    </row>
    <row r="395706" spans="4:4">
      <c r="D395706"/>
    </row>
    <row r="395707" spans="4:4">
      <c r="D395707"/>
    </row>
    <row r="395708" spans="4:4">
      <c r="D395708"/>
    </row>
    <row r="395709" spans="4:4">
      <c r="D395709"/>
    </row>
    <row r="395710" spans="4:4">
      <c r="D395710"/>
    </row>
    <row r="395711" spans="4:4">
      <c r="D395711"/>
    </row>
    <row r="395712" spans="4:4">
      <c r="D395712"/>
    </row>
    <row r="395713" spans="4:4">
      <c r="D395713"/>
    </row>
    <row r="395714" spans="4:4">
      <c r="D395714"/>
    </row>
    <row r="395715" spans="4:4">
      <c r="D395715"/>
    </row>
    <row r="395716" spans="4:4">
      <c r="D395716"/>
    </row>
    <row r="395717" spans="4:4">
      <c r="D395717"/>
    </row>
    <row r="395718" spans="4:4">
      <c r="D395718"/>
    </row>
    <row r="395719" spans="4:4">
      <c r="D395719"/>
    </row>
    <row r="395720" spans="4:4">
      <c r="D395720"/>
    </row>
    <row r="395721" spans="4:4">
      <c r="D395721"/>
    </row>
    <row r="395722" spans="4:4">
      <c r="D395722"/>
    </row>
    <row r="395723" spans="4:4">
      <c r="D395723"/>
    </row>
    <row r="395724" spans="4:4">
      <c r="D395724"/>
    </row>
    <row r="395725" spans="4:4">
      <c r="D395725"/>
    </row>
    <row r="395726" spans="4:4">
      <c r="D395726"/>
    </row>
    <row r="395727" spans="4:4">
      <c r="D395727"/>
    </row>
    <row r="395728" spans="4:4">
      <c r="D395728"/>
    </row>
    <row r="395729" spans="4:4">
      <c r="D395729"/>
    </row>
    <row r="395730" spans="4:4">
      <c r="D395730"/>
    </row>
    <row r="395731" spans="4:4">
      <c r="D395731"/>
    </row>
    <row r="395732" spans="4:4">
      <c r="D395732"/>
    </row>
    <row r="395733" spans="4:4">
      <c r="D395733"/>
    </row>
    <row r="395734" spans="4:4">
      <c r="D395734"/>
    </row>
    <row r="395735" spans="4:4">
      <c r="D395735"/>
    </row>
    <row r="395736" spans="4:4">
      <c r="D395736"/>
    </row>
    <row r="395737" spans="4:4">
      <c r="D395737"/>
    </row>
    <row r="395738" spans="4:4">
      <c r="D395738"/>
    </row>
    <row r="395739" spans="4:4">
      <c r="D395739"/>
    </row>
    <row r="395740" spans="4:4">
      <c r="D395740"/>
    </row>
    <row r="395741" spans="4:4">
      <c r="D395741"/>
    </row>
    <row r="395742" spans="4:4">
      <c r="D395742"/>
    </row>
    <row r="395743" spans="4:4">
      <c r="D395743"/>
    </row>
    <row r="395744" spans="4:4">
      <c r="D395744"/>
    </row>
    <row r="395745" spans="4:4">
      <c r="D395745"/>
    </row>
    <row r="395746" spans="4:4">
      <c r="D395746"/>
    </row>
    <row r="395747" spans="4:4">
      <c r="D395747"/>
    </row>
    <row r="395748" spans="4:4">
      <c r="D395748"/>
    </row>
    <row r="395749" spans="4:4">
      <c r="D395749"/>
    </row>
    <row r="395750" spans="4:4">
      <c r="D395750"/>
    </row>
    <row r="395751" spans="4:4">
      <c r="D395751"/>
    </row>
    <row r="395752" spans="4:4">
      <c r="D395752"/>
    </row>
    <row r="395753" spans="4:4">
      <c r="D395753"/>
    </row>
    <row r="395754" spans="4:4">
      <c r="D395754"/>
    </row>
    <row r="395755" spans="4:4">
      <c r="D395755"/>
    </row>
    <row r="395756" spans="4:4">
      <c r="D395756"/>
    </row>
    <row r="395757" spans="4:4">
      <c r="D395757"/>
    </row>
    <row r="395758" spans="4:4">
      <c r="D395758"/>
    </row>
    <row r="395759" spans="4:4">
      <c r="D395759"/>
    </row>
    <row r="395760" spans="4:4">
      <c r="D395760"/>
    </row>
    <row r="395761" spans="4:4">
      <c r="D395761"/>
    </row>
    <row r="395762" spans="4:4">
      <c r="D395762"/>
    </row>
    <row r="395763" spans="4:4">
      <c r="D395763"/>
    </row>
    <row r="395764" spans="4:4">
      <c r="D395764"/>
    </row>
    <row r="395765" spans="4:4">
      <c r="D395765"/>
    </row>
    <row r="395766" spans="4:4">
      <c r="D395766"/>
    </row>
    <row r="395767" spans="4:4">
      <c r="D395767"/>
    </row>
    <row r="395768" spans="4:4">
      <c r="D395768"/>
    </row>
    <row r="395769" spans="4:4">
      <c r="D395769"/>
    </row>
    <row r="395770" spans="4:4">
      <c r="D395770"/>
    </row>
    <row r="395771" spans="4:4">
      <c r="D395771"/>
    </row>
    <row r="395772" spans="4:4">
      <c r="D395772"/>
    </row>
    <row r="395773" spans="4:4">
      <c r="D395773"/>
    </row>
    <row r="395774" spans="4:4">
      <c r="D395774"/>
    </row>
    <row r="395775" spans="4:4">
      <c r="D395775"/>
    </row>
    <row r="395776" spans="4:4">
      <c r="D395776"/>
    </row>
    <row r="395777" spans="4:4">
      <c r="D395777"/>
    </row>
    <row r="395778" spans="4:4">
      <c r="D395778"/>
    </row>
    <row r="395779" spans="4:4">
      <c r="D395779"/>
    </row>
    <row r="395780" spans="4:4">
      <c r="D395780"/>
    </row>
    <row r="395781" spans="4:4">
      <c r="D395781"/>
    </row>
    <row r="395782" spans="4:4">
      <c r="D395782"/>
    </row>
    <row r="395783" spans="4:4">
      <c r="D395783"/>
    </row>
    <row r="395784" spans="4:4">
      <c r="D395784"/>
    </row>
    <row r="395785" spans="4:4">
      <c r="D395785"/>
    </row>
    <row r="395786" spans="4:4">
      <c r="D395786"/>
    </row>
    <row r="395787" spans="4:4">
      <c r="D395787"/>
    </row>
    <row r="395788" spans="4:4">
      <c r="D395788"/>
    </row>
    <row r="395789" spans="4:4">
      <c r="D395789"/>
    </row>
    <row r="395790" spans="4:4">
      <c r="D395790"/>
    </row>
    <row r="395791" spans="4:4">
      <c r="D395791"/>
    </row>
    <row r="395792" spans="4:4">
      <c r="D395792"/>
    </row>
    <row r="395793" spans="4:4">
      <c r="D395793"/>
    </row>
    <row r="395794" spans="4:4">
      <c r="D395794"/>
    </row>
    <row r="395795" spans="4:4">
      <c r="D395795"/>
    </row>
    <row r="395796" spans="4:4">
      <c r="D395796"/>
    </row>
    <row r="395797" spans="4:4">
      <c r="D395797"/>
    </row>
    <row r="395798" spans="4:4">
      <c r="D395798"/>
    </row>
    <row r="395799" spans="4:4">
      <c r="D395799"/>
    </row>
    <row r="395800" spans="4:4">
      <c r="D395800"/>
    </row>
    <row r="395801" spans="4:4">
      <c r="D395801"/>
    </row>
    <row r="395802" spans="4:4">
      <c r="D395802"/>
    </row>
    <row r="395803" spans="4:4">
      <c r="D395803"/>
    </row>
    <row r="395804" spans="4:4">
      <c r="D395804"/>
    </row>
    <row r="395805" spans="4:4">
      <c r="D395805"/>
    </row>
    <row r="395806" spans="4:4">
      <c r="D395806"/>
    </row>
    <row r="395807" spans="4:4">
      <c r="D395807"/>
    </row>
    <row r="395808" spans="4:4">
      <c r="D395808"/>
    </row>
    <row r="395809" spans="4:4">
      <c r="D395809"/>
    </row>
    <row r="395810" spans="4:4">
      <c r="D395810"/>
    </row>
    <row r="395811" spans="4:4">
      <c r="D395811"/>
    </row>
    <row r="395812" spans="4:4">
      <c r="D395812"/>
    </row>
    <row r="395813" spans="4:4">
      <c r="D395813"/>
    </row>
    <row r="395814" spans="4:4">
      <c r="D395814"/>
    </row>
    <row r="395815" spans="4:4">
      <c r="D395815"/>
    </row>
    <row r="395816" spans="4:4">
      <c r="D395816"/>
    </row>
    <row r="395817" spans="4:4">
      <c r="D395817"/>
    </row>
    <row r="395818" spans="4:4">
      <c r="D395818"/>
    </row>
    <row r="395819" spans="4:4">
      <c r="D395819"/>
    </row>
    <row r="395820" spans="4:4">
      <c r="D395820"/>
    </row>
    <row r="395821" spans="4:4">
      <c r="D395821"/>
    </row>
    <row r="395822" spans="4:4">
      <c r="D395822"/>
    </row>
    <row r="395823" spans="4:4">
      <c r="D395823"/>
    </row>
    <row r="395824" spans="4:4">
      <c r="D395824"/>
    </row>
    <row r="395825" spans="4:4">
      <c r="D395825"/>
    </row>
    <row r="395826" spans="4:4">
      <c r="D395826"/>
    </row>
    <row r="395827" spans="4:4">
      <c r="D395827"/>
    </row>
    <row r="395828" spans="4:4">
      <c r="D395828"/>
    </row>
    <row r="395829" spans="4:4">
      <c r="D395829"/>
    </row>
    <row r="395830" spans="4:4">
      <c r="D395830"/>
    </row>
    <row r="395831" spans="4:4">
      <c r="D395831"/>
    </row>
    <row r="395832" spans="4:4">
      <c r="D395832"/>
    </row>
    <row r="395833" spans="4:4">
      <c r="D395833"/>
    </row>
    <row r="395834" spans="4:4">
      <c r="D395834"/>
    </row>
    <row r="395835" spans="4:4">
      <c r="D395835"/>
    </row>
    <row r="395836" spans="4:4">
      <c r="D395836"/>
    </row>
    <row r="395837" spans="4:4">
      <c r="D395837"/>
    </row>
    <row r="395838" spans="4:4">
      <c r="D395838"/>
    </row>
    <row r="395839" spans="4:4">
      <c r="D395839"/>
    </row>
    <row r="395840" spans="4:4">
      <c r="D395840"/>
    </row>
    <row r="395841" spans="4:4">
      <c r="D395841"/>
    </row>
    <row r="395842" spans="4:4">
      <c r="D395842"/>
    </row>
    <row r="395843" spans="4:4">
      <c r="D395843"/>
    </row>
    <row r="395844" spans="4:4">
      <c r="D395844"/>
    </row>
    <row r="395845" spans="4:4">
      <c r="D395845"/>
    </row>
    <row r="395846" spans="4:4">
      <c r="D395846"/>
    </row>
    <row r="395847" spans="4:4">
      <c r="D395847"/>
    </row>
    <row r="395848" spans="4:4">
      <c r="D395848"/>
    </row>
    <row r="395849" spans="4:4">
      <c r="D395849"/>
    </row>
    <row r="395850" spans="4:4">
      <c r="D395850"/>
    </row>
    <row r="395851" spans="4:4">
      <c r="D395851"/>
    </row>
    <row r="395852" spans="4:4">
      <c r="D395852"/>
    </row>
    <row r="395853" spans="4:4">
      <c r="D395853"/>
    </row>
    <row r="395854" spans="4:4">
      <c r="D395854"/>
    </row>
    <row r="395855" spans="4:4">
      <c r="D395855"/>
    </row>
    <row r="395856" spans="4:4">
      <c r="D395856"/>
    </row>
    <row r="395857" spans="4:4">
      <c r="D395857"/>
    </row>
    <row r="395858" spans="4:4">
      <c r="D395858"/>
    </row>
    <row r="395859" spans="4:4">
      <c r="D395859"/>
    </row>
    <row r="395860" spans="4:4">
      <c r="D395860"/>
    </row>
    <row r="395861" spans="4:4">
      <c r="D395861"/>
    </row>
    <row r="395862" spans="4:4">
      <c r="D395862"/>
    </row>
    <row r="395863" spans="4:4">
      <c r="D395863"/>
    </row>
    <row r="395864" spans="4:4">
      <c r="D395864"/>
    </row>
    <row r="395865" spans="4:4">
      <c r="D395865"/>
    </row>
    <row r="395866" spans="4:4">
      <c r="D395866"/>
    </row>
    <row r="395867" spans="4:4">
      <c r="D395867"/>
    </row>
    <row r="395868" spans="4:4">
      <c r="D395868"/>
    </row>
    <row r="395869" spans="4:4">
      <c r="D395869"/>
    </row>
    <row r="395870" spans="4:4">
      <c r="D395870"/>
    </row>
    <row r="395871" spans="4:4">
      <c r="D395871"/>
    </row>
    <row r="395872" spans="4:4">
      <c r="D395872"/>
    </row>
    <row r="395873" spans="4:4">
      <c r="D395873"/>
    </row>
    <row r="395874" spans="4:4">
      <c r="D395874"/>
    </row>
    <row r="395875" spans="4:4">
      <c r="D395875"/>
    </row>
    <row r="395876" spans="4:4">
      <c r="D395876"/>
    </row>
    <row r="395877" spans="4:4">
      <c r="D395877"/>
    </row>
    <row r="395878" spans="4:4">
      <c r="D395878"/>
    </row>
    <row r="395879" spans="4:4">
      <c r="D395879"/>
    </row>
    <row r="395880" spans="4:4">
      <c r="D395880"/>
    </row>
    <row r="395881" spans="4:4">
      <c r="D395881"/>
    </row>
    <row r="395882" spans="4:4">
      <c r="D395882"/>
    </row>
    <row r="395883" spans="4:4">
      <c r="D395883"/>
    </row>
    <row r="395884" spans="4:4">
      <c r="D395884"/>
    </row>
    <row r="395885" spans="4:4">
      <c r="D395885"/>
    </row>
    <row r="395886" spans="4:4">
      <c r="D395886"/>
    </row>
    <row r="395887" spans="4:4">
      <c r="D395887"/>
    </row>
    <row r="395888" spans="4:4">
      <c r="D395888"/>
    </row>
    <row r="395889" spans="4:4">
      <c r="D395889"/>
    </row>
    <row r="395890" spans="4:4">
      <c r="D395890"/>
    </row>
    <row r="395891" spans="4:4">
      <c r="D395891"/>
    </row>
    <row r="395892" spans="4:4">
      <c r="D395892"/>
    </row>
    <row r="395893" spans="4:4">
      <c r="D395893"/>
    </row>
    <row r="395894" spans="4:4">
      <c r="D395894"/>
    </row>
    <row r="395895" spans="4:4">
      <c r="D395895"/>
    </row>
    <row r="395896" spans="4:4">
      <c r="D395896"/>
    </row>
    <row r="395897" spans="4:4">
      <c r="D395897"/>
    </row>
    <row r="395898" spans="4:4">
      <c r="D395898"/>
    </row>
    <row r="395899" spans="4:4">
      <c r="D395899"/>
    </row>
    <row r="395900" spans="4:4">
      <c r="D395900"/>
    </row>
    <row r="395901" spans="4:4">
      <c r="D395901"/>
    </row>
    <row r="395902" spans="4:4">
      <c r="D395902"/>
    </row>
    <row r="395903" spans="4:4">
      <c r="D395903"/>
    </row>
    <row r="395904" spans="4:4">
      <c r="D395904"/>
    </row>
    <row r="395905" spans="4:4">
      <c r="D395905"/>
    </row>
    <row r="395906" spans="4:4">
      <c r="D395906"/>
    </row>
    <row r="395907" spans="4:4">
      <c r="D395907"/>
    </row>
    <row r="395908" spans="4:4">
      <c r="D395908"/>
    </row>
    <row r="395909" spans="4:4">
      <c r="D395909"/>
    </row>
    <row r="395910" spans="4:4">
      <c r="D395910"/>
    </row>
    <row r="395911" spans="4:4">
      <c r="D395911"/>
    </row>
    <row r="395912" spans="4:4">
      <c r="D395912"/>
    </row>
    <row r="395913" spans="4:4">
      <c r="D395913"/>
    </row>
    <row r="395914" spans="4:4">
      <c r="D395914"/>
    </row>
    <row r="395915" spans="4:4">
      <c r="D395915"/>
    </row>
    <row r="395916" spans="4:4">
      <c r="D395916"/>
    </row>
    <row r="395917" spans="4:4">
      <c r="D395917"/>
    </row>
    <row r="395918" spans="4:4">
      <c r="D395918"/>
    </row>
    <row r="395919" spans="4:4">
      <c r="D395919"/>
    </row>
    <row r="395920" spans="4:4">
      <c r="D395920"/>
    </row>
    <row r="395921" spans="4:4">
      <c r="D395921"/>
    </row>
    <row r="395922" spans="4:4">
      <c r="D395922"/>
    </row>
    <row r="395923" spans="4:4">
      <c r="D395923"/>
    </row>
    <row r="395924" spans="4:4">
      <c r="D395924"/>
    </row>
    <row r="395925" spans="4:4">
      <c r="D395925"/>
    </row>
    <row r="395926" spans="4:4">
      <c r="D395926"/>
    </row>
    <row r="395927" spans="4:4">
      <c r="D395927"/>
    </row>
    <row r="395928" spans="4:4">
      <c r="D395928"/>
    </row>
    <row r="395929" spans="4:4">
      <c r="D395929"/>
    </row>
    <row r="395930" spans="4:4">
      <c r="D395930"/>
    </row>
    <row r="395931" spans="4:4">
      <c r="D395931"/>
    </row>
    <row r="395932" spans="4:4">
      <c r="D395932"/>
    </row>
    <row r="395933" spans="4:4">
      <c r="D395933"/>
    </row>
    <row r="395934" spans="4:4">
      <c r="D395934"/>
    </row>
    <row r="395935" spans="4:4">
      <c r="D395935"/>
    </row>
    <row r="395936" spans="4:4">
      <c r="D395936"/>
    </row>
    <row r="395937" spans="4:4">
      <c r="D395937"/>
    </row>
    <row r="395938" spans="4:4">
      <c r="D395938"/>
    </row>
    <row r="395939" spans="4:4">
      <c r="D395939"/>
    </row>
    <row r="395940" spans="4:4">
      <c r="D395940"/>
    </row>
    <row r="395941" spans="4:4">
      <c r="D395941"/>
    </row>
    <row r="395942" spans="4:4">
      <c r="D395942"/>
    </row>
    <row r="395943" spans="4:4">
      <c r="D395943"/>
    </row>
    <row r="395944" spans="4:4">
      <c r="D395944"/>
    </row>
    <row r="395945" spans="4:4">
      <c r="D395945"/>
    </row>
    <row r="395946" spans="4:4">
      <c r="D395946"/>
    </row>
    <row r="395947" spans="4:4">
      <c r="D395947"/>
    </row>
    <row r="395948" spans="4:4">
      <c r="D395948"/>
    </row>
    <row r="395949" spans="4:4">
      <c r="D395949"/>
    </row>
    <row r="395950" spans="4:4">
      <c r="D395950"/>
    </row>
    <row r="395951" spans="4:4">
      <c r="D395951"/>
    </row>
    <row r="395952" spans="4:4">
      <c r="D395952"/>
    </row>
    <row r="395953" spans="4:4">
      <c r="D395953"/>
    </row>
    <row r="395954" spans="4:4">
      <c r="D395954"/>
    </row>
    <row r="395955" spans="4:4">
      <c r="D395955"/>
    </row>
    <row r="395956" spans="4:4">
      <c r="D395956"/>
    </row>
    <row r="395957" spans="4:4">
      <c r="D395957"/>
    </row>
    <row r="395958" spans="4:4">
      <c r="D395958"/>
    </row>
    <row r="395959" spans="4:4">
      <c r="D395959"/>
    </row>
    <row r="395960" spans="4:4">
      <c r="D395960"/>
    </row>
    <row r="395961" spans="4:4">
      <c r="D395961"/>
    </row>
    <row r="395962" spans="4:4">
      <c r="D395962"/>
    </row>
    <row r="395963" spans="4:4">
      <c r="D395963"/>
    </row>
    <row r="395964" spans="4:4">
      <c r="D395964"/>
    </row>
    <row r="395965" spans="4:4">
      <c r="D395965"/>
    </row>
    <row r="395966" spans="4:4">
      <c r="D395966"/>
    </row>
    <row r="395967" spans="4:4">
      <c r="D395967"/>
    </row>
    <row r="395968" spans="4:4">
      <c r="D395968"/>
    </row>
    <row r="395969" spans="4:4">
      <c r="D395969"/>
    </row>
    <row r="395970" spans="4:4">
      <c r="D395970"/>
    </row>
    <row r="395971" spans="4:4">
      <c r="D395971"/>
    </row>
    <row r="395972" spans="4:4">
      <c r="D395972"/>
    </row>
    <row r="395973" spans="4:4">
      <c r="D395973"/>
    </row>
    <row r="395974" spans="4:4">
      <c r="D395974"/>
    </row>
    <row r="395975" spans="4:4">
      <c r="D395975"/>
    </row>
    <row r="395976" spans="4:4">
      <c r="D395976"/>
    </row>
    <row r="395977" spans="4:4">
      <c r="D395977"/>
    </row>
    <row r="395978" spans="4:4">
      <c r="D395978"/>
    </row>
    <row r="395979" spans="4:4">
      <c r="D395979"/>
    </row>
    <row r="395980" spans="4:4">
      <c r="D395980"/>
    </row>
    <row r="395981" spans="4:4">
      <c r="D395981"/>
    </row>
    <row r="395982" spans="4:4">
      <c r="D395982"/>
    </row>
    <row r="395983" spans="4:4">
      <c r="D395983"/>
    </row>
    <row r="395984" spans="4:4">
      <c r="D395984"/>
    </row>
    <row r="395985" spans="4:4">
      <c r="D395985"/>
    </row>
    <row r="395986" spans="4:4">
      <c r="D395986"/>
    </row>
    <row r="395987" spans="4:4">
      <c r="D395987"/>
    </row>
    <row r="395988" spans="4:4">
      <c r="D395988"/>
    </row>
    <row r="395989" spans="4:4">
      <c r="D395989"/>
    </row>
    <row r="395990" spans="4:4">
      <c r="D395990"/>
    </row>
    <row r="395991" spans="4:4">
      <c r="D395991"/>
    </row>
    <row r="395992" spans="4:4">
      <c r="D395992"/>
    </row>
    <row r="395993" spans="4:4">
      <c r="D395993"/>
    </row>
    <row r="395994" spans="4:4">
      <c r="D395994"/>
    </row>
    <row r="395995" spans="4:4">
      <c r="D395995"/>
    </row>
    <row r="395996" spans="4:4">
      <c r="D395996"/>
    </row>
    <row r="395997" spans="4:4">
      <c r="D395997"/>
    </row>
    <row r="395998" spans="4:4">
      <c r="D395998"/>
    </row>
    <row r="395999" spans="4:4">
      <c r="D395999"/>
    </row>
    <row r="396000" spans="4:4">
      <c r="D396000"/>
    </row>
    <row r="396001" spans="4:4">
      <c r="D396001"/>
    </row>
    <row r="396002" spans="4:4">
      <c r="D396002"/>
    </row>
    <row r="396003" spans="4:4">
      <c r="D396003"/>
    </row>
    <row r="396004" spans="4:4">
      <c r="D396004"/>
    </row>
    <row r="396005" spans="4:4">
      <c r="D396005"/>
    </row>
    <row r="396006" spans="4:4">
      <c r="D396006"/>
    </row>
    <row r="396007" spans="4:4">
      <c r="D396007"/>
    </row>
    <row r="396008" spans="4:4">
      <c r="D396008"/>
    </row>
    <row r="396009" spans="4:4">
      <c r="D396009"/>
    </row>
    <row r="396010" spans="4:4">
      <c r="D396010"/>
    </row>
    <row r="396011" spans="4:4">
      <c r="D396011"/>
    </row>
    <row r="396012" spans="4:4">
      <c r="D396012"/>
    </row>
    <row r="396013" spans="4:4">
      <c r="D396013"/>
    </row>
    <row r="396014" spans="4:4">
      <c r="D396014"/>
    </row>
    <row r="396015" spans="4:4">
      <c r="D396015"/>
    </row>
    <row r="396016" spans="4:4">
      <c r="D396016"/>
    </row>
    <row r="396017" spans="4:4">
      <c r="D396017"/>
    </row>
    <row r="396018" spans="4:4">
      <c r="D396018"/>
    </row>
    <row r="396019" spans="4:4">
      <c r="D396019"/>
    </row>
    <row r="396020" spans="4:4">
      <c r="D396020"/>
    </row>
    <row r="396021" spans="4:4">
      <c r="D396021"/>
    </row>
    <row r="396022" spans="4:4">
      <c r="D396022"/>
    </row>
    <row r="396023" spans="4:4">
      <c r="D396023"/>
    </row>
    <row r="396024" spans="4:4">
      <c r="D396024"/>
    </row>
    <row r="396025" spans="4:4">
      <c r="D396025"/>
    </row>
    <row r="396026" spans="4:4">
      <c r="D396026"/>
    </row>
    <row r="396027" spans="4:4">
      <c r="D396027"/>
    </row>
    <row r="396028" spans="4:4">
      <c r="D396028"/>
    </row>
    <row r="396029" spans="4:4">
      <c r="D396029"/>
    </row>
    <row r="396030" spans="4:4">
      <c r="D396030"/>
    </row>
    <row r="396031" spans="4:4">
      <c r="D396031"/>
    </row>
    <row r="396032" spans="4:4">
      <c r="D396032"/>
    </row>
    <row r="396033" spans="4:4">
      <c r="D396033"/>
    </row>
    <row r="396034" spans="4:4">
      <c r="D396034"/>
    </row>
    <row r="396035" spans="4:4">
      <c r="D396035"/>
    </row>
    <row r="396036" spans="4:4">
      <c r="D396036"/>
    </row>
    <row r="396037" spans="4:4">
      <c r="D396037"/>
    </row>
    <row r="396038" spans="4:4">
      <c r="D396038"/>
    </row>
    <row r="396039" spans="4:4">
      <c r="D396039"/>
    </row>
    <row r="396040" spans="4:4">
      <c r="D396040"/>
    </row>
    <row r="396041" spans="4:4">
      <c r="D396041"/>
    </row>
    <row r="396042" spans="4:4">
      <c r="D396042"/>
    </row>
    <row r="396043" spans="4:4">
      <c r="D396043"/>
    </row>
    <row r="396044" spans="4:4">
      <c r="D396044"/>
    </row>
    <row r="396045" spans="4:4">
      <c r="D396045"/>
    </row>
    <row r="396046" spans="4:4">
      <c r="D396046"/>
    </row>
    <row r="396047" spans="4:4">
      <c r="D396047"/>
    </row>
    <row r="396048" spans="4:4">
      <c r="D396048"/>
    </row>
    <row r="396049" spans="4:4">
      <c r="D396049"/>
    </row>
    <row r="396050" spans="4:4">
      <c r="D396050"/>
    </row>
    <row r="396051" spans="4:4">
      <c r="D396051"/>
    </row>
    <row r="396052" spans="4:4">
      <c r="D396052"/>
    </row>
    <row r="396053" spans="4:4">
      <c r="D396053"/>
    </row>
    <row r="396054" spans="4:4">
      <c r="D396054"/>
    </row>
    <row r="396055" spans="4:4">
      <c r="D396055"/>
    </row>
    <row r="396056" spans="4:4">
      <c r="D396056"/>
    </row>
    <row r="396057" spans="4:4">
      <c r="D396057"/>
    </row>
    <row r="396058" spans="4:4">
      <c r="D396058"/>
    </row>
    <row r="396059" spans="4:4">
      <c r="D396059"/>
    </row>
    <row r="396060" spans="4:4">
      <c r="D396060"/>
    </row>
    <row r="396061" spans="4:4">
      <c r="D396061"/>
    </row>
    <row r="396062" spans="4:4">
      <c r="D396062"/>
    </row>
    <row r="396063" spans="4:4">
      <c r="D396063"/>
    </row>
    <row r="396064" spans="4:4">
      <c r="D396064"/>
    </row>
    <row r="396065" spans="4:4">
      <c r="D396065"/>
    </row>
    <row r="396066" spans="4:4">
      <c r="D396066"/>
    </row>
    <row r="396067" spans="4:4">
      <c r="D396067"/>
    </row>
    <row r="396068" spans="4:4">
      <c r="D396068"/>
    </row>
    <row r="396069" spans="4:4">
      <c r="D396069"/>
    </row>
    <row r="396070" spans="4:4">
      <c r="D396070"/>
    </row>
    <row r="396071" spans="4:4">
      <c r="D396071"/>
    </row>
    <row r="396072" spans="4:4">
      <c r="D396072"/>
    </row>
    <row r="396073" spans="4:4">
      <c r="D396073"/>
    </row>
    <row r="396074" spans="4:4">
      <c r="D396074"/>
    </row>
    <row r="396075" spans="4:4">
      <c r="D396075"/>
    </row>
    <row r="396076" spans="4:4">
      <c r="D396076"/>
    </row>
    <row r="396077" spans="4:4">
      <c r="D396077"/>
    </row>
    <row r="396078" spans="4:4">
      <c r="D396078"/>
    </row>
    <row r="396079" spans="4:4">
      <c r="D396079"/>
    </row>
    <row r="396080" spans="4:4">
      <c r="D396080"/>
    </row>
    <row r="396081" spans="4:4">
      <c r="D396081"/>
    </row>
    <row r="396082" spans="4:4">
      <c r="D396082"/>
    </row>
    <row r="396083" spans="4:4">
      <c r="D396083"/>
    </row>
    <row r="396084" spans="4:4">
      <c r="D396084"/>
    </row>
    <row r="396085" spans="4:4">
      <c r="D396085"/>
    </row>
    <row r="396086" spans="4:4">
      <c r="D396086"/>
    </row>
    <row r="396087" spans="4:4">
      <c r="D396087"/>
    </row>
    <row r="396088" spans="4:4">
      <c r="D396088"/>
    </row>
    <row r="396089" spans="4:4">
      <c r="D396089"/>
    </row>
    <row r="396090" spans="4:4">
      <c r="D396090"/>
    </row>
    <row r="396091" spans="4:4">
      <c r="D396091"/>
    </row>
    <row r="396092" spans="4:4">
      <c r="D396092"/>
    </row>
    <row r="396093" spans="4:4">
      <c r="D396093"/>
    </row>
    <row r="396094" spans="4:4">
      <c r="D396094"/>
    </row>
    <row r="396095" spans="4:4">
      <c r="D396095"/>
    </row>
    <row r="396096" spans="4:4">
      <c r="D396096"/>
    </row>
    <row r="396097" spans="4:4">
      <c r="D396097"/>
    </row>
    <row r="396098" spans="4:4">
      <c r="D396098"/>
    </row>
    <row r="396099" spans="4:4">
      <c r="D396099"/>
    </row>
    <row r="396100" spans="4:4">
      <c r="D396100"/>
    </row>
    <row r="396101" spans="4:4">
      <c r="D396101"/>
    </row>
    <row r="396102" spans="4:4">
      <c r="D396102"/>
    </row>
    <row r="396103" spans="4:4">
      <c r="D396103"/>
    </row>
    <row r="396104" spans="4:4">
      <c r="D396104"/>
    </row>
    <row r="396105" spans="4:4">
      <c r="D396105"/>
    </row>
    <row r="396106" spans="4:4">
      <c r="D396106"/>
    </row>
    <row r="396107" spans="4:4">
      <c r="D396107"/>
    </row>
    <row r="396108" spans="4:4">
      <c r="D396108"/>
    </row>
    <row r="396109" spans="4:4">
      <c r="D396109"/>
    </row>
    <row r="396110" spans="4:4">
      <c r="D396110"/>
    </row>
    <row r="396111" spans="4:4">
      <c r="D396111"/>
    </row>
    <row r="396112" spans="4:4">
      <c r="D396112"/>
    </row>
    <row r="396113" spans="4:4">
      <c r="D396113"/>
    </row>
    <row r="396114" spans="4:4">
      <c r="D396114"/>
    </row>
    <row r="396115" spans="4:4">
      <c r="D396115"/>
    </row>
    <row r="396116" spans="4:4">
      <c r="D396116"/>
    </row>
    <row r="396117" spans="4:4">
      <c r="D396117"/>
    </row>
    <row r="396118" spans="4:4">
      <c r="D396118"/>
    </row>
    <row r="396119" spans="4:4">
      <c r="D396119"/>
    </row>
    <row r="396120" spans="4:4">
      <c r="D396120"/>
    </row>
    <row r="396121" spans="4:4">
      <c r="D396121"/>
    </row>
    <row r="396122" spans="4:4">
      <c r="D396122"/>
    </row>
    <row r="396123" spans="4:4">
      <c r="D396123"/>
    </row>
    <row r="396124" spans="4:4">
      <c r="D396124"/>
    </row>
    <row r="396125" spans="4:4">
      <c r="D396125"/>
    </row>
    <row r="396126" spans="4:4">
      <c r="D396126"/>
    </row>
    <row r="396127" spans="4:4">
      <c r="D396127"/>
    </row>
    <row r="396128" spans="4:4">
      <c r="D396128"/>
    </row>
    <row r="396129" spans="4:4">
      <c r="D396129"/>
    </row>
    <row r="396130" spans="4:4">
      <c r="D396130"/>
    </row>
    <row r="396131" spans="4:4">
      <c r="D396131"/>
    </row>
    <row r="396132" spans="4:4">
      <c r="D396132"/>
    </row>
    <row r="396133" spans="4:4">
      <c r="D396133"/>
    </row>
    <row r="396134" spans="4:4">
      <c r="D396134"/>
    </row>
    <row r="396135" spans="4:4">
      <c r="D396135"/>
    </row>
    <row r="396136" spans="4:4">
      <c r="D396136"/>
    </row>
    <row r="396137" spans="4:4">
      <c r="D396137"/>
    </row>
    <row r="396138" spans="4:4">
      <c r="D396138"/>
    </row>
    <row r="396139" spans="4:4">
      <c r="D396139"/>
    </row>
    <row r="396140" spans="4:4">
      <c r="D396140"/>
    </row>
    <row r="396141" spans="4:4">
      <c r="D396141"/>
    </row>
    <row r="396142" spans="4:4">
      <c r="D396142"/>
    </row>
    <row r="396143" spans="4:4">
      <c r="D396143"/>
    </row>
    <row r="396144" spans="4:4">
      <c r="D396144"/>
    </row>
    <row r="396145" spans="4:4">
      <c r="D396145"/>
    </row>
    <row r="396146" spans="4:4">
      <c r="D396146"/>
    </row>
    <row r="396147" spans="4:4">
      <c r="D396147"/>
    </row>
    <row r="396148" spans="4:4">
      <c r="D396148"/>
    </row>
    <row r="396149" spans="4:4">
      <c r="D396149"/>
    </row>
    <row r="396150" spans="4:4">
      <c r="D396150"/>
    </row>
    <row r="396151" spans="4:4">
      <c r="D396151"/>
    </row>
    <row r="396152" spans="4:4">
      <c r="D396152"/>
    </row>
    <row r="396153" spans="4:4">
      <c r="D396153"/>
    </row>
    <row r="396154" spans="4:4">
      <c r="D396154"/>
    </row>
    <row r="396155" spans="4:4">
      <c r="D396155"/>
    </row>
    <row r="396156" spans="4:4">
      <c r="D396156"/>
    </row>
    <row r="396157" spans="4:4">
      <c r="D396157"/>
    </row>
    <row r="396158" spans="4:4">
      <c r="D396158"/>
    </row>
    <row r="396159" spans="4:4">
      <c r="D396159"/>
    </row>
    <row r="396160" spans="4:4">
      <c r="D396160"/>
    </row>
    <row r="396161" spans="4:4">
      <c r="D396161"/>
    </row>
    <row r="396162" spans="4:4">
      <c r="D396162"/>
    </row>
    <row r="396163" spans="4:4">
      <c r="D396163"/>
    </row>
    <row r="396164" spans="4:4">
      <c r="D396164"/>
    </row>
    <row r="396165" spans="4:4">
      <c r="D396165"/>
    </row>
    <row r="396166" spans="4:4">
      <c r="D396166"/>
    </row>
    <row r="396167" spans="4:4">
      <c r="D396167"/>
    </row>
    <row r="396168" spans="4:4">
      <c r="D396168"/>
    </row>
    <row r="396169" spans="4:4">
      <c r="D396169"/>
    </row>
    <row r="396170" spans="4:4">
      <c r="D396170"/>
    </row>
    <row r="396171" spans="4:4">
      <c r="D396171"/>
    </row>
    <row r="396172" spans="4:4">
      <c r="D396172"/>
    </row>
    <row r="396173" spans="4:4">
      <c r="D396173"/>
    </row>
    <row r="396174" spans="4:4">
      <c r="D396174"/>
    </row>
    <row r="396175" spans="4:4">
      <c r="D396175"/>
    </row>
    <row r="396176" spans="4:4">
      <c r="D396176"/>
    </row>
    <row r="396177" spans="4:4">
      <c r="D396177"/>
    </row>
    <row r="396178" spans="4:4">
      <c r="D396178"/>
    </row>
    <row r="396179" spans="4:4">
      <c r="D396179"/>
    </row>
    <row r="396180" spans="4:4">
      <c r="D396180"/>
    </row>
    <row r="396181" spans="4:4">
      <c r="D396181"/>
    </row>
    <row r="396182" spans="4:4">
      <c r="D396182"/>
    </row>
    <row r="396183" spans="4:4">
      <c r="D396183"/>
    </row>
    <row r="396184" spans="4:4">
      <c r="D396184"/>
    </row>
    <row r="396185" spans="4:4">
      <c r="D396185"/>
    </row>
    <row r="396186" spans="4:4">
      <c r="D396186"/>
    </row>
    <row r="396187" spans="4:4">
      <c r="D396187"/>
    </row>
    <row r="396188" spans="4:4">
      <c r="D396188"/>
    </row>
    <row r="396189" spans="4:4">
      <c r="D396189"/>
    </row>
    <row r="396190" spans="4:4">
      <c r="D396190"/>
    </row>
    <row r="396191" spans="4:4">
      <c r="D396191"/>
    </row>
    <row r="396192" spans="4:4">
      <c r="D396192"/>
    </row>
    <row r="396193" spans="4:4">
      <c r="D396193"/>
    </row>
    <row r="396194" spans="4:4">
      <c r="D396194"/>
    </row>
    <row r="396195" spans="4:4">
      <c r="D396195"/>
    </row>
    <row r="396196" spans="4:4">
      <c r="D396196"/>
    </row>
    <row r="396197" spans="4:4">
      <c r="D396197"/>
    </row>
    <row r="396198" spans="4:4">
      <c r="D396198"/>
    </row>
    <row r="396199" spans="4:4">
      <c r="D396199"/>
    </row>
    <row r="396200" spans="4:4">
      <c r="D396200"/>
    </row>
    <row r="396201" spans="4:4">
      <c r="D396201"/>
    </row>
    <row r="396202" spans="4:4">
      <c r="D396202"/>
    </row>
    <row r="396203" spans="4:4">
      <c r="D396203"/>
    </row>
    <row r="396204" spans="4:4">
      <c r="D396204"/>
    </row>
    <row r="396205" spans="4:4">
      <c r="D396205"/>
    </row>
    <row r="396206" spans="4:4">
      <c r="D396206"/>
    </row>
    <row r="396207" spans="4:4">
      <c r="D396207"/>
    </row>
    <row r="396208" spans="4:4">
      <c r="D396208"/>
    </row>
    <row r="396209" spans="4:4">
      <c r="D396209"/>
    </row>
    <row r="396210" spans="4:4">
      <c r="D396210"/>
    </row>
    <row r="396211" spans="4:4">
      <c r="D396211"/>
    </row>
    <row r="396212" spans="4:4">
      <c r="D396212"/>
    </row>
    <row r="396213" spans="4:4">
      <c r="D396213"/>
    </row>
    <row r="396214" spans="4:4">
      <c r="D396214"/>
    </row>
    <row r="396215" spans="4:4">
      <c r="D396215"/>
    </row>
    <row r="396216" spans="4:4">
      <c r="D396216"/>
    </row>
    <row r="396217" spans="4:4">
      <c r="D396217"/>
    </row>
    <row r="396218" spans="4:4">
      <c r="D396218"/>
    </row>
    <row r="396219" spans="4:4">
      <c r="D396219"/>
    </row>
    <row r="396220" spans="4:4">
      <c r="D396220"/>
    </row>
    <row r="396221" spans="4:4">
      <c r="D396221"/>
    </row>
    <row r="396222" spans="4:4">
      <c r="D396222"/>
    </row>
    <row r="396223" spans="4:4">
      <c r="D396223"/>
    </row>
    <row r="396224" spans="4:4">
      <c r="D396224"/>
    </row>
    <row r="396225" spans="4:4">
      <c r="D396225"/>
    </row>
    <row r="396226" spans="4:4">
      <c r="D396226"/>
    </row>
    <row r="396227" spans="4:4">
      <c r="D396227"/>
    </row>
    <row r="396228" spans="4:4">
      <c r="D396228"/>
    </row>
    <row r="396229" spans="4:4">
      <c r="D396229"/>
    </row>
    <row r="396230" spans="4:4">
      <c r="D396230"/>
    </row>
    <row r="396231" spans="4:4">
      <c r="D396231"/>
    </row>
    <row r="396232" spans="4:4">
      <c r="D396232"/>
    </row>
    <row r="396233" spans="4:4">
      <c r="D396233"/>
    </row>
    <row r="396234" spans="4:4">
      <c r="D396234"/>
    </row>
    <row r="396235" spans="4:4">
      <c r="D396235"/>
    </row>
    <row r="396236" spans="4:4">
      <c r="D396236"/>
    </row>
    <row r="396237" spans="4:4">
      <c r="D396237"/>
    </row>
    <row r="396238" spans="4:4">
      <c r="D396238"/>
    </row>
    <row r="396239" spans="4:4">
      <c r="D396239"/>
    </row>
    <row r="396240" spans="4:4">
      <c r="D396240"/>
    </row>
    <row r="396241" spans="4:4">
      <c r="D396241"/>
    </row>
    <row r="396242" spans="4:4">
      <c r="D396242"/>
    </row>
    <row r="396243" spans="4:4">
      <c r="D396243"/>
    </row>
    <row r="396244" spans="4:4">
      <c r="D396244"/>
    </row>
    <row r="396245" spans="4:4">
      <c r="D396245"/>
    </row>
    <row r="396246" spans="4:4">
      <c r="D396246"/>
    </row>
    <row r="396247" spans="4:4">
      <c r="D396247"/>
    </row>
    <row r="396248" spans="4:4">
      <c r="D396248"/>
    </row>
    <row r="396249" spans="4:4">
      <c r="D396249"/>
    </row>
    <row r="396250" spans="4:4">
      <c r="D396250"/>
    </row>
    <row r="396251" spans="4:4">
      <c r="D396251"/>
    </row>
    <row r="396252" spans="4:4">
      <c r="D396252"/>
    </row>
    <row r="396253" spans="4:4">
      <c r="D396253"/>
    </row>
    <row r="396254" spans="4:4">
      <c r="D396254"/>
    </row>
    <row r="396255" spans="4:4">
      <c r="D396255"/>
    </row>
    <row r="396256" spans="4:4">
      <c r="D396256"/>
    </row>
    <row r="396257" spans="4:4">
      <c r="D396257"/>
    </row>
    <row r="396258" spans="4:4">
      <c r="D396258"/>
    </row>
    <row r="396259" spans="4:4">
      <c r="D396259"/>
    </row>
    <row r="396260" spans="4:4">
      <c r="D396260"/>
    </row>
    <row r="396261" spans="4:4">
      <c r="D396261"/>
    </row>
    <row r="396262" spans="4:4">
      <c r="D396262"/>
    </row>
    <row r="396263" spans="4:4">
      <c r="D396263"/>
    </row>
    <row r="396264" spans="4:4">
      <c r="D396264"/>
    </row>
    <row r="396265" spans="4:4">
      <c r="D396265"/>
    </row>
    <row r="396266" spans="4:4">
      <c r="D396266"/>
    </row>
    <row r="396267" spans="4:4">
      <c r="D396267"/>
    </row>
    <row r="396268" spans="4:4">
      <c r="D396268"/>
    </row>
    <row r="396269" spans="4:4">
      <c r="D396269"/>
    </row>
    <row r="396270" spans="4:4">
      <c r="D396270"/>
    </row>
    <row r="396271" spans="4:4">
      <c r="D396271"/>
    </row>
    <row r="396272" spans="4:4">
      <c r="D396272"/>
    </row>
    <row r="396273" spans="4:4">
      <c r="D396273"/>
    </row>
    <row r="396274" spans="4:4">
      <c r="D396274"/>
    </row>
    <row r="396275" spans="4:4">
      <c r="D396275"/>
    </row>
    <row r="396276" spans="4:4">
      <c r="D396276"/>
    </row>
    <row r="396277" spans="4:4">
      <c r="D396277"/>
    </row>
    <row r="396278" spans="4:4">
      <c r="D396278"/>
    </row>
    <row r="396279" spans="4:4">
      <c r="D396279"/>
    </row>
    <row r="396280" spans="4:4">
      <c r="D396280"/>
    </row>
    <row r="396281" spans="4:4">
      <c r="D396281"/>
    </row>
    <row r="396282" spans="4:4">
      <c r="D396282"/>
    </row>
    <row r="396283" spans="4:4">
      <c r="D396283"/>
    </row>
    <row r="396284" spans="4:4">
      <c r="D396284"/>
    </row>
    <row r="396285" spans="4:4">
      <c r="D396285"/>
    </row>
    <row r="396286" spans="4:4">
      <c r="D396286"/>
    </row>
    <row r="396287" spans="4:4">
      <c r="D396287"/>
    </row>
    <row r="396288" spans="4:4">
      <c r="D396288"/>
    </row>
    <row r="396289" spans="4:4">
      <c r="D396289"/>
    </row>
    <row r="396290" spans="4:4">
      <c r="D396290"/>
    </row>
    <row r="396291" spans="4:4">
      <c r="D396291"/>
    </row>
    <row r="396292" spans="4:4">
      <c r="D396292"/>
    </row>
    <row r="396293" spans="4:4">
      <c r="D396293"/>
    </row>
    <row r="396294" spans="4:4">
      <c r="D396294"/>
    </row>
    <row r="396295" spans="4:4">
      <c r="D396295"/>
    </row>
    <row r="396296" spans="4:4">
      <c r="D396296"/>
    </row>
    <row r="396297" spans="4:4">
      <c r="D396297"/>
    </row>
    <row r="396298" spans="4:4">
      <c r="D396298"/>
    </row>
    <row r="396299" spans="4:4">
      <c r="D396299"/>
    </row>
    <row r="396300" spans="4:4">
      <c r="D396300"/>
    </row>
    <row r="396301" spans="4:4">
      <c r="D396301"/>
    </row>
    <row r="396302" spans="4:4">
      <c r="D396302"/>
    </row>
    <row r="396303" spans="4:4">
      <c r="D396303"/>
    </row>
    <row r="396304" spans="4:4">
      <c r="D396304"/>
    </row>
    <row r="396305" spans="4:4">
      <c r="D396305"/>
    </row>
    <row r="396306" spans="4:4">
      <c r="D396306"/>
    </row>
    <row r="396307" spans="4:4">
      <c r="D396307"/>
    </row>
    <row r="396308" spans="4:4">
      <c r="D396308"/>
    </row>
    <row r="396309" spans="4:4">
      <c r="D396309"/>
    </row>
    <row r="396310" spans="4:4">
      <c r="D396310"/>
    </row>
    <row r="396311" spans="4:4">
      <c r="D396311"/>
    </row>
    <row r="396312" spans="4:4">
      <c r="D396312"/>
    </row>
    <row r="396313" spans="4:4">
      <c r="D396313"/>
    </row>
    <row r="396314" spans="4:4">
      <c r="D396314"/>
    </row>
    <row r="396315" spans="4:4">
      <c r="D396315"/>
    </row>
    <row r="396316" spans="4:4">
      <c r="D396316"/>
    </row>
    <row r="396317" spans="4:4">
      <c r="D396317"/>
    </row>
    <row r="396318" spans="4:4">
      <c r="D396318"/>
    </row>
    <row r="396319" spans="4:4">
      <c r="D396319"/>
    </row>
    <row r="396320" spans="4:4">
      <c r="D396320"/>
    </row>
    <row r="396321" spans="4:4">
      <c r="D396321"/>
    </row>
    <row r="396322" spans="4:4">
      <c r="D396322"/>
    </row>
    <row r="396323" spans="4:4">
      <c r="D396323"/>
    </row>
    <row r="396324" spans="4:4">
      <c r="D396324"/>
    </row>
    <row r="396325" spans="4:4">
      <c r="D396325"/>
    </row>
    <row r="396326" spans="4:4">
      <c r="D396326"/>
    </row>
    <row r="396327" spans="4:4">
      <c r="D396327"/>
    </row>
    <row r="396328" spans="4:4">
      <c r="D396328"/>
    </row>
    <row r="396329" spans="4:4">
      <c r="D396329"/>
    </row>
    <row r="396330" spans="4:4">
      <c r="D396330"/>
    </row>
    <row r="396331" spans="4:4">
      <c r="D396331"/>
    </row>
    <row r="396332" spans="4:4">
      <c r="D396332"/>
    </row>
    <row r="396333" spans="4:4">
      <c r="D396333"/>
    </row>
    <row r="396334" spans="4:4">
      <c r="D396334"/>
    </row>
    <row r="396335" spans="4:4">
      <c r="D396335"/>
    </row>
    <row r="396336" spans="4:4">
      <c r="D396336"/>
    </row>
    <row r="396337" spans="4:4">
      <c r="D396337"/>
    </row>
    <row r="396338" spans="4:4">
      <c r="D396338"/>
    </row>
    <row r="396339" spans="4:4">
      <c r="D396339"/>
    </row>
    <row r="396340" spans="4:4">
      <c r="D396340"/>
    </row>
    <row r="396341" spans="4:4">
      <c r="D396341"/>
    </row>
    <row r="396342" spans="4:4">
      <c r="D396342"/>
    </row>
    <row r="396343" spans="4:4">
      <c r="D396343"/>
    </row>
    <row r="396344" spans="4:4">
      <c r="D396344"/>
    </row>
    <row r="396345" spans="4:4">
      <c r="D396345"/>
    </row>
    <row r="396346" spans="4:4">
      <c r="D396346"/>
    </row>
    <row r="396347" spans="4:4">
      <c r="D396347"/>
    </row>
    <row r="396348" spans="4:4">
      <c r="D396348"/>
    </row>
    <row r="396349" spans="4:4">
      <c r="D396349"/>
    </row>
    <row r="396350" spans="4:4">
      <c r="D396350"/>
    </row>
    <row r="396351" spans="4:4">
      <c r="D396351"/>
    </row>
    <row r="396352" spans="4:4">
      <c r="D396352"/>
    </row>
    <row r="396353" spans="4:4">
      <c r="D396353"/>
    </row>
    <row r="396354" spans="4:4">
      <c r="D396354"/>
    </row>
    <row r="396355" spans="4:4">
      <c r="D396355"/>
    </row>
    <row r="396356" spans="4:4">
      <c r="D396356"/>
    </row>
    <row r="396357" spans="4:4">
      <c r="D396357"/>
    </row>
    <row r="396358" spans="4:4">
      <c r="D396358"/>
    </row>
    <row r="396359" spans="4:4">
      <c r="D396359"/>
    </row>
    <row r="396360" spans="4:4">
      <c r="D396360"/>
    </row>
    <row r="396361" spans="4:4">
      <c r="D396361"/>
    </row>
    <row r="396362" spans="4:4">
      <c r="D396362"/>
    </row>
    <row r="396363" spans="4:4">
      <c r="D396363"/>
    </row>
    <row r="396364" spans="4:4">
      <c r="D396364"/>
    </row>
    <row r="396365" spans="4:4">
      <c r="D396365"/>
    </row>
    <row r="396366" spans="4:4">
      <c r="D396366"/>
    </row>
    <row r="396367" spans="4:4">
      <c r="D396367"/>
    </row>
    <row r="396368" spans="4:4">
      <c r="D396368"/>
    </row>
    <row r="396369" spans="4:4">
      <c r="D396369"/>
    </row>
    <row r="396370" spans="4:4">
      <c r="D396370"/>
    </row>
    <row r="396371" spans="4:4">
      <c r="D396371"/>
    </row>
    <row r="396372" spans="4:4">
      <c r="D396372"/>
    </row>
    <row r="396373" spans="4:4">
      <c r="D396373"/>
    </row>
    <row r="396374" spans="4:4">
      <c r="D396374"/>
    </row>
    <row r="396375" spans="4:4">
      <c r="D396375"/>
    </row>
    <row r="396376" spans="4:4">
      <c r="D396376"/>
    </row>
    <row r="396377" spans="4:4">
      <c r="D396377"/>
    </row>
    <row r="396378" spans="4:4">
      <c r="D396378"/>
    </row>
    <row r="396379" spans="4:4">
      <c r="D396379"/>
    </row>
    <row r="396380" spans="4:4">
      <c r="D396380"/>
    </row>
    <row r="396381" spans="4:4">
      <c r="D396381"/>
    </row>
    <row r="396382" spans="4:4">
      <c r="D396382"/>
    </row>
    <row r="396383" spans="4:4">
      <c r="D396383"/>
    </row>
    <row r="396384" spans="4:4">
      <c r="D396384"/>
    </row>
    <row r="396385" spans="4:4">
      <c r="D396385"/>
    </row>
    <row r="396386" spans="4:4">
      <c r="D396386"/>
    </row>
    <row r="396387" spans="4:4">
      <c r="D396387"/>
    </row>
    <row r="396388" spans="4:4">
      <c r="D396388"/>
    </row>
    <row r="396389" spans="4:4">
      <c r="D396389"/>
    </row>
    <row r="396390" spans="4:4">
      <c r="D396390"/>
    </row>
    <row r="396391" spans="4:4">
      <c r="D396391"/>
    </row>
    <row r="396392" spans="4:4">
      <c r="D396392"/>
    </row>
    <row r="396393" spans="4:4">
      <c r="D396393"/>
    </row>
    <row r="396394" spans="4:4">
      <c r="D396394"/>
    </row>
    <row r="396395" spans="4:4">
      <c r="D396395"/>
    </row>
    <row r="396396" spans="4:4">
      <c r="D396396"/>
    </row>
    <row r="396397" spans="4:4">
      <c r="D396397"/>
    </row>
    <row r="396398" spans="4:4">
      <c r="D396398"/>
    </row>
    <row r="396399" spans="4:4">
      <c r="D396399"/>
    </row>
    <row r="396400" spans="4:4">
      <c r="D396400"/>
    </row>
    <row r="396401" spans="4:4">
      <c r="D396401"/>
    </row>
    <row r="396402" spans="4:4">
      <c r="D396402"/>
    </row>
    <row r="396403" spans="4:4">
      <c r="D396403"/>
    </row>
    <row r="396404" spans="4:4">
      <c r="D396404"/>
    </row>
    <row r="396405" spans="4:4">
      <c r="D396405"/>
    </row>
    <row r="396406" spans="4:4">
      <c r="D396406"/>
    </row>
    <row r="396407" spans="4:4">
      <c r="D396407"/>
    </row>
    <row r="396408" spans="4:4">
      <c r="D396408"/>
    </row>
    <row r="396409" spans="4:4">
      <c r="D396409"/>
    </row>
    <row r="396410" spans="4:4">
      <c r="D396410"/>
    </row>
    <row r="396411" spans="4:4">
      <c r="D396411"/>
    </row>
    <row r="396412" spans="4:4">
      <c r="D396412"/>
    </row>
    <row r="396413" spans="4:4">
      <c r="D396413"/>
    </row>
    <row r="396414" spans="4:4">
      <c r="D396414"/>
    </row>
    <row r="396415" spans="4:4">
      <c r="D396415"/>
    </row>
    <row r="396416" spans="4:4">
      <c r="D396416"/>
    </row>
    <row r="396417" spans="4:4">
      <c r="D396417"/>
    </row>
    <row r="396418" spans="4:4">
      <c r="D396418"/>
    </row>
    <row r="396419" spans="4:4">
      <c r="D396419"/>
    </row>
    <row r="396420" spans="4:4">
      <c r="D396420"/>
    </row>
    <row r="396421" spans="4:4">
      <c r="D396421"/>
    </row>
    <row r="396422" spans="4:4">
      <c r="D396422"/>
    </row>
    <row r="396423" spans="4:4">
      <c r="D396423"/>
    </row>
    <row r="396424" spans="4:4">
      <c r="D396424"/>
    </row>
    <row r="396425" spans="4:4">
      <c r="D396425"/>
    </row>
    <row r="396426" spans="4:4">
      <c r="D396426"/>
    </row>
    <row r="396427" spans="4:4">
      <c r="D396427"/>
    </row>
    <row r="396428" spans="4:4">
      <c r="D396428"/>
    </row>
    <row r="396429" spans="4:4">
      <c r="D396429"/>
    </row>
    <row r="396430" spans="4:4">
      <c r="D396430"/>
    </row>
    <row r="396431" spans="4:4">
      <c r="D396431"/>
    </row>
    <row r="396432" spans="4:4">
      <c r="D396432"/>
    </row>
    <row r="396433" spans="4:4">
      <c r="D396433"/>
    </row>
    <row r="396434" spans="4:4">
      <c r="D396434"/>
    </row>
    <row r="396435" spans="4:4">
      <c r="D396435"/>
    </row>
    <row r="396436" spans="4:4">
      <c r="D396436"/>
    </row>
    <row r="396437" spans="4:4">
      <c r="D396437"/>
    </row>
    <row r="396438" spans="4:4">
      <c r="D396438"/>
    </row>
    <row r="396439" spans="4:4">
      <c r="D396439"/>
    </row>
    <row r="396440" spans="4:4">
      <c r="D396440"/>
    </row>
    <row r="396441" spans="4:4">
      <c r="D396441"/>
    </row>
    <row r="396442" spans="4:4">
      <c r="D396442"/>
    </row>
    <row r="396443" spans="4:4">
      <c r="D396443"/>
    </row>
    <row r="396444" spans="4:4">
      <c r="D396444"/>
    </row>
    <row r="396445" spans="4:4">
      <c r="D396445"/>
    </row>
    <row r="396446" spans="4:4">
      <c r="D396446"/>
    </row>
    <row r="396447" spans="4:4">
      <c r="D396447"/>
    </row>
    <row r="396448" spans="4:4">
      <c r="D396448"/>
    </row>
    <row r="396449" spans="4:4">
      <c r="D396449"/>
    </row>
    <row r="396450" spans="4:4">
      <c r="D396450"/>
    </row>
    <row r="396451" spans="4:4">
      <c r="D396451"/>
    </row>
    <row r="396452" spans="4:4">
      <c r="D396452"/>
    </row>
    <row r="396453" spans="4:4">
      <c r="D396453"/>
    </row>
    <row r="396454" spans="4:4">
      <c r="D396454"/>
    </row>
    <row r="396455" spans="4:4">
      <c r="D396455"/>
    </row>
    <row r="396456" spans="4:4">
      <c r="D396456"/>
    </row>
    <row r="396457" spans="4:4">
      <c r="D396457"/>
    </row>
    <row r="396458" spans="4:4">
      <c r="D396458"/>
    </row>
    <row r="396459" spans="4:4">
      <c r="D396459"/>
    </row>
    <row r="396460" spans="4:4">
      <c r="D396460"/>
    </row>
    <row r="396461" spans="4:4">
      <c r="D396461"/>
    </row>
    <row r="396462" spans="4:4">
      <c r="D396462"/>
    </row>
    <row r="396463" spans="4:4">
      <c r="D396463"/>
    </row>
    <row r="396464" spans="4:4">
      <c r="D396464"/>
    </row>
    <row r="396465" spans="4:4">
      <c r="D396465"/>
    </row>
    <row r="396466" spans="4:4">
      <c r="D396466"/>
    </row>
    <row r="396467" spans="4:4">
      <c r="D396467"/>
    </row>
    <row r="396468" spans="4:4">
      <c r="D396468"/>
    </row>
    <row r="396469" spans="4:4">
      <c r="D396469"/>
    </row>
    <row r="396470" spans="4:4">
      <c r="D396470"/>
    </row>
    <row r="396471" spans="4:4">
      <c r="D396471"/>
    </row>
    <row r="396472" spans="4:4">
      <c r="D396472"/>
    </row>
    <row r="396473" spans="4:4">
      <c r="D396473"/>
    </row>
    <row r="396474" spans="4:4">
      <c r="D396474"/>
    </row>
    <row r="396475" spans="4:4">
      <c r="D396475"/>
    </row>
    <row r="396476" spans="4:4">
      <c r="D396476"/>
    </row>
    <row r="396477" spans="4:4">
      <c r="D396477"/>
    </row>
    <row r="396478" spans="4:4">
      <c r="D396478"/>
    </row>
    <row r="396479" spans="4:4">
      <c r="D396479"/>
    </row>
    <row r="396480" spans="4:4">
      <c r="D396480"/>
    </row>
    <row r="396481" spans="4:4">
      <c r="D396481"/>
    </row>
    <row r="396482" spans="4:4">
      <c r="D396482"/>
    </row>
    <row r="396483" spans="4:4">
      <c r="D396483"/>
    </row>
    <row r="396484" spans="4:4">
      <c r="D396484"/>
    </row>
    <row r="396485" spans="4:4">
      <c r="D396485"/>
    </row>
    <row r="396486" spans="4:4">
      <c r="D396486"/>
    </row>
    <row r="396487" spans="4:4">
      <c r="D396487"/>
    </row>
    <row r="396488" spans="4:4">
      <c r="D396488"/>
    </row>
    <row r="396489" spans="4:4">
      <c r="D396489"/>
    </row>
    <row r="396490" spans="4:4">
      <c r="D396490"/>
    </row>
    <row r="396491" spans="4:4">
      <c r="D396491"/>
    </row>
    <row r="396492" spans="4:4">
      <c r="D396492"/>
    </row>
    <row r="396493" spans="4:4">
      <c r="D396493"/>
    </row>
    <row r="396494" spans="4:4">
      <c r="D396494"/>
    </row>
    <row r="396495" spans="4:4">
      <c r="D396495"/>
    </row>
    <row r="396496" spans="4:4">
      <c r="D396496"/>
    </row>
    <row r="396497" spans="4:4">
      <c r="D396497"/>
    </row>
    <row r="396498" spans="4:4">
      <c r="D396498"/>
    </row>
    <row r="396499" spans="4:4">
      <c r="D396499"/>
    </row>
    <row r="396500" spans="4:4">
      <c r="D396500"/>
    </row>
    <row r="396501" spans="4:4">
      <c r="D396501"/>
    </row>
    <row r="396502" spans="4:4">
      <c r="D396502"/>
    </row>
    <row r="396503" spans="4:4">
      <c r="D396503"/>
    </row>
    <row r="396504" spans="4:4">
      <c r="D396504"/>
    </row>
    <row r="396505" spans="4:4">
      <c r="D396505"/>
    </row>
    <row r="396506" spans="4:4">
      <c r="D396506"/>
    </row>
    <row r="396507" spans="4:4">
      <c r="D396507"/>
    </row>
    <row r="396508" spans="4:4">
      <c r="D396508"/>
    </row>
    <row r="396509" spans="4:4">
      <c r="D396509"/>
    </row>
    <row r="396510" spans="4:4">
      <c r="D396510"/>
    </row>
    <row r="396511" spans="4:4">
      <c r="D396511"/>
    </row>
    <row r="396512" spans="4:4">
      <c r="D396512"/>
    </row>
    <row r="396513" spans="4:4">
      <c r="D396513"/>
    </row>
    <row r="396514" spans="4:4">
      <c r="D396514"/>
    </row>
    <row r="396515" spans="4:4">
      <c r="D396515"/>
    </row>
    <row r="396516" spans="4:4">
      <c r="D396516"/>
    </row>
    <row r="396517" spans="4:4">
      <c r="D396517"/>
    </row>
    <row r="396518" spans="4:4">
      <c r="D396518"/>
    </row>
    <row r="396519" spans="4:4">
      <c r="D396519"/>
    </row>
    <row r="396520" spans="4:4">
      <c r="D396520"/>
    </row>
    <row r="396521" spans="4:4">
      <c r="D396521"/>
    </row>
    <row r="396522" spans="4:4">
      <c r="D396522"/>
    </row>
    <row r="396523" spans="4:4">
      <c r="D396523"/>
    </row>
    <row r="396524" spans="4:4">
      <c r="D396524"/>
    </row>
    <row r="396525" spans="4:4">
      <c r="D396525"/>
    </row>
    <row r="396526" spans="4:4">
      <c r="D396526"/>
    </row>
    <row r="396527" spans="4:4">
      <c r="D396527"/>
    </row>
    <row r="396528" spans="4:4">
      <c r="D396528"/>
    </row>
    <row r="396529" spans="4:4">
      <c r="D396529"/>
    </row>
    <row r="396530" spans="4:4">
      <c r="D396530"/>
    </row>
    <row r="396531" spans="4:4">
      <c r="D396531"/>
    </row>
    <row r="396532" spans="4:4">
      <c r="D396532"/>
    </row>
    <row r="396533" spans="4:4">
      <c r="D396533"/>
    </row>
    <row r="396534" spans="4:4">
      <c r="D396534"/>
    </row>
    <row r="396535" spans="4:4">
      <c r="D396535"/>
    </row>
    <row r="396536" spans="4:4">
      <c r="D396536"/>
    </row>
    <row r="396537" spans="4:4">
      <c r="D396537"/>
    </row>
    <row r="396538" spans="4:4">
      <c r="D396538"/>
    </row>
    <row r="396539" spans="4:4">
      <c r="D396539"/>
    </row>
    <row r="396540" spans="4:4">
      <c r="D396540"/>
    </row>
    <row r="396541" spans="4:4">
      <c r="D396541"/>
    </row>
    <row r="396542" spans="4:4">
      <c r="D396542"/>
    </row>
    <row r="396543" spans="4:4">
      <c r="D396543"/>
    </row>
    <row r="396544" spans="4:4">
      <c r="D396544"/>
    </row>
    <row r="396545" spans="4:4">
      <c r="D396545"/>
    </row>
    <row r="396546" spans="4:4">
      <c r="D396546"/>
    </row>
    <row r="396547" spans="4:4">
      <c r="D396547"/>
    </row>
    <row r="396548" spans="4:4">
      <c r="D396548"/>
    </row>
    <row r="396549" spans="4:4">
      <c r="D396549"/>
    </row>
    <row r="396550" spans="4:4">
      <c r="D396550"/>
    </row>
    <row r="396551" spans="4:4">
      <c r="D396551"/>
    </row>
    <row r="396552" spans="4:4">
      <c r="D396552"/>
    </row>
    <row r="396553" spans="4:4">
      <c r="D396553"/>
    </row>
    <row r="396554" spans="4:4">
      <c r="D396554"/>
    </row>
    <row r="396555" spans="4:4">
      <c r="D396555"/>
    </row>
    <row r="396556" spans="4:4">
      <c r="D396556"/>
    </row>
    <row r="396557" spans="4:4">
      <c r="D396557"/>
    </row>
    <row r="396558" spans="4:4">
      <c r="D396558"/>
    </row>
    <row r="396559" spans="4:4">
      <c r="D396559"/>
    </row>
    <row r="396560" spans="4:4">
      <c r="D396560"/>
    </row>
    <row r="396561" spans="4:4">
      <c r="D396561"/>
    </row>
    <row r="396562" spans="4:4">
      <c r="D396562"/>
    </row>
    <row r="396563" spans="4:4">
      <c r="D396563"/>
    </row>
    <row r="396564" spans="4:4">
      <c r="D396564"/>
    </row>
    <row r="396565" spans="4:4">
      <c r="D396565"/>
    </row>
    <row r="396566" spans="4:4">
      <c r="D396566"/>
    </row>
    <row r="396567" spans="4:4">
      <c r="D396567"/>
    </row>
    <row r="396568" spans="4:4">
      <c r="D396568"/>
    </row>
    <row r="396569" spans="4:4">
      <c r="D396569"/>
    </row>
    <row r="396570" spans="4:4">
      <c r="D396570"/>
    </row>
    <row r="396571" spans="4:4">
      <c r="D396571"/>
    </row>
    <row r="396572" spans="4:4">
      <c r="D396572"/>
    </row>
    <row r="396573" spans="4:4">
      <c r="D396573"/>
    </row>
    <row r="396574" spans="4:4">
      <c r="D396574"/>
    </row>
    <row r="396575" spans="4:4">
      <c r="D396575"/>
    </row>
    <row r="396576" spans="4:4">
      <c r="D396576"/>
    </row>
    <row r="396577" spans="4:4">
      <c r="D396577"/>
    </row>
    <row r="396578" spans="4:4">
      <c r="D396578"/>
    </row>
    <row r="396579" spans="4:4">
      <c r="D396579"/>
    </row>
    <row r="396580" spans="4:4">
      <c r="D396580"/>
    </row>
    <row r="396581" spans="4:4">
      <c r="D396581"/>
    </row>
    <row r="396582" spans="4:4">
      <c r="D396582"/>
    </row>
    <row r="396583" spans="4:4">
      <c r="D396583"/>
    </row>
    <row r="396584" spans="4:4">
      <c r="D396584"/>
    </row>
    <row r="396585" spans="4:4">
      <c r="D396585"/>
    </row>
    <row r="396586" spans="4:4">
      <c r="D396586"/>
    </row>
    <row r="396587" spans="4:4">
      <c r="D396587"/>
    </row>
    <row r="396588" spans="4:4">
      <c r="D396588"/>
    </row>
    <row r="396589" spans="4:4">
      <c r="D396589"/>
    </row>
    <row r="396590" spans="4:4">
      <c r="D396590"/>
    </row>
    <row r="396591" spans="4:4">
      <c r="D396591"/>
    </row>
    <row r="396592" spans="4:4">
      <c r="D396592"/>
    </row>
    <row r="396593" spans="4:4">
      <c r="D396593"/>
    </row>
    <row r="396594" spans="4:4">
      <c r="D396594"/>
    </row>
    <row r="396595" spans="4:4">
      <c r="D396595"/>
    </row>
    <row r="396596" spans="4:4">
      <c r="D396596"/>
    </row>
    <row r="396597" spans="4:4">
      <c r="D396597"/>
    </row>
    <row r="396598" spans="4:4">
      <c r="D396598"/>
    </row>
    <row r="396599" spans="4:4">
      <c r="D396599"/>
    </row>
    <row r="396600" spans="4:4">
      <c r="D396600"/>
    </row>
    <row r="396601" spans="4:4">
      <c r="D396601"/>
    </row>
    <row r="396602" spans="4:4">
      <c r="D396602"/>
    </row>
    <row r="396603" spans="4:4">
      <c r="D396603"/>
    </row>
    <row r="396604" spans="4:4">
      <c r="D396604"/>
    </row>
    <row r="396605" spans="4:4">
      <c r="D396605"/>
    </row>
    <row r="396606" spans="4:4">
      <c r="D396606"/>
    </row>
    <row r="396607" spans="4:4">
      <c r="D396607"/>
    </row>
    <row r="396608" spans="4:4">
      <c r="D396608"/>
    </row>
    <row r="396609" spans="4:4">
      <c r="D396609"/>
    </row>
    <row r="396610" spans="4:4">
      <c r="D396610"/>
    </row>
    <row r="396611" spans="4:4">
      <c r="D396611"/>
    </row>
    <row r="396612" spans="4:4">
      <c r="D396612"/>
    </row>
    <row r="396613" spans="4:4">
      <c r="D396613"/>
    </row>
    <row r="396614" spans="4:4">
      <c r="D396614"/>
    </row>
    <row r="396615" spans="4:4">
      <c r="D396615"/>
    </row>
    <row r="396616" spans="4:4">
      <c r="D396616"/>
    </row>
    <row r="396617" spans="4:4">
      <c r="D396617"/>
    </row>
    <row r="396618" spans="4:4">
      <c r="D396618"/>
    </row>
    <row r="396619" spans="4:4">
      <c r="D396619"/>
    </row>
    <row r="396620" spans="4:4">
      <c r="D396620"/>
    </row>
    <row r="396621" spans="4:4">
      <c r="D396621"/>
    </row>
    <row r="396622" spans="4:4">
      <c r="D396622"/>
    </row>
    <row r="396623" spans="4:4">
      <c r="D396623"/>
    </row>
    <row r="396624" spans="4:4">
      <c r="D396624"/>
    </row>
    <row r="396625" spans="4:4">
      <c r="D396625"/>
    </row>
    <row r="396626" spans="4:4">
      <c r="D396626"/>
    </row>
    <row r="396627" spans="4:4">
      <c r="D396627"/>
    </row>
    <row r="396628" spans="4:4">
      <c r="D396628"/>
    </row>
    <row r="396629" spans="4:4">
      <c r="D396629"/>
    </row>
    <row r="396630" spans="4:4">
      <c r="D396630"/>
    </row>
    <row r="396631" spans="4:4">
      <c r="D396631"/>
    </row>
    <row r="396632" spans="4:4">
      <c r="D396632"/>
    </row>
    <row r="396633" spans="4:4">
      <c r="D396633"/>
    </row>
    <row r="396634" spans="4:4">
      <c r="D396634"/>
    </row>
    <row r="396635" spans="4:4">
      <c r="D396635"/>
    </row>
    <row r="396636" spans="4:4">
      <c r="D396636"/>
    </row>
    <row r="396637" spans="4:4">
      <c r="D396637"/>
    </row>
    <row r="396638" spans="4:4">
      <c r="D396638"/>
    </row>
    <row r="396639" spans="4:4">
      <c r="D396639"/>
    </row>
    <row r="396640" spans="4:4">
      <c r="D396640"/>
    </row>
    <row r="396641" spans="4:4">
      <c r="D396641"/>
    </row>
    <row r="396642" spans="4:4">
      <c r="D396642"/>
    </row>
    <row r="396643" spans="4:4">
      <c r="D396643"/>
    </row>
    <row r="396644" spans="4:4">
      <c r="D396644"/>
    </row>
    <row r="396645" spans="4:4">
      <c r="D396645"/>
    </row>
    <row r="396646" spans="4:4">
      <c r="D396646"/>
    </row>
    <row r="396647" spans="4:4">
      <c r="D396647"/>
    </row>
    <row r="396648" spans="4:4">
      <c r="D396648"/>
    </row>
    <row r="396649" spans="4:4">
      <c r="D396649"/>
    </row>
    <row r="396650" spans="4:4">
      <c r="D396650"/>
    </row>
    <row r="396651" spans="4:4">
      <c r="D396651"/>
    </row>
    <row r="396652" spans="4:4">
      <c r="D396652"/>
    </row>
    <row r="396653" spans="4:4">
      <c r="D396653"/>
    </row>
    <row r="396654" spans="4:4">
      <c r="D396654"/>
    </row>
    <row r="396655" spans="4:4">
      <c r="D396655"/>
    </row>
    <row r="396656" spans="4:4">
      <c r="D396656"/>
    </row>
    <row r="396657" spans="4:4">
      <c r="D396657"/>
    </row>
    <row r="396658" spans="4:4">
      <c r="D396658"/>
    </row>
    <row r="396659" spans="4:4">
      <c r="D396659"/>
    </row>
    <row r="396660" spans="4:4">
      <c r="D396660"/>
    </row>
    <row r="396661" spans="4:4">
      <c r="D396661"/>
    </row>
    <row r="396662" spans="4:4">
      <c r="D396662"/>
    </row>
    <row r="396663" spans="4:4">
      <c r="D396663"/>
    </row>
    <row r="396664" spans="4:4">
      <c r="D396664"/>
    </row>
    <row r="396665" spans="4:4">
      <c r="D396665"/>
    </row>
    <row r="396666" spans="4:4">
      <c r="D396666"/>
    </row>
    <row r="396667" spans="4:4">
      <c r="D396667"/>
    </row>
    <row r="396668" spans="4:4">
      <c r="D396668"/>
    </row>
    <row r="396669" spans="4:4">
      <c r="D396669"/>
    </row>
    <row r="396670" spans="4:4">
      <c r="D396670"/>
    </row>
    <row r="396671" spans="4:4">
      <c r="D396671"/>
    </row>
    <row r="396672" spans="4:4">
      <c r="D396672"/>
    </row>
    <row r="396673" spans="4:4">
      <c r="D396673"/>
    </row>
    <row r="396674" spans="4:4">
      <c r="D396674"/>
    </row>
    <row r="396675" spans="4:4">
      <c r="D396675"/>
    </row>
    <row r="396676" spans="4:4">
      <c r="D396676"/>
    </row>
    <row r="396677" spans="4:4">
      <c r="D396677"/>
    </row>
    <row r="396678" spans="4:4">
      <c r="D396678"/>
    </row>
    <row r="396679" spans="4:4">
      <c r="D396679"/>
    </row>
    <row r="396680" spans="4:4">
      <c r="D396680"/>
    </row>
    <row r="396681" spans="4:4">
      <c r="D396681"/>
    </row>
    <row r="396682" spans="4:4">
      <c r="D396682"/>
    </row>
    <row r="396683" spans="4:4">
      <c r="D396683"/>
    </row>
    <row r="396684" spans="4:4">
      <c r="D396684"/>
    </row>
    <row r="396685" spans="4:4">
      <c r="D396685"/>
    </row>
    <row r="396686" spans="4:4">
      <c r="D396686"/>
    </row>
    <row r="396687" spans="4:4">
      <c r="D396687"/>
    </row>
    <row r="396688" spans="4:4">
      <c r="D396688"/>
    </row>
    <row r="396689" spans="4:4">
      <c r="D396689"/>
    </row>
    <row r="396690" spans="4:4">
      <c r="D396690"/>
    </row>
    <row r="396691" spans="4:4">
      <c r="D396691"/>
    </row>
    <row r="396692" spans="4:4">
      <c r="D396692"/>
    </row>
    <row r="396693" spans="4:4">
      <c r="D396693"/>
    </row>
    <row r="396694" spans="4:4">
      <c r="D396694"/>
    </row>
    <row r="396695" spans="4:4">
      <c r="D396695"/>
    </row>
    <row r="396696" spans="4:4">
      <c r="D396696"/>
    </row>
    <row r="396697" spans="4:4">
      <c r="D396697"/>
    </row>
    <row r="396698" spans="4:4">
      <c r="D396698"/>
    </row>
    <row r="396699" spans="4:4">
      <c r="D396699"/>
    </row>
    <row r="396700" spans="4:4">
      <c r="D396700"/>
    </row>
    <row r="396701" spans="4:4">
      <c r="D396701"/>
    </row>
    <row r="396702" spans="4:4">
      <c r="D396702"/>
    </row>
    <row r="396703" spans="4:4">
      <c r="D396703"/>
    </row>
    <row r="396704" spans="4:4">
      <c r="D396704"/>
    </row>
    <row r="396705" spans="4:4">
      <c r="D396705"/>
    </row>
    <row r="396706" spans="4:4">
      <c r="D396706"/>
    </row>
    <row r="396707" spans="4:4">
      <c r="D396707"/>
    </row>
    <row r="396708" spans="4:4">
      <c r="D396708"/>
    </row>
    <row r="396709" spans="4:4">
      <c r="D396709"/>
    </row>
    <row r="396710" spans="4:4">
      <c r="D396710"/>
    </row>
    <row r="396711" spans="4:4">
      <c r="D396711"/>
    </row>
    <row r="396712" spans="4:4">
      <c r="D396712"/>
    </row>
    <row r="396713" spans="4:4">
      <c r="D396713"/>
    </row>
    <row r="396714" spans="4:4">
      <c r="D396714"/>
    </row>
    <row r="396715" spans="4:4">
      <c r="D396715"/>
    </row>
    <row r="396716" spans="4:4">
      <c r="D396716"/>
    </row>
    <row r="396717" spans="4:4">
      <c r="D396717"/>
    </row>
    <row r="396718" spans="4:4">
      <c r="D396718"/>
    </row>
    <row r="396719" spans="4:4">
      <c r="D396719"/>
    </row>
    <row r="396720" spans="4:4">
      <c r="D396720"/>
    </row>
    <row r="396721" spans="4:4">
      <c r="D396721"/>
    </row>
    <row r="396722" spans="4:4">
      <c r="D396722"/>
    </row>
    <row r="396723" spans="4:4">
      <c r="D396723"/>
    </row>
    <row r="396724" spans="4:4">
      <c r="D396724"/>
    </row>
    <row r="396725" spans="4:4">
      <c r="D396725"/>
    </row>
    <row r="396726" spans="4:4">
      <c r="D396726"/>
    </row>
    <row r="396727" spans="4:4">
      <c r="D396727"/>
    </row>
    <row r="396728" spans="4:4">
      <c r="D396728"/>
    </row>
    <row r="396729" spans="4:4">
      <c r="D396729"/>
    </row>
    <row r="396730" spans="4:4">
      <c r="D396730"/>
    </row>
    <row r="396731" spans="4:4">
      <c r="D396731"/>
    </row>
    <row r="396732" spans="4:4">
      <c r="D396732"/>
    </row>
    <row r="396733" spans="4:4">
      <c r="D396733"/>
    </row>
    <row r="396734" spans="4:4">
      <c r="D396734"/>
    </row>
    <row r="396735" spans="4:4">
      <c r="D396735"/>
    </row>
    <row r="396736" spans="4:4">
      <c r="D396736"/>
    </row>
    <row r="396737" spans="4:4">
      <c r="D396737"/>
    </row>
    <row r="396738" spans="4:4">
      <c r="D396738"/>
    </row>
    <row r="396739" spans="4:4">
      <c r="D396739"/>
    </row>
    <row r="396740" spans="4:4">
      <c r="D396740"/>
    </row>
    <row r="396741" spans="4:4">
      <c r="D396741"/>
    </row>
    <row r="396742" spans="4:4">
      <c r="D396742"/>
    </row>
    <row r="396743" spans="4:4">
      <c r="D396743"/>
    </row>
    <row r="396744" spans="4:4">
      <c r="D396744"/>
    </row>
    <row r="396745" spans="4:4">
      <c r="D396745"/>
    </row>
    <row r="396746" spans="4:4">
      <c r="D396746"/>
    </row>
    <row r="396747" spans="4:4">
      <c r="D396747"/>
    </row>
    <row r="396748" spans="4:4">
      <c r="D396748"/>
    </row>
    <row r="396749" spans="4:4">
      <c r="D396749"/>
    </row>
    <row r="396750" spans="4:4">
      <c r="D396750"/>
    </row>
    <row r="396751" spans="4:4">
      <c r="D396751"/>
    </row>
    <row r="396752" spans="4:4">
      <c r="D396752"/>
    </row>
    <row r="396753" spans="4:4">
      <c r="D396753"/>
    </row>
    <row r="396754" spans="4:4">
      <c r="D396754"/>
    </row>
    <row r="396755" spans="4:4">
      <c r="D396755"/>
    </row>
    <row r="396756" spans="4:4">
      <c r="D396756"/>
    </row>
    <row r="396757" spans="4:4">
      <c r="D396757"/>
    </row>
    <row r="396758" spans="4:4">
      <c r="D396758"/>
    </row>
    <row r="396759" spans="4:4">
      <c r="D396759"/>
    </row>
    <row r="396760" spans="4:4">
      <c r="D396760"/>
    </row>
    <row r="396761" spans="4:4">
      <c r="D396761"/>
    </row>
    <row r="396762" spans="4:4">
      <c r="D396762"/>
    </row>
    <row r="396763" spans="4:4">
      <c r="D396763"/>
    </row>
    <row r="396764" spans="4:4">
      <c r="D396764"/>
    </row>
    <row r="396765" spans="4:4">
      <c r="D396765"/>
    </row>
    <row r="396766" spans="4:4">
      <c r="D396766"/>
    </row>
    <row r="396767" spans="4:4">
      <c r="D396767"/>
    </row>
    <row r="396768" spans="4:4">
      <c r="D396768"/>
    </row>
    <row r="396769" spans="4:4">
      <c r="D396769"/>
    </row>
    <row r="396770" spans="4:4">
      <c r="D396770"/>
    </row>
    <row r="396771" spans="4:4">
      <c r="D396771"/>
    </row>
    <row r="396772" spans="4:4">
      <c r="D396772"/>
    </row>
    <row r="396773" spans="4:4">
      <c r="D396773"/>
    </row>
    <row r="396774" spans="4:4">
      <c r="D396774"/>
    </row>
    <row r="396775" spans="4:4">
      <c r="D396775"/>
    </row>
    <row r="396776" spans="4:4">
      <c r="D396776"/>
    </row>
    <row r="396777" spans="4:4">
      <c r="D396777"/>
    </row>
    <row r="396778" spans="4:4">
      <c r="D396778"/>
    </row>
    <row r="396779" spans="4:4">
      <c r="D396779"/>
    </row>
    <row r="396780" spans="4:4">
      <c r="D396780"/>
    </row>
    <row r="396781" spans="4:4">
      <c r="D396781"/>
    </row>
    <row r="396782" spans="4:4">
      <c r="D396782"/>
    </row>
    <row r="396783" spans="4:4">
      <c r="D396783"/>
    </row>
    <row r="396784" spans="4:4">
      <c r="D396784"/>
    </row>
    <row r="396785" spans="4:4">
      <c r="D396785"/>
    </row>
    <row r="396786" spans="4:4">
      <c r="D396786"/>
    </row>
    <row r="396787" spans="4:4">
      <c r="D396787"/>
    </row>
    <row r="396788" spans="4:4">
      <c r="D396788"/>
    </row>
    <row r="396789" spans="4:4">
      <c r="D396789"/>
    </row>
    <row r="396790" spans="4:4">
      <c r="D396790"/>
    </row>
    <row r="396791" spans="4:4">
      <c r="D396791"/>
    </row>
    <row r="396792" spans="4:4">
      <c r="D396792"/>
    </row>
    <row r="396793" spans="4:4">
      <c r="D396793"/>
    </row>
    <row r="396794" spans="4:4">
      <c r="D396794"/>
    </row>
    <row r="396795" spans="4:4">
      <c r="D396795"/>
    </row>
    <row r="396796" spans="4:4">
      <c r="D396796"/>
    </row>
    <row r="396797" spans="4:4">
      <c r="D396797"/>
    </row>
    <row r="396798" spans="4:4">
      <c r="D396798"/>
    </row>
    <row r="396799" spans="4:4">
      <c r="D396799"/>
    </row>
    <row r="396800" spans="4:4">
      <c r="D396800"/>
    </row>
    <row r="396801" spans="4:4">
      <c r="D396801"/>
    </row>
    <row r="396802" spans="4:4">
      <c r="D396802"/>
    </row>
    <row r="396803" spans="4:4">
      <c r="D396803"/>
    </row>
    <row r="396804" spans="4:4">
      <c r="D396804"/>
    </row>
    <row r="396805" spans="4:4">
      <c r="D396805"/>
    </row>
    <row r="396806" spans="4:4">
      <c r="D396806"/>
    </row>
    <row r="396807" spans="4:4">
      <c r="D396807"/>
    </row>
    <row r="396808" spans="4:4">
      <c r="D396808"/>
    </row>
    <row r="396809" spans="4:4">
      <c r="D396809"/>
    </row>
    <row r="396810" spans="4:4">
      <c r="D396810"/>
    </row>
    <row r="396811" spans="4:4">
      <c r="D396811"/>
    </row>
    <row r="396812" spans="4:4">
      <c r="D396812"/>
    </row>
    <row r="396813" spans="4:4">
      <c r="D396813"/>
    </row>
    <row r="396814" spans="4:4">
      <c r="D396814"/>
    </row>
    <row r="396815" spans="4:4">
      <c r="D396815"/>
    </row>
    <row r="396816" spans="4:4">
      <c r="D396816"/>
    </row>
    <row r="396817" spans="4:4">
      <c r="D396817"/>
    </row>
    <row r="396818" spans="4:4">
      <c r="D396818"/>
    </row>
    <row r="396819" spans="4:4">
      <c r="D396819"/>
    </row>
    <row r="396820" spans="4:4">
      <c r="D396820"/>
    </row>
    <row r="396821" spans="4:4">
      <c r="D396821"/>
    </row>
    <row r="396822" spans="4:4">
      <c r="D396822"/>
    </row>
    <row r="396823" spans="4:4">
      <c r="D396823"/>
    </row>
    <row r="396824" spans="4:4">
      <c r="D396824"/>
    </row>
    <row r="396825" spans="4:4">
      <c r="D396825"/>
    </row>
    <row r="396826" spans="4:4">
      <c r="D396826"/>
    </row>
    <row r="396827" spans="4:4">
      <c r="D396827"/>
    </row>
    <row r="396828" spans="4:4">
      <c r="D396828"/>
    </row>
    <row r="396829" spans="4:4">
      <c r="D396829"/>
    </row>
    <row r="396830" spans="4:4">
      <c r="D396830"/>
    </row>
    <row r="396831" spans="4:4">
      <c r="D396831"/>
    </row>
    <row r="396832" spans="4:4">
      <c r="D396832"/>
    </row>
    <row r="396833" spans="4:4">
      <c r="D396833"/>
    </row>
    <row r="396834" spans="4:4">
      <c r="D396834"/>
    </row>
    <row r="396835" spans="4:4">
      <c r="D396835"/>
    </row>
    <row r="396836" spans="4:4">
      <c r="D396836"/>
    </row>
    <row r="396837" spans="4:4">
      <c r="D396837"/>
    </row>
    <row r="396838" spans="4:4">
      <c r="D396838"/>
    </row>
    <row r="396839" spans="4:4">
      <c r="D396839"/>
    </row>
    <row r="396840" spans="4:4">
      <c r="D396840"/>
    </row>
    <row r="396841" spans="4:4">
      <c r="D396841"/>
    </row>
    <row r="396842" spans="4:4">
      <c r="D396842"/>
    </row>
    <row r="396843" spans="4:4">
      <c r="D396843"/>
    </row>
    <row r="396844" spans="4:4">
      <c r="D396844"/>
    </row>
    <row r="396845" spans="4:4">
      <c r="D396845"/>
    </row>
    <row r="396846" spans="4:4">
      <c r="D396846"/>
    </row>
    <row r="396847" spans="4:4">
      <c r="D396847"/>
    </row>
    <row r="396848" spans="4:4">
      <c r="D396848"/>
    </row>
    <row r="396849" spans="4:4">
      <c r="D396849"/>
    </row>
    <row r="396850" spans="4:4">
      <c r="D396850"/>
    </row>
    <row r="396851" spans="4:4">
      <c r="D396851"/>
    </row>
    <row r="396852" spans="4:4">
      <c r="D396852"/>
    </row>
    <row r="396853" spans="4:4">
      <c r="D396853"/>
    </row>
    <row r="396854" spans="4:4">
      <c r="D396854"/>
    </row>
    <row r="396855" spans="4:4">
      <c r="D396855"/>
    </row>
    <row r="396856" spans="4:4">
      <c r="D396856"/>
    </row>
    <row r="396857" spans="4:4">
      <c r="D396857"/>
    </row>
    <row r="396858" spans="4:4">
      <c r="D396858"/>
    </row>
    <row r="396859" spans="4:4">
      <c r="D396859"/>
    </row>
    <row r="396860" spans="4:4">
      <c r="D396860"/>
    </row>
    <row r="396861" spans="4:4">
      <c r="D396861"/>
    </row>
    <row r="396862" spans="4:4">
      <c r="D396862"/>
    </row>
    <row r="396863" spans="4:4">
      <c r="D396863"/>
    </row>
    <row r="396864" spans="4:4">
      <c r="D396864"/>
    </row>
    <row r="396865" spans="4:4">
      <c r="D396865"/>
    </row>
    <row r="396866" spans="4:4">
      <c r="D396866"/>
    </row>
    <row r="396867" spans="4:4">
      <c r="D396867"/>
    </row>
    <row r="396868" spans="4:4">
      <c r="D396868"/>
    </row>
    <row r="396869" spans="4:4">
      <c r="D396869"/>
    </row>
    <row r="396870" spans="4:4">
      <c r="D396870"/>
    </row>
    <row r="396871" spans="4:4">
      <c r="D396871"/>
    </row>
    <row r="396872" spans="4:4">
      <c r="D396872"/>
    </row>
    <row r="396873" spans="4:4">
      <c r="D396873"/>
    </row>
    <row r="396874" spans="4:4">
      <c r="D396874"/>
    </row>
    <row r="396875" spans="4:4">
      <c r="D396875"/>
    </row>
    <row r="396876" spans="4:4">
      <c r="D396876"/>
    </row>
    <row r="396877" spans="4:4">
      <c r="D396877"/>
    </row>
    <row r="396878" spans="4:4">
      <c r="D396878"/>
    </row>
    <row r="396879" spans="4:4">
      <c r="D396879"/>
    </row>
    <row r="396880" spans="4:4">
      <c r="D396880"/>
    </row>
    <row r="396881" spans="4:4">
      <c r="D396881"/>
    </row>
    <row r="396882" spans="4:4">
      <c r="D396882"/>
    </row>
    <row r="396883" spans="4:4">
      <c r="D396883"/>
    </row>
    <row r="396884" spans="4:4">
      <c r="D396884"/>
    </row>
    <row r="396885" spans="4:4">
      <c r="D396885"/>
    </row>
    <row r="396886" spans="4:4">
      <c r="D396886"/>
    </row>
    <row r="396887" spans="4:4">
      <c r="D396887"/>
    </row>
    <row r="396888" spans="4:4">
      <c r="D396888"/>
    </row>
    <row r="396889" spans="4:4">
      <c r="D396889"/>
    </row>
    <row r="396890" spans="4:4">
      <c r="D396890"/>
    </row>
    <row r="396891" spans="4:4">
      <c r="D396891"/>
    </row>
    <row r="396892" spans="4:4">
      <c r="D396892"/>
    </row>
    <row r="396893" spans="4:4">
      <c r="D396893"/>
    </row>
    <row r="396894" spans="4:4">
      <c r="D396894"/>
    </row>
    <row r="396895" spans="4:4">
      <c r="D396895"/>
    </row>
    <row r="396896" spans="4:4">
      <c r="D396896"/>
    </row>
    <row r="396897" spans="4:4">
      <c r="D396897"/>
    </row>
    <row r="396898" spans="4:4">
      <c r="D396898"/>
    </row>
    <row r="396899" spans="4:4">
      <c r="D396899"/>
    </row>
    <row r="396900" spans="4:4">
      <c r="D396900"/>
    </row>
    <row r="396901" spans="4:4">
      <c r="D396901"/>
    </row>
    <row r="396902" spans="4:4">
      <c r="D396902"/>
    </row>
    <row r="396903" spans="4:4">
      <c r="D396903"/>
    </row>
    <row r="396904" spans="4:4">
      <c r="D396904"/>
    </row>
    <row r="396905" spans="4:4">
      <c r="D396905"/>
    </row>
    <row r="396906" spans="4:4">
      <c r="D396906"/>
    </row>
    <row r="396907" spans="4:4">
      <c r="D396907"/>
    </row>
    <row r="396908" spans="4:4">
      <c r="D396908"/>
    </row>
    <row r="396909" spans="4:4">
      <c r="D396909"/>
    </row>
    <row r="396910" spans="4:4">
      <c r="D396910"/>
    </row>
    <row r="396911" spans="4:4">
      <c r="D396911"/>
    </row>
    <row r="396912" spans="4:4">
      <c r="D396912"/>
    </row>
    <row r="396913" spans="4:4">
      <c r="D396913"/>
    </row>
    <row r="396914" spans="4:4">
      <c r="D396914"/>
    </row>
    <row r="396915" spans="4:4">
      <c r="D396915"/>
    </row>
    <row r="396916" spans="4:4">
      <c r="D396916"/>
    </row>
    <row r="396917" spans="4:4">
      <c r="D396917"/>
    </row>
    <row r="396918" spans="4:4">
      <c r="D396918"/>
    </row>
    <row r="396919" spans="4:4">
      <c r="D396919"/>
    </row>
    <row r="396920" spans="4:4">
      <c r="D396920"/>
    </row>
    <row r="396921" spans="4:4">
      <c r="D396921"/>
    </row>
    <row r="396922" spans="4:4">
      <c r="D396922"/>
    </row>
    <row r="396923" spans="4:4">
      <c r="D396923"/>
    </row>
    <row r="396924" spans="4:4">
      <c r="D396924"/>
    </row>
    <row r="396925" spans="4:4">
      <c r="D396925"/>
    </row>
    <row r="396926" spans="4:4">
      <c r="D396926"/>
    </row>
    <row r="396927" spans="4:4">
      <c r="D396927"/>
    </row>
    <row r="396928" spans="4:4">
      <c r="D396928"/>
    </row>
    <row r="396929" spans="4:4">
      <c r="D396929"/>
    </row>
    <row r="396930" spans="4:4">
      <c r="D396930"/>
    </row>
    <row r="396931" spans="4:4">
      <c r="D396931"/>
    </row>
    <row r="396932" spans="4:4">
      <c r="D396932"/>
    </row>
    <row r="396933" spans="4:4">
      <c r="D396933"/>
    </row>
    <row r="396934" spans="4:4">
      <c r="D396934"/>
    </row>
    <row r="396935" spans="4:4">
      <c r="D396935"/>
    </row>
    <row r="396936" spans="4:4">
      <c r="D396936"/>
    </row>
    <row r="396937" spans="4:4">
      <c r="D396937"/>
    </row>
    <row r="396938" spans="4:4">
      <c r="D396938"/>
    </row>
    <row r="396939" spans="4:4">
      <c r="D396939"/>
    </row>
    <row r="396940" spans="4:4">
      <c r="D396940"/>
    </row>
    <row r="396941" spans="4:4">
      <c r="D396941"/>
    </row>
    <row r="396942" spans="4:4">
      <c r="D396942"/>
    </row>
    <row r="396943" spans="4:4">
      <c r="D396943"/>
    </row>
    <row r="396944" spans="4:4">
      <c r="D396944"/>
    </row>
    <row r="396945" spans="4:4">
      <c r="D396945"/>
    </row>
    <row r="396946" spans="4:4">
      <c r="D396946"/>
    </row>
    <row r="396947" spans="4:4">
      <c r="D396947"/>
    </row>
    <row r="396948" spans="4:4">
      <c r="D396948"/>
    </row>
    <row r="396949" spans="4:4">
      <c r="D396949"/>
    </row>
    <row r="396950" spans="4:4">
      <c r="D396950"/>
    </row>
    <row r="396951" spans="4:4">
      <c r="D396951"/>
    </row>
    <row r="396952" spans="4:4">
      <c r="D396952"/>
    </row>
    <row r="396953" spans="4:4">
      <c r="D396953"/>
    </row>
    <row r="396954" spans="4:4">
      <c r="D396954"/>
    </row>
    <row r="396955" spans="4:4">
      <c r="D396955"/>
    </row>
    <row r="396956" spans="4:4">
      <c r="D396956"/>
    </row>
    <row r="396957" spans="4:4">
      <c r="D396957"/>
    </row>
    <row r="396958" spans="4:4">
      <c r="D396958"/>
    </row>
    <row r="396959" spans="4:4">
      <c r="D396959"/>
    </row>
    <row r="396960" spans="4:4">
      <c r="D396960"/>
    </row>
    <row r="396961" spans="4:4">
      <c r="D396961"/>
    </row>
    <row r="396962" spans="4:4">
      <c r="D396962"/>
    </row>
    <row r="396963" spans="4:4">
      <c r="D396963"/>
    </row>
    <row r="396964" spans="4:4">
      <c r="D396964"/>
    </row>
    <row r="396965" spans="4:4">
      <c r="D396965"/>
    </row>
    <row r="396966" spans="4:4">
      <c r="D396966"/>
    </row>
    <row r="396967" spans="4:4">
      <c r="D396967"/>
    </row>
    <row r="396968" spans="4:4">
      <c r="D396968"/>
    </row>
    <row r="396969" spans="4:4">
      <c r="D396969"/>
    </row>
    <row r="396970" spans="4:4">
      <c r="D396970"/>
    </row>
    <row r="396971" spans="4:4">
      <c r="D396971"/>
    </row>
    <row r="396972" spans="4:4">
      <c r="D396972"/>
    </row>
    <row r="396973" spans="4:4">
      <c r="D396973"/>
    </row>
    <row r="396974" spans="4:4">
      <c r="D396974"/>
    </row>
    <row r="396975" spans="4:4">
      <c r="D396975"/>
    </row>
    <row r="396976" spans="4:4">
      <c r="D396976"/>
    </row>
    <row r="396977" spans="4:4">
      <c r="D396977"/>
    </row>
    <row r="396978" spans="4:4">
      <c r="D396978"/>
    </row>
    <row r="396979" spans="4:4">
      <c r="D396979"/>
    </row>
    <row r="396980" spans="4:4">
      <c r="D396980"/>
    </row>
    <row r="396981" spans="4:4">
      <c r="D396981"/>
    </row>
    <row r="396982" spans="4:4">
      <c r="D396982"/>
    </row>
    <row r="396983" spans="4:4">
      <c r="D396983"/>
    </row>
    <row r="396984" spans="4:4">
      <c r="D396984"/>
    </row>
    <row r="396985" spans="4:4">
      <c r="D396985"/>
    </row>
    <row r="396986" spans="4:4">
      <c r="D396986"/>
    </row>
    <row r="396987" spans="4:4">
      <c r="D396987"/>
    </row>
    <row r="396988" spans="4:4">
      <c r="D396988"/>
    </row>
    <row r="396989" spans="4:4">
      <c r="D396989"/>
    </row>
    <row r="396990" spans="4:4">
      <c r="D396990"/>
    </row>
    <row r="396991" spans="4:4">
      <c r="D396991"/>
    </row>
    <row r="396992" spans="4:4">
      <c r="D396992"/>
    </row>
    <row r="396993" spans="4:4">
      <c r="D396993"/>
    </row>
    <row r="396994" spans="4:4">
      <c r="D396994"/>
    </row>
    <row r="396995" spans="4:4">
      <c r="D396995"/>
    </row>
    <row r="396996" spans="4:4">
      <c r="D396996"/>
    </row>
    <row r="396997" spans="4:4">
      <c r="D396997"/>
    </row>
    <row r="396998" spans="4:4">
      <c r="D396998"/>
    </row>
    <row r="396999" spans="4:4">
      <c r="D396999"/>
    </row>
    <row r="397000" spans="4:4">
      <c r="D397000"/>
    </row>
    <row r="397001" spans="4:4">
      <c r="D397001"/>
    </row>
    <row r="397002" spans="4:4">
      <c r="D397002"/>
    </row>
    <row r="397003" spans="4:4">
      <c r="D397003"/>
    </row>
    <row r="397004" spans="4:4">
      <c r="D397004"/>
    </row>
    <row r="397005" spans="4:4">
      <c r="D397005"/>
    </row>
    <row r="397006" spans="4:4">
      <c r="D397006"/>
    </row>
    <row r="397007" spans="4:4">
      <c r="D397007"/>
    </row>
    <row r="397008" spans="4:4">
      <c r="D397008"/>
    </row>
    <row r="397009" spans="4:4">
      <c r="D397009"/>
    </row>
    <row r="397010" spans="4:4">
      <c r="D397010"/>
    </row>
    <row r="397011" spans="4:4">
      <c r="D397011"/>
    </row>
    <row r="397012" spans="4:4">
      <c r="D397012"/>
    </row>
    <row r="397013" spans="4:4">
      <c r="D397013"/>
    </row>
    <row r="397014" spans="4:4">
      <c r="D397014"/>
    </row>
    <row r="397015" spans="4:4">
      <c r="D397015"/>
    </row>
    <row r="397016" spans="4:4">
      <c r="D397016"/>
    </row>
    <row r="397017" spans="4:4">
      <c r="D397017"/>
    </row>
    <row r="397018" spans="4:4">
      <c r="D397018"/>
    </row>
    <row r="397019" spans="4:4">
      <c r="D397019"/>
    </row>
    <row r="397020" spans="4:4">
      <c r="D397020"/>
    </row>
    <row r="397021" spans="4:4">
      <c r="D397021"/>
    </row>
    <row r="397022" spans="4:4">
      <c r="D397022"/>
    </row>
    <row r="397023" spans="4:4">
      <c r="D397023"/>
    </row>
    <row r="397024" spans="4:4">
      <c r="D397024"/>
    </row>
    <row r="397025" spans="4:4">
      <c r="D397025"/>
    </row>
    <row r="397026" spans="4:4">
      <c r="D397026"/>
    </row>
    <row r="397027" spans="4:4">
      <c r="D397027"/>
    </row>
    <row r="397028" spans="4:4">
      <c r="D397028"/>
    </row>
    <row r="397029" spans="4:4">
      <c r="D397029"/>
    </row>
    <row r="397030" spans="4:4">
      <c r="D397030"/>
    </row>
    <row r="397031" spans="4:4">
      <c r="D397031"/>
    </row>
    <row r="397032" spans="4:4">
      <c r="D397032"/>
    </row>
    <row r="397033" spans="4:4">
      <c r="D397033"/>
    </row>
    <row r="397034" spans="4:4">
      <c r="D397034"/>
    </row>
    <row r="397035" spans="4:4">
      <c r="D397035"/>
    </row>
    <row r="397036" spans="4:4">
      <c r="D397036"/>
    </row>
    <row r="397037" spans="4:4">
      <c r="D397037"/>
    </row>
    <row r="397038" spans="4:4">
      <c r="D397038"/>
    </row>
    <row r="397039" spans="4:4">
      <c r="D397039"/>
    </row>
    <row r="397040" spans="4:4">
      <c r="D397040"/>
    </row>
    <row r="397041" spans="4:4">
      <c r="D397041"/>
    </row>
    <row r="397042" spans="4:4">
      <c r="D397042"/>
    </row>
    <row r="397043" spans="4:4">
      <c r="D397043"/>
    </row>
    <row r="397044" spans="4:4">
      <c r="D397044"/>
    </row>
    <row r="397045" spans="4:4">
      <c r="D397045"/>
    </row>
    <row r="397046" spans="4:4">
      <c r="D397046"/>
    </row>
    <row r="397047" spans="4:4">
      <c r="D397047"/>
    </row>
    <row r="397048" spans="4:4">
      <c r="D397048"/>
    </row>
    <row r="397049" spans="4:4">
      <c r="D397049"/>
    </row>
    <row r="397050" spans="4:4">
      <c r="D397050"/>
    </row>
    <row r="397051" spans="4:4">
      <c r="D397051"/>
    </row>
    <row r="397052" spans="4:4">
      <c r="D397052"/>
    </row>
    <row r="397053" spans="4:4">
      <c r="D397053"/>
    </row>
    <row r="397054" spans="4:4">
      <c r="D397054"/>
    </row>
    <row r="397055" spans="4:4">
      <c r="D397055"/>
    </row>
    <row r="397056" spans="4:4">
      <c r="D397056"/>
    </row>
    <row r="397057" spans="4:4">
      <c r="D397057"/>
    </row>
    <row r="397058" spans="4:4">
      <c r="D397058"/>
    </row>
    <row r="397059" spans="4:4">
      <c r="D397059"/>
    </row>
    <row r="397060" spans="4:4">
      <c r="D397060"/>
    </row>
    <row r="397061" spans="4:4">
      <c r="D397061"/>
    </row>
    <row r="397062" spans="4:4">
      <c r="D397062"/>
    </row>
    <row r="397063" spans="4:4">
      <c r="D397063"/>
    </row>
    <row r="397064" spans="4:4">
      <c r="D397064"/>
    </row>
    <row r="397065" spans="4:4">
      <c r="D397065"/>
    </row>
    <row r="397066" spans="4:4">
      <c r="D397066"/>
    </row>
    <row r="397067" spans="4:4">
      <c r="D397067"/>
    </row>
    <row r="397068" spans="4:4">
      <c r="D397068"/>
    </row>
    <row r="397069" spans="4:4">
      <c r="D397069"/>
    </row>
    <row r="397070" spans="4:4">
      <c r="D397070"/>
    </row>
    <row r="397071" spans="4:4">
      <c r="D397071"/>
    </row>
    <row r="397072" spans="4:4">
      <c r="D397072"/>
    </row>
    <row r="397073" spans="4:4">
      <c r="D397073"/>
    </row>
    <row r="397074" spans="4:4">
      <c r="D397074"/>
    </row>
    <row r="397075" spans="4:4">
      <c r="D397075"/>
    </row>
    <row r="397076" spans="4:4">
      <c r="D397076"/>
    </row>
    <row r="397077" spans="4:4">
      <c r="D397077"/>
    </row>
    <row r="397078" spans="4:4">
      <c r="D397078"/>
    </row>
    <row r="397079" spans="4:4">
      <c r="D397079"/>
    </row>
    <row r="397080" spans="4:4">
      <c r="D397080"/>
    </row>
    <row r="397081" spans="4:4">
      <c r="D397081"/>
    </row>
    <row r="397082" spans="4:4">
      <c r="D397082"/>
    </row>
    <row r="397083" spans="4:4">
      <c r="D397083"/>
    </row>
    <row r="397084" spans="4:4">
      <c r="D397084"/>
    </row>
    <row r="397085" spans="4:4">
      <c r="D397085"/>
    </row>
    <row r="397086" spans="4:4">
      <c r="D397086"/>
    </row>
    <row r="397087" spans="4:4">
      <c r="D397087"/>
    </row>
    <row r="397088" spans="4:4">
      <c r="D397088"/>
    </row>
    <row r="397089" spans="4:4">
      <c r="D397089"/>
    </row>
    <row r="397090" spans="4:4">
      <c r="D397090"/>
    </row>
    <row r="397091" spans="4:4">
      <c r="D397091"/>
    </row>
    <row r="397092" spans="4:4">
      <c r="D397092"/>
    </row>
    <row r="397093" spans="4:4">
      <c r="D397093"/>
    </row>
    <row r="397094" spans="4:4">
      <c r="D397094"/>
    </row>
    <row r="397095" spans="4:4">
      <c r="D397095"/>
    </row>
    <row r="397096" spans="4:4">
      <c r="D397096"/>
    </row>
    <row r="397097" spans="4:4">
      <c r="D397097"/>
    </row>
    <row r="397098" spans="4:4">
      <c r="D397098"/>
    </row>
    <row r="397099" spans="4:4">
      <c r="D397099"/>
    </row>
    <row r="397100" spans="4:4">
      <c r="D397100"/>
    </row>
    <row r="397101" spans="4:4">
      <c r="D397101"/>
    </row>
    <row r="397102" spans="4:4">
      <c r="D397102"/>
    </row>
    <row r="397103" spans="4:4">
      <c r="D397103"/>
    </row>
    <row r="397104" spans="4:4">
      <c r="D397104"/>
    </row>
    <row r="397105" spans="4:4">
      <c r="D397105"/>
    </row>
    <row r="397106" spans="4:4">
      <c r="D397106"/>
    </row>
    <row r="397107" spans="4:4">
      <c r="D397107"/>
    </row>
    <row r="397108" spans="4:4">
      <c r="D397108"/>
    </row>
    <row r="397109" spans="4:4">
      <c r="D397109"/>
    </row>
    <row r="397110" spans="4:4">
      <c r="D397110"/>
    </row>
    <row r="397111" spans="4:4">
      <c r="D397111"/>
    </row>
    <row r="397112" spans="4:4">
      <c r="D397112"/>
    </row>
    <row r="397113" spans="4:4">
      <c r="D397113"/>
    </row>
    <row r="397114" spans="4:4">
      <c r="D397114"/>
    </row>
    <row r="397115" spans="4:4">
      <c r="D397115"/>
    </row>
    <row r="397116" spans="4:4">
      <c r="D397116"/>
    </row>
    <row r="397117" spans="4:4">
      <c r="D397117"/>
    </row>
    <row r="397118" spans="4:4">
      <c r="D397118"/>
    </row>
    <row r="397119" spans="4:4">
      <c r="D397119"/>
    </row>
    <row r="397120" spans="4:4">
      <c r="D397120"/>
    </row>
    <row r="397121" spans="4:4">
      <c r="D397121"/>
    </row>
    <row r="397122" spans="4:4">
      <c r="D397122"/>
    </row>
    <row r="397123" spans="4:4">
      <c r="D397123"/>
    </row>
    <row r="397124" spans="4:4">
      <c r="D397124"/>
    </row>
    <row r="397125" spans="4:4">
      <c r="D397125"/>
    </row>
    <row r="397126" spans="4:4">
      <c r="D397126"/>
    </row>
    <row r="397127" spans="4:4">
      <c r="D397127"/>
    </row>
    <row r="397128" spans="4:4">
      <c r="D397128"/>
    </row>
    <row r="397129" spans="4:4">
      <c r="D397129"/>
    </row>
    <row r="397130" spans="4:4">
      <c r="D397130"/>
    </row>
    <row r="397131" spans="4:4">
      <c r="D397131"/>
    </row>
    <row r="397132" spans="4:4">
      <c r="D397132"/>
    </row>
    <row r="397133" spans="4:4">
      <c r="D397133"/>
    </row>
    <row r="397134" spans="4:4">
      <c r="D397134"/>
    </row>
    <row r="397135" spans="4:4">
      <c r="D397135"/>
    </row>
    <row r="397136" spans="4:4">
      <c r="D397136"/>
    </row>
    <row r="397137" spans="4:4">
      <c r="D397137"/>
    </row>
    <row r="397138" spans="4:4">
      <c r="D397138"/>
    </row>
    <row r="397139" spans="4:4">
      <c r="D397139"/>
    </row>
    <row r="397140" spans="4:4">
      <c r="D397140"/>
    </row>
    <row r="397141" spans="4:4">
      <c r="D397141"/>
    </row>
    <row r="397142" spans="4:4">
      <c r="D397142"/>
    </row>
    <row r="397143" spans="4:4">
      <c r="D397143"/>
    </row>
    <row r="397144" spans="4:4">
      <c r="D397144"/>
    </row>
    <row r="397145" spans="4:4">
      <c r="D397145"/>
    </row>
    <row r="397146" spans="4:4">
      <c r="D397146"/>
    </row>
    <row r="397147" spans="4:4">
      <c r="D397147"/>
    </row>
    <row r="397148" spans="4:4">
      <c r="D397148"/>
    </row>
    <row r="397149" spans="4:4">
      <c r="D397149"/>
    </row>
    <row r="397150" spans="4:4">
      <c r="D397150"/>
    </row>
    <row r="397151" spans="4:4">
      <c r="D397151"/>
    </row>
    <row r="397152" spans="4:4">
      <c r="D397152"/>
    </row>
    <row r="397153" spans="4:4">
      <c r="D397153"/>
    </row>
    <row r="397154" spans="4:4">
      <c r="D397154"/>
    </row>
    <row r="397155" spans="4:4">
      <c r="D397155"/>
    </row>
    <row r="397156" spans="4:4">
      <c r="D397156"/>
    </row>
    <row r="397157" spans="4:4">
      <c r="D397157"/>
    </row>
    <row r="397158" spans="4:4">
      <c r="D397158"/>
    </row>
    <row r="397159" spans="4:4">
      <c r="D397159"/>
    </row>
    <row r="397160" spans="4:4">
      <c r="D397160"/>
    </row>
    <row r="397161" spans="4:4">
      <c r="D397161"/>
    </row>
    <row r="397162" spans="4:4">
      <c r="D397162"/>
    </row>
    <row r="397163" spans="4:4">
      <c r="D397163"/>
    </row>
    <row r="397164" spans="4:4">
      <c r="D397164"/>
    </row>
    <row r="397165" spans="4:4">
      <c r="D397165"/>
    </row>
    <row r="397166" spans="4:4">
      <c r="D397166"/>
    </row>
    <row r="397167" spans="4:4">
      <c r="D397167"/>
    </row>
    <row r="397168" spans="4:4">
      <c r="D397168"/>
    </row>
    <row r="397169" spans="4:4">
      <c r="D397169"/>
    </row>
    <row r="397170" spans="4:4">
      <c r="D397170"/>
    </row>
    <row r="397171" spans="4:4">
      <c r="D397171"/>
    </row>
    <row r="397172" spans="4:4">
      <c r="D397172"/>
    </row>
    <row r="397173" spans="4:4">
      <c r="D397173"/>
    </row>
    <row r="397174" spans="4:4">
      <c r="D397174"/>
    </row>
    <row r="397175" spans="4:4">
      <c r="D397175"/>
    </row>
    <row r="397176" spans="4:4">
      <c r="D397176"/>
    </row>
    <row r="397177" spans="4:4">
      <c r="D397177"/>
    </row>
    <row r="397178" spans="4:4">
      <c r="D397178"/>
    </row>
    <row r="397179" spans="4:4">
      <c r="D397179"/>
    </row>
    <row r="397180" spans="4:4">
      <c r="D397180"/>
    </row>
    <row r="397181" spans="4:4">
      <c r="D397181"/>
    </row>
    <row r="397182" spans="4:4">
      <c r="D397182"/>
    </row>
    <row r="397183" spans="4:4">
      <c r="D397183"/>
    </row>
    <row r="397184" spans="4:4">
      <c r="D397184"/>
    </row>
    <row r="397185" spans="4:4">
      <c r="D397185"/>
    </row>
    <row r="397186" spans="4:4">
      <c r="D397186"/>
    </row>
    <row r="397187" spans="4:4">
      <c r="D397187"/>
    </row>
    <row r="397188" spans="4:4">
      <c r="D397188"/>
    </row>
    <row r="397189" spans="4:4">
      <c r="D397189"/>
    </row>
    <row r="397190" spans="4:4">
      <c r="D397190"/>
    </row>
    <row r="397191" spans="4:4">
      <c r="D397191"/>
    </row>
    <row r="397192" spans="4:4">
      <c r="D397192"/>
    </row>
    <row r="397193" spans="4:4">
      <c r="D397193"/>
    </row>
    <row r="397194" spans="4:4">
      <c r="D397194"/>
    </row>
    <row r="397195" spans="4:4">
      <c r="D397195"/>
    </row>
    <row r="397196" spans="4:4">
      <c r="D397196"/>
    </row>
    <row r="397197" spans="4:4">
      <c r="D397197"/>
    </row>
    <row r="397198" spans="4:4">
      <c r="D397198"/>
    </row>
    <row r="397199" spans="4:4">
      <c r="D397199"/>
    </row>
    <row r="397200" spans="4:4">
      <c r="D397200"/>
    </row>
    <row r="397201" spans="4:4">
      <c r="D397201"/>
    </row>
    <row r="397202" spans="4:4">
      <c r="D397202"/>
    </row>
    <row r="397203" spans="4:4">
      <c r="D397203"/>
    </row>
    <row r="397204" spans="4:4">
      <c r="D397204"/>
    </row>
    <row r="397205" spans="4:4">
      <c r="D397205"/>
    </row>
    <row r="397206" spans="4:4">
      <c r="D397206"/>
    </row>
    <row r="397207" spans="4:4">
      <c r="D397207"/>
    </row>
    <row r="397208" spans="4:4">
      <c r="D397208"/>
    </row>
    <row r="397209" spans="4:4">
      <c r="D397209"/>
    </row>
    <row r="397210" spans="4:4">
      <c r="D397210"/>
    </row>
    <row r="397211" spans="4:4">
      <c r="D397211"/>
    </row>
    <row r="397212" spans="4:4">
      <c r="D397212"/>
    </row>
    <row r="397213" spans="4:4">
      <c r="D397213"/>
    </row>
    <row r="397214" spans="4:4">
      <c r="D397214"/>
    </row>
    <row r="397215" spans="4:4">
      <c r="D397215"/>
    </row>
    <row r="397216" spans="4:4">
      <c r="D397216"/>
    </row>
    <row r="397217" spans="4:4">
      <c r="D397217"/>
    </row>
    <row r="397218" spans="4:4">
      <c r="D397218"/>
    </row>
    <row r="397219" spans="4:4">
      <c r="D397219"/>
    </row>
    <row r="397220" spans="4:4">
      <c r="D397220"/>
    </row>
    <row r="397221" spans="4:4">
      <c r="D397221"/>
    </row>
    <row r="397222" spans="4:4">
      <c r="D397222"/>
    </row>
    <row r="397223" spans="4:4">
      <c r="D397223"/>
    </row>
    <row r="397224" spans="4:4">
      <c r="D397224"/>
    </row>
    <row r="397225" spans="4:4">
      <c r="D397225"/>
    </row>
    <row r="397226" spans="4:4">
      <c r="D397226"/>
    </row>
    <row r="397227" spans="4:4">
      <c r="D397227"/>
    </row>
    <row r="397228" spans="4:4">
      <c r="D397228"/>
    </row>
    <row r="397229" spans="4:4">
      <c r="D397229"/>
    </row>
    <row r="397230" spans="4:4">
      <c r="D397230"/>
    </row>
    <row r="397231" spans="4:4">
      <c r="D397231"/>
    </row>
    <row r="397232" spans="4:4">
      <c r="D397232"/>
    </row>
    <row r="397233" spans="4:4">
      <c r="D397233"/>
    </row>
    <row r="397234" spans="4:4">
      <c r="D397234"/>
    </row>
    <row r="397235" spans="4:4">
      <c r="D397235"/>
    </row>
    <row r="397236" spans="4:4">
      <c r="D397236"/>
    </row>
    <row r="397237" spans="4:4">
      <c r="D397237"/>
    </row>
    <row r="397238" spans="4:4">
      <c r="D397238"/>
    </row>
    <row r="397239" spans="4:4">
      <c r="D397239"/>
    </row>
    <row r="397240" spans="4:4">
      <c r="D397240"/>
    </row>
    <row r="397241" spans="4:4">
      <c r="D397241"/>
    </row>
    <row r="397242" spans="4:4">
      <c r="D397242"/>
    </row>
    <row r="397243" spans="4:4">
      <c r="D397243"/>
    </row>
    <row r="397244" spans="4:4">
      <c r="D397244"/>
    </row>
    <row r="397245" spans="4:4">
      <c r="D397245"/>
    </row>
    <row r="397246" spans="4:4">
      <c r="D397246"/>
    </row>
    <row r="397247" spans="4:4">
      <c r="D397247"/>
    </row>
    <row r="397248" spans="4:4">
      <c r="D397248"/>
    </row>
    <row r="397249" spans="4:4">
      <c r="D397249"/>
    </row>
    <row r="397250" spans="4:4">
      <c r="D397250"/>
    </row>
    <row r="397251" spans="4:4">
      <c r="D397251"/>
    </row>
    <row r="397252" spans="4:4">
      <c r="D397252"/>
    </row>
    <row r="397253" spans="4:4">
      <c r="D397253"/>
    </row>
    <row r="397254" spans="4:4">
      <c r="D397254"/>
    </row>
    <row r="397255" spans="4:4">
      <c r="D397255"/>
    </row>
    <row r="397256" spans="4:4">
      <c r="D397256"/>
    </row>
    <row r="397257" spans="4:4">
      <c r="D397257"/>
    </row>
    <row r="397258" spans="4:4">
      <c r="D397258"/>
    </row>
    <row r="397259" spans="4:4">
      <c r="D397259"/>
    </row>
    <row r="397260" spans="4:4">
      <c r="D397260"/>
    </row>
    <row r="397261" spans="4:4">
      <c r="D397261"/>
    </row>
    <row r="397262" spans="4:4">
      <c r="D397262"/>
    </row>
    <row r="397263" spans="4:4">
      <c r="D397263"/>
    </row>
    <row r="397264" spans="4:4">
      <c r="D397264"/>
    </row>
    <row r="397265" spans="4:4">
      <c r="D397265"/>
    </row>
    <row r="397266" spans="4:4">
      <c r="D397266"/>
    </row>
    <row r="397267" spans="4:4">
      <c r="D397267"/>
    </row>
    <row r="397268" spans="4:4">
      <c r="D397268"/>
    </row>
    <row r="397269" spans="4:4">
      <c r="D397269"/>
    </row>
    <row r="397270" spans="4:4">
      <c r="D397270"/>
    </row>
    <row r="397271" spans="4:4">
      <c r="D397271"/>
    </row>
    <row r="397272" spans="4:4">
      <c r="D397272"/>
    </row>
    <row r="397273" spans="4:4">
      <c r="D397273"/>
    </row>
    <row r="397274" spans="4:4">
      <c r="D397274"/>
    </row>
    <row r="397275" spans="4:4">
      <c r="D397275"/>
    </row>
    <row r="397276" spans="4:4">
      <c r="D397276"/>
    </row>
    <row r="397277" spans="4:4">
      <c r="D397277"/>
    </row>
    <row r="397278" spans="4:4">
      <c r="D397278"/>
    </row>
    <row r="397279" spans="4:4">
      <c r="D397279"/>
    </row>
    <row r="397280" spans="4:4">
      <c r="D397280"/>
    </row>
    <row r="397281" spans="4:4">
      <c r="D397281"/>
    </row>
    <row r="397282" spans="4:4">
      <c r="D397282"/>
    </row>
    <row r="397283" spans="4:4">
      <c r="D397283"/>
    </row>
    <row r="397284" spans="4:4">
      <c r="D397284"/>
    </row>
    <row r="397285" spans="4:4">
      <c r="D397285"/>
    </row>
    <row r="397286" spans="4:4">
      <c r="D397286"/>
    </row>
    <row r="397287" spans="4:4">
      <c r="D397287"/>
    </row>
    <row r="397288" spans="4:4">
      <c r="D397288"/>
    </row>
    <row r="397289" spans="4:4">
      <c r="D397289"/>
    </row>
    <row r="397290" spans="4:4">
      <c r="D397290"/>
    </row>
    <row r="397291" spans="4:4">
      <c r="D397291"/>
    </row>
    <row r="397292" spans="4:4">
      <c r="D397292"/>
    </row>
    <row r="397293" spans="4:4">
      <c r="D397293"/>
    </row>
    <row r="397294" spans="4:4">
      <c r="D397294"/>
    </row>
    <row r="397295" spans="4:4">
      <c r="D397295"/>
    </row>
    <row r="397296" spans="4:4">
      <c r="D397296"/>
    </row>
    <row r="397297" spans="4:4">
      <c r="D397297"/>
    </row>
    <row r="397298" spans="4:4">
      <c r="D397298"/>
    </row>
    <row r="397299" spans="4:4">
      <c r="D397299"/>
    </row>
    <row r="397300" spans="4:4">
      <c r="D397300"/>
    </row>
    <row r="397301" spans="4:4">
      <c r="D397301"/>
    </row>
    <row r="397302" spans="4:4">
      <c r="D397302"/>
    </row>
    <row r="397303" spans="4:4">
      <c r="D397303"/>
    </row>
    <row r="397304" spans="4:4">
      <c r="D397304"/>
    </row>
    <row r="397305" spans="4:4">
      <c r="D397305"/>
    </row>
    <row r="397306" spans="4:4">
      <c r="D397306"/>
    </row>
    <row r="397307" spans="4:4">
      <c r="D397307"/>
    </row>
    <row r="397308" spans="4:4">
      <c r="D397308"/>
    </row>
    <row r="397309" spans="4:4">
      <c r="D397309"/>
    </row>
    <row r="397310" spans="4:4">
      <c r="D397310"/>
    </row>
    <row r="397311" spans="4:4">
      <c r="D397311"/>
    </row>
    <row r="397312" spans="4:4">
      <c r="D397312"/>
    </row>
    <row r="397313" spans="4:4">
      <c r="D397313"/>
    </row>
    <row r="397314" spans="4:4">
      <c r="D397314"/>
    </row>
    <row r="397315" spans="4:4">
      <c r="D397315"/>
    </row>
    <row r="397316" spans="4:4">
      <c r="D397316"/>
    </row>
    <row r="397317" spans="4:4">
      <c r="D397317"/>
    </row>
    <row r="397318" spans="4:4">
      <c r="D397318"/>
    </row>
    <row r="397319" spans="4:4">
      <c r="D397319"/>
    </row>
    <row r="397320" spans="4:4">
      <c r="D397320"/>
    </row>
    <row r="397321" spans="4:4">
      <c r="D397321"/>
    </row>
    <row r="397322" spans="4:4">
      <c r="D397322"/>
    </row>
    <row r="397323" spans="4:4">
      <c r="D397323"/>
    </row>
    <row r="397324" spans="4:4">
      <c r="D397324"/>
    </row>
    <row r="397325" spans="4:4">
      <c r="D397325"/>
    </row>
    <row r="397326" spans="4:4">
      <c r="D397326"/>
    </row>
    <row r="397327" spans="4:4">
      <c r="D397327"/>
    </row>
    <row r="397328" spans="4:4">
      <c r="D397328"/>
    </row>
    <row r="397329" spans="4:4">
      <c r="D397329"/>
    </row>
    <row r="397330" spans="4:4">
      <c r="D397330"/>
    </row>
    <row r="397331" spans="4:4">
      <c r="D397331"/>
    </row>
    <row r="397332" spans="4:4">
      <c r="D397332"/>
    </row>
    <row r="397333" spans="4:4">
      <c r="D397333"/>
    </row>
    <row r="397334" spans="4:4">
      <c r="D397334"/>
    </row>
    <row r="397335" spans="4:4">
      <c r="D397335"/>
    </row>
    <row r="397336" spans="4:4">
      <c r="D397336"/>
    </row>
    <row r="397337" spans="4:4">
      <c r="D397337"/>
    </row>
    <row r="397338" spans="4:4">
      <c r="D397338"/>
    </row>
    <row r="397339" spans="4:4">
      <c r="D397339"/>
    </row>
    <row r="397340" spans="4:4">
      <c r="D397340"/>
    </row>
    <row r="397341" spans="4:4">
      <c r="D397341"/>
    </row>
    <row r="397342" spans="4:4">
      <c r="D397342"/>
    </row>
    <row r="397343" spans="4:4">
      <c r="D397343"/>
    </row>
    <row r="397344" spans="4:4">
      <c r="D397344"/>
    </row>
    <row r="397345" spans="4:4">
      <c r="D397345"/>
    </row>
    <row r="397346" spans="4:4">
      <c r="D397346"/>
    </row>
    <row r="397347" spans="4:4">
      <c r="D397347"/>
    </row>
    <row r="397348" spans="4:4">
      <c r="D397348"/>
    </row>
    <row r="397349" spans="4:4">
      <c r="D397349"/>
    </row>
    <row r="397350" spans="4:4">
      <c r="D397350"/>
    </row>
    <row r="397351" spans="4:4">
      <c r="D397351"/>
    </row>
    <row r="397352" spans="4:4">
      <c r="D397352"/>
    </row>
    <row r="397353" spans="4:4">
      <c r="D397353"/>
    </row>
    <row r="397354" spans="4:4">
      <c r="D397354"/>
    </row>
    <row r="397355" spans="4:4">
      <c r="D397355"/>
    </row>
    <row r="397356" spans="4:4">
      <c r="D397356"/>
    </row>
    <row r="397357" spans="4:4">
      <c r="D397357"/>
    </row>
    <row r="397358" spans="4:4">
      <c r="D397358"/>
    </row>
    <row r="397359" spans="4:4">
      <c r="D397359"/>
    </row>
    <row r="397360" spans="4:4">
      <c r="D397360"/>
    </row>
    <row r="397361" spans="4:4">
      <c r="D397361"/>
    </row>
    <row r="397362" spans="4:4">
      <c r="D397362"/>
    </row>
    <row r="397363" spans="4:4">
      <c r="D397363"/>
    </row>
    <row r="397364" spans="4:4">
      <c r="D397364"/>
    </row>
    <row r="397365" spans="4:4">
      <c r="D397365"/>
    </row>
    <row r="397366" spans="4:4">
      <c r="D397366"/>
    </row>
    <row r="397367" spans="4:4">
      <c r="D397367"/>
    </row>
    <row r="397368" spans="4:4">
      <c r="D397368"/>
    </row>
    <row r="397369" spans="4:4">
      <c r="D397369"/>
    </row>
    <row r="397370" spans="4:4">
      <c r="D397370"/>
    </row>
    <row r="397371" spans="4:4">
      <c r="D397371"/>
    </row>
    <row r="397372" spans="4:4">
      <c r="D397372"/>
    </row>
    <row r="397373" spans="4:4">
      <c r="D397373"/>
    </row>
    <row r="397374" spans="4:4">
      <c r="D397374"/>
    </row>
    <row r="397375" spans="4:4">
      <c r="D397375"/>
    </row>
    <row r="397376" spans="4:4">
      <c r="D397376"/>
    </row>
    <row r="397377" spans="4:4">
      <c r="D397377"/>
    </row>
    <row r="397378" spans="4:4">
      <c r="D397378"/>
    </row>
    <row r="397379" spans="4:4">
      <c r="D397379"/>
    </row>
    <row r="397380" spans="4:4">
      <c r="D397380"/>
    </row>
    <row r="397381" spans="4:4">
      <c r="D397381"/>
    </row>
    <row r="397382" spans="4:4">
      <c r="D397382"/>
    </row>
    <row r="397383" spans="4:4">
      <c r="D397383"/>
    </row>
    <row r="397384" spans="4:4">
      <c r="D397384"/>
    </row>
    <row r="397385" spans="4:4">
      <c r="D397385"/>
    </row>
    <row r="397386" spans="4:4">
      <c r="D397386"/>
    </row>
    <row r="397387" spans="4:4">
      <c r="D397387"/>
    </row>
    <row r="397388" spans="4:4">
      <c r="D397388"/>
    </row>
    <row r="397389" spans="4:4">
      <c r="D397389"/>
    </row>
    <row r="397390" spans="4:4">
      <c r="D397390"/>
    </row>
    <row r="397391" spans="4:4">
      <c r="D397391"/>
    </row>
    <row r="397392" spans="4:4">
      <c r="D397392"/>
    </row>
    <row r="397393" spans="4:4">
      <c r="D397393"/>
    </row>
    <row r="397394" spans="4:4">
      <c r="D397394"/>
    </row>
    <row r="397395" spans="4:4">
      <c r="D397395"/>
    </row>
    <row r="397396" spans="4:4">
      <c r="D397396"/>
    </row>
    <row r="397397" spans="4:4">
      <c r="D397397"/>
    </row>
    <row r="397398" spans="4:4">
      <c r="D397398"/>
    </row>
    <row r="397399" spans="4:4">
      <c r="D397399"/>
    </row>
    <row r="397400" spans="4:4">
      <c r="D397400"/>
    </row>
    <row r="397401" spans="4:4">
      <c r="D397401"/>
    </row>
    <row r="397402" spans="4:4">
      <c r="D397402"/>
    </row>
    <row r="397403" spans="4:4">
      <c r="D397403"/>
    </row>
    <row r="397404" spans="4:4">
      <c r="D397404"/>
    </row>
    <row r="397405" spans="4:4">
      <c r="D397405"/>
    </row>
    <row r="397406" spans="4:4">
      <c r="D397406"/>
    </row>
    <row r="397407" spans="4:4">
      <c r="D397407"/>
    </row>
    <row r="397408" spans="4:4">
      <c r="D397408"/>
    </row>
    <row r="397409" spans="4:4">
      <c r="D397409"/>
    </row>
    <row r="397410" spans="4:4">
      <c r="D397410"/>
    </row>
    <row r="397411" spans="4:4">
      <c r="D397411"/>
    </row>
    <row r="397412" spans="4:4">
      <c r="D397412"/>
    </row>
    <row r="397413" spans="4:4">
      <c r="D397413"/>
    </row>
    <row r="397414" spans="4:4">
      <c r="D397414"/>
    </row>
    <row r="397415" spans="4:4">
      <c r="D397415"/>
    </row>
    <row r="397416" spans="4:4">
      <c r="D397416"/>
    </row>
    <row r="397417" spans="4:4">
      <c r="D397417"/>
    </row>
    <row r="397418" spans="4:4">
      <c r="D397418"/>
    </row>
    <row r="397419" spans="4:4">
      <c r="D397419"/>
    </row>
    <row r="397420" spans="4:4">
      <c r="D397420"/>
    </row>
    <row r="397421" spans="4:4">
      <c r="D397421"/>
    </row>
    <row r="397422" spans="4:4">
      <c r="D397422"/>
    </row>
    <row r="397423" spans="4:4">
      <c r="D397423"/>
    </row>
    <row r="397424" spans="4:4">
      <c r="D397424"/>
    </row>
    <row r="397425" spans="4:4">
      <c r="D397425"/>
    </row>
    <row r="397426" spans="4:4">
      <c r="D397426"/>
    </row>
    <row r="397427" spans="4:4">
      <c r="D397427"/>
    </row>
    <row r="397428" spans="4:4">
      <c r="D397428"/>
    </row>
    <row r="397429" spans="4:4">
      <c r="D397429"/>
    </row>
    <row r="397430" spans="4:4">
      <c r="D397430"/>
    </row>
    <row r="397431" spans="4:4">
      <c r="D397431"/>
    </row>
    <row r="397432" spans="4:4">
      <c r="D397432"/>
    </row>
    <row r="397433" spans="4:4">
      <c r="D397433"/>
    </row>
    <row r="397434" spans="4:4">
      <c r="D397434"/>
    </row>
    <row r="397435" spans="4:4">
      <c r="D397435"/>
    </row>
    <row r="397436" spans="4:4">
      <c r="D397436"/>
    </row>
    <row r="397437" spans="4:4">
      <c r="D397437"/>
    </row>
    <row r="397438" spans="4:4">
      <c r="D397438"/>
    </row>
    <row r="397439" spans="4:4">
      <c r="D397439"/>
    </row>
    <row r="397440" spans="4:4">
      <c r="D397440"/>
    </row>
    <row r="397441" spans="4:4">
      <c r="D397441"/>
    </row>
    <row r="397442" spans="4:4">
      <c r="D397442"/>
    </row>
    <row r="397443" spans="4:4">
      <c r="D397443"/>
    </row>
    <row r="397444" spans="4:4">
      <c r="D397444"/>
    </row>
    <row r="397445" spans="4:4">
      <c r="D397445"/>
    </row>
    <row r="397446" spans="4:4">
      <c r="D397446"/>
    </row>
    <row r="397447" spans="4:4">
      <c r="D397447"/>
    </row>
    <row r="397448" spans="4:4">
      <c r="D397448"/>
    </row>
    <row r="397449" spans="4:4">
      <c r="D397449"/>
    </row>
    <row r="397450" spans="4:4">
      <c r="D397450"/>
    </row>
    <row r="397451" spans="4:4">
      <c r="D397451"/>
    </row>
    <row r="397452" spans="4:4">
      <c r="D397452"/>
    </row>
    <row r="397453" spans="4:4">
      <c r="D397453"/>
    </row>
    <row r="397454" spans="4:4">
      <c r="D397454"/>
    </row>
    <row r="397455" spans="4:4">
      <c r="D397455"/>
    </row>
    <row r="397456" spans="4:4">
      <c r="D397456"/>
    </row>
    <row r="397457" spans="4:4">
      <c r="D397457"/>
    </row>
    <row r="397458" spans="4:4">
      <c r="D397458"/>
    </row>
    <row r="397459" spans="4:4">
      <c r="D397459"/>
    </row>
    <row r="397460" spans="4:4">
      <c r="D397460"/>
    </row>
    <row r="397461" spans="4:4">
      <c r="D397461"/>
    </row>
    <row r="397462" spans="4:4">
      <c r="D397462"/>
    </row>
    <row r="397463" spans="4:4">
      <c r="D397463"/>
    </row>
    <row r="397464" spans="4:4">
      <c r="D397464"/>
    </row>
    <row r="397465" spans="4:4">
      <c r="D397465"/>
    </row>
    <row r="397466" spans="4:4">
      <c r="D397466"/>
    </row>
    <row r="397467" spans="4:4">
      <c r="D397467"/>
    </row>
    <row r="397468" spans="4:4">
      <c r="D397468"/>
    </row>
    <row r="397469" spans="4:4">
      <c r="D397469"/>
    </row>
    <row r="397470" spans="4:4">
      <c r="D397470"/>
    </row>
    <row r="397471" spans="4:4">
      <c r="D397471"/>
    </row>
    <row r="397472" spans="4:4">
      <c r="D397472"/>
    </row>
    <row r="397473" spans="4:4">
      <c r="D397473"/>
    </row>
    <row r="397474" spans="4:4">
      <c r="D397474"/>
    </row>
    <row r="397475" spans="4:4">
      <c r="D397475"/>
    </row>
    <row r="397476" spans="4:4">
      <c r="D397476"/>
    </row>
    <row r="397477" spans="4:4">
      <c r="D397477"/>
    </row>
    <row r="397478" spans="4:4">
      <c r="D397478"/>
    </row>
    <row r="397479" spans="4:4">
      <c r="D397479"/>
    </row>
    <row r="397480" spans="4:4">
      <c r="D397480"/>
    </row>
    <row r="397481" spans="4:4">
      <c r="D397481"/>
    </row>
    <row r="397482" spans="4:4">
      <c r="D397482"/>
    </row>
    <row r="397483" spans="4:4">
      <c r="D397483"/>
    </row>
    <row r="397484" spans="4:4">
      <c r="D397484"/>
    </row>
    <row r="397485" spans="4:4">
      <c r="D397485"/>
    </row>
    <row r="397486" spans="4:4">
      <c r="D397486"/>
    </row>
    <row r="397487" spans="4:4">
      <c r="D397487"/>
    </row>
    <row r="397488" spans="4:4">
      <c r="D397488"/>
    </row>
    <row r="397489" spans="4:4">
      <c r="D397489"/>
    </row>
    <row r="397490" spans="4:4">
      <c r="D397490"/>
    </row>
    <row r="397491" spans="4:4">
      <c r="D397491"/>
    </row>
    <row r="397492" spans="4:4">
      <c r="D397492"/>
    </row>
    <row r="397493" spans="4:4">
      <c r="D397493"/>
    </row>
    <row r="397494" spans="4:4">
      <c r="D397494"/>
    </row>
    <row r="397495" spans="4:4">
      <c r="D397495"/>
    </row>
    <row r="397496" spans="4:4">
      <c r="D397496"/>
    </row>
    <row r="397497" spans="4:4">
      <c r="D397497"/>
    </row>
    <row r="397498" spans="4:4">
      <c r="D397498"/>
    </row>
    <row r="397499" spans="4:4">
      <c r="D397499"/>
    </row>
    <row r="397500" spans="4:4">
      <c r="D397500"/>
    </row>
    <row r="397501" spans="4:4">
      <c r="D397501"/>
    </row>
    <row r="397502" spans="4:4">
      <c r="D397502"/>
    </row>
    <row r="397503" spans="4:4">
      <c r="D397503"/>
    </row>
    <row r="397504" spans="4:4">
      <c r="D397504"/>
    </row>
    <row r="397505" spans="4:4">
      <c r="D397505"/>
    </row>
    <row r="397506" spans="4:4">
      <c r="D397506"/>
    </row>
    <row r="397507" spans="4:4">
      <c r="D397507"/>
    </row>
    <row r="397508" spans="4:4">
      <c r="D397508"/>
    </row>
    <row r="397509" spans="4:4">
      <c r="D397509"/>
    </row>
    <row r="397510" spans="4:4">
      <c r="D397510"/>
    </row>
    <row r="397511" spans="4:4">
      <c r="D397511"/>
    </row>
    <row r="397512" spans="4:4">
      <c r="D397512"/>
    </row>
    <row r="397513" spans="4:4">
      <c r="D397513"/>
    </row>
    <row r="397514" spans="4:4">
      <c r="D397514"/>
    </row>
    <row r="397515" spans="4:4">
      <c r="D397515"/>
    </row>
    <row r="397516" spans="4:4">
      <c r="D397516"/>
    </row>
    <row r="397517" spans="4:4">
      <c r="D397517"/>
    </row>
    <row r="397518" spans="4:4">
      <c r="D397518"/>
    </row>
    <row r="397519" spans="4:4">
      <c r="D397519"/>
    </row>
    <row r="397520" spans="4:4">
      <c r="D397520"/>
    </row>
    <row r="397521" spans="4:4">
      <c r="D397521"/>
    </row>
    <row r="397522" spans="4:4">
      <c r="D397522"/>
    </row>
    <row r="397523" spans="4:4">
      <c r="D397523"/>
    </row>
    <row r="397524" spans="4:4">
      <c r="D397524"/>
    </row>
    <row r="397525" spans="4:4">
      <c r="D397525"/>
    </row>
    <row r="397526" spans="4:4">
      <c r="D397526"/>
    </row>
    <row r="397527" spans="4:4">
      <c r="D397527"/>
    </row>
    <row r="397528" spans="4:4">
      <c r="D397528"/>
    </row>
    <row r="397529" spans="4:4">
      <c r="D397529"/>
    </row>
    <row r="397530" spans="4:4">
      <c r="D397530"/>
    </row>
    <row r="397531" spans="4:4">
      <c r="D397531"/>
    </row>
    <row r="397532" spans="4:4">
      <c r="D397532"/>
    </row>
    <row r="397533" spans="4:4">
      <c r="D397533"/>
    </row>
    <row r="397534" spans="4:4">
      <c r="D397534"/>
    </row>
    <row r="397535" spans="4:4">
      <c r="D397535"/>
    </row>
    <row r="397536" spans="4:4">
      <c r="D397536"/>
    </row>
    <row r="397537" spans="4:4">
      <c r="D397537"/>
    </row>
    <row r="397538" spans="4:4">
      <c r="D397538"/>
    </row>
    <row r="397539" spans="4:4">
      <c r="D397539"/>
    </row>
    <row r="397540" spans="4:4">
      <c r="D397540"/>
    </row>
    <row r="397541" spans="4:4">
      <c r="D397541"/>
    </row>
    <row r="397542" spans="4:4">
      <c r="D397542"/>
    </row>
    <row r="397543" spans="4:4">
      <c r="D397543"/>
    </row>
    <row r="397544" spans="4:4">
      <c r="D397544"/>
    </row>
    <row r="397545" spans="4:4">
      <c r="D397545"/>
    </row>
    <row r="397546" spans="4:4">
      <c r="D397546"/>
    </row>
    <row r="397547" spans="4:4">
      <c r="D397547"/>
    </row>
    <row r="397548" spans="4:4">
      <c r="D397548"/>
    </row>
    <row r="397549" spans="4:4">
      <c r="D397549"/>
    </row>
    <row r="397550" spans="4:4">
      <c r="D397550"/>
    </row>
    <row r="397551" spans="4:4">
      <c r="D397551"/>
    </row>
    <row r="397552" spans="4:4">
      <c r="D397552"/>
    </row>
    <row r="397553" spans="4:4">
      <c r="D397553"/>
    </row>
    <row r="397554" spans="4:4">
      <c r="D397554"/>
    </row>
    <row r="397555" spans="4:4">
      <c r="D397555"/>
    </row>
    <row r="397556" spans="4:4">
      <c r="D397556"/>
    </row>
    <row r="397557" spans="4:4">
      <c r="D397557"/>
    </row>
    <row r="397558" spans="4:4">
      <c r="D397558"/>
    </row>
    <row r="397559" spans="4:4">
      <c r="D397559"/>
    </row>
    <row r="397560" spans="4:4">
      <c r="D397560"/>
    </row>
    <row r="397561" spans="4:4">
      <c r="D397561"/>
    </row>
    <row r="397562" spans="4:4">
      <c r="D397562"/>
    </row>
    <row r="397563" spans="4:4">
      <c r="D397563"/>
    </row>
    <row r="397564" spans="4:4">
      <c r="D397564"/>
    </row>
    <row r="397565" spans="4:4">
      <c r="D397565"/>
    </row>
    <row r="397566" spans="4:4">
      <c r="D397566"/>
    </row>
    <row r="397567" spans="4:4">
      <c r="D397567"/>
    </row>
    <row r="397568" spans="4:4">
      <c r="D397568"/>
    </row>
    <row r="397569" spans="4:4">
      <c r="D397569"/>
    </row>
    <row r="397570" spans="4:4">
      <c r="D397570"/>
    </row>
    <row r="397571" spans="4:4">
      <c r="D397571"/>
    </row>
    <row r="397572" spans="4:4">
      <c r="D397572"/>
    </row>
    <row r="397573" spans="4:4">
      <c r="D397573"/>
    </row>
    <row r="397574" spans="4:4">
      <c r="D397574"/>
    </row>
    <row r="397575" spans="4:4">
      <c r="D397575"/>
    </row>
    <row r="397576" spans="4:4">
      <c r="D397576"/>
    </row>
    <row r="397577" spans="4:4">
      <c r="D397577"/>
    </row>
    <row r="397578" spans="4:4">
      <c r="D397578"/>
    </row>
    <row r="397579" spans="4:4">
      <c r="D397579"/>
    </row>
    <row r="397580" spans="4:4">
      <c r="D397580"/>
    </row>
    <row r="397581" spans="4:4">
      <c r="D397581"/>
    </row>
    <row r="397582" spans="4:4">
      <c r="D397582"/>
    </row>
    <row r="397583" spans="4:4">
      <c r="D397583"/>
    </row>
    <row r="397584" spans="4:4">
      <c r="D397584"/>
    </row>
    <row r="397585" spans="4:4">
      <c r="D397585"/>
    </row>
    <row r="397586" spans="4:4">
      <c r="D397586"/>
    </row>
    <row r="397587" spans="4:4">
      <c r="D397587"/>
    </row>
    <row r="397588" spans="4:4">
      <c r="D397588"/>
    </row>
    <row r="397589" spans="4:4">
      <c r="D397589"/>
    </row>
    <row r="397590" spans="4:4">
      <c r="D397590"/>
    </row>
    <row r="397591" spans="4:4">
      <c r="D397591"/>
    </row>
    <row r="397592" spans="4:4">
      <c r="D397592"/>
    </row>
    <row r="397593" spans="4:4">
      <c r="D397593"/>
    </row>
    <row r="397594" spans="4:4">
      <c r="D397594"/>
    </row>
    <row r="397595" spans="4:4">
      <c r="D397595"/>
    </row>
    <row r="397596" spans="4:4">
      <c r="D397596"/>
    </row>
    <row r="397597" spans="4:4">
      <c r="D397597"/>
    </row>
    <row r="397598" spans="4:4">
      <c r="D397598"/>
    </row>
    <row r="397599" spans="4:4">
      <c r="D397599"/>
    </row>
    <row r="397600" spans="4:4">
      <c r="D397600"/>
    </row>
    <row r="397601" spans="4:4">
      <c r="D397601"/>
    </row>
    <row r="397602" spans="4:4">
      <c r="D397602"/>
    </row>
    <row r="397603" spans="4:4">
      <c r="D397603"/>
    </row>
    <row r="397604" spans="4:4">
      <c r="D397604"/>
    </row>
    <row r="397605" spans="4:4">
      <c r="D397605"/>
    </row>
    <row r="397606" spans="4:4">
      <c r="D397606"/>
    </row>
    <row r="397607" spans="4:4">
      <c r="D397607"/>
    </row>
    <row r="397608" spans="4:4">
      <c r="D397608"/>
    </row>
    <row r="397609" spans="4:4">
      <c r="D397609"/>
    </row>
    <row r="397610" spans="4:4">
      <c r="D397610"/>
    </row>
    <row r="397611" spans="4:4">
      <c r="D397611"/>
    </row>
    <row r="397612" spans="4:4">
      <c r="D397612"/>
    </row>
    <row r="397613" spans="4:4">
      <c r="D397613"/>
    </row>
    <row r="397614" spans="4:4">
      <c r="D397614"/>
    </row>
    <row r="397615" spans="4:4">
      <c r="D397615"/>
    </row>
    <row r="397616" spans="4:4">
      <c r="D397616"/>
    </row>
    <row r="397617" spans="4:4">
      <c r="D397617"/>
    </row>
    <row r="397618" spans="4:4">
      <c r="D397618"/>
    </row>
    <row r="397619" spans="4:4">
      <c r="D397619"/>
    </row>
    <row r="397620" spans="4:4">
      <c r="D397620"/>
    </row>
    <row r="397621" spans="4:4">
      <c r="D397621"/>
    </row>
    <row r="397622" spans="4:4">
      <c r="D397622"/>
    </row>
    <row r="397623" spans="4:4">
      <c r="D397623"/>
    </row>
    <row r="397624" spans="4:4">
      <c r="D397624"/>
    </row>
    <row r="397625" spans="4:4">
      <c r="D397625"/>
    </row>
    <row r="397626" spans="4:4">
      <c r="D397626"/>
    </row>
    <row r="397627" spans="4:4">
      <c r="D397627"/>
    </row>
    <row r="397628" spans="4:4">
      <c r="D397628"/>
    </row>
    <row r="397629" spans="4:4">
      <c r="D397629"/>
    </row>
    <row r="397630" spans="4:4">
      <c r="D397630"/>
    </row>
    <row r="397631" spans="4:4">
      <c r="D397631"/>
    </row>
    <row r="397632" spans="4:4">
      <c r="D397632"/>
    </row>
    <row r="397633" spans="4:4">
      <c r="D397633"/>
    </row>
    <row r="397634" spans="4:4">
      <c r="D397634"/>
    </row>
    <row r="397635" spans="4:4">
      <c r="D397635"/>
    </row>
    <row r="397636" spans="4:4">
      <c r="D397636"/>
    </row>
    <row r="397637" spans="4:4">
      <c r="D397637"/>
    </row>
    <row r="397638" spans="4:4">
      <c r="D397638"/>
    </row>
    <row r="397639" spans="4:4">
      <c r="D397639"/>
    </row>
    <row r="397640" spans="4:4">
      <c r="D397640"/>
    </row>
    <row r="397641" spans="4:4">
      <c r="D397641"/>
    </row>
    <row r="397642" spans="4:4">
      <c r="D397642"/>
    </row>
    <row r="397643" spans="4:4">
      <c r="D397643"/>
    </row>
    <row r="397644" spans="4:4">
      <c r="D397644"/>
    </row>
    <row r="397645" spans="4:4">
      <c r="D397645"/>
    </row>
    <row r="397646" spans="4:4">
      <c r="D397646"/>
    </row>
    <row r="397647" spans="4:4">
      <c r="D397647"/>
    </row>
    <row r="397648" spans="4:4">
      <c r="D397648"/>
    </row>
    <row r="397649" spans="4:4">
      <c r="D397649"/>
    </row>
    <row r="397650" spans="4:4">
      <c r="D397650"/>
    </row>
    <row r="397651" spans="4:4">
      <c r="D397651"/>
    </row>
    <row r="397652" spans="4:4">
      <c r="D397652"/>
    </row>
    <row r="397653" spans="4:4">
      <c r="D397653"/>
    </row>
    <row r="397654" spans="4:4">
      <c r="D397654"/>
    </row>
    <row r="397655" spans="4:4">
      <c r="D397655"/>
    </row>
    <row r="397656" spans="4:4">
      <c r="D397656"/>
    </row>
    <row r="397657" spans="4:4">
      <c r="D397657"/>
    </row>
    <row r="397658" spans="4:4">
      <c r="D397658"/>
    </row>
    <row r="397659" spans="4:4">
      <c r="D397659"/>
    </row>
    <row r="397660" spans="4:4">
      <c r="D397660"/>
    </row>
    <row r="397661" spans="4:4">
      <c r="D397661"/>
    </row>
    <row r="397662" spans="4:4">
      <c r="D397662"/>
    </row>
    <row r="397663" spans="4:4">
      <c r="D397663"/>
    </row>
    <row r="397664" spans="4:4">
      <c r="D397664"/>
    </row>
    <row r="397665" spans="4:4">
      <c r="D397665"/>
    </row>
    <row r="397666" spans="4:4">
      <c r="D397666"/>
    </row>
    <row r="397667" spans="4:4">
      <c r="D397667"/>
    </row>
    <row r="397668" spans="4:4">
      <c r="D397668"/>
    </row>
    <row r="397669" spans="4:4">
      <c r="D397669"/>
    </row>
    <row r="397670" spans="4:4">
      <c r="D397670"/>
    </row>
    <row r="397671" spans="4:4">
      <c r="D397671"/>
    </row>
    <row r="397672" spans="4:4">
      <c r="D397672"/>
    </row>
    <row r="397673" spans="4:4">
      <c r="D397673"/>
    </row>
    <row r="397674" spans="4:4">
      <c r="D397674"/>
    </row>
    <row r="397675" spans="4:4">
      <c r="D397675"/>
    </row>
    <row r="397676" spans="4:4">
      <c r="D397676"/>
    </row>
    <row r="397677" spans="4:4">
      <c r="D397677"/>
    </row>
    <row r="397678" spans="4:4">
      <c r="D397678"/>
    </row>
    <row r="397679" spans="4:4">
      <c r="D397679"/>
    </row>
    <row r="397680" spans="4:4">
      <c r="D397680"/>
    </row>
    <row r="397681" spans="4:4">
      <c r="D397681"/>
    </row>
    <row r="397682" spans="4:4">
      <c r="D397682"/>
    </row>
    <row r="397683" spans="4:4">
      <c r="D397683"/>
    </row>
    <row r="397684" spans="4:4">
      <c r="D397684"/>
    </row>
    <row r="397685" spans="4:4">
      <c r="D397685"/>
    </row>
    <row r="397686" spans="4:4">
      <c r="D397686"/>
    </row>
    <row r="397687" spans="4:4">
      <c r="D397687"/>
    </row>
    <row r="397688" spans="4:4">
      <c r="D397688"/>
    </row>
    <row r="397689" spans="4:4">
      <c r="D397689"/>
    </row>
    <row r="397690" spans="4:4">
      <c r="D397690"/>
    </row>
    <row r="397691" spans="4:4">
      <c r="D397691"/>
    </row>
    <row r="397692" spans="4:4">
      <c r="D397692"/>
    </row>
    <row r="397693" spans="4:4">
      <c r="D397693"/>
    </row>
    <row r="397694" spans="4:4">
      <c r="D397694"/>
    </row>
    <row r="397695" spans="4:4">
      <c r="D397695"/>
    </row>
    <row r="397696" spans="4:4">
      <c r="D397696"/>
    </row>
    <row r="397697" spans="4:4">
      <c r="D397697"/>
    </row>
    <row r="397698" spans="4:4">
      <c r="D397698"/>
    </row>
    <row r="397699" spans="4:4">
      <c r="D397699"/>
    </row>
    <row r="397700" spans="4:4">
      <c r="D397700"/>
    </row>
    <row r="397701" spans="4:4">
      <c r="D397701"/>
    </row>
    <row r="397702" spans="4:4">
      <c r="D397702"/>
    </row>
    <row r="397703" spans="4:4">
      <c r="D397703"/>
    </row>
    <row r="397704" spans="4:4">
      <c r="D397704"/>
    </row>
    <row r="397705" spans="4:4">
      <c r="D397705"/>
    </row>
    <row r="397706" spans="4:4">
      <c r="D397706"/>
    </row>
    <row r="397707" spans="4:4">
      <c r="D397707"/>
    </row>
    <row r="397708" spans="4:4">
      <c r="D397708"/>
    </row>
    <row r="397709" spans="4:4">
      <c r="D397709"/>
    </row>
    <row r="397710" spans="4:4">
      <c r="D397710"/>
    </row>
    <row r="397711" spans="4:4">
      <c r="D397711"/>
    </row>
    <row r="397712" spans="4:4">
      <c r="D397712"/>
    </row>
    <row r="397713" spans="4:4">
      <c r="D397713"/>
    </row>
    <row r="397714" spans="4:4">
      <c r="D397714"/>
    </row>
    <row r="397715" spans="4:4">
      <c r="D397715"/>
    </row>
    <row r="397716" spans="4:4">
      <c r="D397716"/>
    </row>
    <row r="397717" spans="4:4">
      <c r="D397717"/>
    </row>
    <row r="397718" spans="4:4">
      <c r="D397718"/>
    </row>
    <row r="397719" spans="4:4">
      <c r="D397719"/>
    </row>
    <row r="397720" spans="4:4">
      <c r="D397720"/>
    </row>
    <row r="397721" spans="4:4">
      <c r="D397721"/>
    </row>
    <row r="397722" spans="4:4">
      <c r="D397722"/>
    </row>
    <row r="397723" spans="4:4">
      <c r="D397723"/>
    </row>
    <row r="397724" spans="4:4">
      <c r="D397724"/>
    </row>
    <row r="397725" spans="4:4">
      <c r="D397725"/>
    </row>
    <row r="397726" spans="4:4">
      <c r="D397726"/>
    </row>
    <row r="397727" spans="4:4">
      <c r="D397727"/>
    </row>
    <row r="397728" spans="4:4">
      <c r="D397728"/>
    </row>
    <row r="397729" spans="4:4">
      <c r="D397729"/>
    </row>
    <row r="397730" spans="4:4">
      <c r="D397730"/>
    </row>
    <row r="397731" spans="4:4">
      <c r="D397731"/>
    </row>
    <row r="397732" spans="4:4">
      <c r="D397732"/>
    </row>
    <row r="397733" spans="4:4">
      <c r="D397733"/>
    </row>
    <row r="397734" spans="4:4">
      <c r="D397734"/>
    </row>
    <row r="397735" spans="4:4">
      <c r="D397735"/>
    </row>
    <row r="397736" spans="4:4">
      <c r="D397736"/>
    </row>
    <row r="397737" spans="4:4">
      <c r="D397737"/>
    </row>
    <row r="397738" spans="4:4">
      <c r="D397738"/>
    </row>
    <row r="397739" spans="4:4">
      <c r="D397739"/>
    </row>
    <row r="397740" spans="4:4">
      <c r="D397740"/>
    </row>
    <row r="397741" spans="4:4">
      <c r="D397741"/>
    </row>
    <row r="397742" spans="4:4">
      <c r="D397742"/>
    </row>
    <row r="397743" spans="4:4">
      <c r="D397743"/>
    </row>
    <row r="397744" spans="4:4">
      <c r="D397744"/>
    </row>
    <row r="397745" spans="4:4">
      <c r="D397745"/>
    </row>
    <row r="397746" spans="4:4">
      <c r="D397746"/>
    </row>
    <row r="397747" spans="4:4">
      <c r="D397747"/>
    </row>
    <row r="397748" spans="4:4">
      <c r="D397748"/>
    </row>
    <row r="397749" spans="4:4">
      <c r="D397749"/>
    </row>
    <row r="397750" spans="4:4">
      <c r="D397750"/>
    </row>
    <row r="397751" spans="4:4">
      <c r="D397751"/>
    </row>
    <row r="397752" spans="4:4">
      <c r="D397752"/>
    </row>
    <row r="397753" spans="4:4">
      <c r="D397753"/>
    </row>
    <row r="397754" spans="4:4">
      <c r="D397754"/>
    </row>
    <row r="397755" spans="4:4">
      <c r="D397755"/>
    </row>
    <row r="397756" spans="4:4">
      <c r="D397756"/>
    </row>
    <row r="397757" spans="4:4">
      <c r="D397757"/>
    </row>
    <row r="397758" spans="4:4">
      <c r="D397758"/>
    </row>
    <row r="397759" spans="4:4">
      <c r="D397759"/>
    </row>
    <row r="397760" spans="4:4">
      <c r="D397760"/>
    </row>
    <row r="397761" spans="4:4">
      <c r="D397761"/>
    </row>
    <row r="397762" spans="4:4">
      <c r="D397762"/>
    </row>
    <row r="397763" spans="4:4">
      <c r="D397763"/>
    </row>
    <row r="397764" spans="4:4">
      <c r="D397764"/>
    </row>
    <row r="397765" spans="4:4">
      <c r="D397765"/>
    </row>
    <row r="397766" spans="4:4">
      <c r="D397766"/>
    </row>
    <row r="397767" spans="4:4">
      <c r="D397767"/>
    </row>
    <row r="397768" spans="4:4">
      <c r="D397768"/>
    </row>
    <row r="397769" spans="4:4">
      <c r="D397769"/>
    </row>
    <row r="397770" spans="4:4">
      <c r="D397770"/>
    </row>
    <row r="397771" spans="4:4">
      <c r="D397771"/>
    </row>
    <row r="397772" spans="4:4">
      <c r="D397772"/>
    </row>
    <row r="397773" spans="4:4">
      <c r="D397773"/>
    </row>
    <row r="397774" spans="4:4">
      <c r="D397774"/>
    </row>
    <row r="397775" spans="4:4">
      <c r="D397775"/>
    </row>
    <row r="397776" spans="4:4">
      <c r="D397776"/>
    </row>
    <row r="397777" spans="4:4">
      <c r="D397777"/>
    </row>
    <row r="397778" spans="4:4">
      <c r="D397778"/>
    </row>
    <row r="397779" spans="4:4">
      <c r="D397779"/>
    </row>
    <row r="397780" spans="4:4">
      <c r="D397780"/>
    </row>
    <row r="397781" spans="4:4">
      <c r="D397781"/>
    </row>
    <row r="397782" spans="4:4">
      <c r="D397782"/>
    </row>
    <row r="397783" spans="4:4">
      <c r="D397783"/>
    </row>
    <row r="397784" spans="4:4">
      <c r="D397784"/>
    </row>
    <row r="397785" spans="4:4">
      <c r="D397785"/>
    </row>
    <row r="397786" spans="4:4">
      <c r="D397786"/>
    </row>
    <row r="397787" spans="4:4">
      <c r="D397787"/>
    </row>
    <row r="397788" spans="4:4">
      <c r="D397788"/>
    </row>
    <row r="397789" spans="4:4">
      <c r="D397789"/>
    </row>
    <row r="397790" spans="4:4">
      <c r="D397790"/>
    </row>
    <row r="397791" spans="4:4">
      <c r="D397791"/>
    </row>
    <row r="397792" spans="4:4">
      <c r="D397792"/>
    </row>
    <row r="397793" spans="4:4">
      <c r="D397793"/>
    </row>
    <row r="397794" spans="4:4">
      <c r="D397794"/>
    </row>
    <row r="397795" spans="4:4">
      <c r="D397795"/>
    </row>
    <row r="397796" spans="4:4">
      <c r="D397796"/>
    </row>
    <row r="397797" spans="4:4">
      <c r="D397797"/>
    </row>
    <row r="397798" spans="4:4">
      <c r="D397798"/>
    </row>
    <row r="397799" spans="4:4">
      <c r="D397799"/>
    </row>
    <row r="397800" spans="4:4">
      <c r="D397800"/>
    </row>
    <row r="397801" spans="4:4">
      <c r="D397801"/>
    </row>
    <row r="397802" spans="4:4">
      <c r="D397802"/>
    </row>
    <row r="397803" spans="4:4">
      <c r="D397803"/>
    </row>
    <row r="397804" spans="4:4">
      <c r="D397804"/>
    </row>
    <row r="397805" spans="4:4">
      <c r="D397805"/>
    </row>
    <row r="397806" spans="4:4">
      <c r="D397806"/>
    </row>
    <row r="397807" spans="4:4">
      <c r="D397807"/>
    </row>
    <row r="397808" spans="4:4">
      <c r="D397808"/>
    </row>
    <row r="397809" spans="4:4">
      <c r="D397809"/>
    </row>
    <row r="397810" spans="4:4">
      <c r="D397810"/>
    </row>
    <row r="397811" spans="4:4">
      <c r="D397811"/>
    </row>
    <row r="397812" spans="4:4">
      <c r="D397812"/>
    </row>
    <row r="397813" spans="4:4">
      <c r="D397813"/>
    </row>
    <row r="397814" spans="4:4">
      <c r="D397814"/>
    </row>
    <row r="397815" spans="4:4">
      <c r="D397815"/>
    </row>
    <row r="397816" spans="4:4">
      <c r="D397816"/>
    </row>
    <row r="397817" spans="4:4">
      <c r="D397817"/>
    </row>
    <row r="397818" spans="4:4">
      <c r="D397818"/>
    </row>
    <row r="397819" spans="4:4">
      <c r="D397819"/>
    </row>
    <row r="397820" spans="4:4">
      <c r="D397820"/>
    </row>
    <row r="397821" spans="4:4">
      <c r="D397821"/>
    </row>
    <row r="397822" spans="4:4">
      <c r="D397822"/>
    </row>
    <row r="397823" spans="4:4">
      <c r="D397823"/>
    </row>
    <row r="397824" spans="4:4">
      <c r="D397824"/>
    </row>
    <row r="397825" spans="4:4">
      <c r="D397825"/>
    </row>
    <row r="397826" spans="4:4">
      <c r="D397826"/>
    </row>
    <row r="397827" spans="4:4">
      <c r="D397827"/>
    </row>
    <row r="397828" spans="4:4">
      <c r="D397828"/>
    </row>
    <row r="397829" spans="4:4">
      <c r="D397829"/>
    </row>
    <row r="397830" spans="4:4">
      <c r="D397830"/>
    </row>
    <row r="397831" spans="4:4">
      <c r="D397831"/>
    </row>
    <row r="397832" spans="4:4">
      <c r="D397832"/>
    </row>
    <row r="397833" spans="4:4">
      <c r="D397833"/>
    </row>
    <row r="397834" spans="4:4">
      <c r="D397834"/>
    </row>
    <row r="397835" spans="4:4">
      <c r="D397835"/>
    </row>
    <row r="397836" spans="4:4">
      <c r="D397836"/>
    </row>
    <row r="397837" spans="4:4">
      <c r="D397837"/>
    </row>
    <row r="397838" spans="4:4">
      <c r="D397838"/>
    </row>
    <row r="397839" spans="4:4">
      <c r="D397839"/>
    </row>
    <row r="397840" spans="4:4">
      <c r="D397840"/>
    </row>
    <row r="397841" spans="4:4">
      <c r="D397841"/>
    </row>
    <row r="397842" spans="4:4">
      <c r="D397842"/>
    </row>
    <row r="397843" spans="4:4">
      <c r="D397843"/>
    </row>
    <row r="397844" spans="4:4">
      <c r="D397844"/>
    </row>
    <row r="397845" spans="4:4">
      <c r="D397845"/>
    </row>
    <row r="397846" spans="4:4">
      <c r="D397846"/>
    </row>
    <row r="397847" spans="4:4">
      <c r="D397847"/>
    </row>
    <row r="397848" spans="4:4">
      <c r="D397848"/>
    </row>
    <row r="397849" spans="4:4">
      <c r="D397849"/>
    </row>
    <row r="397850" spans="4:4">
      <c r="D397850"/>
    </row>
    <row r="397851" spans="4:4">
      <c r="D397851"/>
    </row>
    <row r="397852" spans="4:4">
      <c r="D397852"/>
    </row>
    <row r="397853" spans="4:4">
      <c r="D397853"/>
    </row>
    <row r="397854" spans="4:4">
      <c r="D397854"/>
    </row>
    <row r="397855" spans="4:4">
      <c r="D397855"/>
    </row>
    <row r="397856" spans="4:4">
      <c r="D397856"/>
    </row>
    <row r="397857" spans="4:4">
      <c r="D397857"/>
    </row>
    <row r="397858" spans="4:4">
      <c r="D397858"/>
    </row>
    <row r="397859" spans="4:4">
      <c r="D397859"/>
    </row>
    <row r="397860" spans="4:4">
      <c r="D397860"/>
    </row>
    <row r="397861" spans="4:4">
      <c r="D397861"/>
    </row>
    <row r="397862" spans="4:4">
      <c r="D397862"/>
    </row>
    <row r="397863" spans="4:4">
      <c r="D397863"/>
    </row>
    <row r="397864" spans="4:4">
      <c r="D397864"/>
    </row>
    <row r="397865" spans="4:4">
      <c r="D397865"/>
    </row>
    <row r="397866" spans="4:4">
      <c r="D397866"/>
    </row>
    <row r="397867" spans="4:4">
      <c r="D397867"/>
    </row>
    <row r="397868" spans="4:4">
      <c r="D397868"/>
    </row>
    <row r="397869" spans="4:4">
      <c r="D397869"/>
    </row>
    <row r="397870" spans="4:4">
      <c r="D397870"/>
    </row>
    <row r="397871" spans="4:4">
      <c r="D397871"/>
    </row>
    <row r="397872" spans="4:4">
      <c r="D397872"/>
    </row>
    <row r="397873" spans="4:4">
      <c r="D397873"/>
    </row>
    <row r="397874" spans="4:4">
      <c r="D397874"/>
    </row>
    <row r="397875" spans="4:4">
      <c r="D397875"/>
    </row>
    <row r="397876" spans="4:4">
      <c r="D397876"/>
    </row>
    <row r="397877" spans="4:4">
      <c r="D397877"/>
    </row>
    <row r="397878" spans="4:4">
      <c r="D397878"/>
    </row>
    <row r="397879" spans="4:4">
      <c r="D397879"/>
    </row>
    <row r="397880" spans="4:4">
      <c r="D397880"/>
    </row>
    <row r="397881" spans="4:4">
      <c r="D397881"/>
    </row>
    <row r="397882" spans="4:4">
      <c r="D397882"/>
    </row>
    <row r="397883" spans="4:4">
      <c r="D397883"/>
    </row>
    <row r="397884" spans="4:4">
      <c r="D397884"/>
    </row>
    <row r="397885" spans="4:4">
      <c r="D397885"/>
    </row>
    <row r="397886" spans="4:4">
      <c r="D397886"/>
    </row>
    <row r="397887" spans="4:4">
      <c r="D397887"/>
    </row>
    <row r="397888" spans="4:4">
      <c r="D397888"/>
    </row>
    <row r="397889" spans="4:4">
      <c r="D397889"/>
    </row>
    <row r="397890" spans="4:4">
      <c r="D397890"/>
    </row>
    <row r="397891" spans="4:4">
      <c r="D397891"/>
    </row>
    <row r="397892" spans="4:4">
      <c r="D397892"/>
    </row>
    <row r="397893" spans="4:4">
      <c r="D397893"/>
    </row>
    <row r="397894" spans="4:4">
      <c r="D397894"/>
    </row>
    <row r="397895" spans="4:4">
      <c r="D397895"/>
    </row>
    <row r="397896" spans="4:4">
      <c r="D397896"/>
    </row>
    <row r="397897" spans="4:4">
      <c r="D397897"/>
    </row>
    <row r="397898" spans="4:4">
      <c r="D397898"/>
    </row>
    <row r="397899" spans="4:4">
      <c r="D397899"/>
    </row>
    <row r="397900" spans="4:4">
      <c r="D397900"/>
    </row>
    <row r="397901" spans="4:4">
      <c r="D397901"/>
    </row>
    <row r="397902" spans="4:4">
      <c r="D397902"/>
    </row>
    <row r="397903" spans="4:4">
      <c r="D397903"/>
    </row>
    <row r="397904" spans="4:4">
      <c r="D397904"/>
    </row>
    <row r="397905" spans="4:4">
      <c r="D397905"/>
    </row>
    <row r="397906" spans="4:4">
      <c r="D397906"/>
    </row>
    <row r="397907" spans="4:4">
      <c r="D397907"/>
    </row>
    <row r="397908" spans="4:4">
      <c r="D397908"/>
    </row>
    <row r="397909" spans="4:4">
      <c r="D397909"/>
    </row>
    <row r="397910" spans="4:4">
      <c r="D397910"/>
    </row>
    <row r="397911" spans="4:4">
      <c r="D397911"/>
    </row>
    <row r="397912" spans="4:4">
      <c r="D397912"/>
    </row>
    <row r="397913" spans="4:4">
      <c r="D397913"/>
    </row>
    <row r="397914" spans="4:4">
      <c r="D397914"/>
    </row>
    <row r="397915" spans="4:4">
      <c r="D397915"/>
    </row>
    <row r="397916" spans="4:4">
      <c r="D397916"/>
    </row>
    <row r="397917" spans="4:4">
      <c r="D397917"/>
    </row>
    <row r="397918" spans="4:4">
      <c r="D397918"/>
    </row>
    <row r="397919" spans="4:4">
      <c r="D397919"/>
    </row>
    <row r="397920" spans="4:4">
      <c r="D397920"/>
    </row>
    <row r="397921" spans="4:4">
      <c r="D397921"/>
    </row>
    <row r="397922" spans="4:4">
      <c r="D397922"/>
    </row>
    <row r="397923" spans="4:4">
      <c r="D397923"/>
    </row>
    <row r="397924" spans="4:4">
      <c r="D397924"/>
    </row>
    <row r="397925" spans="4:4">
      <c r="D397925"/>
    </row>
    <row r="397926" spans="4:4">
      <c r="D397926"/>
    </row>
    <row r="397927" spans="4:4">
      <c r="D397927"/>
    </row>
    <row r="397928" spans="4:4">
      <c r="D397928"/>
    </row>
    <row r="397929" spans="4:4">
      <c r="D397929"/>
    </row>
    <row r="397930" spans="4:4">
      <c r="D397930"/>
    </row>
    <row r="397931" spans="4:4">
      <c r="D397931"/>
    </row>
    <row r="397932" spans="4:4">
      <c r="D397932"/>
    </row>
    <row r="397933" spans="4:4">
      <c r="D397933"/>
    </row>
    <row r="397934" spans="4:4">
      <c r="D397934"/>
    </row>
    <row r="397935" spans="4:4">
      <c r="D397935"/>
    </row>
    <row r="397936" spans="4:4">
      <c r="D397936"/>
    </row>
    <row r="397937" spans="4:4">
      <c r="D397937"/>
    </row>
    <row r="397938" spans="4:4">
      <c r="D397938"/>
    </row>
    <row r="397939" spans="4:4">
      <c r="D397939"/>
    </row>
    <row r="397940" spans="4:4">
      <c r="D397940"/>
    </row>
    <row r="397941" spans="4:4">
      <c r="D397941"/>
    </row>
    <row r="397942" spans="4:4">
      <c r="D397942"/>
    </row>
    <row r="397943" spans="4:4">
      <c r="D397943"/>
    </row>
    <row r="397944" spans="4:4">
      <c r="D397944"/>
    </row>
    <row r="397945" spans="4:4">
      <c r="D397945"/>
    </row>
    <row r="397946" spans="4:4">
      <c r="D397946"/>
    </row>
    <row r="397947" spans="4:4">
      <c r="D397947"/>
    </row>
    <row r="397948" spans="4:4">
      <c r="D397948"/>
    </row>
    <row r="397949" spans="4:4">
      <c r="D397949"/>
    </row>
    <row r="397950" spans="4:4">
      <c r="D397950"/>
    </row>
    <row r="397951" spans="4:4">
      <c r="D397951"/>
    </row>
    <row r="397952" spans="4:4">
      <c r="D397952"/>
    </row>
    <row r="397953" spans="4:4">
      <c r="D397953"/>
    </row>
    <row r="397954" spans="4:4">
      <c r="D397954"/>
    </row>
    <row r="397955" spans="4:4">
      <c r="D397955"/>
    </row>
    <row r="397956" spans="4:4">
      <c r="D397956"/>
    </row>
    <row r="397957" spans="4:4">
      <c r="D397957"/>
    </row>
    <row r="397958" spans="4:4">
      <c r="D397958"/>
    </row>
    <row r="397959" spans="4:4">
      <c r="D397959"/>
    </row>
    <row r="397960" spans="4:4">
      <c r="D397960"/>
    </row>
    <row r="397961" spans="4:4">
      <c r="D397961"/>
    </row>
    <row r="397962" spans="4:4">
      <c r="D397962"/>
    </row>
    <row r="397963" spans="4:4">
      <c r="D397963"/>
    </row>
    <row r="397964" spans="4:4">
      <c r="D397964"/>
    </row>
    <row r="397965" spans="4:4">
      <c r="D397965"/>
    </row>
    <row r="397966" spans="4:4">
      <c r="D397966"/>
    </row>
    <row r="397967" spans="4:4">
      <c r="D397967"/>
    </row>
    <row r="397968" spans="4:4">
      <c r="D397968"/>
    </row>
    <row r="397969" spans="4:4">
      <c r="D397969"/>
    </row>
    <row r="397970" spans="4:4">
      <c r="D397970"/>
    </row>
    <row r="397971" spans="4:4">
      <c r="D397971"/>
    </row>
    <row r="397972" spans="4:4">
      <c r="D397972"/>
    </row>
    <row r="397973" spans="4:4">
      <c r="D397973"/>
    </row>
    <row r="397974" spans="4:4">
      <c r="D397974"/>
    </row>
    <row r="397975" spans="4:4">
      <c r="D397975"/>
    </row>
    <row r="397976" spans="4:4">
      <c r="D397976"/>
    </row>
    <row r="397977" spans="4:4">
      <c r="D397977"/>
    </row>
    <row r="397978" spans="4:4">
      <c r="D397978"/>
    </row>
    <row r="397979" spans="4:4">
      <c r="D397979"/>
    </row>
    <row r="397980" spans="4:4">
      <c r="D397980"/>
    </row>
    <row r="397981" spans="4:4">
      <c r="D397981"/>
    </row>
    <row r="397982" spans="4:4">
      <c r="D397982"/>
    </row>
    <row r="397983" spans="4:4">
      <c r="D397983"/>
    </row>
    <row r="397984" spans="4:4">
      <c r="D397984"/>
    </row>
    <row r="397985" spans="4:4">
      <c r="D397985"/>
    </row>
    <row r="397986" spans="4:4">
      <c r="D397986"/>
    </row>
    <row r="397987" spans="4:4">
      <c r="D397987"/>
    </row>
    <row r="397988" spans="4:4">
      <c r="D397988"/>
    </row>
    <row r="397989" spans="4:4">
      <c r="D397989"/>
    </row>
    <row r="397990" spans="4:4">
      <c r="D397990"/>
    </row>
    <row r="397991" spans="4:4">
      <c r="D397991"/>
    </row>
    <row r="397992" spans="4:4">
      <c r="D397992"/>
    </row>
    <row r="397993" spans="4:4">
      <c r="D397993"/>
    </row>
    <row r="397994" spans="4:4">
      <c r="D397994"/>
    </row>
    <row r="397995" spans="4:4">
      <c r="D397995"/>
    </row>
    <row r="397996" spans="4:4">
      <c r="D397996"/>
    </row>
    <row r="397997" spans="4:4">
      <c r="D397997"/>
    </row>
    <row r="397998" spans="4:4">
      <c r="D397998"/>
    </row>
    <row r="397999" spans="4:4">
      <c r="D397999"/>
    </row>
    <row r="398000" spans="4:4">
      <c r="D398000"/>
    </row>
    <row r="398001" spans="4:4">
      <c r="D398001"/>
    </row>
    <row r="398002" spans="4:4">
      <c r="D398002"/>
    </row>
    <row r="398003" spans="4:4">
      <c r="D398003"/>
    </row>
    <row r="398004" spans="4:4">
      <c r="D398004"/>
    </row>
    <row r="398005" spans="4:4">
      <c r="D398005"/>
    </row>
    <row r="398006" spans="4:4">
      <c r="D398006"/>
    </row>
    <row r="398007" spans="4:4">
      <c r="D398007"/>
    </row>
    <row r="398008" spans="4:4">
      <c r="D398008"/>
    </row>
    <row r="398009" spans="4:4">
      <c r="D398009"/>
    </row>
    <row r="398010" spans="4:4">
      <c r="D398010"/>
    </row>
    <row r="398011" spans="4:4">
      <c r="D398011"/>
    </row>
    <row r="398012" spans="4:4">
      <c r="D398012"/>
    </row>
    <row r="398013" spans="4:4">
      <c r="D398013"/>
    </row>
    <row r="398014" spans="4:4">
      <c r="D398014"/>
    </row>
    <row r="398015" spans="4:4">
      <c r="D398015"/>
    </row>
    <row r="398016" spans="4:4">
      <c r="D398016"/>
    </row>
    <row r="398017" spans="4:4">
      <c r="D398017"/>
    </row>
    <row r="398018" spans="4:4">
      <c r="D398018"/>
    </row>
    <row r="398019" spans="4:4">
      <c r="D398019"/>
    </row>
    <row r="398020" spans="4:4">
      <c r="D398020"/>
    </row>
    <row r="398021" spans="4:4">
      <c r="D398021"/>
    </row>
    <row r="398022" spans="4:4">
      <c r="D398022"/>
    </row>
    <row r="398023" spans="4:4">
      <c r="D398023"/>
    </row>
    <row r="398024" spans="4:4">
      <c r="D398024"/>
    </row>
    <row r="398025" spans="4:4">
      <c r="D398025"/>
    </row>
    <row r="398026" spans="4:4">
      <c r="D398026"/>
    </row>
    <row r="398027" spans="4:4">
      <c r="D398027"/>
    </row>
    <row r="398028" spans="4:4">
      <c r="D398028"/>
    </row>
    <row r="398029" spans="4:4">
      <c r="D398029"/>
    </row>
    <row r="398030" spans="4:4">
      <c r="D398030"/>
    </row>
    <row r="398031" spans="4:4">
      <c r="D398031"/>
    </row>
    <row r="398032" spans="4:4">
      <c r="D398032"/>
    </row>
    <row r="398033" spans="4:4">
      <c r="D398033"/>
    </row>
    <row r="398034" spans="4:4">
      <c r="D398034"/>
    </row>
    <row r="398035" spans="4:4">
      <c r="D398035"/>
    </row>
    <row r="398036" spans="4:4">
      <c r="D398036"/>
    </row>
    <row r="398037" spans="4:4">
      <c r="D398037"/>
    </row>
    <row r="398038" spans="4:4">
      <c r="D398038"/>
    </row>
    <row r="398039" spans="4:4">
      <c r="D398039"/>
    </row>
    <row r="398040" spans="4:4">
      <c r="D398040"/>
    </row>
    <row r="398041" spans="4:4">
      <c r="D398041"/>
    </row>
    <row r="398042" spans="4:4">
      <c r="D398042"/>
    </row>
    <row r="398043" spans="4:4">
      <c r="D398043"/>
    </row>
    <row r="398044" spans="4:4">
      <c r="D398044"/>
    </row>
    <row r="398045" spans="4:4">
      <c r="D398045"/>
    </row>
    <row r="398046" spans="4:4">
      <c r="D398046"/>
    </row>
    <row r="398047" spans="4:4">
      <c r="D398047"/>
    </row>
    <row r="398048" spans="4:4">
      <c r="D398048"/>
    </row>
    <row r="398049" spans="4:4">
      <c r="D398049"/>
    </row>
    <row r="398050" spans="4:4">
      <c r="D398050"/>
    </row>
    <row r="398051" spans="4:4">
      <c r="D398051"/>
    </row>
    <row r="398052" spans="4:4">
      <c r="D398052"/>
    </row>
    <row r="398053" spans="4:4">
      <c r="D398053"/>
    </row>
    <row r="398054" spans="4:4">
      <c r="D398054"/>
    </row>
    <row r="398055" spans="4:4">
      <c r="D398055"/>
    </row>
    <row r="398056" spans="4:4">
      <c r="D398056"/>
    </row>
    <row r="398057" spans="4:4">
      <c r="D398057"/>
    </row>
    <row r="398058" spans="4:4">
      <c r="D398058"/>
    </row>
    <row r="398059" spans="4:4">
      <c r="D398059"/>
    </row>
    <row r="398060" spans="4:4">
      <c r="D398060"/>
    </row>
    <row r="398061" spans="4:4">
      <c r="D398061"/>
    </row>
    <row r="398062" spans="4:4">
      <c r="D398062"/>
    </row>
    <row r="398063" spans="4:4">
      <c r="D398063"/>
    </row>
    <row r="398064" spans="4:4">
      <c r="D398064"/>
    </row>
    <row r="398065" spans="4:4">
      <c r="D398065"/>
    </row>
    <row r="398066" spans="4:4">
      <c r="D398066"/>
    </row>
    <row r="398067" spans="4:4">
      <c r="D398067"/>
    </row>
    <row r="398068" spans="4:4">
      <c r="D398068"/>
    </row>
    <row r="398069" spans="4:4">
      <c r="D398069"/>
    </row>
    <row r="398070" spans="4:4">
      <c r="D398070"/>
    </row>
    <row r="398071" spans="4:4">
      <c r="D398071"/>
    </row>
    <row r="398072" spans="4:4">
      <c r="D398072"/>
    </row>
    <row r="398073" spans="4:4">
      <c r="D398073"/>
    </row>
    <row r="398074" spans="4:4">
      <c r="D398074"/>
    </row>
    <row r="398075" spans="4:4">
      <c r="D398075"/>
    </row>
    <row r="398076" spans="4:4">
      <c r="D398076"/>
    </row>
    <row r="398077" spans="4:4">
      <c r="D398077"/>
    </row>
    <row r="398078" spans="4:4">
      <c r="D398078"/>
    </row>
    <row r="398079" spans="4:4">
      <c r="D398079"/>
    </row>
    <row r="398080" spans="4:4">
      <c r="D398080"/>
    </row>
    <row r="398081" spans="4:4">
      <c r="D398081"/>
    </row>
    <row r="398082" spans="4:4">
      <c r="D398082"/>
    </row>
    <row r="398083" spans="4:4">
      <c r="D398083"/>
    </row>
    <row r="398084" spans="4:4">
      <c r="D398084"/>
    </row>
    <row r="398085" spans="4:4">
      <c r="D398085"/>
    </row>
    <row r="398086" spans="4:4">
      <c r="D398086"/>
    </row>
    <row r="398087" spans="4:4">
      <c r="D398087"/>
    </row>
    <row r="398088" spans="4:4">
      <c r="D398088"/>
    </row>
    <row r="398089" spans="4:4">
      <c r="D398089"/>
    </row>
    <row r="398090" spans="4:4">
      <c r="D398090"/>
    </row>
    <row r="398091" spans="4:4">
      <c r="D398091"/>
    </row>
    <row r="398092" spans="4:4">
      <c r="D398092"/>
    </row>
    <row r="398093" spans="4:4">
      <c r="D398093"/>
    </row>
    <row r="398094" spans="4:4">
      <c r="D398094"/>
    </row>
    <row r="398095" spans="4:4">
      <c r="D398095"/>
    </row>
    <row r="398096" spans="4:4">
      <c r="D398096"/>
    </row>
    <row r="398097" spans="4:4">
      <c r="D398097"/>
    </row>
    <row r="398098" spans="4:4">
      <c r="D398098"/>
    </row>
    <row r="398099" spans="4:4">
      <c r="D398099"/>
    </row>
    <row r="398100" spans="4:4">
      <c r="D398100"/>
    </row>
    <row r="398101" spans="4:4">
      <c r="D398101"/>
    </row>
    <row r="398102" spans="4:4">
      <c r="D398102"/>
    </row>
    <row r="398103" spans="4:4">
      <c r="D398103"/>
    </row>
    <row r="398104" spans="4:4">
      <c r="D398104"/>
    </row>
    <row r="398105" spans="4:4">
      <c r="D398105"/>
    </row>
    <row r="398106" spans="4:4">
      <c r="D398106"/>
    </row>
    <row r="398107" spans="4:4">
      <c r="D398107"/>
    </row>
    <row r="398108" spans="4:4">
      <c r="D398108"/>
    </row>
    <row r="398109" spans="4:4">
      <c r="D398109"/>
    </row>
    <row r="398110" spans="4:4">
      <c r="D398110"/>
    </row>
    <row r="398111" spans="4:4">
      <c r="D398111"/>
    </row>
    <row r="398112" spans="4:4">
      <c r="D398112"/>
    </row>
    <row r="398113" spans="4:4">
      <c r="D398113"/>
    </row>
    <row r="398114" spans="4:4">
      <c r="D398114"/>
    </row>
    <row r="398115" spans="4:4">
      <c r="D398115"/>
    </row>
    <row r="398116" spans="4:4">
      <c r="D398116"/>
    </row>
    <row r="398117" spans="4:4">
      <c r="D398117"/>
    </row>
    <row r="398118" spans="4:4">
      <c r="D398118"/>
    </row>
    <row r="398119" spans="4:4">
      <c r="D398119"/>
    </row>
    <row r="398120" spans="4:4">
      <c r="D398120"/>
    </row>
    <row r="398121" spans="4:4">
      <c r="D398121"/>
    </row>
    <row r="398122" spans="4:4">
      <c r="D398122"/>
    </row>
    <row r="398123" spans="4:4">
      <c r="D398123"/>
    </row>
    <row r="398124" spans="4:4">
      <c r="D398124"/>
    </row>
    <row r="398125" spans="4:4">
      <c r="D398125"/>
    </row>
    <row r="398126" spans="4:4">
      <c r="D398126"/>
    </row>
    <row r="398127" spans="4:4">
      <c r="D398127"/>
    </row>
    <row r="398128" spans="4:4">
      <c r="D398128"/>
    </row>
    <row r="398129" spans="4:4">
      <c r="D398129"/>
    </row>
    <row r="398130" spans="4:4">
      <c r="D398130"/>
    </row>
    <row r="398131" spans="4:4">
      <c r="D398131"/>
    </row>
    <row r="398132" spans="4:4">
      <c r="D398132"/>
    </row>
    <row r="398133" spans="4:4">
      <c r="D398133"/>
    </row>
    <row r="398134" spans="4:4">
      <c r="D398134"/>
    </row>
    <row r="398135" spans="4:4">
      <c r="D398135"/>
    </row>
    <row r="398136" spans="4:4">
      <c r="D398136"/>
    </row>
    <row r="398137" spans="4:4">
      <c r="D398137"/>
    </row>
    <row r="398138" spans="4:4">
      <c r="D398138"/>
    </row>
    <row r="398139" spans="4:4">
      <c r="D398139"/>
    </row>
    <row r="398140" spans="4:4">
      <c r="D398140"/>
    </row>
    <row r="398141" spans="4:4">
      <c r="D398141"/>
    </row>
    <row r="398142" spans="4:4">
      <c r="D398142"/>
    </row>
    <row r="398143" spans="4:4">
      <c r="D398143"/>
    </row>
    <row r="398144" spans="4:4">
      <c r="D398144"/>
    </row>
    <row r="398145" spans="4:4">
      <c r="D398145"/>
    </row>
    <row r="398146" spans="4:4">
      <c r="D398146"/>
    </row>
    <row r="398147" spans="4:4">
      <c r="D398147"/>
    </row>
    <row r="398148" spans="4:4">
      <c r="D398148"/>
    </row>
    <row r="398149" spans="4:4">
      <c r="D398149"/>
    </row>
    <row r="398150" spans="4:4">
      <c r="D398150"/>
    </row>
    <row r="398151" spans="4:4">
      <c r="D398151"/>
    </row>
    <row r="398152" spans="4:4">
      <c r="D398152"/>
    </row>
    <row r="398153" spans="4:4">
      <c r="D398153"/>
    </row>
    <row r="398154" spans="4:4">
      <c r="D398154"/>
    </row>
    <row r="398155" spans="4:4">
      <c r="D398155"/>
    </row>
    <row r="398156" spans="4:4">
      <c r="D398156"/>
    </row>
    <row r="398157" spans="4:4">
      <c r="D398157"/>
    </row>
    <row r="398158" spans="4:4">
      <c r="D398158"/>
    </row>
    <row r="398159" spans="4:4">
      <c r="D398159"/>
    </row>
    <row r="398160" spans="4:4">
      <c r="D398160"/>
    </row>
    <row r="398161" spans="4:4">
      <c r="D398161"/>
    </row>
    <row r="398162" spans="4:4">
      <c r="D398162"/>
    </row>
    <row r="398163" spans="4:4">
      <c r="D398163"/>
    </row>
    <row r="398164" spans="4:4">
      <c r="D398164"/>
    </row>
    <row r="398165" spans="4:4">
      <c r="D398165"/>
    </row>
    <row r="398166" spans="4:4">
      <c r="D398166"/>
    </row>
    <row r="398167" spans="4:4">
      <c r="D398167"/>
    </row>
    <row r="398168" spans="4:4">
      <c r="D398168"/>
    </row>
    <row r="398169" spans="4:4">
      <c r="D398169"/>
    </row>
    <row r="398170" spans="4:4">
      <c r="D398170"/>
    </row>
    <row r="398171" spans="4:4">
      <c r="D398171"/>
    </row>
    <row r="398172" spans="4:4">
      <c r="D398172"/>
    </row>
    <row r="398173" spans="4:4">
      <c r="D398173"/>
    </row>
    <row r="398174" spans="4:4">
      <c r="D398174"/>
    </row>
    <row r="398175" spans="4:4">
      <c r="D398175"/>
    </row>
    <row r="398176" spans="4:4">
      <c r="D398176"/>
    </row>
    <row r="398177" spans="4:4">
      <c r="D398177"/>
    </row>
    <row r="398178" spans="4:4">
      <c r="D398178"/>
    </row>
    <row r="398179" spans="4:4">
      <c r="D398179"/>
    </row>
    <row r="398180" spans="4:4">
      <c r="D398180"/>
    </row>
    <row r="398181" spans="4:4">
      <c r="D398181"/>
    </row>
    <row r="398182" spans="4:4">
      <c r="D398182"/>
    </row>
    <row r="398183" spans="4:4">
      <c r="D398183"/>
    </row>
    <row r="398184" spans="4:4">
      <c r="D398184"/>
    </row>
    <row r="398185" spans="4:4">
      <c r="D398185"/>
    </row>
    <row r="398186" spans="4:4">
      <c r="D398186"/>
    </row>
    <row r="398187" spans="4:4">
      <c r="D398187"/>
    </row>
    <row r="398188" spans="4:4">
      <c r="D398188"/>
    </row>
    <row r="398189" spans="4:4">
      <c r="D398189"/>
    </row>
    <row r="398190" spans="4:4">
      <c r="D398190"/>
    </row>
    <row r="398191" spans="4:4">
      <c r="D398191"/>
    </row>
    <row r="398192" spans="4:4">
      <c r="D398192"/>
    </row>
    <row r="398193" spans="4:4">
      <c r="D398193"/>
    </row>
    <row r="398194" spans="4:4">
      <c r="D398194"/>
    </row>
    <row r="398195" spans="4:4">
      <c r="D398195"/>
    </row>
    <row r="398196" spans="4:4">
      <c r="D398196"/>
    </row>
    <row r="398197" spans="4:4">
      <c r="D398197"/>
    </row>
    <row r="398198" spans="4:4">
      <c r="D398198"/>
    </row>
    <row r="398199" spans="4:4">
      <c r="D398199"/>
    </row>
    <row r="398200" spans="4:4">
      <c r="D398200"/>
    </row>
    <row r="398201" spans="4:4">
      <c r="D398201"/>
    </row>
    <row r="398202" spans="4:4">
      <c r="D398202"/>
    </row>
    <row r="398203" spans="4:4">
      <c r="D398203"/>
    </row>
    <row r="398204" spans="4:4">
      <c r="D398204"/>
    </row>
    <row r="398205" spans="4:4">
      <c r="D398205"/>
    </row>
    <row r="398206" spans="4:4">
      <c r="D398206"/>
    </row>
    <row r="398207" spans="4:4">
      <c r="D398207"/>
    </row>
    <row r="398208" spans="4:4">
      <c r="D398208"/>
    </row>
    <row r="398209" spans="4:4">
      <c r="D398209"/>
    </row>
    <row r="398210" spans="4:4">
      <c r="D398210"/>
    </row>
    <row r="398211" spans="4:4">
      <c r="D398211"/>
    </row>
    <row r="398212" spans="4:4">
      <c r="D398212"/>
    </row>
    <row r="398213" spans="4:4">
      <c r="D398213"/>
    </row>
    <row r="398214" spans="4:4">
      <c r="D398214"/>
    </row>
    <row r="398215" spans="4:4">
      <c r="D398215"/>
    </row>
    <row r="398216" spans="4:4">
      <c r="D398216"/>
    </row>
    <row r="398217" spans="4:4">
      <c r="D398217"/>
    </row>
    <row r="398218" spans="4:4">
      <c r="D398218"/>
    </row>
    <row r="398219" spans="4:4">
      <c r="D398219"/>
    </row>
    <row r="398220" spans="4:4">
      <c r="D398220"/>
    </row>
    <row r="398221" spans="4:4">
      <c r="D398221"/>
    </row>
    <row r="398222" spans="4:4">
      <c r="D398222"/>
    </row>
    <row r="398223" spans="4:4">
      <c r="D398223"/>
    </row>
    <row r="398224" spans="4:4">
      <c r="D398224"/>
    </row>
    <row r="398225" spans="4:4">
      <c r="D398225"/>
    </row>
    <row r="398226" spans="4:4">
      <c r="D398226"/>
    </row>
    <row r="398227" spans="4:4">
      <c r="D398227"/>
    </row>
    <row r="398228" spans="4:4">
      <c r="D398228"/>
    </row>
    <row r="398229" spans="4:4">
      <c r="D398229"/>
    </row>
    <row r="398230" spans="4:4">
      <c r="D398230"/>
    </row>
    <row r="398231" spans="4:4">
      <c r="D398231"/>
    </row>
    <row r="398232" spans="4:4">
      <c r="D398232"/>
    </row>
    <row r="398233" spans="4:4">
      <c r="D398233"/>
    </row>
    <row r="398234" spans="4:4">
      <c r="D398234"/>
    </row>
    <row r="398235" spans="4:4">
      <c r="D398235"/>
    </row>
    <row r="398236" spans="4:4">
      <c r="D398236"/>
    </row>
    <row r="398237" spans="4:4">
      <c r="D398237"/>
    </row>
    <row r="398238" spans="4:4">
      <c r="D398238"/>
    </row>
    <row r="398239" spans="4:4">
      <c r="D398239"/>
    </row>
    <row r="398240" spans="4:4">
      <c r="D398240"/>
    </row>
    <row r="398241" spans="4:4">
      <c r="D398241"/>
    </row>
    <row r="398242" spans="4:4">
      <c r="D398242"/>
    </row>
    <row r="398243" spans="4:4">
      <c r="D398243"/>
    </row>
    <row r="398244" spans="4:4">
      <c r="D398244"/>
    </row>
    <row r="398245" spans="4:4">
      <c r="D398245"/>
    </row>
    <row r="398246" spans="4:4">
      <c r="D398246"/>
    </row>
    <row r="398247" spans="4:4">
      <c r="D398247"/>
    </row>
    <row r="398248" spans="4:4">
      <c r="D398248"/>
    </row>
    <row r="398249" spans="4:4">
      <c r="D398249"/>
    </row>
    <row r="398250" spans="4:4">
      <c r="D398250"/>
    </row>
    <row r="398251" spans="4:4">
      <c r="D398251"/>
    </row>
    <row r="398252" spans="4:4">
      <c r="D398252"/>
    </row>
    <row r="398253" spans="4:4">
      <c r="D398253"/>
    </row>
    <row r="398254" spans="4:4">
      <c r="D398254"/>
    </row>
    <row r="398255" spans="4:4">
      <c r="D398255"/>
    </row>
    <row r="398256" spans="4:4">
      <c r="D398256"/>
    </row>
    <row r="398257" spans="4:4">
      <c r="D398257"/>
    </row>
    <row r="398258" spans="4:4">
      <c r="D398258"/>
    </row>
    <row r="398259" spans="4:4">
      <c r="D398259"/>
    </row>
    <row r="398260" spans="4:4">
      <c r="D398260"/>
    </row>
    <row r="398261" spans="4:4">
      <c r="D398261"/>
    </row>
    <row r="398262" spans="4:4">
      <c r="D398262"/>
    </row>
    <row r="398263" spans="4:4">
      <c r="D398263"/>
    </row>
    <row r="398264" spans="4:4">
      <c r="D398264"/>
    </row>
    <row r="398265" spans="4:4">
      <c r="D398265"/>
    </row>
    <row r="398266" spans="4:4">
      <c r="D398266"/>
    </row>
    <row r="398267" spans="4:4">
      <c r="D398267"/>
    </row>
    <row r="398268" spans="4:4">
      <c r="D398268"/>
    </row>
    <row r="398269" spans="4:4">
      <c r="D398269"/>
    </row>
    <row r="398270" spans="4:4">
      <c r="D398270"/>
    </row>
    <row r="398271" spans="4:4">
      <c r="D398271"/>
    </row>
    <row r="398272" spans="4:4">
      <c r="D398272"/>
    </row>
    <row r="398273" spans="4:4">
      <c r="D398273"/>
    </row>
    <row r="398274" spans="4:4">
      <c r="D398274"/>
    </row>
    <row r="398275" spans="4:4">
      <c r="D398275"/>
    </row>
    <row r="398276" spans="4:4">
      <c r="D398276"/>
    </row>
    <row r="398277" spans="4:4">
      <c r="D398277"/>
    </row>
    <row r="398278" spans="4:4">
      <c r="D398278"/>
    </row>
    <row r="398279" spans="4:4">
      <c r="D398279"/>
    </row>
    <row r="398280" spans="4:4">
      <c r="D398280"/>
    </row>
    <row r="398281" spans="4:4">
      <c r="D398281"/>
    </row>
    <row r="398282" spans="4:4">
      <c r="D398282"/>
    </row>
    <row r="398283" spans="4:4">
      <c r="D398283"/>
    </row>
    <row r="398284" spans="4:4">
      <c r="D398284"/>
    </row>
    <row r="398285" spans="4:4">
      <c r="D398285"/>
    </row>
    <row r="398286" spans="4:4">
      <c r="D398286"/>
    </row>
    <row r="398287" spans="4:4">
      <c r="D398287"/>
    </row>
    <row r="398288" spans="4:4">
      <c r="D398288"/>
    </row>
    <row r="398289" spans="4:4">
      <c r="D398289"/>
    </row>
    <row r="398290" spans="4:4">
      <c r="D398290"/>
    </row>
    <row r="398291" spans="4:4">
      <c r="D398291"/>
    </row>
    <row r="398292" spans="4:4">
      <c r="D398292"/>
    </row>
    <row r="398293" spans="4:4">
      <c r="D398293"/>
    </row>
    <row r="398294" spans="4:4">
      <c r="D398294"/>
    </row>
    <row r="398295" spans="4:4">
      <c r="D398295"/>
    </row>
    <row r="398296" spans="4:4">
      <c r="D398296"/>
    </row>
    <row r="398297" spans="4:4">
      <c r="D398297"/>
    </row>
    <row r="398298" spans="4:4">
      <c r="D398298"/>
    </row>
    <row r="398299" spans="4:4">
      <c r="D398299"/>
    </row>
    <row r="398300" spans="4:4">
      <c r="D398300"/>
    </row>
    <row r="398301" spans="4:4">
      <c r="D398301"/>
    </row>
    <row r="398302" spans="4:4">
      <c r="D398302"/>
    </row>
    <row r="398303" spans="4:4">
      <c r="D398303"/>
    </row>
    <row r="398304" spans="4:4">
      <c r="D398304"/>
    </row>
    <row r="398305" spans="4:4">
      <c r="D398305"/>
    </row>
    <row r="398306" spans="4:4">
      <c r="D398306"/>
    </row>
    <row r="398307" spans="4:4">
      <c r="D398307"/>
    </row>
    <row r="398308" spans="4:4">
      <c r="D398308"/>
    </row>
    <row r="398309" spans="4:4">
      <c r="D398309"/>
    </row>
    <row r="398310" spans="4:4">
      <c r="D398310"/>
    </row>
    <row r="398311" spans="4:4">
      <c r="D398311"/>
    </row>
    <row r="398312" spans="4:4">
      <c r="D398312"/>
    </row>
    <row r="398313" spans="4:4">
      <c r="D398313"/>
    </row>
    <row r="398314" spans="4:4">
      <c r="D398314"/>
    </row>
    <row r="398315" spans="4:4">
      <c r="D398315"/>
    </row>
    <row r="398316" spans="4:4">
      <c r="D398316"/>
    </row>
    <row r="398317" spans="4:4">
      <c r="D398317"/>
    </row>
    <row r="398318" spans="4:4">
      <c r="D398318"/>
    </row>
    <row r="398319" spans="4:4">
      <c r="D398319"/>
    </row>
    <row r="398320" spans="4:4">
      <c r="D398320"/>
    </row>
    <row r="398321" spans="4:4">
      <c r="D398321"/>
    </row>
    <row r="398322" spans="4:4">
      <c r="D398322"/>
    </row>
    <row r="398323" spans="4:4">
      <c r="D398323"/>
    </row>
    <row r="398324" spans="4:4">
      <c r="D398324"/>
    </row>
    <row r="398325" spans="4:4">
      <c r="D398325"/>
    </row>
    <row r="398326" spans="4:4">
      <c r="D398326"/>
    </row>
    <row r="398327" spans="4:4">
      <c r="D398327"/>
    </row>
    <row r="398328" spans="4:4">
      <c r="D398328"/>
    </row>
    <row r="398329" spans="4:4">
      <c r="D398329"/>
    </row>
    <row r="398330" spans="4:4">
      <c r="D398330"/>
    </row>
    <row r="398331" spans="4:4">
      <c r="D398331"/>
    </row>
    <row r="398332" spans="4:4">
      <c r="D398332"/>
    </row>
    <row r="398333" spans="4:4">
      <c r="D398333"/>
    </row>
    <row r="398334" spans="4:4">
      <c r="D398334"/>
    </row>
    <row r="398335" spans="4:4">
      <c r="D398335"/>
    </row>
    <row r="398336" spans="4:4">
      <c r="D398336"/>
    </row>
    <row r="398337" spans="4:4">
      <c r="D398337"/>
    </row>
    <row r="398338" spans="4:4">
      <c r="D398338"/>
    </row>
    <row r="398339" spans="4:4">
      <c r="D398339"/>
    </row>
    <row r="398340" spans="4:4">
      <c r="D398340"/>
    </row>
    <row r="398341" spans="4:4">
      <c r="D398341"/>
    </row>
    <row r="398342" spans="4:4">
      <c r="D398342"/>
    </row>
    <row r="398343" spans="4:4">
      <c r="D398343"/>
    </row>
    <row r="398344" spans="4:4">
      <c r="D398344"/>
    </row>
    <row r="398345" spans="4:4">
      <c r="D398345"/>
    </row>
    <row r="398346" spans="4:4">
      <c r="D398346"/>
    </row>
    <row r="398347" spans="4:4">
      <c r="D398347"/>
    </row>
    <row r="398348" spans="4:4">
      <c r="D398348"/>
    </row>
    <row r="398349" spans="4:4">
      <c r="D398349"/>
    </row>
    <row r="398350" spans="4:4">
      <c r="D398350"/>
    </row>
    <row r="398351" spans="4:4">
      <c r="D398351"/>
    </row>
    <row r="398352" spans="4:4">
      <c r="D398352"/>
    </row>
    <row r="398353" spans="4:4">
      <c r="D398353"/>
    </row>
    <row r="398354" spans="4:4">
      <c r="D398354"/>
    </row>
    <row r="398355" spans="4:4">
      <c r="D398355"/>
    </row>
    <row r="398356" spans="4:4">
      <c r="D398356"/>
    </row>
    <row r="398357" spans="4:4">
      <c r="D398357"/>
    </row>
    <row r="398358" spans="4:4">
      <c r="D398358"/>
    </row>
    <row r="398359" spans="4:4">
      <c r="D398359"/>
    </row>
    <row r="398360" spans="4:4">
      <c r="D398360"/>
    </row>
    <row r="398361" spans="4:4">
      <c r="D398361"/>
    </row>
    <row r="398362" spans="4:4">
      <c r="D398362"/>
    </row>
    <row r="398363" spans="4:4">
      <c r="D398363"/>
    </row>
    <row r="398364" spans="4:4">
      <c r="D398364"/>
    </row>
    <row r="398365" spans="4:4">
      <c r="D398365"/>
    </row>
    <row r="398366" spans="4:4">
      <c r="D398366"/>
    </row>
    <row r="398367" spans="4:4">
      <c r="D398367"/>
    </row>
    <row r="398368" spans="4:4">
      <c r="D398368"/>
    </row>
    <row r="398369" spans="4:4">
      <c r="D398369"/>
    </row>
    <row r="398370" spans="4:4">
      <c r="D398370"/>
    </row>
    <row r="398371" spans="4:4">
      <c r="D398371"/>
    </row>
    <row r="398372" spans="4:4">
      <c r="D398372"/>
    </row>
    <row r="398373" spans="4:4">
      <c r="D398373"/>
    </row>
    <row r="398374" spans="4:4">
      <c r="D398374"/>
    </row>
    <row r="398375" spans="4:4">
      <c r="D398375"/>
    </row>
    <row r="398376" spans="4:4">
      <c r="D398376"/>
    </row>
    <row r="398377" spans="4:4">
      <c r="D398377"/>
    </row>
    <row r="398378" spans="4:4">
      <c r="D398378"/>
    </row>
    <row r="398379" spans="4:4">
      <c r="D398379"/>
    </row>
    <row r="398380" spans="4:4">
      <c r="D398380"/>
    </row>
    <row r="398381" spans="4:4">
      <c r="D398381"/>
    </row>
    <row r="398382" spans="4:4">
      <c r="D398382"/>
    </row>
    <row r="398383" spans="4:4">
      <c r="D398383"/>
    </row>
    <row r="398384" spans="4:4">
      <c r="D398384"/>
    </row>
    <row r="398385" spans="4:4">
      <c r="D398385"/>
    </row>
    <row r="398386" spans="4:4">
      <c r="D398386"/>
    </row>
    <row r="398387" spans="4:4">
      <c r="D398387"/>
    </row>
    <row r="398388" spans="4:4">
      <c r="D398388"/>
    </row>
    <row r="398389" spans="4:4">
      <c r="D398389"/>
    </row>
    <row r="398390" spans="4:4">
      <c r="D398390"/>
    </row>
    <row r="398391" spans="4:4">
      <c r="D398391"/>
    </row>
    <row r="398392" spans="4:4">
      <c r="D398392"/>
    </row>
    <row r="398393" spans="4:4">
      <c r="D398393"/>
    </row>
    <row r="398394" spans="4:4">
      <c r="D398394"/>
    </row>
    <row r="398395" spans="4:4">
      <c r="D398395"/>
    </row>
    <row r="398396" spans="4:4">
      <c r="D398396"/>
    </row>
    <row r="398397" spans="4:4">
      <c r="D398397"/>
    </row>
    <row r="398398" spans="4:4">
      <c r="D398398"/>
    </row>
    <row r="398399" spans="4:4">
      <c r="D398399"/>
    </row>
    <row r="398400" spans="4:4">
      <c r="D398400"/>
    </row>
    <row r="398401" spans="4:4">
      <c r="D398401"/>
    </row>
    <row r="398402" spans="4:4">
      <c r="D398402"/>
    </row>
    <row r="398403" spans="4:4">
      <c r="D398403"/>
    </row>
    <row r="398404" spans="4:4">
      <c r="D398404"/>
    </row>
    <row r="398405" spans="4:4">
      <c r="D398405"/>
    </row>
    <row r="398406" spans="4:4">
      <c r="D398406"/>
    </row>
    <row r="398407" spans="4:4">
      <c r="D398407"/>
    </row>
    <row r="398408" spans="4:4">
      <c r="D398408"/>
    </row>
    <row r="398409" spans="4:4">
      <c r="D398409"/>
    </row>
    <row r="398410" spans="4:4">
      <c r="D398410"/>
    </row>
    <row r="398411" spans="4:4">
      <c r="D398411"/>
    </row>
    <row r="398412" spans="4:4">
      <c r="D398412"/>
    </row>
    <row r="398413" spans="4:4">
      <c r="D398413"/>
    </row>
    <row r="398414" spans="4:4">
      <c r="D398414"/>
    </row>
    <row r="398415" spans="4:4">
      <c r="D398415"/>
    </row>
    <row r="398416" spans="4:4">
      <c r="D398416"/>
    </row>
    <row r="398417" spans="4:4">
      <c r="D398417"/>
    </row>
    <row r="398418" spans="4:4">
      <c r="D398418"/>
    </row>
    <row r="398419" spans="4:4">
      <c r="D398419"/>
    </row>
    <row r="398420" spans="4:4">
      <c r="D398420"/>
    </row>
    <row r="398421" spans="4:4">
      <c r="D398421"/>
    </row>
    <row r="398422" spans="4:4">
      <c r="D398422"/>
    </row>
    <row r="398423" spans="4:4">
      <c r="D398423"/>
    </row>
    <row r="398424" spans="4:4">
      <c r="D398424"/>
    </row>
    <row r="398425" spans="4:4">
      <c r="D398425"/>
    </row>
    <row r="398426" spans="4:4">
      <c r="D398426"/>
    </row>
    <row r="398427" spans="4:4">
      <c r="D398427"/>
    </row>
    <row r="398428" spans="4:4">
      <c r="D398428"/>
    </row>
    <row r="398429" spans="4:4">
      <c r="D398429"/>
    </row>
    <row r="398430" spans="4:4">
      <c r="D398430"/>
    </row>
    <row r="398431" spans="4:4">
      <c r="D398431"/>
    </row>
    <row r="398432" spans="4:4">
      <c r="D398432"/>
    </row>
    <row r="398433" spans="4:4">
      <c r="D398433"/>
    </row>
    <row r="398434" spans="4:4">
      <c r="D398434"/>
    </row>
    <row r="398435" spans="4:4">
      <c r="D398435"/>
    </row>
    <row r="398436" spans="4:4">
      <c r="D398436"/>
    </row>
    <row r="398437" spans="4:4">
      <c r="D398437"/>
    </row>
    <row r="398438" spans="4:4">
      <c r="D398438"/>
    </row>
    <row r="398439" spans="4:4">
      <c r="D398439"/>
    </row>
    <row r="398440" spans="4:4">
      <c r="D398440"/>
    </row>
    <row r="398441" spans="4:4">
      <c r="D398441"/>
    </row>
    <row r="398442" spans="4:4">
      <c r="D398442"/>
    </row>
    <row r="398443" spans="4:4">
      <c r="D398443"/>
    </row>
    <row r="398444" spans="4:4">
      <c r="D398444"/>
    </row>
    <row r="398445" spans="4:4">
      <c r="D398445"/>
    </row>
    <row r="398446" spans="4:4">
      <c r="D398446"/>
    </row>
    <row r="398447" spans="4:4">
      <c r="D398447"/>
    </row>
    <row r="398448" spans="4:4">
      <c r="D398448"/>
    </row>
    <row r="398449" spans="4:4">
      <c r="D398449"/>
    </row>
    <row r="398450" spans="4:4">
      <c r="D398450"/>
    </row>
    <row r="398451" spans="4:4">
      <c r="D398451"/>
    </row>
    <row r="398452" spans="4:4">
      <c r="D398452"/>
    </row>
    <row r="398453" spans="4:4">
      <c r="D398453"/>
    </row>
    <row r="398454" spans="4:4">
      <c r="D398454"/>
    </row>
    <row r="398455" spans="4:4">
      <c r="D398455"/>
    </row>
    <row r="398456" spans="4:4">
      <c r="D398456"/>
    </row>
    <row r="398457" spans="4:4">
      <c r="D398457"/>
    </row>
    <row r="398458" spans="4:4">
      <c r="D398458"/>
    </row>
    <row r="398459" spans="4:4">
      <c r="D398459"/>
    </row>
    <row r="398460" spans="4:4">
      <c r="D398460"/>
    </row>
    <row r="398461" spans="4:4">
      <c r="D398461"/>
    </row>
    <row r="398462" spans="4:4">
      <c r="D398462"/>
    </row>
    <row r="398463" spans="4:4">
      <c r="D398463"/>
    </row>
    <row r="398464" spans="4:4">
      <c r="D398464"/>
    </row>
    <row r="398465" spans="4:4">
      <c r="D398465"/>
    </row>
    <row r="398466" spans="4:4">
      <c r="D398466"/>
    </row>
    <row r="398467" spans="4:4">
      <c r="D398467"/>
    </row>
    <row r="398468" spans="4:4">
      <c r="D398468"/>
    </row>
    <row r="398469" spans="4:4">
      <c r="D398469"/>
    </row>
    <row r="398470" spans="4:4">
      <c r="D398470"/>
    </row>
    <row r="398471" spans="4:4">
      <c r="D398471"/>
    </row>
    <row r="398472" spans="4:4">
      <c r="D398472"/>
    </row>
    <row r="398473" spans="4:4">
      <c r="D398473"/>
    </row>
    <row r="398474" spans="4:4">
      <c r="D398474"/>
    </row>
    <row r="398475" spans="4:4">
      <c r="D398475"/>
    </row>
    <row r="398476" spans="4:4">
      <c r="D398476"/>
    </row>
    <row r="398477" spans="4:4">
      <c r="D398477"/>
    </row>
    <row r="398478" spans="4:4">
      <c r="D398478"/>
    </row>
    <row r="398479" spans="4:4">
      <c r="D398479"/>
    </row>
    <row r="398480" spans="4:4">
      <c r="D398480"/>
    </row>
    <row r="398481" spans="4:4">
      <c r="D398481"/>
    </row>
    <row r="398482" spans="4:4">
      <c r="D398482"/>
    </row>
    <row r="398483" spans="4:4">
      <c r="D398483"/>
    </row>
    <row r="398484" spans="4:4">
      <c r="D398484"/>
    </row>
    <row r="398485" spans="4:4">
      <c r="D398485"/>
    </row>
    <row r="398486" spans="4:4">
      <c r="D398486"/>
    </row>
    <row r="398487" spans="4:4">
      <c r="D398487"/>
    </row>
    <row r="398488" spans="4:4">
      <c r="D398488"/>
    </row>
    <row r="398489" spans="4:4">
      <c r="D398489"/>
    </row>
    <row r="398490" spans="4:4">
      <c r="D398490"/>
    </row>
    <row r="398491" spans="4:4">
      <c r="D398491"/>
    </row>
    <row r="398492" spans="4:4">
      <c r="D398492"/>
    </row>
    <row r="398493" spans="4:4">
      <c r="D398493"/>
    </row>
    <row r="398494" spans="4:4">
      <c r="D398494"/>
    </row>
    <row r="398495" spans="4:4">
      <c r="D398495"/>
    </row>
    <row r="398496" spans="4:4">
      <c r="D398496"/>
    </row>
    <row r="398497" spans="4:4">
      <c r="D398497"/>
    </row>
    <row r="398498" spans="4:4">
      <c r="D398498"/>
    </row>
    <row r="398499" spans="4:4">
      <c r="D398499"/>
    </row>
    <row r="398500" spans="4:4">
      <c r="D398500"/>
    </row>
    <row r="398501" spans="4:4">
      <c r="D398501"/>
    </row>
    <row r="398502" spans="4:4">
      <c r="D398502"/>
    </row>
    <row r="398503" spans="4:4">
      <c r="D398503"/>
    </row>
    <row r="398504" spans="4:4">
      <c r="D398504"/>
    </row>
    <row r="398505" spans="4:4">
      <c r="D398505"/>
    </row>
    <row r="398506" spans="4:4">
      <c r="D398506"/>
    </row>
    <row r="398507" spans="4:4">
      <c r="D398507"/>
    </row>
    <row r="398508" spans="4:4">
      <c r="D398508"/>
    </row>
    <row r="398509" spans="4:4">
      <c r="D398509"/>
    </row>
    <row r="398510" spans="4:4">
      <c r="D398510"/>
    </row>
    <row r="398511" spans="4:4">
      <c r="D398511"/>
    </row>
    <row r="398512" spans="4:4">
      <c r="D398512"/>
    </row>
    <row r="398513" spans="4:4">
      <c r="D398513"/>
    </row>
    <row r="398514" spans="4:4">
      <c r="D398514"/>
    </row>
    <row r="398515" spans="4:4">
      <c r="D398515"/>
    </row>
    <row r="398516" spans="4:4">
      <c r="D398516"/>
    </row>
    <row r="398517" spans="4:4">
      <c r="D398517"/>
    </row>
    <row r="398518" spans="4:4">
      <c r="D398518"/>
    </row>
    <row r="398519" spans="4:4">
      <c r="D398519"/>
    </row>
    <row r="398520" spans="4:4">
      <c r="D398520"/>
    </row>
    <row r="398521" spans="4:4">
      <c r="D398521"/>
    </row>
    <row r="398522" spans="4:4">
      <c r="D398522"/>
    </row>
    <row r="398523" spans="4:4">
      <c r="D398523"/>
    </row>
    <row r="398524" spans="4:4">
      <c r="D398524"/>
    </row>
    <row r="398525" spans="4:4">
      <c r="D398525"/>
    </row>
    <row r="398526" spans="4:4">
      <c r="D398526"/>
    </row>
    <row r="398527" spans="4:4">
      <c r="D398527"/>
    </row>
    <row r="398528" spans="4:4">
      <c r="D398528"/>
    </row>
    <row r="398529" spans="4:4">
      <c r="D398529"/>
    </row>
    <row r="398530" spans="4:4">
      <c r="D398530"/>
    </row>
    <row r="398531" spans="4:4">
      <c r="D398531"/>
    </row>
    <row r="398532" spans="4:4">
      <c r="D398532"/>
    </row>
    <row r="398533" spans="4:4">
      <c r="D398533"/>
    </row>
    <row r="398534" spans="4:4">
      <c r="D398534"/>
    </row>
    <row r="398535" spans="4:4">
      <c r="D398535"/>
    </row>
    <row r="398536" spans="4:4">
      <c r="D398536"/>
    </row>
    <row r="398537" spans="4:4">
      <c r="D398537"/>
    </row>
    <row r="398538" spans="4:4">
      <c r="D398538"/>
    </row>
    <row r="398539" spans="4:4">
      <c r="D398539"/>
    </row>
    <row r="398540" spans="4:4">
      <c r="D398540"/>
    </row>
    <row r="398541" spans="4:4">
      <c r="D398541"/>
    </row>
    <row r="398542" spans="4:4">
      <c r="D398542"/>
    </row>
    <row r="398543" spans="4:4">
      <c r="D398543"/>
    </row>
    <row r="398544" spans="4:4">
      <c r="D398544"/>
    </row>
    <row r="398545" spans="4:4">
      <c r="D398545"/>
    </row>
    <row r="398546" spans="4:4">
      <c r="D398546"/>
    </row>
    <row r="398547" spans="4:4">
      <c r="D398547"/>
    </row>
    <row r="398548" spans="4:4">
      <c r="D398548"/>
    </row>
    <row r="398549" spans="4:4">
      <c r="D398549"/>
    </row>
    <row r="398550" spans="4:4">
      <c r="D398550"/>
    </row>
    <row r="398551" spans="4:4">
      <c r="D398551"/>
    </row>
    <row r="398552" spans="4:4">
      <c r="D398552"/>
    </row>
    <row r="398553" spans="4:4">
      <c r="D398553"/>
    </row>
    <row r="398554" spans="4:4">
      <c r="D398554"/>
    </row>
    <row r="398555" spans="4:4">
      <c r="D398555"/>
    </row>
    <row r="398556" spans="4:4">
      <c r="D398556"/>
    </row>
    <row r="398557" spans="4:4">
      <c r="D398557"/>
    </row>
    <row r="398558" spans="4:4">
      <c r="D398558"/>
    </row>
    <row r="398559" spans="4:4">
      <c r="D398559"/>
    </row>
    <row r="398560" spans="4:4">
      <c r="D398560"/>
    </row>
    <row r="398561" spans="4:4">
      <c r="D398561"/>
    </row>
    <row r="398562" spans="4:4">
      <c r="D398562"/>
    </row>
    <row r="398563" spans="4:4">
      <c r="D398563"/>
    </row>
    <row r="398564" spans="4:4">
      <c r="D398564"/>
    </row>
    <row r="398565" spans="4:4">
      <c r="D398565"/>
    </row>
    <row r="398566" spans="4:4">
      <c r="D398566"/>
    </row>
    <row r="398567" spans="4:4">
      <c r="D398567"/>
    </row>
    <row r="398568" spans="4:4">
      <c r="D398568"/>
    </row>
    <row r="398569" spans="4:4">
      <c r="D398569"/>
    </row>
    <row r="398570" spans="4:4">
      <c r="D398570"/>
    </row>
    <row r="398571" spans="4:4">
      <c r="D398571"/>
    </row>
    <row r="398572" spans="4:4">
      <c r="D398572"/>
    </row>
    <row r="398573" spans="4:4">
      <c r="D398573"/>
    </row>
    <row r="398574" spans="4:4">
      <c r="D398574"/>
    </row>
    <row r="398575" spans="4:4">
      <c r="D398575"/>
    </row>
    <row r="398576" spans="4:4">
      <c r="D398576"/>
    </row>
    <row r="398577" spans="4:4">
      <c r="D398577"/>
    </row>
    <row r="398578" spans="4:4">
      <c r="D398578"/>
    </row>
    <row r="398579" spans="4:4">
      <c r="D398579"/>
    </row>
    <row r="398580" spans="4:4">
      <c r="D398580"/>
    </row>
    <row r="398581" spans="4:4">
      <c r="D398581"/>
    </row>
    <row r="398582" spans="4:4">
      <c r="D398582"/>
    </row>
    <row r="398583" spans="4:4">
      <c r="D398583"/>
    </row>
    <row r="398584" spans="4:4">
      <c r="D398584"/>
    </row>
    <row r="398585" spans="4:4">
      <c r="D398585"/>
    </row>
    <row r="398586" spans="4:4">
      <c r="D398586"/>
    </row>
    <row r="398587" spans="4:4">
      <c r="D398587"/>
    </row>
    <row r="398588" spans="4:4">
      <c r="D398588"/>
    </row>
    <row r="398589" spans="4:4">
      <c r="D398589"/>
    </row>
    <row r="398590" spans="4:4">
      <c r="D398590"/>
    </row>
    <row r="398591" spans="4:4">
      <c r="D398591"/>
    </row>
    <row r="398592" spans="4:4">
      <c r="D398592"/>
    </row>
    <row r="398593" spans="4:4">
      <c r="D398593"/>
    </row>
    <row r="398594" spans="4:4">
      <c r="D398594"/>
    </row>
    <row r="398595" spans="4:4">
      <c r="D398595"/>
    </row>
    <row r="398596" spans="4:4">
      <c r="D398596"/>
    </row>
    <row r="398597" spans="4:4">
      <c r="D398597"/>
    </row>
    <row r="398598" spans="4:4">
      <c r="D398598"/>
    </row>
    <row r="398599" spans="4:4">
      <c r="D398599"/>
    </row>
    <row r="398600" spans="4:4">
      <c r="D398600"/>
    </row>
    <row r="398601" spans="4:4">
      <c r="D398601"/>
    </row>
    <row r="398602" spans="4:4">
      <c r="D398602"/>
    </row>
    <row r="398603" spans="4:4">
      <c r="D398603"/>
    </row>
    <row r="398604" spans="4:4">
      <c r="D398604"/>
    </row>
    <row r="398605" spans="4:4">
      <c r="D398605"/>
    </row>
    <row r="398606" spans="4:4">
      <c r="D398606"/>
    </row>
    <row r="398607" spans="4:4">
      <c r="D398607"/>
    </row>
    <row r="398608" spans="4:4">
      <c r="D398608"/>
    </row>
    <row r="398609" spans="4:4">
      <c r="D398609"/>
    </row>
    <row r="398610" spans="4:4">
      <c r="D398610"/>
    </row>
    <row r="398611" spans="4:4">
      <c r="D398611"/>
    </row>
    <row r="398612" spans="4:4">
      <c r="D398612"/>
    </row>
    <row r="398613" spans="4:4">
      <c r="D398613"/>
    </row>
    <row r="398614" spans="4:4">
      <c r="D398614"/>
    </row>
    <row r="398615" spans="4:4">
      <c r="D398615"/>
    </row>
    <row r="398616" spans="4:4">
      <c r="D398616"/>
    </row>
    <row r="398617" spans="4:4">
      <c r="D398617"/>
    </row>
    <row r="398618" spans="4:4">
      <c r="D398618"/>
    </row>
    <row r="398619" spans="4:4">
      <c r="D398619"/>
    </row>
    <row r="398620" spans="4:4">
      <c r="D398620"/>
    </row>
    <row r="398621" spans="4:4">
      <c r="D398621"/>
    </row>
    <row r="398622" spans="4:4">
      <c r="D398622"/>
    </row>
    <row r="398623" spans="4:4">
      <c r="D398623"/>
    </row>
    <row r="398624" spans="4:4">
      <c r="D398624"/>
    </row>
    <row r="398625" spans="4:4">
      <c r="D398625"/>
    </row>
    <row r="398626" spans="4:4">
      <c r="D398626"/>
    </row>
    <row r="398627" spans="4:4">
      <c r="D398627"/>
    </row>
    <row r="398628" spans="4:4">
      <c r="D398628"/>
    </row>
    <row r="398629" spans="4:4">
      <c r="D398629"/>
    </row>
    <row r="398630" spans="4:4">
      <c r="D398630"/>
    </row>
    <row r="398631" spans="4:4">
      <c r="D398631"/>
    </row>
    <row r="398632" spans="4:4">
      <c r="D398632"/>
    </row>
    <row r="398633" spans="4:4">
      <c r="D398633"/>
    </row>
    <row r="398634" spans="4:4">
      <c r="D398634"/>
    </row>
    <row r="398635" spans="4:4">
      <c r="D398635"/>
    </row>
    <row r="398636" spans="4:4">
      <c r="D398636"/>
    </row>
    <row r="398637" spans="4:4">
      <c r="D398637"/>
    </row>
    <row r="398638" spans="4:4">
      <c r="D398638"/>
    </row>
    <row r="398639" spans="4:4">
      <c r="D398639"/>
    </row>
    <row r="398640" spans="4:4">
      <c r="D398640"/>
    </row>
    <row r="398641" spans="4:4">
      <c r="D398641"/>
    </row>
    <row r="398642" spans="4:4">
      <c r="D398642"/>
    </row>
    <row r="398643" spans="4:4">
      <c r="D398643"/>
    </row>
    <row r="398644" spans="4:4">
      <c r="D398644"/>
    </row>
    <row r="398645" spans="4:4">
      <c r="D398645"/>
    </row>
    <row r="398646" spans="4:4">
      <c r="D398646"/>
    </row>
    <row r="398647" spans="4:4">
      <c r="D398647"/>
    </row>
    <row r="398648" spans="4:4">
      <c r="D398648"/>
    </row>
    <row r="398649" spans="4:4">
      <c r="D398649"/>
    </row>
    <row r="398650" spans="4:4">
      <c r="D398650"/>
    </row>
    <row r="398651" spans="4:4">
      <c r="D398651"/>
    </row>
    <row r="398652" spans="4:4">
      <c r="D398652"/>
    </row>
    <row r="398653" spans="4:4">
      <c r="D398653"/>
    </row>
    <row r="398654" spans="4:4">
      <c r="D398654"/>
    </row>
    <row r="398655" spans="4:4">
      <c r="D398655"/>
    </row>
    <row r="398656" spans="4:4">
      <c r="D398656"/>
    </row>
    <row r="398657" spans="4:4">
      <c r="D398657"/>
    </row>
    <row r="398658" spans="4:4">
      <c r="D398658"/>
    </row>
    <row r="398659" spans="4:4">
      <c r="D398659"/>
    </row>
    <row r="398660" spans="4:4">
      <c r="D398660"/>
    </row>
    <row r="398661" spans="4:4">
      <c r="D398661"/>
    </row>
    <row r="398662" spans="4:4">
      <c r="D398662"/>
    </row>
    <row r="398663" spans="4:4">
      <c r="D398663"/>
    </row>
    <row r="398664" spans="4:4">
      <c r="D398664"/>
    </row>
    <row r="398665" spans="4:4">
      <c r="D398665"/>
    </row>
    <row r="398666" spans="4:4">
      <c r="D398666"/>
    </row>
    <row r="398667" spans="4:4">
      <c r="D398667"/>
    </row>
    <row r="398668" spans="4:4">
      <c r="D398668"/>
    </row>
    <row r="398669" spans="4:4">
      <c r="D398669"/>
    </row>
    <row r="398670" spans="4:4">
      <c r="D398670"/>
    </row>
    <row r="398671" spans="4:4">
      <c r="D398671"/>
    </row>
    <row r="398672" spans="4:4">
      <c r="D398672"/>
    </row>
    <row r="398673" spans="4:4">
      <c r="D398673"/>
    </row>
    <row r="398674" spans="4:4">
      <c r="D398674"/>
    </row>
    <row r="398675" spans="4:4">
      <c r="D398675"/>
    </row>
    <row r="398676" spans="4:4">
      <c r="D398676"/>
    </row>
    <row r="398677" spans="4:4">
      <c r="D398677"/>
    </row>
    <row r="398678" spans="4:4">
      <c r="D398678"/>
    </row>
    <row r="398679" spans="4:4">
      <c r="D398679"/>
    </row>
    <row r="398680" spans="4:4">
      <c r="D398680"/>
    </row>
    <row r="398681" spans="4:4">
      <c r="D398681"/>
    </row>
    <row r="398682" spans="4:4">
      <c r="D398682"/>
    </row>
    <row r="398683" spans="4:4">
      <c r="D398683"/>
    </row>
    <row r="398684" spans="4:4">
      <c r="D398684"/>
    </row>
    <row r="398685" spans="4:4">
      <c r="D398685"/>
    </row>
    <row r="398686" spans="4:4">
      <c r="D398686"/>
    </row>
    <row r="398687" spans="4:4">
      <c r="D398687"/>
    </row>
    <row r="398688" spans="4:4">
      <c r="D398688"/>
    </row>
    <row r="398689" spans="4:4">
      <c r="D398689"/>
    </row>
    <row r="398690" spans="4:4">
      <c r="D398690"/>
    </row>
    <row r="398691" spans="4:4">
      <c r="D398691"/>
    </row>
    <row r="398692" spans="4:4">
      <c r="D398692"/>
    </row>
    <row r="398693" spans="4:4">
      <c r="D398693"/>
    </row>
    <row r="398694" spans="4:4">
      <c r="D398694"/>
    </row>
    <row r="398695" spans="4:4">
      <c r="D398695"/>
    </row>
    <row r="398696" spans="4:4">
      <c r="D398696"/>
    </row>
    <row r="398697" spans="4:4">
      <c r="D398697"/>
    </row>
    <row r="398698" spans="4:4">
      <c r="D398698"/>
    </row>
    <row r="398699" spans="4:4">
      <c r="D398699"/>
    </row>
    <row r="398700" spans="4:4">
      <c r="D398700"/>
    </row>
    <row r="398701" spans="4:4">
      <c r="D398701"/>
    </row>
    <row r="398702" spans="4:4">
      <c r="D398702"/>
    </row>
    <row r="398703" spans="4:4">
      <c r="D398703"/>
    </row>
    <row r="398704" spans="4:4">
      <c r="D398704"/>
    </row>
    <row r="398705" spans="4:4">
      <c r="D398705"/>
    </row>
    <row r="398706" spans="4:4">
      <c r="D398706"/>
    </row>
    <row r="398707" spans="4:4">
      <c r="D398707"/>
    </row>
    <row r="398708" spans="4:4">
      <c r="D398708"/>
    </row>
    <row r="398709" spans="4:4">
      <c r="D398709"/>
    </row>
    <row r="398710" spans="4:4">
      <c r="D398710"/>
    </row>
    <row r="398711" spans="4:4">
      <c r="D398711"/>
    </row>
    <row r="398712" spans="4:4">
      <c r="D398712"/>
    </row>
    <row r="398713" spans="4:4">
      <c r="D398713"/>
    </row>
    <row r="398714" spans="4:4">
      <c r="D398714"/>
    </row>
    <row r="398715" spans="4:4">
      <c r="D398715"/>
    </row>
    <row r="398716" spans="4:4">
      <c r="D398716"/>
    </row>
    <row r="398717" spans="4:4">
      <c r="D398717"/>
    </row>
    <row r="398718" spans="4:4">
      <c r="D398718"/>
    </row>
    <row r="398719" spans="4:4">
      <c r="D398719"/>
    </row>
    <row r="398720" spans="4:4">
      <c r="D398720"/>
    </row>
    <row r="398721" spans="4:4">
      <c r="D398721"/>
    </row>
    <row r="398722" spans="4:4">
      <c r="D398722"/>
    </row>
    <row r="398723" spans="4:4">
      <c r="D398723"/>
    </row>
    <row r="398724" spans="4:4">
      <c r="D398724"/>
    </row>
    <row r="398725" spans="4:4">
      <c r="D398725"/>
    </row>
    <row r="398726" spans="4:4">
      <c r="D398726"/>
    </row>
    <row r="398727" spans="4:4">
      <c r="D398727"/>
    </row>
    <row r="398728" spans="4:4">
      <c r="D398728"/>
    </row>
    <row r="398729" spans="4:4">
      <c r="D398729"/>
    </row>
    <row r="398730" spans="4:4">
      <c r="D398730"/>
    </row>
    <row r="398731" spans="4:4">
      <c r="D398731"/>
    </row>
    <row r="398732" spans="4:4">
      <c r="D398732"/>
    </row>
    <row r="398733" spans="4:4">
      <c r="D398733"/>
    </row>
    <row r="398734" spans="4:4">
      <c r="D398734"/>
    </row>
    <row r="398735" spans="4:4">
      <c r="D398735"/>
    </row>
    <row r="398736" spans="4:4">
      <c r="D398736"/>
    </row>
    <row r="398737" spans="4:4">
      <c r="D398737"/>
    </row>
    <row r="398738" spans="4:4">
      <c r="D398738"/>
    </row>
    <row r="398739" spans="4:4">
      <c r="D398739"/>
    </row>
    <row r="398740" spans="4:4">
      <c r="D398740"/>
    </row>
    <row r="398741" spans="4:4">
      <c r="D398741"/>
    </row>
    <row r="398742" spans="4:4">
      <c r="D398742"/>
    </row>
    <row r="398743" spans="4:4">
      <c r="D398743"/>
    </row>
    <row r="398744" spans="4:4">
      <c r="D398744"/>
    </row>
    <row r="398745" spans="4:4">
      <c r="D398745"/>
    </row>
    <row r="398746" spans="4:4">
      <c r="D398746"/>
    </row>
    <row r="398747" spans="4:4">
      <c r="D398747"/>
    </row>
    <row r="398748" spans="4:4">
      <c r="D398748"/>
    </row>
    <row r="398749" spans="4:4">
      <c r="D398749"/>
    </row>
    <row r="398750" spans="4:4">
      <c r="D398750"/>
    </row>
    <row r="398751" spans="4:4">
      <c r="D398751"/>
    </row>
    <row r="398752" spans="4:4">
      <c r="D398752"/>
    </row>
    <row r="398753" spans="4:4">
      <c r="D398753"/>
    </row>
    <row r="398754" spans="4:4">
      <c r="D398754"/>
    </row>
    <row r="398755" spans="4:4">
      <c r="D398755"/>
    </row>
    <row r="398756" spans="4:4">
      <c r="D398756"/>
    </row>
    <row r="398757" spans="4:4">
      <c r="D398757"/>
    </row>
    <row r="398758" spans="4:4">
      <c r="D398758"/>
    </row>
    <row r="398759" spans="4:4">
      <c r="D398759"/>
    </row>
    <row r="398760" spans="4:4">
      <c r="D398760"/>
    </row>
    <row r="398761" spans="4:4">
      <c r="D398761"/>
    </row>
    <row r="398762" spans="4:4">
      <c r="D398762"/>
    </row>
    <row r="398763" spans="4:4">
      <c r="D398763"/>
    </row>
    <row r="398764" spans="4:4">
      <c r="D398764"/>
    </row>
    <row r="398765" spans="4:4">
      <c r="D398765"/>
    </row>
    <row r="398766" spans="4:4">
      <c r="D398766"/>
    </row>
    <row r="398767" spans="4:4">
      <c r="D398767"/>
    </row>
    <row r="398768" spans="4:4">
      <c r="D398768"/>
    </row>
    <row r="398769" spans="4:4">
      <c r="D398769"/>
    </row>
    <row r="398770" spans="4:4">
      <c r="D398770"/>
    </row>
    <row r="398771" spans="4:4">
      <c r="D398771"/>
    </row>
    <row r="398772" spans="4:4">
      <c r="D398772"/>
    </row>
    <row r="398773" spans="4:4">
      <c r="D398773"/>
    </row>
    <row r="398774" spans="4:4">
      <c r="D398774"/>
    </row>
    <row r="398775" spans="4:4">
      <c r="D398775"/>
    </row>
    <row r="398776" spans="4:4">
      <c r="D398776"/>
    </row>
    <row r="398777" spans="4:4">
      <c r="D398777"/>
    </row>
    <row r="398778" spans="4:4">
      <c r="D398778"/>
    </row>
    <row r="398779" spans="4:4">
      <c r="D398779"/>
    </row>
    <row r="398780" spans="4:4">
      <c r="D398780"/>
    </row>
    <row r="398781" spans="4:4">
      <c r="D398781"/>
    </row>
    <row r="398782" spans="4:4">
      <c r="D398782"/>
    </row>
    <row r="398783" spans="4:4">
      <c r="D398783"/>
    </row>
    <row r="398784" spans="4:4">
      <c r="D398784"/>
    </row>
    <row r="398785" spans="4:4">
      <c r="D398785"/>
    </row>
    <row r="398786" spans="4:4">
      <c r="D398786"/>
    </row>
    <row r="398787" spans="4:4">
      <c r="D398787"/>
    </row>
    <row r="398788" spans="4:4">
      <c r="D398788"/>
    </row>
    <row r="398789" spans="4:4">
      <c r="D398789"/>
    </row>
    <row r="398790" spans="4:4">
      <c r="D398790"/>
    </row>
    <row r="398791" spans="4:4">
      <c r="D398791"/>
    </row>
    <row r="398792" spans="4:4">
      <c r="D398792"/>
    </row>
    <row r="398793" spans="4:4">
      <c r="D398793"/>
    </row>
    <row r="398794" spans="4:4">
      <c r="D398794"/>
    </row>
    <row r="398795" spans="4:4">
      <c r="D398795"/>
    </row>
    <row r="398796" spans="4:4">
      <c r="D398796"/>
    </row>
    <row r="398797" spans="4:4">
      <c r="D398797"/>
    </row>
    <row r="398798" spans="4:4">
      <c r="D398798"/>
    </row>
    <row r="398799" spans="4:4">
      <c r="D398799"/>
    </row>
    <row r="398800" spans="4:4">
      <c r="D398800"/>
    </row>
    <row r="398801" spans="4:4">
      <c r="D398801"/>
    </row>
    <row r="398802" spans="4:4">
      <c r="D398802"/>
    </row>
    <row r="398803" spans="4:4">
      <c r="D398803"/>
    </row>
    <row r="398804" spans="4:4">
      <c r="D398804"/>
    </row>
    <row r="398805" spans="4:4">
      <c r="D398805"/>
    </row>
    <row r="398806" spans="4:4">
      <c r="D398806"/>
    </row>
    <row r="398807" spans="4:4">
      <c r="D398807"/>
    </row>
    <row r="398808" spans="4:4">
      <c r="D398808"/>
    </row>
    <row r="398809" spans="4:4">
      <c r="D398809"/>
    </row>
    <row r="398810" spans="4:4">
      <c r="D398810"/>
    </row>
    <row r="398811" spans="4:4">
      <c r="D398811"/>
    </row>
    <row r="398812" spans="4:4">
      <c r="D398812"/>
    </row>
    <row r="398813" spans="4:4">
      <c r="D398813"/>
    </row>
    <row r="398814" spans="4:4">
      <c r="D398814"/>
    </row>
    <row r="398815" spans="4:4">
      <c r="D398815"/>
    </row>
    <row r="398816" spans="4:4">
      <c r="D398816"/>
    </row>
    <row r="398817" spans="4:4">
      <c r="D398817"/>
    </row>
    <row r="398818" spans="4:4">
      <c r="D398818"/>
    </row>
    <row r="398819" spans="4:4">
      <c r="D398819"/>
    </row>
    <row r="398820" spans="4:4">
      <c r="D398820"/>
    </row>
    <row r="398821" spans="4:4">
      <c r="D398821"/>
    </row>
    <row r="398822" spans="4:4">
      <c r="D398822"/>
    </row>
    <row r="398823" spans="4:4">
      <c r="D398823"/>
    </row>
    <row r="398824" spans="4:4">
      <c r="D398824"/>
    </row>
    <row r="398825" spans="4:4">
      <c r="D398825"/>
    </row>
    <row r="398826" spans="4:4">
      <c r="D398826"/>
    </row>
    <row r="398827" spans="4:4">
      <c r="D398827"/>
    </row>
    <row r="398828" spans="4:4">
      <c r="D398828"/>
    </row>
    <row r="398829" spans="4:4">
      <c r="D398829"/>
    </row>
    <row r="398830" spans="4:4">
      <c r="D398830"/>
    </row>
    <row r="398831" spans="4:4">
      <c r="D398831"/>
    </row>
    <row r="398832" spans="4:4">
      <c r="D398832"/>
    </row>
    <row r="398833" spans="4:4">
      <c r="D398833"/>
    </row>
    <row r="398834" spans="4:4">
      <c r="D398834"/>
    </row>
    <row r="398835" spans="4:4">
      <c r="D398835"/>
    </row>
    <row r="398836" spans="4:4">
      <c r="D398836"/>
    </row>
    <row r="398837" spans="4:4">
      <c r="D398837"/>
    </row>
    <row r="398838" spans="4:4">
      <c r="D398838"/>
    </row>
    <row r="398839" spans="4:4">
      <c r="D398839"/>
    </row>
    <row r="398840" spans="4:4">
      <c r="D398840"/>
    </row>
    <row r="398841" spans="4:4">
      <c r="D398841"/>
    </row>
    <row r="398842" spans="4:4">
      <c r="D398842"/>
    </row>
    <row r="398843" spans="4:4">
      <c r="D398843"/>
    </row>
    <row r="398844" spans="4:4">
      <c r="D398844"/>
    </row>
    <row r="398845" spans="4:4">
      <c r="D398845"/>
    </row>
    <row r="398846" spans="4:4">
      <c r="D398846"/>
    </row>
    <row r="398847" spans="4:4">
      <c r="D398847"/>
    </row>
    <row r="398848" spans="4:4">
      <c r="D398848"/>
    </row>
    <row r="398849" spans="4:4">
      <c r="D398849"/>
    </row>
    <row r="398850" spans="4:4">
      <c r="D398850"/>
    </row>
    <row r="398851" spans="4:4">
      <c r="D398851"/>
    </row>
    <row r="398852" spans="4:4">
      <c r="D398852"/>
    </row>
    <row r="398853" spans="4:4">
      <c r="D398853"/>
    </row>
    <row r="398854" spans="4:4">
      <c r="D398854"/>
    </row>
    <row r="398855" spans="4:4">
      <c r="D398855"/>
    </row>
    <row r="398856" spans="4:4">
      <c r="D398856"/>
    </row>
    <row r="398857" spans="4:4">
      <c r="D398857"/>
    </row>
    <row r="398858" spans="4:4">
      <c r="D398858"/>
    </row>
    <row r="398859" spans="4:4">
      <c r="D398859"/>
    </row>
    <row r="398860" spans="4:4">
      <c r="D398860"/>
    </row>
    <row r="398861" spans="4:4">
      <c r="D398861"/>
    </row>
    <row r="398862" spans="4:4">
      <c r="D398862"/>
    </row>
    <row r="398863" spans="4:4">
      <c r="D398863"/>
    </row>
    <row r="398864" spans="4:4">
      <c r="D398864"/>
    </row>
    <row r="398865" spans="4:4">
      <c r="D398865"/>
    </row>
    <row r="398866" spans="4:4">
      <c r="D398866"/>
    </row>
    <row r="398867" spans="4:4">
      <c r="D398867"/>
    </row>
    <row r="398868" spans="4:4">
      <c r="D398868"/>
    </row>
    <row r="398869" spans="4:4">
      <c r="D398869"/>
    </row>
    <row r="398870" spans="4:4">
      <c r="D398870"/>
    </row>
    <row r="398871" spans="4:4">
      <c r="D398871"/>
    </row>
    <row r="398872" spans="4:4">
      <c r="D398872"/>
    </row>
    <row r="398873" spans="4:4">
      <c r="D398873"/>
    </row>
    <row r="398874" spans="4:4">
      <c r="D398874"/>
    </row>
    <row r="398875" spans="4:4">
      <c r="D398875"/>
    </row>
    <row r="398876" spans="4:4">
      <c r="D398876"/>
    </row>
    <row r="398877" spans="4:4">
      <c r="D398877"/>
    </row>
    <row r="398878" spans="4:4">
      <c r="D398878"/>
    </row>
    <row r="398879" spans="4:4">
      <c r="D398879"/>
    </row>
    <row r="398880" spans="4:4">
      <c r="D398880"/>
    </row>
    <row r="398881" spans="4:4">
      <c r="D398881"/>
    </row>
    <row r="398882" spans="4:4">
      <c r="D398882"/>
    </row>
    <row r="398883" spans="4:4">
      <c r="D398883"/>
    </row>
    <row r="398884" spans="4:4">
      <c r="D398884"/>
    </row>
    <row r="398885" spans="4:4">
      <c r="D398885"/>
    </row>
    <row r="398886" spans="4:4">
      <c r="D398886"/>
    </row>
    <row r="398887" spans="4:4">
      <c r="D398887"/>
    </row>
    <row r="398888" spans="4:4">
      <c r="D398888"/>
    </row>
    <row r="398889" spans="4:4">
      <c r="D398889"/>
    </row>
    <row r="398890" spans="4:4">
      <c r="D398890"/>
    </row>
    <row r="398891" spans="4:4">
      <c r="D398891"/>
    </row>
    <row r="398892" spans="4:4">
      <c r="D398892"/>
    </row>
    <row r="398893" spans="4:4">
      <c r="D398893"/>
    </row>
    <row r="398894" spans="4:4">
      <c r="D398894"/>
    </row>
    <row r="398895" spans="4:4">
      <c r="D398895"/>
    </row>
    <row r="398896" spans="4:4">
      <c r="D398896"/>
    </row>
    <row r="398897" spans="4:4">
      <c r="D398897"/>
    </row>
    <row r="398898" spans="4:4">
      <c r="D398898"/>
    </row>
    <row r="398899" spans="4:4">
      <c r="D398899"/>
    </row>
    <row r="398900" spans="4:4">
      <c r="D398900"/>
    </row>
    <row r="398901" spans="4:4">
      <c r="D398901"/>
    </row>
    <row r="398902" spans="4:4">
      <c r="D398902"/>
    </row>
    <row r="398903" spans="4:4">
      <c r="D398903"/>
    </row>
    <row r="398904" spans="4:4">
      <c r="D398904"/>
    </row>
    <row r="398905" spans="4:4">
      <c r="D398905"/>
    </row>
    <row r="398906" spans="4:4">
      <c r="D398906"/>
    </row>
    <row r="398907" spans="4:4">
      <c r="D398907"/>
    </row>
    <row r="398908" spans="4:4">
      <c r="D398908"/>
    </row>
    <row r="398909" spans="4:4">
      <c r="D398909"/>
    </row>
    <row r="398910" spans="4:4">
      <c r="D398910"/>
    </row>
    <row r="398911" spans="4:4">
      <c r="D398911"/>
    </row>
    <row r="398912" spans="4:4">
      <c r="D398912"/>
    </row>
    <row r="398913" spans="4:4">
      <c r="D398913"/>
    </row>
    <row r="398914" spans="4:4">
      <c r="D398914"/>
    </row>
    <row r="398915" spans="4:4">
      <c r="D398915"/>
    </row>
    <row r="398916" spans="4:4">
      <c r="D398916"/>
    </row>
    <row r="398917" spans="4:4">
      <c r="D398917"/>
    </row>
    <row r="398918" spans="4:4">
      <c r="D398918"/>
    </row>
    <row r="398919" spans="4:4">
      <c r="D398919"/>
    </row>
    <row r="398920" spans="4:4">
      <c r="D398920"/>
    </row>
    <row r="398921" spans="4:4">
      <c r="D398921"/>
    </row>
    <row r="398922" spans="4:4">
      <c r="D398922"/>
    </row>
    <row r="398923" spans="4:4">
      <c r="D398923"/>
    </row>
    <row r="398924" spans="4:4">
      <c r="D398924"/>
    </row>
    <row r="398925" spans="4:4">
      <c r="D398925"/>
    </row>
    <row r="398926" spans="4:4">
      <c r="D398926"/>
    </row>
    <row r="398927" spans="4:4">
      <c r="D398927"/>
    </row>
    <row r="398928" spans="4:4">
      <c r="D398928"/>
    </row>
    <row r="398929" spans="4:4">
      <c r="D398929"/>
    </row>
    <row r="398930" spans="4:4">
      <c r="D398930"/>
    </row>
    <row r="398931" spans="4:4">
      <c r="D398931"/>
    </row>
    <row r="398932" spans="4:4">
      <c r="D398932"/>
    </row>
    <row r="398933" spans="4:4">
      <c r="D398933"/>
    </row>
    <row r="398934" spans="4:4">
      <c r="D398934"/>
    </row>
    <row r="398935" spans="4:4">
      <c r="D398935"/>
    </row>
    <row r="398936" spans="4:4">
      <c r="D398936"/>
    </row>
    <row r="398937" spans="4:4">
      <c r="D398937"/>
    </row>
    <row r="398938" spans="4:4">
      <c r="D398938"/>
    </row>
    <row r="398939" spans="4:4">
      <c r="D398939"/>
    </row>
    <row r="398940" spans="4:4">
      <c r="D398940"/>
    </row>
    <row r="398941" spans="4:4">
      <c r="D398941"/>
    </row>
    <row r="398942" spans="4:4">
      <c r="D398942"/>
    </row>
    <row r="398943" spans="4:4">
      <c r="D398943"/>
    </row>
    <row r="398944" spans="4:4">
      <c r="D398944"/>
    </row>
    <row r="398945" spans="4:4">
      <c r="D398945"/>
    </row>
    <row r="398946" spans="4:4">
      <c r="D398946"/>
    </row>
    <row r="398947" spans="4:4">
      <c r="D398947"/>
    </row>
    <row r="398948" spans="4:4">
      <c r="D398948"/>
    </row>
    <row r="398949" spans="4:4">
      <c r="D398949"/>
    </row>
    <row r="398950" spans="4:4">
      <c r="D398950"/>
    </row>
    <row r="398951" spans="4:4">
      <c r="D398951"/>
    </row>
    <row r="398952" spans="4:4">
      <c r="D398952"/>
    </row>
    <row r="398953" spans="4:4">
      <c r="D398953"/>
    </row>
    <row r="398954" spans="4:4">
      <c r="D398954"/>
    </row>
    <row r="398955" spans="4:4">
      <c r="D398955"/>
    </row>
    <row r="398956" spans="4:4">
      <c r="D398956"/>
    </row>
    <row r="398957" spans="4:4">
      <c r="D398957"/>
    </row>
    <row r="398958" spans="4:4">
      <c r="D398958"/>
    </row>
    <row r="398959" spans="4:4">
      <c r="D398959"/>
    </row>
    <row r="398960" spans="4:4">
      <c r="D398960"/>
    </row>
    <row r="398961" spans="4:4">
      <c r="D398961"/>
    </row>
    <row r="398962" spans="4:4">
      <c r="D398962"/>
    </row>
    <row r="398963" spans="4:4">
      <c r="D398963"/>
    </row>
    <row r="398964" spans="4:4">
      <c r="D398964"/>
    </row>
    <row r="398965" spans="4:4">
      <c r="D398965"/>
    </row>
    <row r="398966" spans="4:4">
      <c r="D398966"/>
    </row>
    <row r="398967" spans="4:4">
      <c r="D398967"/>
    </row>
    <row r="398968" spans="4:4">
      <c r="D398968"/>
    </row>
    <row r="398969" spans="4:4">
      <c r="D398969"/>
    </row>
    <row r="398970" spans="4:4">
      <c r="D398970"/>
    </row>
    <row r="398971" spans="4:4">
      <c r="D398971"/>
    </row>
    <row r="398972" spans="4:4">
      <c r="D398972"/>
    </row>
    <row r="398973" spans="4:4">
      <c r="D398973"/>
    </row>
    <row r="398974" spans="4:4">
      <c r="D398974"/>
    </row>
    <row r="398975" spans="4:4">
      <c r="D398975"/>
    </row>
    <row r="398976" spans="4:4">
      <c r="D398976"/>
    </row>
    <row r="398977" spans="4:4">
      <c r="D398977"/>
    </row>
    <row r="398978" spans="4:4">
      <c r="D398978"/>
    </row>
    <row r="398979" spans="4:4">
      <c r="D398979"/>
    </row>
    <row r="398980" spans="4:4">
      <c r="D398980"/>
    </row>
    <row r="398981" spans="4:4">
      <c r="D398981"/>
    </row>
    <row r="398982" spans="4:4">
      <c r="D398982"/>
    </row>
    <row r="398983" spans="4:4">
      <c r="D398983"/>
    </row>
    <row r="398984" spans="4:4">
      <c r="D398984"/>
    </row>
    <row r="398985" spans="4:4">
      <c r="D398985"/>
    </row>
    <row r="398986" spans="4:4">
      <c r="D398986"/>
    </row>
    <row r="398987" spans="4:4">
      <c r="D398987"/>
    </row>
    <row r="398988" spans="4:4">
      <c r="D398988"/>
    </row>
    <row r="398989" spans="4:4">
      <c r="D398989"/>
    </row>
    <row r="398990" spans="4:4">
      <c r="D398990"/>
    </row>
    <row r="398991" spans="4:4">
      <c r="D398991"/>
    </row>
    <row r="398992" spans="4:4">
      <c r="D398992"/>
    </row>
    <row r="398993" spans="4:4">
      <c r="D398993"/>
    </row>
    <row r="398994" spans="4:4">
      <c r="D398994"/>
    </row>
    <row r="398995" spans="4:4">
      <c r="D398995"/>
    </row>
    <row r="398996" spans="4:4">
      <c r="D398996"/>
    </row>
    <row r="398997" spans="4:4">
      <c r="D398997"/>
    </row>
    <row r="398998" spans="4:4">
      <c r="D398998"/>
    </row>
    <row r="398999" spans="4:4">
      <c r="D398999"/>
    </row>
    <row r="399000" spans="4:4">
      <c r="D399000"/>
    </row>
    <row r="399001" spans="4:4">
      <c r="D399001"/>
    </row>
    <row r="399002" spans="4:4">
      <c r="D399002"/>
    </row>
    <row r="399003" spans="4:4">
      <c r="D399003"/>
    </row>
    <row r="399004" spans="4:4">
      <c r="D399004"/>
    </row>
    <row r="399005" spans="4:4">
      <c r="D399005"/>
    </row>
    <row r="399006" spans="4:4">
      <c r="D399006"/>
    </row>
    <row r="399007" spans="4:4">
      <c r="D399007"/>
    </row>
    <row r="399008" spans="4:4">
      <c r="D399008"/>
    </row>
    <row r="399009" spans="4:4">
      <c r="D399009"/>
    </row>
    <row r="399010" spans="4:4">
      <c r="D399010"/>
    </row>
    <row r="399011" spans="4:4">
      <c r="D399011"/>
    </row>
    <row r="399012" spans="4:4">
      <c r="D399012"/>
    </row>
    <row r="399013" spans="4:4">
      <c r="D399013"/>
    </row>
    <row r="399014" spans="4:4">
      <c r="D399014"/>
    </row>
    <row r="399015" spans="4:4">
      <c r="D399015"/>
    </row>
    <row r="399016" spans="4:4">
      <c r="D399016"/>
    </row>
    <row r="399017" spans="4:4">
      <c r="D399017"/>
    </row>
    <row r="399018" spans="4:4">
      <c r="D399018"/>
    </row>
    <row r="399019" spans="4:4">
      <c r="D399019"/>
    </row>
    <row r="399020" spans="4:4">
      <c r="D399020"/>
    </row>
    <row r="399021" spans="4:4">
      <c r="D399021"/>
    </row>
    <row r="399022" spans="4:4">
      <c r="D399022"/>
    </row>
    <row r="399023" spans="4:4">
      <c r="D399023"/>
    </row>
    <row r="399024" spans="4:4">
      <c r="D399024"/>
    </row>
    <row r="399025" spans="4:4">
      <c r="D399025"/>
    </row>
    <row r="399026" spans="4:4">
      <c r="D399026"/>
    </row>
    <row r="399027" spans="4:4">
      <c r="D399027"/>
    </row>
    <row r="399028" spans="4:4">
      <c r="D399028"/>
    </row>
    <row r="399029" spans="4:4">
      <c r="D399029"/>
    </row>
    <row r="399030" spans="4:4">
      <c r="D399030"/>
    </row>
    <row r="399031" spans="4:4">
      <c r="D399031"/>
    </row>
    <row r="399032" spans="4:4">
      <c r="D399032"/>
    </row>
    <row r="399033" spans="4:4">
      <c r="D399033"/>
    </row>
    <row r="399034" spans="4:4">
      <c r="D399034"/>
    </row>
    <row r="399035" spans="4:4">
      <c r="D399035"/>
    </row>
    <row r="399036" spans="4:4">
      <c r="D399036"/>
    </row>
    <row r="399037" spans="4:4">
      <c r="D399037"/>
    </row>
    <row r="399038" spans="4:4">
      <c r="D399038"/>
    </row>
    <row r="399039" spans="4:4">
      <c r="D399039"/>
    </row>
    <row r="399040" spans="4:4">
      <c r="D399040"/>
    </row>
    <row r="399041" spans="4:4">
      <c r="D399041"/>
    </row>
    <row r="399042" spans="4:4">
      <c r="D399042"/>
    </row>
    <row r="399043" spans="4:4">
      <c r="D399043"/>
    </row>
    <row r="399044" spans="4:4">
      <c r="D399044"/>
    </row>
    <row r="399045" spans="4:4">
      <c r="D399045"/>
    </row>
    <row r="399046" spans="4:4">
      <c r="D399046"/>
    </row>
    <row r="399047" spans="4:4">
      <c r="D399047"/>
    </row>
    <row r="399048" spans="4:4">
      <c r="D399048"/>
    </row>
    <row r="399049" spans="4:4">
      <c r="D399049"/>
    </row>
    <row r="399050" spans="4:4">
      <c r="D399050"/>
    </row>
    <row r="399051" spans="4:4">
      <c r="D399051"/>
    </row>
    <row r="399052" spans="4:4">
      <c r="D399052"/>
    </row>
    <row r="399053" spans="4:4">
      <c r="D399053"/>
    </row>
    <row r="399054" spans="4:4">
      <c r="D399054"/>
    </row>
    <row r="399055" spans="4:4">
      <c r="D399055"/>
    </row>
    <row r="399056" spans="4:4">
      <c r="D399056"/>
    </row>
    <row r="399057" spans="4:4">
      <c r="D399057"/>
    </row>
    <row r="399058" spans="4:4">
      <c r="D399058"/>
    </row>
    <row r="399059" spans="4:4">
      <c r="D399059"/>
    </row>
    <row r="399060" spans="4:4">
      <c r="D399060"/>
    </row>
    <row r="399061" spans="4:4">
      <c r="D399061"/>
    </row>
    <row r="399062" spans="4:4">
      <c r="D399062"/>
    </row>
    <row r="399063" spans="4:4">
      <c r="D399063"/>
    </row>
    <row r="399064" spans="4:4">
      <c r="D399064"/>
    </row>
    <row r="399065" spans="4:4">
      <c r="D399065"/>
    </row>
    <row r="399066" spans="4:4">
      <c r="D399066"/>
    </row>
    <row r="399067" spans="4:4">
      <c r="D399067"/>
    </row>
    <row r="399068" spans="4:4">
      <c r="D399068"/>
    </row>
    <row r="399069" spans="4:4">
      <c r="D399069"/>
    </row>
    <row r="399070" spans="4:4">
      <c r="D399070"/>
    </row>
    <row r="399071" spans="4:4">
      <c r="D399071"/>
    </row>
    <row r="399072" spans="4:4">
      <c r="D399072"/>
    </row>
    <row r="399073" spans="4:4">
      <c r="D399073"/>
    </row>
    <row r="399074" spans="4:4">
      <c r="D399074"/>
    </row>
    <row r="399075" spans="4:4">
      <c r="D399075"/>
    </row>
    <row r="399076" spans="4:4">
      <c r="D399076"/>
    </row>
    <row r="399077" spans="4:4">
      <c r="D399077"/>
    </row>
    <row r="399078" spans="4:4">
      <c r="D399078"/>
    </row>
    <row r="399079" spans="4:4">
      <c r="D399079"/>
    </row>
    <row r="399080" spans="4:4">
      <c r="D399080"/>
    </row>
    <row r="399081" spans="4:4">
      <c r="D399081"/>
    </row>
    <row r="399082" spans="4:4">
      <c r="D399082"/>
    </row>
    <row r="399083" spans="4:4">
      <c r="D399083"/>
    </row>
    <row r="399084" spans="4:4">
      <c r="D399084"/>
    </row>
    <row r="399085" spans="4:4">
      <c r="D399085"/>
    </row>
    <row r="399086" spans="4:4">
      <c r="D399086"/>
    </row>
    <row r="399087" spans="4:4">
      <c r="D399087"/>
    </row>
    <row r="399088" spans="4:4">
      <c r="D399088"/>
    </row>
    <row r="399089" spans="4:4">
      <c r="D399089"/>
    </row>
    <row r="399090" spans="4:4">
      <c r="D399090"/>
    </row>
    <row r="399091" spans="4:4">
      <c r="D399091"/>
    </row>
    <row r="399092" spans="4:4">
      <c r="D399092"/>
    </row>
    <row r="399093" spans="4:4">
      <c r="D399093"/>
    </row>
    <row r="399094" spans="4:4">
      <c r="D399094"/>
    </row>
    <row r="399095" spans="4:4">
      <c r="D399095"/>
    </row>
    <row r="399096" spans="4:4">
      <c r="D399096"/>
    </row>
    <row r="399097" spans="4:4">
      <c r="D399097"/>
    </row>
    <row r="399098" spans="4:4">
      <c r="D399098"/>
    </row>
    <row r="399099" spans="4:4">
      <c r="D399099"/>
    </row>
    <row r="399100" spans="4:4">
      <c r="D399100"/>
    </row>
    <row r="399101" spans="4:4">
      <c r="D399101"/>
    </row>
    <row r="399102" spans="4:4">
      <c r="D399102"/>
    </row>
    <row r="399103" spans="4:4">
      <c r="D399103"/>
    </row>
    <row r="399104" spans="4:4">
      <c r="D399104"/>
    </row>
    <row r="399105" spans="4:4">
      <c r="D399105"/>
    </row>
    <row r="399106" spans="4:4">
      <c r="D399106"/>
    </row>
    <row r="399107" spans="4:4">
      <c r="D399107"/>
    </row>
    <row r="399108" spans="4:4">
      <c r="D399108"/>
    </row>
    <row r="399109" spans="4:4">
      <c r="D399109"/>
    </row>
    <row r="399110" spans="4:4">
      <c r="D399110"/>
    </row>
    <row r="399111" spans="4:4">
      <c r="D399111"/>
    </row>
    <row r="399112" spans="4:4">
      <c r="D399112"/>
    </row>
    <row r="399113" spans="4:4">
      <c r="D399113"/>
    </row>
    <row r="399114" spans="4:4">
      <c r="D399114"/>
    </row>
    <row r="399115" spans="4:4">
      <c r="D399115"/>
    </row>
    <row r="399116" spans="4:4">
      <c r="D399116"/>
    </row>
    <row r="399117" spans="4:4">
      <c r="D399117"/>
    </row>
    <row r="399118" spans="4:4">
      <c r="D399118"/>
    </row>
    <row r="399119" spans="4:4">
      <c r="D399119"/>
    </row>
    <row r="399120" spans="4:4">
      <c r="D399120"/>
    </row>
    <row r="399121" spans="4:4">
      <c r="D399121"/>
    </row>
    <row r="399122" spans="4:4">
      <c r="D399122"/>
    </row>
    <row r="399123" spans="4:4">
      <c r="D399123"/>
    </row>
    <row r="399124" spans="4:4">
      <c r="D399124"/>
    </row>
    <row r="399125" spans="4:4">
      <c r="D399125"/>
    </row>
    <row r="399126" spans="4:4">
      <c r="D399126"/>
    </row>
    <row r="399127" spans="4:4">
      <c r="D399127"/>
    </row>
    <row r="399128" spans="4:4">
      <c r="D399128"/>
    </row>
    <row r="399129" spans="4:4">
      <c r="D399129"/>
    </row>
    <row r="399130" spans="4:4">
      <c r="D399130"/>
    </row>
    <row r="399131" spans="4:4">
      <c r="D399131"/>
    </row>
    <row r="399132" spans="4:4">
      <c r="D399132"/>
    </row>
    <row r="399133" spans="4:4">
      <c r="D399133"/>
    </row>
    <row r="399134" spans="4:4">
      <c r="D399134"/>
    </row>
    <row r="399135" spans="4:4">
      <c r="D399135"/>
    </row>
    <row r="399136" spans="4:4">
      <c r="D399136"/>
    </row>
    <row r="399137" spans="4:4">
      <c r="D399137"/>
    </row>
    <row r="399138" spans="4:4">
      <c r="D399138"/>
    </row>
    <row r="399139" spans="4:4">
      <c r="D399139"/>
    </row>
    <row r="399140" spans="4:4">
      <c r="D399140"/>
    </row>
    <row r="399141" spans="4:4">
      <c r="D399141"/>
    </row>
    <row r="399142" spans="4:4">
      <c r="D399142"/>
    </row>
    <row r="399143" spans="4:4">
      <c r="D399143"/>
    </row>
    <row r="399144" spans="4:4">
      <c r="D399144"/>
    </row>
    <row r="399145" spans="4:4">
      <c r="D399145"/>
    </row>
    <row r="399146" spans="4:4">
      <c r="D399146"/>
    </row>
    <row r="399147" spans="4:4">
      <c r="D399147"/>
    </row>
    <row r="399148" spans="4:4">
      <c r="D399148"/>
    </row>
    <row r="399149" spans="4:4">
      <c r="D399149"/>
    </row>
    <row r="399150" spans="4:4">
      <c r="D399150"/>
    </row>
    <row r="399151" spans="4:4">
      <c r="D399151"/>
    </row>
    <row r="399152" spans="4:4">
      <c r="D399152"/>
    </row>
    <row r="399153" spans="4:4">
      <c r="D399153"/>
    </row>
    <row r="399154" spans="4:4">
      <c r="D399154"/>
    </row>
    <row r="399155" spans="4:4">
      <c r="D399155"/>
    </row>
    <row r="399156" spans="4:4">
      <c r="D399156"/>
    </row>
    <row r="399157" spans="4:4">
      <c r="D399157"/>
    </row>
    <row r="399158" spans="4:4">
      <c r="D399158"/>
    </row>
    <row r="399159" spans="4:4">
      <c r="D399159"/>
    </row>
    <row r="399160" spans="4:4">
      <c r="D399160"/>
    </row>
    <row r="399161" spans="4:4">
      <c r="D399161"/>
    </row>
    <row r="399162" spans="4:4">
      <c r="D399162"/>
    </row>
    <row r="399163" spans="4:4">
      <c r="D399163"/>
    </row>
    <row r="399164" spans="4:4">
      <c r="D399164"/>
    </row>
    <row r="399165" spans="4:4">
      <c r="D399165"/>
    </row>
    <row r="399166" spans="4:4">
      <c r="D399166"/>
    </row>
    <row r="399167" spans="4:4">
      <c r="D399167"/>
    </row>
    <row r="399168" spans="4:4">
      <c r="D399168"/>
    </row>
    <row r="399169" spans="4:4">
      <c r="D399169"/>
    </row>
    <row r="399170" spans="4:4">
      <c r="D399170"/>
    </row>
    <row r="399171" spans="4:4">
      <c r="D399171"/>
    </row>
    <row r="399172" spans="4:4">
      <c r="D399172"/>
    </row>
    <row r="399173" spans="4:4">
      <c r="D399173"/>
    </row>
    <row r="399174" spans="4:4">
      <c r="D399174"/>
    </row>
    <row r="399175" spans="4:4">
      <c r="D399175"/>
    </row>
    <row r="399176" spans="4:4">
      <c r="D399176"/>
    </row>
    <row r="399177" spans="4:4">
      <c r="D399177"/>
    </row>
    <row r="399178" spans="4:4">
      <c r="D399178"/>
    </row>
    <row r="399179" spans="4:4">
      <c r="D399179"/>
    </row>
    <row r="399180" spans="4:4">
      <c r="D399180"/>
    </row>
    <row r="399181" spans="4:4">
      <c r="D399181"/>
    </row>
    <row r="399182" spans="4:4">
      <c r="D399182"/>
    </row>
    <row r="399183" spans="4:4">
      <c r="D399183"/>
    </row>
    <row r="399184" spans="4:4">
      <c r="D399184"/>
    </row>
    <row r="399185" spans="4:4">
      <c r="D399185"/>
    </row>
    <row r="399186" spans="4:4">
      <c r="D399186"/>
    </row>
    <row r="399187" spans="4:4">
      <c r="D399187"/>
    </row>
    <row r="399188" spans="4:4">
      <c r="D399188"/>
    </row>
    <row r="399189" spans="4:4">
      <c r="D399189"/>
    </row>
    <row r="399190" spans="4:4">
      <c r="D399190"/>
    </row>
    <row r="399191" spans="4:4">
      <c r="D399191"/>
    </row>
    <row r="399192" spans="4:4">
      <c r="D399192"/>
    </row>
    <row r="399193" spans="4:4">
      <c r="D399193"/>
    </row>
    <row r="399194" spans="4:4">
      <c r="D399194"/>
    </row>
    <row r="399195" spans="4:4">
      <c r="D399195"/>
    </row>
    <row r="399196" spans="4:4">
      <c r="D399196"/>
    </row>
    <row r="399197" spans="4:4">
      <c r="D399197"/>
    </row>
    <row r="399198" spans="4:4">
      <c r="D399198"/>
    </row>
    <row r="399199" spans="4:4">
      <c r="D399199"/>
    </row>
    <row r="399200" spans="4:4">
      <c r="D399200"/>
    </row>
    <row r="399201" spans="4:4">
      <c r="D399201"/>
    </row>
    <row r="399202" spans="4:4">
      <c r="D399202"/>
    </row>
    <row r="399203" spans="4:4">
      <c r="D399203"/>
    </row>
    <row r="399204" spans="4:4">
      <c r="D399204"/>
    </row>
    <row r="399205" spans="4:4">
      <c r="D399205"/>
    </row>
    <row r="399206" spans="4:4">
      <c r="D399206"/>
    </row>
    <row r="399207" spans="4:4">
      <c r="D399207"/>
    </row>
    <row r="399208" spans="4:4">
      <c r="D399208"/>
    </row>
    <row r="399209" spans="4:4">
      <c r="D399209"/>
    </row>
    <row r="399210" spans="4:4">
      <c r="D399210"/>
    </row>
    <row r="399211" spans="4:4">
      <c r="D399211"/>
    </row>
    <row r="399212" spans="4:4">
      <c r="D399212"/>
    </row>
    <row r="399213" spans="4:4">
      <c r="D399213"/>
    </row>
    <row r="399214" spans="4:4">
      <c r="D399214"/>
    </row>
    <row r="399215" spans="4:4">
      <c r="D399215"/>
    </row>
    <row r="399216" spans="4:4">
      <c r="D399216"/>
    </row>
    <row r="399217" spans="4:4">
      <c r="D399217"/>
    </row>
    <row r="399218" spans="4:4">
      <c r="D399218"/>
    </row>
    <row r="399219" spans="4:4">
      <c r="D399219"/>
    </row>
    <row r="399220" spans="4:4">
      <c r="D399220"/>
    </row>
    <row r="399221" spans="4:4">
      <c r="D399221"/>
    </row>
    <row r="399222" spans="4:4">
      <c r="D399222"/>
    </row>
    <row r="399223" spans="4:4">
      <c r="D399223"/>
    </row>
    <row r="399224" spans="4:4">
      <c r="D399224"/>
    </row>
    <row r="399225" spans="4:4">
      <c r="D399225"/>
    </row>
    <row r="399226" spans="4:4">
      <c r="D399226"/>
    </row>
    <row r="399227" spans="4:4">
      <c r="D399227"/>
    </row>
    <row r="399228" spans="4:4">
      <c r="D399228"/>
    </row>
    <row r="399229" spans="4:4">
      <c r="D399229"/>
    </row>
    <row r="399230" spans="4:4">
      <c r="D399230"/>
    </row>
    <row r="399231" spans="4:4">
      <c r="D399231"/>
    </row>
    <row r="399232" spans="4:4">
      <c r="D399232"/>
    </row>
    <row r="399233" spans="4:4">
      <c r="D399233"/>
    </row>
    <row r="399234" spans="4:4">
      <c r="D399234"/>
    </row>
    <row r="399235" spans="4:4">
      <c r="D399235"/>
    </row>
    <row r="399236" spans="4:4">
      <c r="D399236"/>
    </row>
    <row r="399237" spans="4:4">
      <c r="D399237"/>
    </row>
    <row r="399238" spans="4:4">
      <c r="D399238"/>
    </row>
    <row r="399239" spans="4:4">
      <c r="D399239"/>
    </row>
    <row r="399240" spans="4:4">
      <c r="D399240"/>
    </row>
    <row r="399241" spans="4:4">
      <c r="D399241"/>
    </row>
    <row r="399242" spans="4:4">
      <c r="D399242"/>
    </row>
    <row r="399243" spans="4:4">
      <c r="D399243"/>
    </row>
    <row r="399244" spans="4:4">
      <c r="D399244"/>
    </row>
    <row r="399245" spans="4:4">
      <c r="D399245"/>
    </row>
    <row r="399246" spans="4:4">
      <c r="D399246"/>
    </row>
    <row r="399247" spans="4:4">
      <c r="D399247"/>
    </row>
    <row r="399248" spans="4:4">
      <c r="D399248"/>
    </row>
    <row r="399249" spans="4:4">
      <c r="D399249"/>
    </row>
    <row r="399250" spans="4:4">
      <c r="D399250"/>
    </row>
    <row r="399251" spans="4:4">
      <c r="D399251"/>
    </row>
    <row r="399252" spans="4:4">
      <c r="D399252"/>
    </row>
    <row r="399253" spans="4:4">
      <c r="D399253"/>
    </row>
    <row r="399254" spans="4:4">
      <c r="D399254"/>
    </row>
    <row r="399255" spans="4:4">
      <c r="D399255"/>
    </row>
    <row r="399256" spans="4:4">
      <c r="D399256"/>
    </row>
    <row r="399257" spans="4:4">
      <c r="D399257"/>
    </row>
    <row r="399258" spans="4:4">
      <c r="D399258"/>
    </row>
    <row r="399259" spans="4:4">
      <c r="D399259"/>
    </row>
    <row r="399260" spans="4:4">
      <c r="D399260"/>
    </row>
    <row r="399261" spans="4:4">
      <c r="D399261"/>
    </row>
    <row r="399262" spans="4:4">
      <c r="D399262"/>
    </row>
    <row r="399263" spans="4:4">
      <c r="D399263"/>
    </row>
    <row r="399264" spans="4:4">
      <c r="D399264"/>
    </row>
    <row r="399265" spans="4:4">
      <c r="D399265"/>
    </row>
    <row r="399266" spans="4:4">
      <c r="D399266"/>
    </row>
    <row r="399267" spans="4:4">
      <c r="D399267"/>
    </row>
    <row r="399268" spans="4:4">
      <c r="D399268"/>
    </row>
    <row r="399269" spans="4:4">
      <c r="D399269"/>
    </row>
    <row r="399270" spans="4:4">
      <c r="D399270"/>
    </row>
    <row r="399271" spans="4:4">
      <c r="D399271"/>
    </row>
    <row r="399272" spans="4:4">
      <c r="D399272"/>
    </row>
    <row r="399273" spans="4:4">
      <c r="D399273"/>
    </row>
    <row r="399274" spans="4:4">
      <c r="D399274"/>
    </row>
    <row r="399275" spans="4:4">
      <c r="D399275"/>
    </row>
    <row r="399276" spans="4:4">
      <c r="D399276"/>
    </row>
    <row r="399277" spans="4:4">
      <c r="D399277"/>
    </row>
    <row r="399278" spans="4:4">
      <c r="D399278"/>
    </row>
    <row r="399279" spans="4:4">
      <c r="D399279"/>
    </row>
    <row r="399280" spans="4:4">
      <c r="D399280"/>
    </row>
    <row r="399281" spans="4:4">
      <c r="D399281"/>
    </row>
    <row r="399282" spans="4:4">
      <c r="D399282"/>
    </row>
    <row r="399283" spans="4:4">
      <c r="D399283"/>
    </row>
    <row r="399284" spans="4:4">
      <c r="D399284"/>
    </row>
    <row r="399285" spans="4:4">
      <c r="D399285"/>
    </row>
    <row r="399286" spans="4:4">
      <c r="D399286"/>
    </row>
    <row r="399287" spans="4:4">
      <c r="D399287"/>
    </row>
    <row r="399288" spans="4:4">
      <c r="D399288"/>
    </row>
    <row r="399289" spans="4:4">
      <c r="D399289"/>
    </row>
    <row r="399290" spans="4:4">
      <c r="D399290"/>
    </row>
    <row r="399291" spans="4:4">
      <c r="D399291"/>
    </row>
    <row r="399292" spans="4:4">
      <c r="D399292"/>
    </row>
    <row r="399293" spans="4:4">
      <c r="D399293"/>
    </row>
    <row r="399294" spans="4:4">
      <c r="D399294"/>
    </row>
    <row r="399295" spans="4:4">
      <c r="D399295"/>
    </row>
    <row r="399296" spans="4:4">
      <c r="D399296"/>
    </row>
    <row r="399297" spans="4:4">
      <c r="D399297"/>
    </row>
    <row r="399298" spans="4:4">
      <c r="D399298"/>
    </row>
    <row r="399299" spans="4:4">
      <c r="D399299"/>
    </row>
    <row r="399300" spans="4:4">
      <c r="D399300"/>
    </row>
    <row r="399301" spans="4:4">
      <c r="D399301"/>
    </row>
    <row r="399302" spans="4:4">
      <c r="D399302"/>
    </row>
    <row r="399303" spans="4:4">
      <c r="D399303"/>
    </row>
    <row r="399304" spans="4:4">
      <c r="D399304"/>
    </row>
    <row r="399305" spans="4:4">
      <c r="D399305"/>
    </row>
    <row r="399306" spans="4:4">
      <c r="D399306"/>
    </row>
    <row r="399307" spans="4:4">
      <c r="D399307"/>
    </row>
    <row r="399308" spans="4:4">
      <c r="D399308"/>
    </row>
    <row r="399309" spans="4:4">
      <c r="D399309"/>
    </row>
    <row r="399310" spans="4:4">
      <c r="D399310"/>
    </row>
    <row r="399311" spans="4:4">
      <c r="D399311"/>
    </row>
    <row r="399312" spans="4:4">
      <c r="D399312"/>
    </row>
    <row r="399313" spans="4:4">
      <c r="D399313"/>
    </row>
    <row r="399314" spans="4:4">
      <c r="D399314"/>
    </row>
    <row r="399315" spans="4:4">
      <c r="D399315"/>
    </row>
    <row r="399316" spans="4:4">
      <c r="D399316"/>
    </row>
    <row r="399317" spans="4:4">
      <c r="D399317"/>
    </row>
    <row r="399318" spans="4:4">
      <c r="D399318"/>
    </row>
    <row r="399319" spans="4:4">
      <c r="D399319"/>
    </row>
    <row r="399320" spans="4:4">
      <c r="D399320"/>
    </row>
    <row r="399321" spans="4:4">
      <c r="D399321"/>
    </row>
    <row r="399322" spans="4:4">
      <c r="D399322"/>
    </row>
    <row r="399323" spans="4:4">
      <c r="D399323"/>
    </row>
    <row r="399324" spans="4:4">
      <c r="D399324"/>
    </row>
    <row r="399325" spans="4:4">
      <c r="D399325"/>
    </row>
    <row r="399326" spans="4:4">
      <c r="D399326"/>
    </row>
    <row r="399327" spans="4:4">
      <c r="D399327"/>
    </row>
    <row r="399328" spans="4:4">
      <c r="D399328"/>
    </row>
    <row r="399329" spans="4:4">
      <c r="D399329"/>
    </row>
    <row r="399330" spans="4:4">
      <c r="D399330"/>
    </row>
    <row r="399331" spans="4:4">
      <c r="D399331"/>
    </row>
    <row r="399332" spans="4:4">
      <c r="D399332"/>
    </row>
    <row r="399333" spans="4:4">
      <c r="D399333"/>
    </row>
    <row r="399334" spans="4:4">
      <c r="D399334"/>
    </row>
    <row r="399335" spans="4:4">
      <c r="D399335"/>
    </row>
    <row r="399336" spans="4:4">
      <c r="D399336"/>
    </row>
    <row r="399337" spans="4:4">
      <c r="D399337"/>
    </row>
    <row r="399338" spans="4:4">
      <c r="D399338"/>
    </row>
    <row r="399339" spans="4:4">
      <c r="D399339"/>
    </row>
    <row r="399340" spans="4:4">
      <c r="D399340"/>
    </row>
    <row r="399341" spans="4:4">
      <c r="D399341"/>
    </row>
    <row r="399342" spans="4:4">
      <c r="D399342"/>
    </row>
    <row r="399343" spans="4:4">
      <c r="D399343"/>
    </row>
    <row r="399344" spans="4:4">
      <c r="D399344"/>
    </row>
    <row r="399345" spans="4:4">
      <c r="D399345"/>
    </row>
    <row r="399346" spans="4:4">
      <c r="D399346"/>
    </row>
    <row r="399347" spans="4:4">
      <c r="D399347"/>
    </row>
    <row r="399348" spans="4:4">
      <c r="D399348"/>
    </row>
    <row r="399349" spans="4:4">
      <c r="D399349"/>
    </row>
    <row r="399350" spans="4:4">
      <c r="D399350"/>
    </row>
    <row r="399351" spans="4:4">
      <c r="D399351"/>
    </row>
    <row r="399352" spans="4:4">
      <c r="D399352"/>
    </row>
    <row r="399353" spans="4:4">
      <c r="D399353"/>
    </row>
    <row r="399354" spans="4:4">
      <c r="D399354"/>
    </row>
    <row r="399355" spans="4:4">
      <c r="D399355"/>
    </row>
    <row r="399356" spans="4:4">
      <c r="D399356"/>
    </row>
    <row r="399357" spans="4:4">
      <c r="D399357"/>
    </row>
    <row r="399358" spans="4:4">
      <c r="D399358"/>
    </row>
    <row r="399359" spans="4:4">
      <c r="D399359"/>
    </row>
    <row r="399360" spans="4:4">
      <c r="D399360"/>
    </row>
    <row r="399361" spans="4:4">
      <c r="D399361"/>
    </row>
    <row r="399362" spans="4:4">
      <c r="D399362"/>
    </row>
    <row r="399363" spans="4:4">
      <c r="D399363"/>
    </row>
    <row r="399364" spans="4:4">
      <c r="D399364"/>
    </row>
    <row r="399365" spans="4:4">
      <c r="D399365"/>
    </row>
    <row r="399366" spans="4:4">
      <c r="D399366"/>
    </row>
    <row r="399367" spans="4:4">
      <c r="D399367"/>
    </row>
    <row r="399368" spans="4:4">
      <c r="D399368"/>
    </row>
    <row r="399369" spans="4:4">
      <c r="D399369"/>
    </row>
    <row r="399370" spans="4:4">
      <c r="D399370"/>
    </row>
    <row r="399371" spans="4:4">
      <c r="D399371"/>
    </row>
    <row r="399372" spans="4:4">
      <c r="D399372"/>
    </row>
    <row r="399373" spans="4:4">
      <c r="D399373"/>
    </row>
    <row r="399374" spans="4:4">
      <c r="D399374"/>
    </row>
    <row r="399375" spans="4:4">
      <c r="D399375"/>
    </row>
    <row r="399376" spans="4:4">
      <c r="D399376"/>
    </row>
    <row r="399377" spans="4:4">
      <c r="D399377"/>
    </row>
    <row r="399378" spans="4:4">
      <c r="D399378"/>
    </row>
    <row r="399379" spans="4:4">
      <c r="D399379"/>
    </row>
    <row r="399380" spans="4:4">
      <c r="D399380"/>
    </row>
    <row r="399381" spans="4:4">
      <c r="D399381"/>
    </row>
    <row r="399382" spans="4:4">
      <c r="D399382"/>
    </row>
    <row r="399383" spans="4:4">
      <c r="D399383"/>
    </row>
    <row r="399384" spans="4:4">
      <c r="D399384"/>
    </row>
    <row r="399385" spans="4:4">
      <c r="D399385"/>
    </row>
    <row r="399386" spans="4:4">
      <c r="D399386"/>
    </row>
    <row r="399387" spans="4:4">
      <c r="D399387"/>
    </row>
    <row r="399388" spans="4:4">
      <c r="D399388"/>
    </row>
    <row r="399389" spans="4:4">
      <c r="D399389"/>
    </row>
    <row r="399390" spans="4:4">
      <c r="D399390"/>
    </row>
    <row r="399391" spans="4:4">
      <c r="D399391"/>
    </row>
    <row r="399392" spans="4:4">
      <c r="D399392"/>
    </row>
    <row r="399393" spans="4:4">
      <c r="D399393"/>
    </row>
    <row r="399394" spans="4:4">
      <c r="D399394"/>
    </row>
    <row r="399395" spans="4:4">
      <c r="D399395"/>
    </row>
    <row r="399396" spans="4:4">
      <c r="D399396"/>
    </row>
    <row r="399397" spans="4:4">
      <c r="D399397"/>
    </row>
    <row r="399398" spans="4:4">
      <c r="D399398"/>
    </row>
    <row r="399399" spans="4:4">
      <c r="D399399"/>
    </row>
    <row r="399400" spans="4:4">
      <c r="D399400"/>
    </row>
    <row r="399401" spans="4:4">
      <c r="D399401"/>
    </row>
    <row r="399402" spans="4:4">
      <c r="D399402"/>
    </row>
    <row r="399403" spans="4:4">
      <c r="D399403"/>
    </row>
    <row r="399404" spans="4:4">
      <c r="D399404"/>
    </row>
    <row r="399405" spans="4:4">
      <c r="D399405"/>
    </row>
    <row r="399406" spans="4:4">
      <c r="D399406"/>
    </row>
    <row r="399407" spans="4:4">
      <c r="D399407"/>
    </row>
    <row r="399408" spans="4:4">
      <c r="D399408"/>
    </row>
    <row r="399409" spans="4:4">
      <c r="D399409"/>
    </row>
    <row r="399410" spans="4:4">
      <c r="D399410"/>
    </row>
    <row r="399411" spans="4:4">
      <c r="D399411"/>
    </row>
    <row r="399412" spans="4:4">
      <c r="D399412"/>
    </row>
    <row r="399413" spans="4:4">
      <c r="D399413"/>
    </row>
    <row r="399414" spans="4:4">
      <c r="D399414"/>
    </row>
    <row r="399415" spans="4:4">
      <c r="D399415"/>
    </row>
    <row r="399416" spans="4:4">
      <c r="D399416"/>
    </row>
    <row r="399417" spans="4:4">
      <c r="D399417"/>
    </row>
    <row r="399418" spans="4:4">
      <c r="D399418"/>
    </row>
    <row r="399419" spans="4:4">
      <c r="D399419"/>
    </row>
    <row r="399420" spans="4:4">
      <c r="D399420"/>
    </row>
    <row r="399421" spans="4:4">
      <c r="D399421"/>
    </row>
    <row r="399422" spans="4:4">
      <c r="D399422"/>
    </row>
    <row r="399423" spans="4:4">
      <c r="D399423"/>
    </row>
    <row r="399424" spans="4:4">
      <c r="D399424"/>
    </row>
    <row r="399425" spans="4:4">
      <c r="D399425"/>
    </row>
    <row r="399426" spans="4:4">
      <c r="D399426"/>
    </row>
    <row r="399427" spans="4:4">
      <c r="D399427"/>
    </row>
    <row r="399428" spans="4:4">
      <c r="D399428"/>
    </row>
    <row r="399429" spans="4:4">
      <c r="D399429"/>
    </row>
    <row r="399430" spans="4:4">
      <c r="D399430"/>
    </row>
    <row r="399431" spans="4:4">
      <c r="D399431"/>
    </row>
    <row r="399432" spans="4:4">
      <c r="D399432"/>
    </row>
    <row r="399433" spans="4:4">
      <c r="D399433"/>
    </row>
    <row r="399434" spans="4:4">
      <c r="D399434"/>
    </row>
    <row r="399435" spans="4:4">
      <c r="D399435"/>
    </row>
    <row r="399436" spans="4:4">
      <c r="D399436"/>
    </row>
    <row r="399437" spans="4:4">
      <c r="D399437"/>
    </row>
    <row r="399438" spans="4:4">
      <c r="D399438"/>
    </row>
    <row r="399439" spans="4:4">
      <c r="D399439"/>
    </row>
    <row r="399440" spans="4:4">
      <c r="D399440"/>
    </row>
    <row r="399441" spans="4:4">
      <c r="D399441"/>
    </row>
    <row r="399442" spans="4:4">
      <c r="D399442"/>
    </row>
    <row r="399443" spans="4:4">
      <c r="D399443"/>
    </row>
    <row r="399444" spans="4:4">
      <c r="D399444"/>
    </row>
    <row r="399445" spans="4:4">
      <c r="D399445"/>
    </row>
    <row r="399446" spans="4:4">
      <c r="D399446"/>
    </row>
    <row r="399447" spans="4:4">
      <c r="D399447"/>
    </row>
    <row r="399448" spans="4:4">
      <c r="D399448"/>
    </row>
    <row r="399449" spans="4:4">
      <c r="D399449"/>
    </row>
    <row r="399450" spans="4:4">
      <c r="D399450"/>
    </row>
    <row r="399451" spans="4:4">
      <c r="D399451"/>
    </row>
    <row r="399452" spans="4:4">
      <c r="D399452"/>
    </row>
    <row r="399453" spans="4:4">
      <c r="D399453"/>
    </row>
    <row r="399454" spans="4:4">
      <c r="D399454"/>
    </row>
    <row r="399455" spans="4:4">
      <c r="D399455"/>
    </row>
    <row r="399456" spans="4:4">
      <c r="D399456"/>
    </row>
    <row r="399457" spans="4:4">
      <c r="D399457"/>
    </row>
    <row r="399458" spans="4:4">
      <c r="D399458"/>
    </row>
    <row r="399459" spans="4:4">
      <c r="D399459"/>
    </row>
    <row r="399460" spans="4:4">
      <c r="D399460"/>
    </row>
    <row r="399461" spans="4:4">
      <c r="D399461"/>
    </row>
    <row r="399462" spans="4:4">
      <c r="D399462"/>
    </row>
    <row r="399463" spans="4:4">
      <c r="D399463"/>
    </row>
    <row r="399464" spans="4:4">
      <c r="D399464"/>
    </row>
    <row r="399465" spans="4:4">
      <c r="D399465"/>
    </row>
    <row r="399466" spans="4:4">
      <c r="D399466"/>
    </row>
    <row r="399467" spans="4:4">
      <c r="D399467"/>
    </row>
    <row r="399468" spans="4:4">
      <c r="D399468"/>
    </row>
    <row r="399469" spans="4:4">
      <c r="D399469"/>
    </row>
    <row r="399470" spans="4:4">
      <c r="D399470"/>
    </row>
    <row r="399471" spans="4:4">
      <c r="D399471"/>
    </row>
    <row r="399472" spans="4:4">
      <c r="D399472"/>
    </row>
    <row r="399473" spans="4:4">
      <c r="D399473"/>
    </row>
    <row r="399474" spans="4:4">
      <c r="D399474"/>
    </row>
    <row r="399475" spans="4:4">
      <c r="D399475"/>
    </row>
    <row r="399476" spans="4:4">
      <c r="D399476"/>
    </row>
    <row r="399477" spans="4:4">
      <c r="D399477"/>
    </row>
    <row r="399478" spans="4:4">
      <c r="D399478"/>
    </row>
    <row r="399479" spans="4:4">
      <c r="D399479"/>
    </row>
    <row r="399480" spans="4:4">
      <c r="D399480"/>
    </row>
    <row r="399481" spans="4:4">
      <c r="D399481"/>
    </row>
    <row r="399482" spans="4:4">
      <c r="D399482"/>
    </row>
    <row r="399483" spans="4:4">
      <c r="D399483"/>
    </row>
    <row r="399484" spans="4:4">
      <c r="D399484"/>
    </row>
    <row r="399485" spans="4:4">
      <c r="D399485"/>
    </row>
    <row r="399486" spans="4:4">
      <c r="D399486"/>
    </row>
    <row r="399487" spans="4:4">
      <c r="D399487"/>
    </row>
    <row r="399488" spans="4:4">
      <c r="D399488"/>
    </row>
    <row r="399489" spans="4:4">
      <c r="D399489"/>
    </row>
    <row r="399490" spans="4:4">
      <c r="D399490"/>
    </row>
    <row r="399491" spans="4:4">
      <c r="D399491"/>
    </row>
    <row r="399492" spans="4:4">
      <c r="D399492"/>
    </row>
    <row r="399493" spans="4:4">
      <c r="D399493"/>
    </row>
    <row r="399494" spans="4:4">
      <c r="D399494"/>
    </row>
    <row r="399495" spans="4:4">
      <c r="D399495"/>
    </row>
    <row r="399496" spans="4:4">
      <c r="D399496"/>
    </row>
    <row r="399497" spans="4:4">
      <c r="D399497"/>
    </row>
    <row r="399498" spans="4:4">
      <c r="D399498"/>
    </row>
    <row r="399499" spans="4:4">
      <c r="D399499"/>
    </row>
    <row r="399500" spans="4:4">
      <c r="D399500"/>
    </row>
    <row r="399501" spans="4:4">
      <c r="D399501"/>
    </row>
    <row r="399502" spans="4:4">
      <c r="D399502"/>
    </row>
    <row r="399503" spans="4:4">
      <c r="D399503"/>
    </row>
    <row r="399504" spans="4:4">
      <c r="D399504"/>
    </row>
    <row r="399505" spans="4:4">
      <c r="D399505"/>
    </row>
    <row r="399506" spans="4:4">
      <c r="D399506"/>
    </row>
    <row r="399507" spans="4:4">
      <c r="D399507"/>
    </row>
    <row r="399508" spans="4:4">
      <c r="D399508"/>
    </row>
    <row r="399509" spans="4:4">
      <c r="D399509"/>
    </row>
    <row r="399510" spans="4:4">
      <c r="D399510"/>
    </row>
    <row r="399511" spans="4:4">
      <c r="D399511"/>
    </row>
    <row r="399512" spans="4:4">
      <c r="D399512"/>
    </row>
    <row r="399513" spans="4:4">
      <c r="D399513"/>
    </row>
    <row r="399514" spans="4:4">
      <c r="D399514"/>
    </row>
    <row r="399515" spans="4:4">
      <c r="D399515"/>
    </row>
    <row r="399516" spans="4:4">
      <c r="D399516"/>
    </row>
    <row r="399517" spans="4:4">
      <c r="D399517"/>
    </row>
    <row r="399518" spans="4:4">
      <c r="D399518"/>
    </row>
    <row r="399519" spans="4:4">
      <c r="D399519"/>
    </row>
    <row r="399520" spans="4:4">
      <c r="D399520"/>
    </row>
    <row r="399521" spans="4:4">
      <c r="D399521"/>
    </row>
    <row r="399522" spans="4:4">
      <c r="D399522"/>
    </row>
    <row r="399523" spans="4:4">
      <c r="D399523"/>
    </row>
    <row r="399524" spans="4:4">
      <c r="D399524"/>
    </row>
    <row r="399525" spans="4:4">
      <c r="D399525"/>
    </row>
    <row r="399526" spans="4:4">
      <c r="D399526"/>
    </row>
    <row r="399527" spans="4:4">
      <c r="D399527"/>
    </row>
    <row r="399528" spans="4:4">
      <c r="D399528"/>
    </row>
    <row r="399529" spans="4:4">
      <c r="D399529"/>
    </row>
    <row r="399530" spans="4:4">
      <c r="D399530"/>
    </row>
    <row r="399531" spans="4:4">
      <c r="D399531"/>
    </row>
    <row r="399532" spans="4:4">
      <c r="D399532"/>
    </row>
    <row r="399533" spans="4:4">
      <c r="D399533"/>
    </row>
    <row r="399534" spans="4:4">
      <c r="D399534"/>
    </row>
    <row r="399535" spans="4:4">
      <c r="D399535"/>
    </row>
    <row r="399536" spans="4:4">
      <c r="D399536"/>
    </row>
    <row r="399537" spans="4:4">
      <c r="D399537"/>
    </row>
    <row r="399538" spans="4:4">
      <c r="D399538"/>
    </row>
    <row r="399539" spans="4:4">
      <c r="D399539"/>
    </row>
    <row r="399540" spans="4:4">
      <c r="D399540"/>
    </row>
    <row r="399541" spans="4:4">
      <c r="D399541"/>
    </row>
    <row r="399542" spans="4:4">
      <c r="D399542"/>
    </row>
    <row r="399543" spans="4:4">
      <c r="D399543"/>
    </row>
    <row r="399544" spans="4:4">
      <c r="D399544"/>
    </row>
    <row r="399545" spans="4:4">
      <c r="D399545"/>
    </row>
    <row r="399546" spans="4:4">
      <c r="D399546"/>
    </row>
    <row r="399547" spans="4:4">
      <c r="D399547"/>
    </row>
    <row r="399548" spans="4:4">
      <c r="D399548"/>
    </row>
    <row r="399549" spans="4:4">
      <c r="D399549"/>
    </row>
    <row r="399550" spans="4:4">
      <c r="D399550"/>
    </row>
    <row r="399551" spans="4:4">
      <c r="D399551"/>
    </row>
    <row r="399552" spans="4:4">
      <c r="D399552"/>
    </row>
    <row r="399553" spans="4:4">
      <c r="D399553"/>
    </row>
    <row r="399554" spans="4:4">
      <c r="D399554"/>
    </row>
    <row r="399555" spans="4:4">
      <c r="D399555"/>
    </row>
    <row r="399556" spans="4:4">
      <c r="D399556"/>
    </row>
    <row r="399557" spans="4:4">
      <c r="D399557"/>
    </row>
    <row r="399558" spans="4:4">
      <c r="D399558"/>
    </row>
    <row r="399559" spans="4:4">
      <c r="D399559"/>
    </row>
    <row r="399560" spans="4:4">
      <c r="D399560"/>
    </row>
    <row r="399561" spans="4:4">
      <c r="D399561"/>
    </row>
    <row r="399562" spans="4:4">
      <c r="D399562"/>
    </row>
    <row r="399563" spans="4:4">
      <c r="D399563"/>
    </row>
    <row r="399564" spans="4:4">
      <c r="D399564"/>
    </row>
    <row r="399565" spans="4:4">
      <c r="D399565"/>
    </row>
    <row r="399566" spans="4:4">
      <c r="D399566"/>
    </row>
    <row r="399567" spans="4:4">
      <c r="D399567"/>
    </row>
    <row r="399568" spans="4:4">
      <c r="D399568"/>
    </row>
    <row r="399569" spans="4:4">
      <c r="D399569"/>
    </row>
    <row r="399570" spans="4:4">
      <c r="D399570"/>
    </row>
    <row r="399571" spans="4:4">
      <c r="D399571"/>
    </row>
    <row r="399572" spans="4:4">
      <c r="D399572"/>
    </row>
    <row r="399573" spans="4:4">
      <c r="D399573"/>
    </row>
    <row r="399574" spans="4:4">
      <c r="D399574"/>
    </row>
    <row r="399575" spans="4:4">
      <c r="D399575"/>
    </row>
    <row r="399576" spans="4:4">
      <c r="D399576"/>
    </row>
    <row r="399577" spans="4:4">
      <c r="D399577"/>
    </row>
    <row r="399578" spans="4:4">
      <c r="D399578"/>
    </row>
    <row r="399579" spans="4:4">
      <c r="D399579"/>
    </row>
    <row r="399580" spans="4:4">
      <c r="D399580"/>
    </row>
    <row r="399581" spans="4:4">
      <c r="D399581"/>
    </row>
    <row r="399582" spans="4:4">
      <c r="D399582"/>
    </row>
    <row r="399583" spans="4:4">
      <c r="D399583"/>
    </row>
    <row r="399584" spans="4:4">
      <c r="D399584"/>
    </row>
    <row r="399585" spans="4:4">
      <c r="D399585"/>
    </row>
    <row r="399586" spans="4:4">
      <c r="D399586"/>
    </row>
    <row r="399587" spans="4:4">
      <c r="D399587"/>
    </row>
    <row r="399588" spans="4:4">
      <c r="D399588"/>
    </row>
    <row r="399589" spans="4:4">
      <c r="D399589"/>
    </row>
    <row r="399590" spans="4:4">
      <c r="D399590"/>
    </row>
    <row r="399591" spans="4:4">
      <c r="D399591"/>
    </row>
    <row r="399592" spans="4:4">
      <c r="D399592"/>
    </row>
    <row r="399593" spans="4:4">
      <c r="D399593"/>
    </row>
    <row r="399594" spans="4:4">
      <c r="D399594"/>
    </row>
    <row r="399595" spans="4:4">
      <c r="D399595"/>
    </row>
    <row r="399596" spans="4:4">
      <c r="D399596"/>
    </row>
    <row r="399597" spans="4:4">
      <c r="D399597"/>
    </row>
    <row r="399598" spans="4:4">
      <c r="D399598"/>
    </row>
    <row r="399599" spans="4:4">
      <c r="D399599"/>
    </row>
    <row r="399600" spans="4:4">
      <c r="D399600"/>
    </row>
    <row r="399601" spans="4:4">
      <c r="D399601"/>
    </row>
    <row r="399602" spans="4:4">
      <c r="D399602"/>
    </row>
    <row r="399603" spans="4:4">
      <c r="D399603"/>
    </row>
    <row r="399604" spans="4:4">
      <c r="D399604"/>
    </row>
    <row r="399605" spans="4:4">
      <c r="D399605"/>
    </row>
    <row r="399606" spans="4:4">
      <c r="D399606"/>
    </row>
    <row r="399607" spans="4:4">
      <c r="D399607"/>
    </row>
    <row r="399608" spans="4:4">
      <c r="D399608"/>
    </row>
    <row r="399609" spans="4:4">
      <c r="D399609"/>
    </row>
    <row r="399610" spans="4:4">
      <c r="D399610"/>
    </row>
    <row r="399611" spans="4:4">
      <c r="D399611"/>
    </row>
    <row r="399612" spans="4:4">
      <c r="D399612"/>
    </row>
    <row r="399613" spans="4:4">
      <c r="D399613"/>
    </row>
    <row r="399614" spans="4:4">
      <c r="D399614"/>
    </row>
    <row r="399615" spans="4:4">
      <c r="D399615"/>
    </row>
    <row r="399616" spans="4:4">
      <c r="D399616"/>
    </row>
    <row r="399617" spans="4:4">
      <c r="D399617"/>
    </row>
    <row r="399618" spans="4:4">
      <c r="D399618"/>
    </row>
    <row r="399619" spans="4:4">
      <c r="D399619"/>
    </row>
    <row r="399620" spans="4:4">
      <c r="D399620"/>
    </row>
    <row r="399621" spans="4:4">
      <c r="D399621"/>
    </row>
    <row r="399622" spans="4:4">
      <c r="D399622"/>
    </row>
    <row r="399623" spans="4:4">
      <c r="D399623"/>
    </row>
    <row r="399624" spans="4:4">
      <c r="D399624"/>
    </row>
    <row r="399625" spans="4:4">
      <c r="D399625"/>
    </row>
    <row r="399626" spans="4:4">
      <c r="D399626"/>
    </row>
    <row r="399627" spans="4:4">
      <c r="D399627"/>
    </row>
    <row r="399628" spans="4:4">
      <c r="D399628"/>
    </row>
    <row r="399629" spans="4:4">
      <c r="D399629"/>
    </row>
    <row r="399630" spans="4:4">
      <c r="D399630"/>
    </row>
    <row r="399631" spans="4:4">
      <c r="D399631"/>
    </row>
    <row r="399632" spans="4:4">
      <c r="D399632"/>
    </row>
    <row r="399633" spans="4:4">
      <c r="D399633"/>
    </row>
    <row r="399634" spans="4:4">
      <c r="D399634"/>
    </row>
    <row r="399635" spans="4:4">
      <c r="D399635"/>
    </row>
    <row r="399636" spans="4:4">
      <c r="D399636"/>
    </row>
    <row r="399637" spans="4:4">
      <c r="D399637"/>
    </row>
    <row r="399638" spans="4:4">
      <c r="D399638"/>
    </row>
    <row r="399639" spans="4:4">
      <c r="D399639"/>
    </row>
    <row r="399640" spans="4:4">
      <c r="D399640"/>
    </row>
    <row r="399641" spans="4:4">
      <c r="D399641"/>
    </row>
    <row r="399642" spans="4:4">
      <c r="D399642"/>
    </row>
    <row r="399643" spans="4:4">
      <c r="D399643"/>
    </row>
    <row r="399644" spans="4:4">
      <c r="D399644"/>
    </row>
    <row r="399645" spans="4:4">
      <c r="D399645"/>
    </row>
    <row r="399646" spans="4:4">
      <c r="D399646"/>
    </row>
    <row r="399647" spans="4:4">
      <c r="D399647"/>
    </row>
    <row r="399648" spans="4:4">
      <c r="D399648"/>
    </row>
    <row r="399649" spans="4:4">
      <c r="D399649"/>
    </row>
    <row r="399650" spans="4:4">
      <c r="D399650"/>
    </row>
    <row r="399651" spans="4:4">
      <c r="D399651"/>
    </row>
    <row r="399652" spans="4:4">
      <c r="D399652"/>
    </row>
    <row r="399653" spans="4:4">
      <c r="D399653"/>
    </row>
    <row r="399654" spans="4:4">
      <c r="D399654"/>
    </row>
    <row r="399655" spans="4:4">
      <c r="D399655"/>
    </row>
    <row r="399656" spans="4:4">
      <c r="D399656"/>
    </row>
    <row r="399657" spans="4:4">
      <c r="D399657"/>
    </row>
    <row r="399658" spans="4:4">
      <c r="D399658"/>
    </row>
    <row r="399659" spans="4:4">
      <c r="D399659"/>
    </row>
    <row r="399660" spans="4:4">
      <c r="D399660"/>
    </row>
    <row r="399661" spans="4:4">
      <c r="D399661"/>
    </row>
    <row r="399662" spans="4:4">
      <c r="D399662"/>
    </row>
    <row r="399663" spans="4:4">
      <c r="D399663"/>
    </row>
    <row r="399664" spans="4:4">
      <c r="D399664"/>
    </row>
    <row r="399665" spans="4:4">
      <c r="D399665"/>
    </row>
    <row r="399666" spans="4:4">
      <c r="D399666"/>
    </row>
    <row r="399667" spans="4:4">
      <c r="D399667"/>
    </row>
    <row r="399668" spans="4:4">
      <c r="D399668"/>
    </row>
    <row r="399669" spans="4:4">
      <c r="D399669"/>
    </row>
    <row r="399670" spans="4:4">
      <c r="D399670"/>
    </row>
    <row r="399671" spans="4:4">
      <c r="D399671"/>
    </row>
    <row r="399672" spans="4:4">
      <c r="D399672"/>
    </row>
    <row r="399673" spans="4:4">
      <c r="D399673"/>
    </row>
    <row r="399674" spans="4:4">
      <c r="D399674"/>
    </row>
    <row r="399675" spans="4:4">
      <c r="D399675"/>
    </row>
    <row r="399676" spans="4:4">
      <c r="D399676"/>
    </row>
    <row r="399677" spans="4:4">
      <c r="D399677"/>
    </row>
    <row r="399678" spans="4:4">
      <c r="D399678"/>
    </row>
    <row r="399679" spans="4:4">
      <c r="D399679"/>
    </row>
    <row r="399680" spans="4:4">
      <c r="D399680"/>
    </row>
    <row r="399681" spans="4:4">
      <c r="D399681"/>
    </row>
    <row r="399682" spans="4:4">
      <c r="D399682"/>
    </row>
    <row r="399683" spans="4:4">
      <c r="D399683"/>
    </row>
    <row r="399684" spans="4:4">
      <c r="D399684"/>
    </row>
    <row r="399685" spans="4:4">
      <c r="D399685"/>
    </row>
    <row r="399686" spans="4:4">
      <c r="D399686"/>
    </row>
    <row r="399687" spans="4:4">
      <c r="D399687"/>
    </row>
    <row r="399688" spans="4:4">
      <c r="D399688"/>
    </row>
    <row r="399689" spans="4:4">
      <c r="D399689"/>
    </row>
    <row r="399690" spans="4:4">
      <c r="D399690"/>
    </row>
    <row r="399691" spans="4:4">
      <c r="D399691"/>
    </row>
    <row r="399692" spans="4:4">
      <c r="D399692"/>
    </row>
    <row r="399693" spans="4:4">
      <c r="D399693"/>
    </row>
    <row r="399694" spans="4:4">
      <c r="D399694"/>
    </row>
    <row r="399695" spans="4:4">
      <c r="D399695"/>
    </row>
    <row r="399696" spans="4:4">
      <c r="D399696"/>
    </row>
    <row r="399697" spans="4:4">
      <c r="D399697"/>
    </row>
    <row r="399698" spans="4:4">
      <c r="D399698"/>
    </row>
    <row r="399699" spans="4:4">
      <c r="D399699"/>
    </row>
    <row r="399700" spans="4:4">
      <c r="D399700"/>
    </row>
    <row r="399701" spans="4:4">
      <c r="D399701"/>
    </row>
    <row r="399702" spans="4:4">
      <c r="D399702"/>
    </row>
    <row r="399703" spans="4:4">
      <c r="D399703"/>
    </row>
    <row r="399704" spans="4:4">
      <c r="D399704"/>
    </row>
    <row r="399705" spans="4:4">
      <c r="D399705"/>
    </row>
    <row r="399706" spans="4:4">
      <c r="D399706"/>
    </row>
    <row r="399707" spans="4:4">
      <c r="D399707"/>
    </row>
    <row r="399708" spans="4:4">
      <c r="D399708"/>
    </row>
    <row r="399709" spans="4:4">
      <c r="D399709"/>
    </row>
    <row r="399710" spans="4:4">
      <c r="D399710"/>
    </row>
    <row r="399711" spans="4:4">
      <c r="D399711"/>
    </row>
    <row r="399712" spans="4:4">
      <c r="D399712"/>
    </row>
    <row r="399713" spans="4:4">
      <c r="D399713"/>
    </row>
    <row r="399714" spans="4:4">
      <c r="D399714"/>
    </row>
    <row r="399715" spans="4:4">
      <c r="D399715"/>
    </row>
    <row r="399716" spans="4:4">
      <c r="D399716"/>
    </row>
    <row r="399717" spans="4:4">
      <c r="D399717"/>
    </row>
    <row r="399718" spans="4:4">
      <c r="D399718"/>
    </row>
    <row r="399719" spans="4:4">
      <c r="D399719"/>
    </row>
    <row r="399720" spans="4:4">
      <c r="D399720"/>
    </row>
    <row r="399721" spans="4:4">
      <c r="D399721"/>
    </row>
    <row r="399722" spans="4:4">
      <c r="D399722"/>
    </row>
    <row r="399723" spans="4:4">
      <c r="D399723"/>
    </row>
    <row r="399724" spans="4:4">
      <c r="D399724"/>
    </row>
    <row r="399725" spans="4:4">
      <c r="D399725"/>
    </row>
    <row r="399726" spans="4:4">
      <c r="D399726"/>
    </row>
    <row r="399727" spans="4:4">
      <c r="D399727"/>
    </row>
    <row r="399728" spans="4:4">
      <c r="D399728"/>
    </row>
    <row r="399729" spans="4:4">
      <c r="D399729"/>
    </row>
    <row r="399730" spans="4:4">
      <c r="D399730"/>
    </row>
    <row r="399731" spans="4:4">
      <c r="D399731"/>
    </row>
    <row r="399732" spans="4:4">
      <c r="D399732"/>
    </row>
    <row r="399733" spans="4:4">
      <c r="D399733"/>
    </row>
    <row r="399734" spans="4:4">
      <c r="D399734"/>
    </row>
    <row r="399735" spans="4:4">
      <c r="D399735"/>
    </row>
    <row r="399736" spans="4:4">
      <c r="D399736"/>
    </row>
    <row r="399737" spans="4:4">
      <c r="D399737"/>
    </row>
    <row r="399738" spans="4:4">
      <c r="D399738"/>
    </row>
    <row r="399739" spans="4:4">
      <c r="D399739"/>
    </row>
    <row r="399740" spans="4:4">
      <c r="D399740"/>
    </row>
    <row r="399741" spans="4:4">
      <c r="D399741"/>
    </row>
    <row r="399742" spans="4:4">
      <c r="D399742"/>
    </row>
    <row r="399743" spans="4:4">
      <c r="D399743"/>
    </row>
    <row r="399744" spans="4:4">
      <c r="D399744"/>
    </row>
    <row r="399745" spans="4:4">
      <c r="D399745"/>
    </row>
    <row r="399746" spans="4:4">
      <c r="D399746"/>
    </row>
    <row r="399747" spans="4:4">
      <c r="D399747"/>
    </row>
    <row r="399748" spans="4:4">
      <c r="D399748"/>
    </row>
    <row r="399749" spans="4:4">
      <c r="D399749"/>
    </row>
    <row r="399750" spans="4:4">
      <c r="D399750"/>
    </row>
    <row r="399751" spans="4:4">
      <c r="D399751"/>
    </row>
    <row r="399752" spans="4:4">
      <c r="D399752"/>
    </row>
    <row r="399753" spans="4:4">
      <c r="D399753"/>
    </row>
    <row r="399754" spans="4:4">
      <c r="D399754"/>
    </row>
    <row r="399755" spans="4:4">
      <c r="D399755"/>
    </row>
    <row r="399756" spans="4:4">
      <c r="D399756"/>
    </row>
    <row r="399757" spans="4:4">
      <c r="D399757"/>
    </row>
    <row r="399758" spans="4:4">
      <c r="D399758"/>
    </row>
    <row r="399759" spans="4:4">
      <c r="D399759"/>
    </row>
    <row r="399760" spans="4:4">
      <c r="D399760"/>
    </row>
    <row r="399761" spans="4:4">
      <c r="D399761"/>
    </row>
    <row r="399762" spans="4:4">
      <c r="D399762"/>
    </row>
    <row r="399763" spans="4:4">
      <c r="D399763"/>
    </row>
    <row r="399764" spans="4:4">
      <c r="D399764"/>
    </row>
    <row r="399765" spans="4:4">
      <c r="D399765"/>
    </row>
    <row r="399766" spans="4:4">
      <c r="D399766"/>
    </row>
    <row r="399767" spans="4:4">
      <c r="D399767"/>
    </row>
    <row r="399768" spans="4:4">
      <c r="D399768"/>
    </row>
    <row r="399769" spans="4:4">
      <c r="D399769"/>
    </row>
    <row r="399770" spans="4:4">
      <c r="D399770"/>
    </row>
    <row r="399771" spans="4:4">
      <c r="D399771"/>
    </row>
    <row r="399772" spans="4:4">
      <c r="D399772"/>
    </row>
    <row r="399773" spans="4:4">
      <c r="D399773"/>
    </row>
    <row r="399774" spans="4:4">
      <c r="D399774"/>
    </row>
    <row r="399775" spans="4:4">
      <c r="D399775"/>
    </row>
    <row r="399776" spans="4:4">
      <c r="D399776"/>
    </row>
    <row r="399777" spans="4:4">
      <c r="D399777"/>
    </row>
    <row r="399778" spans="4:4">
      <c r="D399778"/>
    </row>
    <row r="399779" spans="4:4">
      <c r="D399779"/>
    </row>
    <row r="399780" spans="4:4">
      <c r="D399780"/>
    </row>
    <row r="399781" spans="4:4">
      <c r="D399781"/>
    </row>
    <row r="399782" spans="4:4">
      <c r="D399782"/>
    </row>
    <row r="399783" spans="4:4">
      <c r="D399783"/>
    </row>
    <row r="399784" spans="4:4">
      <c r="D399784"/>
    </row>
    <row r="399785" spans="4:4">
      <c r="D399785"/>
    </row>
    <row r="399786" spans="4:4">
      <c r="D399786"/>
    </row>
    <row r="399787" spans="4:4">
      <c r="D399787"/>
    </row>
    <row r="399788" spans="4:4">
      <c r="D399788"/>
    </row>
    <row r="399789" spans="4:4">
      <c r="D399789"/>
    </row>
    <row r="399790" spans="4:4">
      <c r="D399790"/>
    </row>
    <row r="399791" spans="4:4">
      <c r="D399791"/>
    </row>
    <row r="399792" spans="4:4">
      <c r="D399792"/>
    </row>
    <row r="399793" spans="4:4">
      <c r="D399793"/>
    </row>
    <row r="399794" spans="4:4">
      <c r="D399794"/>
    </row>
    <row r="399795" spans="4:4">
      <c r="D399795"/>
    </row>
    <row r="399796" spans="4:4">
      <c r="D399796"/>
    </row>
    <row r="399797" spans="4:4">
      <c r="D399797"/>
    </row>
    <row r="399798" spans="4:4">
      <c r="D399798"/>
    </row>
    <row r="399799" spans="4:4">
      <c r="D399799"/>
    </row>
    <row r="399800" spans="4:4">
      <c r="D399800"/>
    </row>
    <row r="399801" spans="4:4">
      <c r="D399801"/>
    </row>
    <row r="399802" spans="4:4">
      <c r="D399802"/>
    </row>
    <row r="399803" spans="4:4">
      <c r="D399803"/>
    </row>
    <row r="399804" spans="4:4">
      <c r="D399804"/>
    </row>
    <row r="399805" spans="4:4">
      <c r="D399805"/>
    </row>
    <row r="399806" spans="4:4">
      <c r="D399806"/>
    </row>
    <row r="399807" spans="4:4">
      <c r="D399807"/>
    </row>
    <row r="399808" spans="4:4">
      <c r="D399808"/>
    </row>
    <row r="399809" spans="4:4">
      <c r="D399809"/>
    </row>
    <row r="399810" spans="4:4">
      <c r="D399810"/>
    </row>
    <row r="399811" spans="4:4">
      <c r="D399811"/>
    </row>
    <row r="399812" spans="4:4">
      <c r="D399812"/>
    </row>
    <row r="399813" spans="4:4">
      <c r="D399813"/>
    </row>
    <row r="399814" spans="4:4">
      <c r="D399814"/>
    </row>
    <row r="399815" spans="4:4">
      <c r="D399815"/>
    </row>
    <row r="399816" spans="4:4">
      <c r="D399816"/>
    </row>
    <row r="399817" spans="4:4">
      <c r="D399817"/>
    </row>
    <row r="399818" spans="4:4">
      <c r="D399818"/>
    </row>
    <row r="399819" spans="4:4">
      <c r="D399819"/>
    </row>
    <row r="399820" spans="4:4">
      <c r="D399820"/>
    </row>
    <row r="399821" spans="4:4">
      <c r="D399821"/>
    </row>
    <row r="399822" spans="4:4">
      <c r="D399822"/>
    </row>
    <row r="399823" spans="4:4">
      <c r="D399823"/>
    </row>
    <row r="399824" spans="4:4">
      <c r="D399824"/>
    </row>
    <row r="399825" spans="4:4">
      <c r="D399825"/>
    </row>
    <row r="399826" spans="4:4">
      <c r="D399826"/>
    </row>
    <row r="399827" spans="4:4">
      <c r="D399827"/>
    </row>
    <row r="399828" spans="4:4">
      <c r="D399828"/>
    </row>
    <row r="399829" spans="4:4">
      <c r="D399829"/>
    </row>
    <row r="399830" spans="4:4">
      <c r="D399830"/>
    </row>
    <row r="399831" spans="4:4">
      <c r="D399831"/>
    </row>
    <row r="399832" spans="4:4">
      <c r="D399832"/>
    </row>
    <row r="399833" spans="4:4">
      <c r="D399833"/>
    </row>
    <row r="399834" spans="4:4">
      <c r="D399834"/>
    </row>
    <row r="399835" spans="4:4">
      <c r="D399835"/>
    </row>
    <row r="399836" spans="4:4">
      <c r="D399836"/>
    </row>
    <row r="399837" spans="4:4">
      <c r="D399837"/>
    </row>
    <row r="399838" spans="4:4">
      <c r="D399838"/>
    </row>
    <row r="399839" spans="4:4">
      <c r="D399839"/>
    </row>
    <row r="399840" spans="4:4">
      <c r="D399840"/>
    </row>
    <row r="399841" spans="4:4">
      <c r="D399841"/>
    </row>
    <row r="399842" spans="4:4">
      <c r="D399842"/>
    </row>
    <row r="399843" spans="4:4">
      <c r="D399843"/>
    </row>
    <row r="399844" spans="4:4">
      <c r="D399844"/>
    </row>
    <row r="399845" spans="4:4">
      <c r="D399845"/>
    </row>
    <row r="399846" spans="4:4">
      <c r="D399846"/>
    </row>
    <row r="399847" spans="4:4">
      <c r="D399847"/>
    </row>
    <row r="399848" spans="4:4">
      <c r="D399848"/>
    </row>
    <row r="399849" spans="4:4">
      <c r="D399849"/>
    </row>
    <row r="399850" spans="4:4">
      <c r="D399850"/>
    </row>
    <row r="399851" spans="4:4">
      <c r="D399851"/>
    </row>
    <row r="399852" spans="4:4">
      <c r="D399852"/>
    </row>
    <row r="399853" spans="4:4">
      <c r="D399853"/>
    </row>
    <row r="399854" spans="4:4">
      <c r="D399854"/>
    </row>
    <row r="399855" spans="4:4">
      <c r="D399855"/>
    </row>
    <row r="399856" spans="4:4">
      <c r="D399856"/>
    </row>
    <row r="399857" spans="4:4">
      <c r="D399857"/>
    </row>
    <row r="399858" spans="4:4">
      <c r="D399858"/>
    </row>
    <row r="399859" spans="4:4">
      <c r="D399859"/>
    </row>
    <row r="399860" spans="4:4">
      <c r="D399860"/>
    </row>
    <row r="399861" spans="4:4">
      <c r="D399861"/>
    </row>
    <row r="399862" spans="4:4">
      <c r="D399862"/>
    </row>
    <row r="399863" spans="4:4">
      <c r="D399863"/>
    </row>
    <row r="399864" spans="4:4">
      <c r="D399864"/>
    </row>
    <row r="399865" spans="4:4">
      <c r="D399865"/>
    </row>
    <row r="399866" spans="4:4">
      <c r="D399866"/>
    </row>
    <row r="399867" spans="4:4">
      <c r="D399867"/>
    </row>
    <row r="399868" spans="4:4">
      <c r="D399868"/>
    </row>
    <row r="399869" spans="4:4">
      <c r="D399869"/>
    </row>
    <row r="399870" spans="4:4">
      <c r="D399870"/>
    </row>
    <row r="399871" spans="4:4">
      <c r="D399871"/>
    </row>
    <row r="399872" spans="4:4">
      <c r="D399872"/>
    </row>
    <row r="399873" spans="4:4">
      <c r="D399873"/>
    </row>
    <row r="399874" spans="4:4">
      <c r="D399874"/>
    </row>
    <row r="399875" spans="4:4">
      <c r="D399875"/>
    </row>
    <row r="399876" spans="4:4">
      <c r="D399876"/>
    </row>
    <row r="399877" spans="4:4">
      <c r="D399877"/>
    </row>
    <row r="399878" spans="4:4">
      <c r="D399878"/>
    </row>
    <row r="399879" spans="4:4">
      <c r="D399879"/>
    </row>
    <row r="399880" spans="4:4">
      <c r="D399880"/>
    </row>
    <row r="399881" spans="4:4">
      <c r="D399881"/>
    </row>
    <row r="399882" spans="4:4">
      <c r="D399882"/>
    </row>
    <row r="399883" spans="4:4">
      <c r="D399883"/>
    </row>
    <row r="399884" spans="4:4">
      <c r="D399884"/>
    </row>
    <row r="399885" spans="4:4">
      <c r="D399885"/>
    </row>
    <row r="399886" spans="4:4">
      <c r="D399886"/>
    </row>
    <row r="399887" spans="4:4">
      <c r="D399887"/>
    </row>
    <row r="399888" spans="4:4">
      <c r="D399888"/>
    </row>
    <row r="399889" spans="4:4">
      <c r="D399889"/>
    </row>
    <row r="399890" spans="4:4">
      <c r="D399890"/>
    </row>
    <row r="399891" spans="4:4">
      <c r="D399891"/>
    </row>
    <row r="399892" spans="4:4">
      <c r="D399892"/>
    </row>
    <row r="399893" spans="4:4">
      <c r="D399893"/>
    </row>
    <row r="399894" spans="4:4">
      <c r="D399894"/>
    </row>
    <row r="399895" spans="4:4">
      <c r="D399895"/>
    </row>
    <row r="399896" spans="4:4">
      <c r="D399896"/>
    </row>
    <row r="399897" spans="4:4">
      <c r="D399897"/>
    </row>
    <row r="399898" spans="4:4">
      <c r="D399898"/>
    </row>
    <row r="399899" spans="4:4">
      <c r="D399899"/>
    </row>
    <row r="399900" spans="4:4">
      <c r="D399900"/>
    </row>
    <row r="399901" spans="4:4">
      <c r="D399901"/>
    </row>
    <row r="399902" spans="4:4">
      <c r="D399902"/>
    </row>
    <row r="399903" spans="4:4">
      <c r="D399903"/>
    </row>
    <row r="399904" spans="4:4">
      <c r="D399904"/>
    </row>
    <row r="399905" spans="4:4">
      <c r="D399905"/>
    </row>
    <row r="399906" spans="4:4">
      <c r="D399906"/>
    </row>
    <row r="399907" spans="4:4">
      <c r="D399907"/>
    </row>
    <row r="399908" spans="4:4">
      <c r="D399908"/>
    </row>
    <row r="399909" spans="4:4">
      <c r="D399909"/>
    </row>
    <row r="399910" spans="4:4">
      <c r="D399910"/>
    </row>
    <row r="399911" spans="4:4">
      <c r="D399911"/>
    </row>
    <row r="399912" spans="4:4">
      <c r="D399912"/>
    </row>
    <row r="399913" spans="4:4">
      <c r="D399913"/>
    </row>
    <row r="399914" spans="4:4">
      <c r="D399914"/>
    </row>
    <row r="399915" spans="4:4">
      <c r="D399915"/>
    </row>
    <row r="399916" spans="4:4">
      <c r="D399916"/>
    </row>
    <row r="399917" spans="4:4">
      <c r="D399917"/>
    </row>
    <row r="399918" spans="4:4">
      <c r="D399918"/>
    </row>
    <row r="399919" spans="4:4">
      <c r="D399919"/>
    </row>
    <row r="399920" spans="4:4">
      <c r="D399920"/>
    </row>
    <row r="399921" spans="4:4">
      <c r="D399921"/>
    </row>
    <row r="399922" spans="4:4">
      <c r="D399922"/>
    </row>
    <row r="399923" spans="4:4">
      <c r="D399923"/>
    </row>
    <row r="399924" spans="4:4">
      <c r="D399924"/>
    </row>
    <row r="399925" spans="4:4">
      <c r="D399925"/>
    </row>
    <row r="399926" spans="4:4">
      <c r="D399926"/>
    </row>
    <row r="399927" spans="4:4">
      <c r="D399927"/>
    </row>
    <row r="399928" spans="4:4">
      <c r="D399928"/>
    </row>
    <row r="399929" spans="4:4">
      <c r="D399929"/>
    </row>
    <row r="399930" spans="4:4">
      <c r="D399930"/>
    </row>
    <row r="399931" spans="4:4">
      <c r="D399931"/>
    </row>
    <row r="399932" spans="4:4">
      <c r="D399932"/>
    </row>
    <row r="399933" spans="4:4">
      <c r="D399933"/>
    </row>
    <row r="399934" spans="4:4">
      <c r="D399934"/>
    </row>
    <row r="399935" spans="4:4">
      <c r="D399935"/>
    </row>
    <row r="399936" spans="4:4">
      <c r="D399936"/>
    </row>
    <row r="399937" spans="4:4">
      <c r="D399937"/>
    </row>
    <row r="399938" spans="4:4">
      <c r="D399938"/>
    </row>
    <row r="399939" spans="4:4">
      <c r="D399939"/>
    </row>
    <row r="399940" spans="4:4">
      <c r="D399940"/>
    </row>
    <row r="399941" spans="4:4">
      <c r="D399941"/>
    </row>
    <row r="399942" spans="4:4">
      <c r="D399942"/>
    </row>
    <row r="399943" spans="4:4">
      <c r="D399943"/>
    </row>
    <row r="399944" spans="4:4">
      <c r="D399944"/>
    </row>
    <row r="399945" spans="4:4">
      <c r="D399945"/>
    </row>
    <row r="399946" spans="4:4">
      <c r="D399946"/>
    </row>
    <row r="399947" spans="4:4">
      <c r="D399947"/>
    </row>
    <row r="399948" spans="4:4">
      <c r="D399948"/>
    </row>
    <row r="399949" spans="4:4">
      <c r="D399949"/>
    </row>
    <row r="399950" spans="4:4">
      <c r="D399950"/>
    </row>
    <row r="399951" spans="4:4">
      <c r="D399951"/>
    </row>
    <row r="399952" spans="4:4">
      <c r="D399952"/>
    </row>
    <row r="399953" spans="4:4">
      <c r="D399953"/>
    </row>
    <row r="399954" spans="4:4">
      <c r="D399954"/>
    </row>
    <row r="399955" spans="4:4">
      <c r="D399955"/>
    </row>
    <row r="399956" spans="4:4">
      <c r="D399956"/>
    </row>
    <row r="399957" spans="4:4">
      <c r="D399957"/>
    </row>
    <row r="399958" spans="4:4">
      <c r="D399958"/>
    </row>
    <row r="399959" spans="4:4">
      <c r="D399959"/>
    </row>
    <row r="399960" spans="4:4">
      <c r="D399960"/>
    </row>
    <row r="399961" spans="4:4">
      <c r="D399961"/>
    </row>
    <row r="399962" spans="4:4">
      <c r="D399962"/>
    </row>
    <row r="399963" spans="4:4">
      <c r="D399963"/>
    </row>
    <row r="399964" spans="4:4">
      <c r="D399964"/>
    </row>
    <row r="399965" spans="4:4">
      <c r="D399965"/>
    </row>
    <row r="399966" spans="4:4">
      <c r="D399966"/>
    </row>
    <row r="399967" spans="4:4">
      <c r="D399967"/>
    </row>
    <row r="399968" spans="4:4">
      <c r="D399968"/>
    </row>
    <row r="399969" spans="4:4">
      <c r="D399969"/>
    </row>
    <row r="399970" spans="4:4">
      <c r="D399970"/>
    </row>
    <row r="399971" spans="4:4">
      <c r="D399971"/>
    </row>
    <row r="399972" spans="4:4">
      <c r="D399972"/>
    </row>
    <row r="399973" spans="4:4">
      <c r="D399973"/>
    </row>
    <row r="399974" spans="4:4">
      <c r="D399974"/>
    </row>
    <row r="399975" spans="4:4">
      <c r="D399975"/>
    </row>
    <row r="399976" spans="4:4">
      <c r="D399976"/>
    </row>
    <row r="399977" spans="4:4">
      <c r="D399977"/>
    </row>
    <row r="399978" spans="4:4">
      <c r="D399978"/>
    </row>
    <row r="399979" spans="4:4">
      <c r="D399979"/>
    </row>
    <row r="399980" spans="4:4">
      <c r="D399980"/>
    </row>
    <row r="399981" spans="4:4">
      <c r="D399981"/>
    </row>
    <row r="399982" spans="4:4">
      <c r="D399982"/>
    </row>
    <row r="399983" spans="4:4">
      <c r="D399983"/>
    </row>
    <row r="399984" spans="4:4">
      <c r="D399984"/>
    </row>
    <row r="399985" spans="4:4">
      <c r="D399985"/>
    </row>
    <row r="399986" spans="4:4">
      <c r="D399986"/>
    </row>
    <row r="399987" spans="4:4">
      <c r="D399987"/>
    </row>
    <row r="399988" spans="4:4">
      <c r="D399988"/>
    </row>
    <row r="399989" spans="4:4">
      <c r="D399989"/>
    </row>
    <row r="399990" spans="4:4">
      <c r="D399990"/>
    </row>
    <row r="399991" spans="4:4">
      <c r="D399991"/>
    </row>
    <row r="399992" spans="4:4">
      <c r="D399992"/>
    </row>
    <row r="399993" spans="4:4">
      <c r="D399993"/>
    </row>
    <row r="399994" spans="4:4">
      <c r="D399994"/>
    </row>
    <row r="399995" spans="4:4">
      <c r="D399995"/>
    </row>
    <row r="399996" spans="4:4">
      <c r="D399996"/>
    </row>
    <row r="399997" spans="4:4">
      <c r="D399997"/>
    </row>
    <row r="399998" spans="4:4">
      <c r="D399998"/>
    </row>
    <row r="399999" spans="4:4">
      <c r="D399999"/>
    </row>
    <row r="400000" spans="4:4">
      <c r="D400000"/>
    </row>
    <row r="400001" spans="4:4">
      <c r="D400001"/>
    </row>
    <row r="400002" spans="4:4">
      <c r="D400002"/>
    </row>
    <row r="400003" spans="4:4">
      <c r="D400003"/>
    </row>
    <row r="400004" spans="4:4">
      <c r="D400004"/>
    </row>
    <row r="400005" spans="4:4">
      <c r="D400005"/>
    </row>
    <row r="400006" spans="4:4">
      <c r="D400006"/>
    </row>
    <row r="400007" spans="4:4">
      <c r="D400007"/>
    </row>
    <row r="400008" spans="4:4">
      <c r="D400008"/>
    </row>
    <row r="400009" spans="4:4">
      <c r="D400009"/>
    </row>
    <row r="400010" spans="4:4">
      <c r="D400010"/>
    </row>
    <row r="400011" spans="4:4">
      <c r="D400011"/>
    </row>
    <row r="400012" spans="4:4">
      <c r="D400012"/>
    </row>
    <row r="400013" spans="4:4">
      <c r="D400013"/>
    </row>
    <row r="400014" spans="4:4">
      <c r="D400014"/>
    </row>
    <row r="400015" spans="4:4">
      <c r="D400015"/>
    </row>
    <row r="400016" spans="4:4">
      <c r="D400016"/>
    </row>
    <row r="400017" spans="4:4">
      <c r="D400017"/>
    </row>
    <row r="400018" spans="4:4">
      <c r="D400018"/>
    </row>
    <row r="400019" spans="4:4">
      <c r="D400019"/>
    </row>
    <row r="400020" spans="4:4">
      <c r="D400020"/>
    </row>
    <row r="400021" spans="4:4">
      <c r="D400021"/>
    </row>
    <row r="400022" spans="4:4">
      <c r="D400022"/>
    </row>
    <row r="400023" spans="4:4">
      <c r="D400023"/>
    </row>
    <row r="400024" spans="4:4">
      <c r="D400024"/>
    </row>
    <row r="400025" spans="4:4">
      <c r="D400025"/>
    </row>
    <row r="400026" spans="4:4">
      <c r="D400026"/>
    </row>
    <row r="400027" spans="4:4">
      <c r="D400027"/>
    </row>
    <row r="400028" spans="4:4">
      <c r="D400028"/>
    </row>
    <row r="400029" spans="4:4">
      <c r="D400029"/>
    </row>
    <row r="400030" spans="4:4">
      <c r="D400030"/>
    </row>
    <row r="400031" spans="4:4">
      <c r="D400031"/>
    </row>
    <row r="400032" spans="4:4">
      <c r="D400032"/>
    </row>
    <row r="400033" spans="4:4">
      <c r="D400033"/>
    </row>
    <row r="400034" spans="4:4">
      <c r="D400034"/>
    </row>
    <row r="400035" spans="4:4">
      <c r="D400035"/>
    </row>
    <row r="400036" spans="4:4">
      <c r="D400036"/>
    </row>
    <row r="400037" spans="4:4">
      <c r="D400037"/>
    </row>
    <row r="400038" spans="4:4">
      <c r="D400038"/>
    </row>
    <row r="400039" spans="4:4">
      <c r="D400039"/>
    </row>
    <row r="400040" spans="4:4">
      <c r="D400040"/>
    </row>
    <row r="400041" spans="4:4">
      <c r="D400041"/>
    </row>
    <row r="400042" spans="4:4">
      <c r="D400042"/>
    </row>
    <row r="400043" spans="4:4">
      <c r="D400043"/>
    </row>
    <row r="400044" spans="4:4">
      <c r="D400044"/>
    </row>
    <row r="400045" spans="4:4">
      <c r="D400045"/>
    </row>
    <row r="400046" spans="4:4">
      <c r="D400046"/>
    </row>
    <row r="400047" spans="4:4">
      <c r="D400047"/>
    </row>
    <row r="400048" spans="4:4">
      <c r="D400048"/>
    </row>
    <row r="400049" spans="4:4">
      <c r="D400049"/>
    </row>
    <row r="400050" spans="4:4">
      <c r="D400050"/>
    </row>
    <row r="400051" spans="4:4">
      <c r="D400051"/>
    </row>
    <row r="400052" spans="4:4">
      <c r="D400052"/>
    </row>
    <row r="400053" spans="4:4">
      <c r="D400053"/>
    </row>
    <row r="400054" spans="4:4">
      <c r="D400054"/>
    </row>
    <row r="400055" spans="4:4">
      <c r="D400055"/>
    </row>
    <row r="400056" spans="4:4">
      <c r="D400056"/>
    </row>
    <row r="400057" spans="4:4">
      <c r="D400057"/>
    </row>
    <row r="400058" spans="4:4">
      <c r="D400058"/>
    </row>
    <row r="400059" spans="4:4">
      <c r="D400059"/>
    </row>
    <row r="400060" spans="4:4">
      <c r="D400060"/>
    </row>
    <row r="400061" spans="4:4">
      <c r="D400061"/>
    </row>
    <row r="400062" spans="4:4">
      <c r="D400062"/>
    </row>
    <row r="400063" spans="4:4">
      <c r="D400063"/>
    </row>
    <row r="400064" spans="4:4">
      <c r="D400064"/>
    </row>
    <row r="400065" spans="4:4">
      <c r="D400065"/>
    </row>
    <row r="400066" spans="4:4">
      <c r="D400066"/>
    </row>
    <row r="400067" spans="4:4">
      <c r="D400067"/>
    </row>
    <row r="400068" spans="4:4">
      <c r="D400068"/>
    </row>
    <row r="400069" spans="4:4">
      <c r="D400069"/>
    </row>
    <row r="400070" spans="4:4">
      <c r="D400070"/>
    </row>
    <row r="400071" spans="4:4">
      <c r="D400071"/>
    </row>
    <row r="400072" spans="4:4">
      <c r="D400072"/>
    </row>
    <row r="400073" spans="4:4">
      <c r="D400073"/>
    </row>
    <row r="400074" spans="4:4">
      <c r="D400074"/>
    </row>
    <row r="400075" spans="4:4">
      <c r="D400075"/>
    </row>
    <row r="400076" spans="4:4">
      <c r="D400076"/>
    </row>
    <row r="400077" spans="4:4">
      <c r="D400077"/>
    </row>
    <row r="400078" spans="4:4">
      <c r="D400078"/>
    </row>
    <row r="400079" spans="4:4">
      <c r="D400079"/>
    </row>
    <row r="400080" spans="4:4">
      <c r="D400080"/>
    </row>
    <row r="400081" spans="4:4">
      <c r="D400081"/>
    </row>
    <row r="400082" spans="4:4">
      <c r="D400082"/>
    </row>
    <row r="400083" spans="4:4">
      <c r="D400083"/>
    </row>
    <row r="400084" spans="4:4">
      <c r="D400084"/>
    </row>
    <row r="400085" spans="4:4">
      <c r="D400085"/>
    </row>
    <row r="400086" spans="4:4">
      <c r="D400086"/>
    </row>
    <row r="400087" spans="4:4">
      <c r="D400087"/>
    </row>
    <row r="400088" spans="4:4">
      <c r="D400088"/>
    </row>
    <row r="400089" spans="4:4">
      <c r="D400089"/>
    </row>
    <row r="400090" spans="4:4">
      <c r="D400090"/>
    </row>
    <row r="400091" spans="4:4">
      <c r="D400091"/>
    </row>
    <row r="400092" spans="4:4">
      <c r="D400092"/>
    </row>
    <row r="400093" spans="4:4">
      <c r="D400093"/>
    </row>
    <row r="400094" spans="4:4">
      <c r="D400094"/>
    </row>
    <row r="400095" spans="4:4">
      <c r="D400095"/>
    </row>
    <row r="400096" spans="4:4">
      <c r="D400096"/>
    </row>
    <row r="400097" spans="4:4">
      <c r="D400097"/>
    </row>
    <row r="400098" spans="4:4">
      <c r="D400098"/>
    </row>
    <row r="400099" spans="4:4">
      <c r="D400099"/>
    </row>
    <row r="400100" spans="4:4">
      <c r="D400100"/>
    </row>
    <row r="400101" spans="4:4">
      <c r="D400101"/>
    </row>
    <row r="400102" spans="4:4">
      <c r="D400102"/>
    </row>
    <row r="400103" spans="4:4">
      <c r="D400103"/>
    </row>
    <row r="400104" spans="4:4">
      <c r="D400104"/>
    </row>
    <row r="400105" spans="4:4">
      <c r="D400105"/>
    </row>
    <row r="400106" spans="4:4">
      <c r="D400106"/>
    </row>
    <row r="400107" spans="4:4">
      <c r="D400107"/>
    </row>
    <row r="400108" spans="4:4">
      <c r="D400108"/>
    </row>
    <row r="400109" spans="4:4">
      <c r="D400109"/>
    </row>
    <row r="400110" spans="4:4">
      <c r="D400110"/>
    </row>
    <row r="400111" spans="4:4">
      <c r="D400111"/>
    </row>
    <row r="400112" spans="4:4">
      <c r="D400112"/>
    </row>
    <row r="400113" spans="4:4">
      <c r="D400113"/>
    </row>
    <row r="400114" spans="4:4">
      <c r="D400114"/>
    </row>
    <row r="400115" spans="4:4">
      <c r="D400115"/>
    </row>
    <row r="400116" spans="4:4">
      <c r="D400116"/>
    </row>
    <row r="400117" spans="4:4">
      <c r="D400117"/>
    </row>
    <row r="400118" spans="4:4">
      <c r="D400118"/>
    </row>
    <row r="400119" spans="4:4">
      <c r="D400119"/>
    </row>
    <row r="400120" spans="4:4">
      <c r="D400120"/>
    </row>
    <row r="400121" spans="4:4">
      <c r="D400121"/>
    </row>
    <row r="400122" spans="4:4">
      <c r="D400122"/>
    </row>
    <row r="400123" spans="4:4">
      <c r="D400123"/>
    </row>
    <row r="400124" spans="4:4">
      <c r="D400124"/>
    </row>
    <row r="400125" spans="4:4">
      <c r="D400125"/>
    </row>
    <row r="400126" spans="4:4">
      <c r="D400126"/>
    </row>
    <row r="400127" spans="4:4">
      <c r="D400127"/>
    </row>
    <row r="400128" spans="4:4">
      <c r="D400128"/>
    </row>
    <row r="400129" spans="4:4">
      <c r="D400129"/>
    </row>
    <row r="400130" spans="4:4">
      <c r="D400130"/>
    </row>
    <row r="400131" spans="4:4">
      <c r="D400131"/>
    </row>
    <row r="400132" spans="4:4">
      <c r="D400132"/>
    </row>
    <row r="400133" spans="4:4">
      <c r="D400133"/>
    </row>
    <row r="400134" spans="4:4">
      <c r="D400134"/>
    </row>
    <row r="400135" spans="4:4">
      <c r="D400135"/>
    </row>
    <row r="400136" spans="4:4">
      <c r="D400136"/>
    </row>
    <row r="400137" spans="4:4">
      <c r="D400137"/>
    </row>
    <row r="400138" spans="4:4">
      <c r="D400138"/>
    </row>
    <row r="400139" spans="4:4">
      <c r="D400139"/>
    </row>
    <row r="400140" spans="4:4">
      <c r="D400140"/>
    </row>
    <row r="400141" spans="4:4">
      <c r="D400141"/>
    </row>
    <row r="400142" spans="4:4">
      <c r="D400142"/>
    </row>
    <row r="400143" spans="4:4">
      <c r="D400143"/>
    </row>
    <row r="400144" spans="4:4">
      <c r="D400144"/>
    </row>
    <row r="400145" spans="4:4">
      <c r="D400145"/>
    </row>
    <row r="400146" spans="4:4">
      <c r="D400146"/>
    </row>
    <row r="400147" spans="4:4">
      <c r="D400147"/>
    </row>
    <row r="400148" spans="4:4">
      <c r="D400148"/>
    </row>
    <row r="400149" spans="4:4">
      <c r="D400149"/>
    </row>
    <row r="400150" spans="4:4">
      <c r="D400150"/>
    </row>
    <row r="400151" spans="4:4">
      <c r="D400151"/>
    </row>
    <row r="400152" spans="4:4">
      <c r="D400152"/>
    </row>
    <row r="400153" spans="4:4">
      <c r="D400153"/>
    </row>
    <row r="400154" spans="4:4">
      <c r="D400154"/>
    </row>
    <row r="400155" spans="4:4">
      <c r="D400155"/>
    </row>
    <row r="400156" spans="4:4">
      <c r="D400156"/>
    </row>
    <row r="400157" spans="4:4">
      <c r="D400157"/>
    </row>
    <row r="400158" spans="4:4">
      <c r="D400158"/>
    </row>
    <row r="400159" spans="4:4">
      <c r="D400159"/>
    </row>
    <row r="400160" spans="4:4">
      <c r="D400160"/>
    </row>
    <row r="400161" spans="4:4">
      <c r="D400161"/>
    </row>
    <row r="400162" spans="4:4">
      <c r="D400162"/>
    </row>
    <row r="400163" spans="4:4">
      <c r="D400163"/>
    </row>
    <row r="400164" spans="4:4">
      <c r="D400164"/>
    </row>
    <row r="400165" spans="4:4">
      <c r="D400165"/>
    </row>
    <row r="400166" spans="4:4">
      <c r="D400166"/>
    </row>
    <row r="400167" spans="4:4">
      <c r="D400167"/>
    </row>
    <row r="400168" spans="4:4">
      <c r="D400168"/>
    </row>
    <row r="400169" spans="4:4">
      <c r="D400169"/>
    </row>
    <row r="400170" spans="4:4">
      <c r="D400170"/>
    </row>
    <row r="400171" spans="4:4">
      <c r="D400171"/>
    </row>
    <row r="400172" spans="4:4">
      <c r="D400172"/>
    </row>
    <row r="400173" spans="4:4">
      <c r="D400173"/>
    </row>
    <row r="400174" spans="4:4">
      <c r="D400174"/>
    </row>
    <row r="400175" spans="4:4">
      <c r="D400175"/>
    </row>
    <row r="400176" spans="4:4">
      <c r="D400176"/>
    </row>
    <row r="400177" spans="4:4">
      <c r="D400177"/>
    </row>
    <row r="400178" spans="4:4">
      <c r="D400178"/>
    </row>
    <row r="400179" spans="4:4">
      <c r="D400179"/>
    </row>
    <row r="400180" spans="4:4">
      <c r="D400180"/>
    </row>
    <row r="400181" spans="4:4">
      <c r="D400181"/>
    </row>
    <row r="400182" spans="4:4">
      <c r="D400182"/>
    </row>
    <row r="400183" spans="4:4">
      <c r="D400183"/>
    </row>
    <row r="400184" spans="4:4">
      <c r="D400184"/>
    </row>
    <row r="400185" spans="4:4">
      <c r="D400185"/>
    </row>
    <row r="400186" spans="4:4">
      <c r="D400186"/>
    </row>
    <row r="400187" spans="4:4">
      <c r="D400187"/>
    </row>
    <row r="400188" spans="4:4">
      <c r="D400188"/>
    </row>
    <row r="400189" spans="4:4">
      <c r="D400189"/>
    </row>
    <row r="400190" spans="4:4">
      <c r="D400190"/>
    </row>
    <row r="400191" spans="4:4">
      <c r="D400191"/>
    </row>
    <row r="400192" spans="4:4">
      <c r="D400192"/>
    </row>
    <row r="400193" spans="4:4">
      <c r="D400193"/>
    </row>
    <row r="400194" spans="4:4">
      <c r="D400194"/>
    </row>
    <row r="400195" spans="4:4">
      <c r="D400195"/>
    </row>
    <row r="400196" spans="4:4">
      <c r="D400196"/>
    </row>
    <row r="400197" spans="4:4">
      <c r="D400197"/>
    </row>
    <row r="400198" spans="4:4">
      <c r="D400198"/>
    </row>
    <row r="400199" spans="4:4">
      <c r="D400199"/>
    </row>
    <row r="400200" spans="4:4">
      <c r="D400200"/>
    </row>
    <row r="400201" spans="4:4">
      <c r="D400201"/>
    </row>
    <row r="400202" spans="4:4">
      <c r="D400202"/>
    </row>
    <row r="400203" spans="4:4">
      <c r="D400203"/>
    </row>
    <row r="400204" spans="4:4">
      <c r="D400204"/>
    </row>
    <row r="400205" spans="4:4">
      <c r="D400205"/>
    </row>
    <row r="400206" spans="4:4">
      <c r="D400206"/>
    </row>
    <row r="400207" spans="4:4">
      <c r="D400207"/>
    </row>
    <row r="400208" spans="4:4">
      <c r="D400208"/>
    </row>
    <row r="400209" spans="4:4">
      <c r="D400209"/>
    </row>
    <row r="400210" spans="4:4">
      <c r="D400210"/>
    </row>
    <row r="400211" spans="4:4">
      <c r="D400211"/>
    </row>
    <row r="400212" spans="4:4">
      <c r="D400212"/>
    </row>
    <row r="400213" spans="4:4">
      <c r="D400213"/>
    </row>
    <row r="400214" spans="4:4">
      <c r="D400214"/>
    </row>
    <row r="400215" spans="4:4">
      <c r="D400215"/>
    </row>
    <row r="400216" spans="4:4">
      <c r="D400216"/>
    </row>
    <row r="400217" spans="4:4">
      <c r="D400217"/>
    </row>
    <row r="400218" spans="4:4">
      <c r="D400218"/>
    </row>
    <row r="400219" spans="4:4">
      <c r="D400219"/>
    </row>
    <row r="400220" spans="4:4">
      <c r="D400220"/>
    </row>
    <row r="400221" spans="4:4">
      <c r="D400221"/>
    </row>
    <row r="400222" spans="4:4">
      <c r="D400222"/>
    </row>
    <row r="400223" spans="4:4">
      <c r="D400223"/>
    </row>
    <row r="400224" spans="4:4">
      <c r="D400224"/>
    </row>
    <row r="400225" spans="4:4">
      <c r="D400225"/>
    </row>
    <row r="400226" spans="4:4">
      <c r="D400226"/>
    </row>
    <row r="400227" spans="4:4">
      <c r="D400227"/>
    </row>
    <row r="400228" spans="4:4">
      <c r="D400228"/>
    </row>
    <row r="400229" spans="4:4">
      <c r="D400229"/>
    </row>
    <row r="400230" spans="4:4">
      <c r="D400230"/>
    </row>
    <row r="400231" spans="4:4">
      <c r="D400231"/>
    </row>
    <row r="400232" spans="4:4">
      <c r="D400232"/>
    </row>
    <row r="400233" spans="4:4">
      <c r="D400233"/>
    </row>
    <row r="400234" spans="4:4">
      <c r="D400234"/>
    </row>
    <row r="400235" spans="4:4">
      <c r="D400235"/>
    </row>
    <row r="400236" spans="4:4">
      <c r="D400236"/>
    </row>
    <row r="400237" spans="4:4">
      <c r="D400237"/>
    </row>
    <row r="400238" spans="4:4">
      <c r="D400238"/>
    </row>
    <row r="400239" spans="4:4">
      <c r="D400239"/>
    </row>
    <row r="400240" spans="4:4">
      <c r="D400240"/>
    </row>
    <row r="400241" spans="4:4">
      <c r="D400241"/>
    </row>
    <row r="400242" spans="4:4">
      <c r="D400242"/>
    </row>
    <row r="400243" spans="4:4">
      <c r="D400243"/>
    </row>
    <row r="400244" spans="4:4">
      <c r="D400244"/>
    </row>
    <row r="400245" spans="4:4">
      <c r="D400245"/>
    </row>
    <row r="400246" spans="4:4">
      <c r="D400246"/>
    </row>
    <row r="400247" spans="4:4">
      <c r="D400247"/>
    </row>
    <row r="400248" spans="4:4">
      <c r="D400248"/>
    </row>
    <row r="400249" spans="4:4">
      <c r="D400249"/>
    </row>
    <row r="400250" spans="4:4">
      <c r="D400250"/>
    </row>
    <row r="400251" spans="4:4">
      <c r="D400251"/>
    </row>
    <row r="400252" spans="4:4">
      <c r="D400252"/>
    </row>
    <row r="400253" spans="4:4">
      <c r="D400253"/>
    </row>
    <row r="400254" spans="4:4">
      <c r="D400254"/>
    </row>
    <row r="400255" spans="4:4">
      <c r="D400255"/>
    </row>
    <row r="400256" spans="4:4">
      <c r="D400256"/>
    </row>
    <row r="400257" spans="4:4">
      <c r="D400257"/>
    </row>
    <row r="400258" spans="4:4">
      <c r="D400258"/>
    </row>
    <row r="400259" spans="4:4">
      <c r="D400259"/>
    </row>
    <row r="400260" spans="4:4">
      <c r="D400260"/>
    </row>
    <row r="400261" spans="4:4">
      <c r="D400261"/>
    </row>
    <row r="400262" spans="4:4">
      <c r="D400262"/>
    </row>
    <row r="400263" spans="4:4">
      <c r="D400263"/>
    </row>
    <row r="400264" spans="4:4">
      <c r="D400264"/>
    </row>
    <row r="400265" spans="4:4">
      <c r="D400265"/>
    </row>
    <row r="400266" spans="4:4">
      <c r="D400266"/>
    </row>
    <row r="400267" spans="4:4">
      <c r="D400267"/>
    </row>
    <row r="400268" spans="4:4">
      <c r="D400268"/>
    </row>
    <row r="400269" spans="4:4">
      <c r="D400269"/>
    </row>
    <row r="400270" spans="4:4">
      <c r="D400270"/>
    </row>
    <row r="400271" spans="4:4">
      <c r="D400271"/>
    </row>
    <row r="400272" spans="4:4">
      <c r="D400272"/>
    </row>
    <row r="400273" spans="4:4">
      <c r="D400273"/>
    </row>
    <row r="400274" spans="4:4">
      <c r="D400274"/>
    </row>
    <row r="400275" spans="4:4">
      <c r="D400275"/>
    </row>
    <row r="400276" spans="4:4">
      <c r="D400276"/>
    </row>
    <row r="400277" spans="4:4">
      <c r="D400277"/>
    </row>
    <row r="400278" spans="4:4">
      <c r="D400278"/>
    </row>
    <row r="400279" spans="4:4">
      <c r="D400279"/>
    </row>
    <row r="400280" spans="4:4">
      <c r="D400280"/>
    </row>
    <row r="400281" spans="4:4">
      <c r="D400281"/>
    </row>
    <row r="400282" spans="4:4">
      <c r="D400282"/>
    </row>
    <row r="400283" spans="4:4">
      <c r="D400283"/>
    </row>
    <row r="400284" spans="4:4">
      <c r="D400284"/>
    </row>
    <row r="400285" spans="4:4">
      <c r="D400285"/>
    </row>
    <row r="400286" spans="4:4">
      <c r="D400286"/>
    </row>
    <row r="400287" spans="4:4">
      <c r="D400287"/>
    </row>
    <row r="400288" spans="4:4">
      <c r="D400288"/>
    </row>
    <row r="400289" spans="4:4">
      <c r="D400289"/>
    </row>
    <row r="400290" spans="4:4">
      <c r="D400290"/>
    </row>
    <row r="400291" spans="4:4">
      <c r="D400291"/>
    </row>
    <row r="400292" spans="4:4">
      <c r="D400292"/>
    </row>
    <row r="400293" spans="4:4">
      <c r="D400293"/>
    </row>
    <row r="400294" spans="4:4">
      <c r="D400294"/>
    </row>
    <row r="400295" spans="4:4">
      <c r="D400295"/>
    </row>
    <row r="400296" spans="4:4">
      <c r="D400296"/>
    </row>
    <row r="400297" spans="4:4">
      <c r="D400297"/>
    </row>
    <row r="400298" spans="4:4">
      <c r="D400298"/>
    </row>
    <row r="400299" spans="4:4">
      <c r="D400299"/>
    </row>
    <row r="400300" spans="4:4">
      <c r="D400300"/>
    </row>
    <row r="400301" spans="4:4">
      <c r="D400301"/>
    </row>
    <row r="400302" spans="4:4">
      <c r="D400302"/>
    </row>
    <row r="400303" spans="4:4">
      <c r="D400303"/>
    </row>
    <row r="400304" spans="4:4">
      <c r="D400304"/>
    </row>
    <row r="400305" spans="4:4">
      <c r="D400305"/>
    </row>
    <row r="400306" spans="4:4">
      <c r="D400306"/>
    </row>
    <row r="400307" spans="4:4">
      <c r="D400307"/>
    </row>
    <row r="400308" spans="4:4">
      <c r="D400308"/>
    </row>
    <row r="400309" spans="4:4">
      <c r="D400309"/>
    </row>
    <row r="400310" spans="4:4">
      <c r="D400310"/>
    </row>
    <row r="400311" spans="4:4">
      <c r="D400311"/>
    </row>
    <row r="400312" spans="4:4">
      <c r="D400312"/>
    </row>
    <row r="400313" spans="4:4">
      <c r="D400313"/>
    </row>
    <row r="400314" spans="4:4">
      <c r="D400314"/>
    </row>
    <row r="400315" spans="4:4">
      <c r="D400315"/>
    </row>
    <row r="400316" spans="4:4">
      <c r="D400316"/>
    </row>
    <row r="400317" spans="4:4">
      <c r="D400317"/>
    </row>
    <row r="400318" spans="4:4">
      <c r="D400318"/>
    </row>
    <row r="400319" spans="4:4">
      <c r="D400319"/>
    </row>
    <row r="400320" spans="4:4">
      <c r="D400320"/>
    </row>
    <row r="400321" spans="4:4">
      <c r="D400321"/>
    </row>
    <row r="400322" spans="4:4">
      <c r="D400322"/>
    </row>
    <row r="400323" spans="4:4">
      <c r="D400323"/>
    </row>
    <row r="400324" spans="4:4">
      <c r="D400324"/>
    </row>
    <row r="400325" spans="4:4">
      <c r="D400325"/>
    </row>
    <row r="400326" spans="4:4">
      <c r="D400326"/>
    </row>
    <row r="400327" spans="4:4">
      <c r="D400327"/>
    </row>
    <row r="400328" spans="4:4">
      <c r="D400328"/>
    </row>
    <row r="400329" spans="4:4">
      <c r="D400329"/>
    </row>
    <row r="400330" spans="4:4">
      <c r="D400330"/>
    </row>
    <row r="400331" spans="4:4">
      <c r="D400331"/>
    </row>
    <row r="400332" spans="4:4">
      <c r="D400332"/>
    </row>
    <row r="400333" spans="4:4">
      <c r="D400333"/>
    </row>
    <row r="400334" spans="4:4">
      <c r="D400334"/>
    </row>
    <row r="400335" spans="4:4">
      <c r="D400335"/>
    </row>
    <row r="400336" spans="4:4">
      <c r="D400336"/>
    </row>
    <row r="400337" spans="4:4">
      <c r="D400337"/>
    </row>
    <row r="400338" spans="4:4">
      <c r="D400338"/>
    </row>
    <row r="400339" spans="4:4">
      <c r="D400339"/>
    </row>
    <row r="400340" spans="4:4">
      <c r="D400340"/>
    </row>
    <row r="400341" spans="4:4">
      <c r="D400341"/>
    </row>
    <row r="400342" spans="4:4">
      <c r="D400342"/>
    </row>
    <row r="400343" spans="4:4">
      <c r="D400343"/>
    </row>
    <row r="400344" spans="4:4">
      <c r="D400344"/>
    </row>
    <row r="400345" spans="4:4">
      <c r="D400345"/>
    </row>
    <row r="400346" spans="4:4">
      <c r="D400346"/>
    </row>
    <row r="400347" spans="4:4">
      <c r="D400347"/>
    </row>
    <row r="400348" spans="4:4">
      <c r="D400348"/>
    </row>
    <row r="400349" spans="4:4">
      <c r="D400349"/>
    </row>
    <row r="400350" spans="4:4">
      <c r="D400350"/>
    </row>
    <row r="400351" spans="4:4">
      <c r="D400351"/>
    </row>
    <row r="400352" spans="4:4">
      <c r="D400352"/>
    </row>
    <row r="400353" spans="4:4">
      <c r="D400353"/>
    </row>
    <row r="400354" spans="4:4">
      <c r="D400354"/>
    </row>
    <row r="400355" spans="4:4">
      <c r="D400355"/>
    </row>
    <row r="400356" spans="4:4">
      <c r="D400356"/>
    </row>
    <row r="400357" spans="4:4">
      <c r="D400357"/>
    </row>
    <row r="400358" spans="4:4">
      <c r="D400358"/>
    </row>
    <row r="400359" spans="4:4">
      <c r="D400359"/>
    </row>
    <row r="400360" spans="4:4">
      <c r="D400360"/>
    </row>
    <row r="400361" spans="4:4">
      <c r="D400361"/>
    </row>
    <row r="400362" spans="4:4">
      <c r="D400362"/>
    </row>
    <row r="400363" spans="4:4">
      <c r="D400363"/>
    </row>
    <row r="400364" spans="4:4">
      <c r="D400364"/>
    </row>
    <row r="400365" spans="4:4">
      <c r="D400365"/>
    </row>
    <row r="400366" spans="4:4">
      <c r="D400366"/>
    </row>
    <row r="400367" spans="4:4">
      <c r="D400367"/>
    </row>
    <row r="400368" spans="4:4">
      <c r="D400368"/>
    </row>
    <row r="400369" spans="4:4">
      <c r="D400369"/>
    </row>
    <row r="400370" spans="4:4">
      <c r="D400370"/>
    </row>
    <row r="400371" spans="4:4">
      <c r="D400371"/>
    </row>
    <row r="400372" spans="4:4">
      <c r="D400372"/>
    </row>
    <row r="400373" spans="4:4">
      <c r="D400373"/>
    </row>
    <row r="400374" spans="4:4">
      <c r="D400374"/>
    </row>
    <row r="400375" spans="4:4">
      <c r="D400375"/>
    </row>
    <row r="400376" spans="4:4">
      <c r="D400376"/>
    </row>
    <row r="400377" spans="4:4">
      <c r="D400377"/>
    </row>
    <row r="400378" spans="4:4">
      <c r="D400378"/>
    </row>
    <row r="400379" spans="4:4">
      <c r="D400379"/>
    </row>
    <row r="400380" spans="4:4">
      <c r="D400380"/>
    </row>
    <row r="400381" spans="4:4">
      <c r="D400381"/>
    </row>
    <row r="400382" spans="4:4">
      <c r="D400382"/>
    </row>
    <row r="400383" spans="4:4">
      <c r="D400383"/>
    </row>
    <row r="400384" spans="4:4">
      <c r="D400384"/>
    </row>
    <row r="400385" spans="4:4">
      <c r="D400385"/>
    </row>
    <row r="400386" spans="4:4">
      <c r="D400386"/>
    </row>
    <row r="400387" spans="4:4">
      <c r="D400387"/>
    </row>
    <row r="400388" spans="4:4">
      <c r="D400388"/>
    </row>
    <row r="400389" spans="4:4">
      <c r="D400389"/>
    </row>
    <row r="400390" spans="4:4">
      <c r="D400390"/>
    </row>
    <row r="400391" spans="4:4">
      <c r="D400391"/>
    </row>
    <row r="400392" spans="4:4">
      <c r="D400392"/>
    </row>
    <row r="400393" spans="4:4">
      <c r="D400393"/>
    </row>
    <row r="400394" spans="4:4">
      <c r="D400394"/>
    </row>
    <row r="400395" spans="4:4">
      <c r="D400395"/>
    </row>
    <row r="400396" spans="4:4">
      <c r="D400396"/>
    </row>
    <row r="400397" spans="4:4">
      <c r="D400397"/>
    </row>
    <row r="400398" spans="4:4">
      <c r="D400398"/>
    </row>
    <row r="400399" spans="4:4">
      <c r="D400399"/>
    </row>
    <row r="400400" spans="4:4">
      <c r="D400400"/>
    </row>
    <row r="400401" spans="4:4">
      <c r="D400401"/>
    </row>
    <row r="400402" spans="4:4">
      <c r="D400402"/>
    </row>
    <row r="400403" spans="4:4">
      <c r="D400403"/>
    </row>
    <row r="400404" spans="4:4">
      <c r="D400404"/>
    </row>
    <row r="400405" spans="4:4">
      <c r="D400405"/>
    </row>
    <row r="400406" spans="4:4">
      <c r="D400406"/>
    </row>
    <row r="400407" spans="4:4">
      <c r="D400407"/>
    </row>
    <row r="400408" spans="4:4">
      <c r="D400408"/>
    </row>
    <row r="400409" spans="4:4">
      <c r="D400409"/>
    </row>
    <row r="400410" spans="4:4">
      <c r="D400410"/>
    </row>
    <row r="400411" spans="4:4">
      <c r="D400411"/>
    </row>
    <row r="400412" spans="4:4">
      <c r="D400412"/>
    </row>
    <row r="400413" spans="4:4">
      <c r="D400413"/>
    </row>
    <row r="400414" spans="4:4">
      <c r="D400414"/>
    </row>
    <row r="400415" spans="4:4">
      <c r="D400415"/>
    </row>
    <row r="400416" spans="4:4">
      <c r="D400416"/>
    </row>
    <row r="400417" spans="4:4">
      <c r="D400417"/>
    </row>
    <row r="400418" spans="4:4">
      <c r="D400418"/>
    </row>
    <row r="400419" spans="4:4">
      <c r="D400419"/>
    </row>
    <row r="400420" spans="4:4">
      <c r="D400420"/>
    </row>
    <row r="400421" spans="4:4">
      <c r="D400421"/>
    </row>
    <row r="400422" spans="4:4">
      <c r="D400422"/>
    </row>
    <row r="400423" spans="4:4">
      <c r="D400423"/>
    </row>
    <row r="400424" spans="4:4">
      <c r="D400424"/>
    </row>
    <row r="400425" spans="4:4">
      <c r="D400425"/>
    </row>
    <row r="400426" spans="4:4">
      <c r="D400426"/>
    </row>
    <row r="400427" spans="4:4">
      <c r="D400427"/>
    </row>
    <row r="400428" spans="4:4">
      <c r="D400428"/>
    </row>
    <row r="400429" spans="4:4">
      <c r="D400429"/>
    </row>
    <row r="400430" spans="4:4">
      <c r="D400430"/>
    </row>
    <row r="400431" spans="4:4">
      <c r="D400431"/>
    </row>
    <row r="400432" spans="4:4">
      <c r="D400432"/>
    </row>
    <row r="400433" spans="4:4">
      <c r="D400433"/>
    </row>
    <row r="400434" spans="4:4">
      <c r="D400434"/>
    </row>
    <row r="400435" spans="4:4">
      <c r="D400435"/>
    </row>
    <row r="400436" spans="4:4">
      <c r="D400436"/>
    </row>
    <row r="400437" spans="4:4">
      <c r="D400437"/>
    </row>
    <row r="400438" spans="4:4">
      <c r="D400438"/>
    </row>
    <row r="400439" spans="4:4">
      <c r="D400439"/>
    </row>
    <row r="400440" spans="4:4">
      <c r="D400440"/>
    </row>
    <row r="400441" spans="4:4">
      <c r="D400441"/>
    </row>
    <row r="400442" spans="4:4">
      <c r="D400442"/>
    </row>
    <row r="400443" spans="4:4">
      <c r="D400443"/>
    </row>
    <row r="400444" spans="4:4">
      <c r="D400444"/>
    </row>
    <row r="400445" spans="4:4">
      <c r="D400445"/>
    </row>
    <row r="400446" spans="4:4">
      <c r="D400446"/>
    </row>
    <row r="400447" spans="4:4">
      <c r="D400447"/>
    </row>
    <row r="400448" spans="4:4">
      <c r="D400448"/>
    </row>
    <row r="400449" spans="4:4">
      <c r="D400449"/>
    </row>
    <row r="400450" spans="4:4">
      <c r="D400450"/>
    </row>
    <row r="400451" spans="4:4">
      <c r="D400451"/>
    </row>
    <row r="400452" spans="4:4">
      <c r="D400452"/>
    </row>
    <row r="400453" spans="4:4">
      <c r="D400453"/>
    </row>
    <row r="400454" spans="4:4">
      <c r="D400454"/>
    </row>
    <row r="400455" spans="4:4">
      <c r="D400455"/>
    </row>
    <row r="400456" spans="4:4">
      <c r="D400456"/>
    </row>
    <row r="400457" spans="4:4">
      <c r="D400457"/>
    </row>
    <row r="400458" spans="4:4">
      <c r="D400458"/>
    </row>
    <row r="400459" spans="4:4">
      <c r="D400459"/>
    </row>
    <row r="400460" spans="4:4">
      <c r="D400460"/>
    </row>
    <row r="400461" spans="4:4">
      <c r="D400461"/>
    </row>
    <row r="400462" spans="4:4">
      <c r="D400462"/>
    </row>
    <row r="400463" spans="4:4">
      <c r="D400463"/>
    </row>
    <row r="400464" spans="4:4">
      <c r="D400464"/>
    </row>
    <row r="400465" spans="4:4">
      <c r="D400465"/>
    </row>
    <row r="400466" spans="4:4">
      <c r="D400466"/>
    </row>
    <row r="400467" spans="4:4">
      <c r="D400467"/>
    </row>
    <row r="400468" spans="4:4">
      <c r="D400468"/>
    </row>
    <row r="400469" spans="4:4">
      <c r="D400469"/>
    </row>
    <row r="400470" spans="4:4">
      <c r="D400470"/>
    </row>
    <row r="400471" spans="4:4">
      <c r="D400471"/>
    </row>
    <row r="400472" spans="4:4">
      <c r="D400472"/>
    </row>
    <row r="400473" spans="4:4">
      <c r="D400473"/>
    </row>
    <row r="400474" spans="4:4">
      <c r="D400474"/>
    </row>
    <row r="400475" spans="4:4">
      <c r="D400475"/>
    </row>
    <row r="400476" spans="4:4">
      <c r="D400476"/>
    </row>
    <row r="400477" spans="4:4">
      <c r="D400477"/>
    </row>
    <row r="400478" spans="4:4">
      <c r="D400478"/>
    </row>
    <row r="400479" spans="4:4">
      <c r="D400479"/>
    </row>
    <row r="400480" spans="4:4">
      <c r="D400480"/>
    </row>
    <row r="400481" spans="4:4">
      <c r="D400481"/>
    </row>
    <row r="400482" spans="4:4">
      <c r="D400482"/>
    </row>
    <row r="400483" spans="4:4">
      <c r="D400483"/>
    </row>
    <row r="400484" spans="4:4">
      <c r="D400484"/>
    </row>
    <row r="400485" spans="4:4">
      <c r="D400485"/>
    </row>
    <row r="400486" spans="4:4">
      <c r="D400486"/>
    </row>
    <row r="400487" spans="4:4">
      <c r="D400487"/>
    </row>
    <row r="400488" spans="4:4">
      <c r="D400488"/>
    </row>
    <row r="400489" spans="4:4">
      <c r="D400489"/>
    </row>
    <row r="400490" spans="4:4">
      <c r="D400490"/>
    </row>
    <row r="400491" spans="4:4">
      <c r="D400491"/>
    </row>
    <row r="400492" spans="4:4">
      <c r="D400492"/>
    </row>
    <row r="400493" spans="4:4">
      <c r="D400493"/>
    </row>
    <row r="400494" spans="4:4">
      <c r="D400494"/>
    </row>
    <row r="400495" spans="4:4">
      <c r="D400495"/>
    </row>
    <row r="400496" spans="4:4">
      <c r="D400496"/>
    </row>
    <row r="400497" spans="4:4">
      <c r="D400497"/>
    </row>
    <row r="400498" spans="4:4">
      <c r="D400498"/>
    </row>
    <row r="400499" spans="4:4">
      <c r="D400499"/>
    </row>
    <row r="400500" spans="4:4">
      <c r="D400500"/>
    </row>
    <row r="400501" spans="4:4">
      <c r="D400501"/>
    </row>
    <row r="400502" spans="4:4">
      <c r="D400502"/>
    </row>
    <row r="400503" spans="4:4">
      <c r="D400503"/>
    </row>
    <row r="400504" spans="4:4">
      <c r="D400504"/>
    </row>
    <row r="400505" spans="4:4">
      <c r="D400505"/>
    </row>
    <row r="400506" spans="4:4">
      <c r="D400506"/>
    </row>
    <row r="400507" spans="4:4">
      <c r="D400507"/>
    </row>
    <row r="400508" spans="4:4">
      <c r="D400508"/>
    </row>
    <row r="400509" spans="4:4">
      <c r="D400509"/>
    </row>
    <row r="400510" spans="4:4">
      <c r="D400510"/>
    </row>
    <row r="400511" spans="4:4">
      <c r="D400511"/>
    </row>
    <row r="400512" spans="4:4">
      <c r="D400512"/>
    </row>
    <row r="400513" spans="4:4">
      <c r="D400513"/>
    </row>
    <row r="400514" spans="4:4">
      <c r="D400514"/>
    </row>
    <row r="400515" spans="4:4">
      <c r="D400515"/>
    </row>
    <row r="400516" spans="4:4">
      <c r="D400516"/>
    </row>
    <row r="400517" spans="4:4">
      <c r="D400517"/>
    </row>
    <row r="400518" spans="4:4">
      <c r="D400518"/>
    </row>
    <row r="400519" spans="4:4">
      <c r="D400519"/>
    </row>
    <row r="400520" spans="4:4">
      <c r="D400520"/>
    </row>
    <row r="400521" spans="4:4">
      <c r="D400521"/>
    </row>
    <row r="400522" spans="4:4">
      <c r="D400522"/>
    </row>
    <row r="400523" spans="4:4">
      <c r="D400523"/>
    </row>
    <row r="400524" spans="4:4">
      <c r="D400524"/>
    </row>
    <row r="400525" spans="4:4">
      <c r="D400525"/>
    </row>
    <row r="400526" spans="4:4">
      <c r="D400526"/>
    </row>
    <row r="400527" spans="4:4">
      <c r="D400527"/>
    </row>
    <row r="400528" spans="4:4">
      <c r="D400528"/>
    </row>
    <row r="400529" spans="4:4">
      <c r="D400529"/>
    </row>
    <row r="400530" spans="4:4">
      <c r="D400530"/>
    </row>
    <row r="400531" spans="4:4">
      <c r="D400531"/>
    </row>
    <row r="400532" spans="4:4">
      <c r="D400532"/>
    </row>
    <row r="400533" spans="4:4">
      <c r="D400533"/>
    </row>
    <row r="400534" spans="4:4">
      <c r="D400534"/>
    </row>
    <row r="400535" spans="4:4">
      <c r="D400535"/>
    </row>
    <row r="400536" spans="4:4">
      <c r="D400536"/>
    </row>
    <row r="400537" spans="4:4">
      <c r="D400537"/>
    </row>
    <row r="400538" spans="4:4">
      <c r="D400538"/>
    </row>
    <row r="400539" spans="4:4">
      <c r="D400539"/>
    </row>
    <row r="400540" spans="4:4">
      <c r="D400540"/>
    </row>
    <row r="400541" spans="4:4">
      <c r="D400541"/>
    </row>
    <row r="400542" spans="4:4">
      <c r="D400542"/>
    </row>
    <row r="400543" spans="4:4">
      <c r="D400543"/>
    </row>
    <row r="400544" spans="4:4">
      <c r="D400544"/>
    </row>
    <row r="400545" spans="4:4">
      <c r="D400545"/>
    </row>
    <row r="400546" spans="4:4">
      <c r="D400546"/>
    </row>
    <row r="400547" spans="4:4">
      <c r="D400547"/>
    </row>
    <row r="400548" spans="4:4">
      <c r="D400548"/>
    </row>
    <row r="400549" spans="4:4">
      <c r="D400549"/>
    </row>
    <row r="400550" spans="4:4">
      <c r="D400550"/>
    </row>
    <row r="400551" spans="4:4">
      <c r="D400551"/>
    </row>
    <row r="400552" spans="4:4">
      <c r="D400552"/>
    </row>
    <row r="400553" spans="4:4">
      <c r="D400553"/>
    </row>
    <row r="400554" spans="4:4">
      <c r="D400554"/>
    </row>
    <row r="400555" spans="4:4">
      <c r="D400555"/>
    </row>
    <row r="400556" spans="4:4">
      <c r="D400556"/>
    </row>
    <row r="400557" spans="4:4">
      <c r="D400557"/>
    </row>
    <row r="400558" spans="4:4">
      <c r="D400558"/>
    </row>
    <row r="400559" spans="4:4">
      <c r="D400559"/>
    </row>
    <row r="400560" spans="4:4">
      <c r="D400560"/>
    </row>
    <row r="400561" spans="4:4">
      <c r="D400561"/>
    </row>
    <row r="400562" spans="4:4">
      <c r="D400562"/>
    </row>
    <row r="400563" spans="4:4">
      <c r="D400563"/>
    </row>
    <row r="400564" spans="4:4">
      <c r="D400564"/>
    </row>
    <row r="400565" spans="4:4">
      <c r="D400565"/>
    </row>
    <row r="400566" spans="4:4">
      <c r="D400566"/>
    </row>
    <row r="400567" spans="4:4">
      <c r="D400567"/>
    </row>
    <row r="400568" spans="4:4">
      <c r="D400568"/>
    </row>
    <row r="400569" spans="4:4">
      <c r="D400569"/>
    </row>
    <row r="400570" spans="4:4">
      <c r="D400570"/>
    </row>
    <row r="400571" spans="4:4">
      <c r="D400571"/>
    </row>
    <row r="400572" spans="4:4">
      <c r="D400572"/>
    </row>
    <row r="400573" spans="4:4">
      <c r="D400573"/>
    </row>
    <row r="400574" spans="4:4">
      <c r="D400574"/>
    </row>
    <row r="400575" spans="4:4">
      <c r="D400575"/>
    </row>
    <row r="400576" spans="4:4">
      <c r="D400576"/>
    </row>
    <row r="400577" spans="4:4">
      <c r="D400577"/>
    </row>
    <row r="400578" spans="4:4">
      <c r="D400578"/>
    </row>
    <row r="400579" spans="4:4">
      <c r="D400579"/>
    </row>
    <row r="400580" spans="4:4">
      <c r="D400580"/>
    </row>
    <row r="400581" spans="4:4">
      <c r="D400581"/>
    </row>
    <row r="400582" spans="4:4">
      <c r="D400582"/>
    </row>
    <row r="400583" spans="4:4">
      <c r="D400583"/>
    </row>
    <row r="400584" spans="4:4">
      <c r="D400584"/>
    </row>
    <row r="400585" spans="4:4">
      <c r="D400585"/>
    </row>
    <row r="400586" spans="4:4">
      <c r="D400586"/>
    </row>
    <row r="400587" spans="4:4">
      <c r="D400587"/>
    </row>
    <row r="400588" spans="4:4">
      <c r="D400588"/>
    </row>
    <row r="400589" spans="4:4">
      <c r="D400589"/>
    </row>
    <row r="400590" spans="4:4">
      <c r="D400590"/>
    </row>
    <row r="400591" spans="4:4">
      <c r="D400591"/>
    </row>
    <row r="400592" spans="4:4">
      <c r="D400592"/>
    </row>
    <row r="400593" spans="4:4">
      <c r="D400593"/>
    </row>
    <row r="400594" spans="4:4">
      <c r="D400594"/>
    </row>
    <row r="400595" spans="4:4">
      <c r="D400595"/>
    </row>
    <row r="400596" spans="4:4">
      <c r="D400596"/>
    </row>
    <row r="400597" spans="4:4">
      <c r="D400597"/>
    </row>
    <row r="400598" spans="4:4">
      <c r="D400598"/>
    </row>
    <row r="400599" spans="4:4">
      <c r="D400599"/>
    </row>
    <row r="400600" spans="4:4">
      <c r="D400600"/>
    </row>
    <row r="400601" spans="4:4">
      <c r="D400601"/>
    </row>
    <row r="400602" spans="4:4">
      <c r="D400602"/>
    </row>
    <row r="400603" spans="4:4">
      <c r="D400603"/>
    </row>
    <row r="400604" spans="4:4">
      <c r="D400604"/>
    </row>
    <row r="400605" spans="4:4">
      <c r="D400605"/>
    </row>
    <row r="400606" spans="4:4">
      <c r="D400606"/>
    </row>
    <row r="400607" spans="4:4">
      <c r="D400607"/>
    </row>
    <row r="400608" spans="4:4">
      <c r="D400608"/>
    </row>
    <row r="400609" spans="4:4">
      <c r="D400609"/>
    </row>
    <row r="400610" spans="4:4">
      <c r="D400610"/>
    </row>
    <row r="400611" spans="4:4">
      <c r="D400611"/>
    </row>
    <row r="400612" spans="4:4">
      <c r="D400612"/>
    </row>
    <row r="400613" spans="4:4">
      <c r="D400613"/>
    </row>
    <row r="400614" spans="4:4">
      <c r="D400614"/>
    </row>
    <row r="400615" spans="4:4">
      <c r="D400615"/>
    </row>
    <row r="400616" spans="4:4">
      <c r="D400616"/>
    </row>
    <row r="400617" spans="4:4">
      <c r="D400617"/>
    </row>
    <row r="400618" spans="4:4">
      <c r="D400618"/>
    </row>
    <row r="400619" spans="4:4">
      <c r="D400619"/>
    </row>
    <row r="400620" spans="4:4">
      <c r="D400620"/>
    </row>
    <row r="400621" spans="4:4">
      <c r="D400621"/>
    </row>
    <row r="400622" spans="4:4">
      <c r="D400622"/>
    </row>
    <row r="400623" spans="4:4">
      <c r="D400623"/>
    </row>
    <row r="400624" spans="4:4">
      <c r="D400624"/>
    </row>
    <row r="400625" spans="4:4">
      <c r="D400625"/>
    </row>
    <row r="400626" spans="4:4">
      <c r="D400626"/>
    </row>
    <row r="400627" spans="4:4">
      <c r="D400627"/>
    </row>
    <row r="400628" spans="4:4">
      <c r="D400628"/>
    </row>
    <row r="400629" spans="4:4">
      <c r="D400629"/>
    </row>
    <row r="400630" spans="4:4">
      <c r="D400630"/>
    </row>
    <row r="400631" spans="4:4">
      <c r="D400631"/>
    </row>
    <row r="400632" spans="4:4">
      <c r="D400632"/>
    </row>
    <row r="400633" spans="4:4">
      <c r="D400633"/>
    </row>
    <row r="400634" spans="4:4">
      <c r="D400634"/>
    </row>
    <row r="400635" spans="4:4">
      <c r="D400635"/>
    </row>
    <row r="400636" spans="4:4">
      <c r="D400636"/>
    </row>
    <row r="400637" spans="4:4">
      <c r="D400637"/>
    </row>
    <row r="400638" spans="4:4">
      <c r="D400638"/>
    </row>
    <row r="400639" spans="4:4">
      <c r="D400639"/>
    </row>
    <row r="400640" spans="4:4">
      <c r="D400640"/>
    </row>
    <row r="400641" spans="4:4">
      <c r="D400641"/>
    </row>
    <row r="400642" spans="4:4">
      <c r="D400642"/>
    </row>
    <row r="400643" spans="4:4">
      <c r="D400643"/>
    </row>
    <row r="400644" spans="4:4">
      <c r="D400644"/>
    </row>
    <row r="400645" spans="4:4">
      <c r="D400645"/>
    </row>
    <row r="400646" spans="4:4">
      <c r="D400646"/>
    </row>
    <row r="400647" spans="4:4">
      <c r="D400647"/>
    </row>
    <row r="400648" spans="4:4">
      <c r="D400648"/>
    </row>
    <row r="400649" spans="4:4">
      <c r="D400649"/>
    </row>
    <row r="400650" spans="4:4">
      <c r="D400650"/>
    </row>
    <row r="400651" spans="4:4">
      <c r="D400651"/>
    </row>
    <row r="400652" spans="4:4">
      <c r="D400652"/>
    </row>
    <row r="400653" spans="4:4">
      <c r="D400653"/>
    </row>
    <row r="400654" spans="4:4">
      <c r="D400654"/>
    </row>
    <row r="400655" spans="4:4">
      <c r="D400655"/>
    </row>
    <row r="400656" spans="4:4">
      <c r="D400656"/>
    </row>
    <row r="400657" spans="4:4">
      <c r="D400657"/>
    </row>
    <row r="400658" spans="4:4">
      <c r="D400658"/>
    </row>
    <row r="400659" spans="4:4">
      <c r="D400659"/>
    </row>
    <row r="400660" spans="4:4">
      <c r="D400660"/>
    </row>
    <row r="400661" spans="4:4">
      <c r="D400661"/>
    </row>
    <row r="400662" spans="4:4">
      <c r="D400662"/>
    </row>
    <row r="400663" spans="4:4">
      <c r="D400663"/>
    </row>
    <row r="400664" spans="4:4">
      <c r="D400664"/>
    </row>
    <row r="400665" spans="4:4">
      <c r="D400665"/>
    </row>
    <row r="400666" spans="4:4">
      <c r="D400666"/>
    </row>
    <row r="400667" spans="4:4">
      <c r="D400667"/>
    </row>
    <row r="400668" spans="4:4">
      <c r="D400668"/>
    </row>
    <row r="400669" spans="4:4">
      <c r="D400669"/>
    </row>
    <row r="400670" spans="4:4">
      <c r="D400670"/>
    </row>
    <row r="400671" spans="4:4">
      <c r="D400671"/>
    </row>
    <row r="400672" spans="4:4">
      <c r="D400672"/>
    </row>
    <row r="400673" spans="4:4">
      <c r="D400673"/>
    </row>
    <row r="400674" spans="4:4">
      <c r="D400674"/>
    </row>
    <row r="400675" spans="4:4">
      <c r="D400675"/>
    </row>
    <row r="400676" spans="4:4">
      <c r="D400676"/>
    </row>
    <row r="400677" spans="4:4">
      <c r="D400677"/>
    </row>
    <row r="400678" spans="4:4">
      <c r="D400678"/>
    </row>
    <row r="400679" spans="4:4">
      <c r="D400679"/>
    </row>
    <row r="400680" spans="4:4">
      <c r="D400680"/>
    </row>
    <row r="400681" spans="4:4">
      <c r="D400681"/>
    </row>
    <row r="400682" spans="4:4">
      <c r="D400682"/>
    </row>
    <row r="400683" spans="4:4">
      <c r="D400683"/>
    </row>
    <row r="400684" spans="4:4">
      <c r="D400684"/>
    </row>
    <row r="400685" spans="4:4">
      <c r="D400685"/>
    </row>
    <row r="400686" spans="4:4">
      <c r="D400686"/>
    </row>
    <row r="400687" spans="4:4">
      <c r="D400687"/>
    </row>
    <row r="400688" spans="4:4">
      <c r="D400688"/>
    </row>
    <row r="400689" spans="4:4">
      <c r="D400689"/>
    </row>
    <row r="400690" spans="4:4">
      <c r="D400690"/>
    </row>
    <row r="400691" spans="4:4">
      <c r="D400691"/>
    </row>
    <row r="400692" spans="4:4">
      <c r="D400692"/>
    </row>
    <row r="400693" spans="4:4">
      <c r="D400693"/>
    </row>
    <row r="400694" spans="4:4">
      <c r="D400694"/>
    </row>
    <row r="400695" spans="4:4">
      <c r="D400695"/>
    </row>
    <row r="400696" spans="4:4">
      <c r="D400696"/>
    </row>
    <row r="400697" spans="4:4">
      <c r="D400697"/>
    </row>
    <row r="400698" spans="4:4">
      <c r="D400698"/>
    </row>
    <row r="400699" spans="4:4">
      <c r="D400699"/>
    </row>
    <row r="400700" spans="4:4">
      <c r="D400700"/>
    </row>
    <row r="400701" spans="4:4">
      <c r="D400701"/>
    </row>
    <row r="400702" spans="4:4">
      <c r="D400702"/>
    </row>
    <row r="400703" spans="4:4">
      <c r="D400703"/>
    </row>
    <row r="400704" spans="4:4">
      <c r="D400704"/>
    </row>
    <row r="400705" spans="4:4">
      <c r="D400705"/>
    </row>
    <row r="400706" spans="4:4">
      <c r="D400706"/>
    </row>
    <row r="400707" spans="4:4">
      <c r="D400707"/>
    </row>
    <row r="400708" spans="4:4">
      <c r="D400708"/>
    </row>
    <row r="400709" spans="4:4">
      <c r="D400709"/>
    </row>
    <row r="400710" spans="4:4">
      <c r="D400710"/>
    </row>
    <row r="400711" spans="4:4">
      <c r="D400711"/>
    </row>
    <row r="400712" spans="4:4">
      <c r="D400712"/>
    </row>
    <row r="400713" spans="4:4">
      <c r="D400713"/>
    </row>
    <row r="400714" spans="4:4">
      <c r="D400714"/>
    </row>
    <row r="400715" spans="4:4">
      <c r="D400715"/>
    </row>
    <row r="400716" spans="4:4">
      <c r="D400716"/>
    </row>
    <row r="400717" spans="4:4">
      <c r="D400717"/>
    </row>
    <row r="400718" spans="4:4">
      <c r="D400718"/>
    </row>
    <row r="400719" spans="4:4">
      <c r="D400719"/>
    </row>
    <row r="400720" spans="4:4">
      <c r="D400720"/>
    </row>
    <row r="400721" spans="4:4">
      <c r="D400721"/>
    </row>
    <row r="400722" spans="4:4">
      <c r="D400722"/>
    </row>
    <row r="400723" spans="4:4">
      <c r="D400723"/>
    </row>
    <row r="400724" spans="4:4">
      <c r="D400724"/>
    </row>
    <row r="400725" spans="4:4">
      <c r="D400725"/>
    </row>
    <row r="400726" spans="4:4">
      <c r="D400726"/>
    </row>
    <row r="400727" spans="4:4">
      <c r="D400727"/>
    </row>
    <row r="400728" spans="4:4">
      <c r="D400728"/>
    </row>
    <row r="400729" spans="4:4">
      <c r="D400729"/>
    </row>
    <row r="400730" spans="4:4">
      <c r="D400730"/>
    </row>
    <row r="400731" spans="4:4">
      <c r="D400731"/>
    </row>
    <row r="400732" spans="4:4">
      <c r="D400732"/>
    </row>
    <row r="400733" spans="4:4">
      <c r="D400733"/>
    </row>
    <row r="400734" spans="4:4">
      <c r="D400734"/>
    </row>
    <row r="400735" spans="4:4">
      <c r="D400735"/>
    </row>
    <row r="400736" spans="4:4">
      <c r="D400736"/>
    </row>
    <row r="400737" spans="4:4">
      <c r="D400737"/>
    </row>
    <row r="400738" spans="4:4">
      <c r="D400738"/>
    </row>
    <row r="400739" spans="4:4">
      <c r="D400739"/>
    </row>
    <row r="400740" spans="4:4">
      <c r="D400740"/>
    </row>
    <row r="400741" spans="4:4">
      <c r="D400741"/>
    </row>
    <row r="400742" spans="4:4">
      <c r="D400742"/>
    </row>
    <row r="400743" spans="4:4">
      <c r="D400743"/>
    </row>
    <row r="400744" spans="4:4">
      <c r="D400744"/>
    </row>
    <row r="400745" spans="4:4">
      <c r="D400745"/>
    </row>
    <row r="400746" spans="4:4">
      <c r="D400746"/>
    </row>
    <row r="400747" spans="4:4">
      <c r="D400747"/>
    </row>
    <row r="400748" spans="4:4">
      <c r="D400748"/>
    </row>
    <row r="400749" spans="4:4">
      <c r="D400749"/>
    </row>
    <row r="400750" spans="4:4">
      <c r="D400750"/>
    </row>
    <row r="400751" spans="4:4">
      <c r="D400751"/>
    </row>
    <row r="400752" spans="4:4">
      <c r="D400752"/>
    </row>
    <row r="400753" spans="4:4">
      <c r="D400753"/>
    </row>
    <row r="400754" spans="4:4">
      <c r="D400754"/>
    </row>
    <row r="400755" spans="4:4">
      <c r="D400755"/>
    </row>
    <row r="400756" spans="4:4">
      <c r="D400756"/>
    </row>
    <row r="400757" spans="4:4">
      <c r="D400757"/>
    </row>
    <row r="400758" spans="4:4">
      <c r="D400758"/>
    </row>
    <row r="400759" spans="4:4">
      <c r="D400759"/>
    </row>
    <row r="400760" spans="4:4">
      <c r="D400760"/>
    </row>
    <row r="400761" spans="4:4">
      <c r="D400761"/>
    </row>
    <row r="400762" spans="4:4">
      <c r="D400762"/>
    </row>
    <row r="400763" spans="4:4">
      <c r="D400763"/>
    </row>
    <row r="400764" spans="4:4">
      <c r="D400764"/>
    </row>
    <row r="400765" spans="4:4">
      <c r="D400765"/>
    </row>
    <row r="400766" spans="4:4">
      <c r="D400766"/>
    </row>
    <row r="400767" spans="4:4">
      <c r="D400767"/>
    </row>
    <row r="400768" spans="4:4">
      <c r="D400768"/>
    </row>
    <row r="400769" spans="4:4">
      <c r="D400769"/>
    </row>
    <row r="400770" spans="4:4">
      <c r="D400770"/>
    </row>
    <row r="400771" spans="4:4">
      <c r="D400771"/>
    </row>
    <row r="400772" spans="4:4">
      <c r="D400772"/>
    </row>
    <row r="400773" spans="4:4">
      <c r="D400773"/>
    </row>
    <row r="400774" spans="4:4">
      <c r="D400774"/>
    </row>
    <row r="400775" spans="4:4">
      <c r="D400775"/>
    </row>
    <row r="400776" spans="4:4">
      <c r="D400776"/>
    </row>
    <row r="400777" spans="4:4">
      <c r="D400777"/>
    </row>
    <row r="400778" spans="4:4">
      <c r="D400778"/>
    </row>
    <row r="400779" spans="4:4">
      <c r="D400779"/>
    </row>
    <row r="400780" spans="4:4">
      <c r="D400780"/>
    </row>
    <row r="400781" spans="4:4">
      <c r="D400781"/>
    </row>
    <row r="400782" spans="4:4">
      <c r="D400782"/>
    </row>
    <row r="400783" spans="4:4">
      <c r="D400783"/>
    </row>
    <row r="400784" spans="4:4">
      <c r="D400784"/>
    </row>
    <row r="400785" spans="4:4">
      <c r="D400785"/>
    </row>
    <row r="400786" spans="4:4">
      <c r="D400786"/>
    </row>
    <row r="400787" spans="4:4">
      <c r="D400787"/>
    </row>
    <row r="400788" spans="4:4">
      <c r="D400788"/>
    </row>
    <row r="400789" spans="4:4">
      <c r="D400789"/>
    </row>
    <row r="400790" spans="4:4">
      <c r="D400790"/>
    </row>
    <row r="400791" spans="4:4">
      <c r="D400791"/>
    </row>
    <row r="400792" spans="4:4">
      <c r="D400792"/>
    </row>
    <row r="400793" spans="4:4">
      <c r="D400793"/>
    </row>
    <row r="400794" spans="4:4">
      <c r="D400794"/>
    </row>
    <row r="400795" spans="4:4">
      <c r="D400795"/>
    </row>
    <row r="400796" spans="4:4">
      <c r="D400796"/>
    </row>
    <row r="400797" spans="4:4">
      <c r="D400797"/>
    </row>
    <row r="400798" spans="4:4">
      <c r="D400798"/>
    </row>
    <row r="400799" spans="4:4">
      <c r="D400799"/>
    </row>
    <row r="400800" spans="4:4">
      <c r="D400800"/>
    </row>
    <row r="400801" spans="4:4">
      <c r="D400801"/>
    </row>
    <row r="400802" spans="4:4">
      <c r="D400802"/>
    </row>
    <row r="400803" spans="4:4">
      <c r="D400803"/>
    </row>
    <row r="400804" spans="4:4">
      <c r="D400804"/>
    </row>
    <row r="400805" spans="4:4">
      <c r="D400805"/>
    </row>
    <row r="400806" spans="4:4">
      <c r="D400806"/>
    </row>
    <row r="400807" spans="4:4">
      <c r="D400807"/>
    </row>
    <row r="400808" spans="4:4">
      <c r="D400808"/>
    </row>
    <row r="400809" spans="4:4">
      <c r="D400809"/>
    </row>
    <row r="400810" spans="4:4">
      <c r="D400810"/>
    </row>
    <row r="400811" spans="4:4">
      <c r="D400811"/>
    </row>
    <row r="400812" spans="4:4">
      <c r="D400812"/>
    </row>
    <row r="400813" spans="4:4">
      <c r="D400813"/>
    </row>
    <row r="400814" spans="4:4">
      <c r="D400814"/>
    </row>
    <row r="400815" spans="4:4">
      <c r="D400815"/>
    </row>
    <row r="400816" spans="4:4">
      <c r="D400816"/>
    </row>
    <row r="400817" spans="4:4">
      <c r="D400817"/>
    </row>
    <row r="400818" spans="4:4">
      <c r="D400818"/>
    </row>
    <row r="400819" spans="4:4">
      <c r="D400819"/>
    </row>
    <row r="400820" spans="4:4">
      <c r="D400820"/>
    </row>
    <row r="400821" spans="4:4">
      <c r="D400821"/>
    </row>
    <row r="400822" spans="4:4">
      <c r="D400822"/>
    </row>
    <row r="400823" spans="4:4">
      <c r="D400823"/>
    </row>
    <row r="400824" spans="4:4">
      <c r="D400824"/>
    </row>
    <row r="400825" spans="4:4">
      <c r="D400825"/>
    </row>
    <row r="400826" spans="4:4">
      <c r="D400826"/>
    </row>
    <row r="400827" spans="4:4">
      <c r="D400827"/>
    </row>
    <row r="400828" spans="4:4">
      <c r="D400828"/>
    </row>
    <row r="400829" spans="4:4">
      <c r="D400829"/>
    </row>
    <row r="400830" spans="4:4">
      <c r="D400830"/>
    </row>
    <row r="400831" spans="4:4">
      <c r="D400831"/>
    </row>
    <row r="400832" spans="4:4">
      <c r="D400832"/>
    </row>
    <row r="400833" spans="4:4">
      <c r="D400833"/>
    </row>
    <row r="400834" spans="4:4">
      <c r="D400834"/>
    </row>
    <row r="400835" spans="4:4">
      <c r="D400835"/>
    </row>
    <row r="400836" spans="4:4">
      <c r="D400836"/>
    </row>
    <row r="400837" spans="4:4">
      <c r="D400837"/>
    </row>
    <row r="400838" spans="4:4">
      <c r="D400838"/>
    </row>
    <row r="400839" spans="4:4">
      <c r="D400839"/>
    </row>
    <row r="400840" spans="4:4">
      <c r="D400840"/>
    </row>
    <row r="400841" spans="4:4">
      <c r="D400841"/>
    </row>
    <row r="400842" spans="4:4">
      <c r="D400842"/>
    </row>
    <row r="400843" spans="4:4">
      <c r="D400843"/>
    </row>
    <row r="400844" spans="4:4">
      <c r="D400844"/>
    </row>
    <row r="400845" spans="4:4">
      <c r="D400845"/>
    </row>
    <row r="400846" spans="4:4">
      <c r="D400846"/>
    </row>
    <row r="400847" spans="4:4">
      <c r="D400847"/>
    </row>
    <row r="400848" spans="4:4">
      <c r="D400848"/>
    </row>
    <row r="400849" spans="4:4">
      <c r="D400849"/>
    </row>
    <row r="400850" spans="4:4">
      <c r="D400850"/>
    </row>
    <row r="400851" spans="4:4">
      <c r="D400851"/>
    </row>
    <row r="400852" spans="4:4">
      <c r="D400852"/>
    </row>
    <row r="400853" spans="4:4">
      <c r="D400853"/>
    </row>
    <row r="400854" spans="4:4">
      <c r="D400854"/>
    </row>
    <row r="400855" spans="4:4">
      <c r="D400855"/>
    </row>
    <row r="400856" spans="4:4">
      <c r="D400856"/>
    </row>
    <row r="400857" spans="4:4">
      <c r="D400857"/>
    </row>
    <row r="400858" spans="4:4">
      <c r="D400858"/>
    </row>
    <row r="400859" spans="4:4">
      <c r="D400859"/>
    </row>
    <row r="400860" spans="4:4">
      <c r="D400860"/>
    </row>
    <row r="400861" spans="4:4">
      <c r="D400861"/>
    </row>
    <row r="400862" spans="4:4">
      <c r="D400862"/>
    </row>
    <row r="400863" spans="4:4">
      <c r="D400863"/>
    </row>
    <row r="400864" spans="4:4">
      <c r="D400864"/>
    </row>
    <row r="400865" spans="4:4">
      <c r="D400865"/>
    </row>
    <row r="400866" spans="4:4">
      <c r="D400866"/>
    </row>
    <row r="400867" spans="4:4">
      <c r="D400867"/>
    </row>
    <row r="400868" spans="4:4">
      <c r="D400868"/>
    </row>
    <row r="400869" spans="4:4">
      <c r="D400869"/>
    </row>
    <row r="400870" spans="4:4">
      <c r="D400870"/>
    </row>
    <row r="400871" spans="4:4">
      <c r="D400871"/>
    </row>
    <row r="400872" spans="4:4">
      <c r="D400872"/>
    </row>
    <row r="400873" spans="4:4">
      <c r="D400873"/>
    </row>
    <row r="400874" spans="4:4">
      <c r="D400874"/>
    </row>
    <row r="400875" spans="4:4">
      <c r="D400875"/>
    </row>
    <row r="400876" spans="4:4">
      <c r="D400876"/>
    </row>
    <row r="400877" spans="4:4">
      <c r="D400877"/>
    </row>
    <row r="400878" spans="4:4">
      <c r="D400878"/>
    </row>
    <row r="400879" spans="4:4">
      <c r="D400879"/>
    </row>
    <row r="400880" spans="4:4">
      <c r="D400880"/>
    </row>
    <row r="400881" spans="4:4">
      <c r="D400881"/>
    </row>
    <row r="400882" spans="4:4">
      <c r="D400882"/>
    </row>
    <row r="400883" spans="4:4">
      <c r="D400883"/>
    </row>
    <row r="400884" spans="4:4">
      <c r="D400884"/>
    </row>
    <row r="400885" spans="4:4">
      <c r="D400885"/>
    </row>
    <row r="400886" spans="4:4">
      <c r="D400886"/>
    </row>
    <row r="400887" spans="4:4">
      <c r="D400887"/>
    </row>
    <row r="400888" spans="4:4">
      <c r="D400888"/>
    </row>
    <row r="400889" spans="4:4">
      <c r="D400889"/>
    </row>
    <row r="400890" spans="4:4">
      <c r="D400890"/>
    </row>
    <row r="400891" spans="4:4">
      <c r="D400891"/>
    </row>
    <row r="400892" spans="4:4">
      <c r="D400892"/>
    </row>
    <row r="400893" spans="4:4">
      <c r="D400893"/>
    </row>
    <row r="400894" spans="4:4">
      <c r="D400894"/>
    </row>
    <row r="400895" spans="4:4">
      <c r="D400895"/>
    </row>
    <row r="400896" spans="4:4">
      <c r="D400896"/>
    </row>
    <row r="400897" spans="4:4">
      <c r="D400897"/>
    </row>
    <row r="400898" spans="4:4">
      <c r="D400898"/>
    </row>
    <row r="400899" spans="4:4">
      <c r="D400899"/>
    </row>
    <row r="400900" spans="4:4">
      <c r="D400900"/>
    </row>
    <row r="400901" spans="4:4">
      <c r="D400901"/>
    </row>
    <row r="400902" spans="4:4">
      <c r="D400902"/>
    </row>
    <row r="400903" spans="4:4">
      <c r="D400903"/>
    </row>
    <row r="400904" spans="4:4">
      <c r="D400904"/>
    </row>
    <row r="400905" spans="4:4">
      <c r="D400905"/>
    </row>
    <row r="400906" spans="4:4">
      <c r="D400906"/>
    </row>
    <row r="400907" spans="4:4">
      <c r="D400907"/>
    </row>
    <row r="400908" spans="4:4">
      <c r="D400908"/>
    </row>
    <row r="400909" spans="4:4">
      <c r="D400909"/>
    </row>
    <row r="400910" spans="4:4">
      <c r="D400910"/>
    </row>
    <row r="400911" spans="4:4">
      <c r="D400911"/>
    </row>
    <row r="400912" spans="4:4">
      <c r="D400912"/>
    </row>
    <row r="400913" spans="4:4">
      <c r="D400913"/>
    </row>
    <row r="400914" spans="4:4">
      <c r="D400914"/>
    </row>
    <row r="400915" spans="4:4">
      <c r="D400915"/>
    </row>
    <row r="400916" spans="4:4">
      <c r="D400916"/>
    </row>
    <row r="400917" spans="4:4">
      <c r="D400917"/>
    </row>
    <row r="400918" spans="4:4">
      <c r="D400918"/>
    </row>
    <row r="400919" spans="4:4">
      <c r="D400919"/>
    </row>
    <row r="400920" spans="4:4">
      <c r="D400920"/>
    </row>
    <row r="400921" spans="4:4">
      <c r="D400921"/>
    </row>
    <row r="400922" spans="4:4">
      <c r="D400922"/>
    </row>
    <row r="400923" spans="4:4">
      <c r="D400923"/>
    </row>
    <row r="400924" spans="4:4">
      <c r="D400924"/>
    </row>
    <row r="400925" spans="4:4">
      <c r="D400925"/>
    </row>
    <row r="400926" spans="4:4">
      <c r="D400926"/>
    </row>
    <row r="400927" spans="4:4">
      <c r="D400927"/>
    </row>
    <row r="400928" spans="4:4">
      <c r="D400928"/>
    </row>
    <row r="400929" spans="4:4">
      <c r="D400929"/>
    </row>
    <row r="400930" spans="4:4">
      <c r="D400930"/>
    </row>
    <row r="400931" spans="4:4">
      <c r="D400931"/>
    </row>
    <row r="400932" spans="4:4">
      <c r="D400932"/>
    </row>
    <row r="400933" spans="4:4">
      <c r="D400933"/>
    </row>
    <row r="400934" spans="4:4">
      <c r="D400934"/>
    </row>
    <row r="400935" spans="4:4">
      <c r="D400935"/>
    </row>
    <row r="400936" spans="4:4">
      <c r="D400936"/>
    </row>
    <row r="400937" spans="4:4">
      <c r="D400937"/>
    </row>
    <row r="400938" spans="4:4">
      <c r="D400938"/>
    </row>
    <row r="400939" spans="4:4">
      <c r="D400939"/>
    </row>
    <row r="400940" spans="4:4">
      <c r="D400940"/>
    </row>
    <row r="400941" spans="4:4">
      <c r="D400941"/>
    </row>
    <row r="400942" spans="4:4">
      <c r="D400942"/>
    </row>
    <row r="400943" spans="4:4">
      <c r="D400943"/>
    </row>
    <row r="400944" spans="4:4">
      <c r="D400944"/>
    </row>
    <row r="400945" spans="4:4">
      <c r="D400945"/>
    </row>
    <row r="400946" spans="4:4">
      <c r="D400946"/>
    </row>
    <row r="400947" spans="4:4">
      <c r="D400947"/>
    </row>
    <row r="400948" spans="4:4">
      <c r="D400948"/>
    </row>
    <row r="400949" spans="4:4">
      <c r="D400949"/>
    </row>
    <row r="400950" spans="4:4">
      <c r="D400950"/>
    </row>
    <row r="400951" spans="4:4">
      <c r="D400951"/>
    </row>
    <row r="400952" spans="4:4">
      <c r="D400952"/>
    </row>
    <row r="400953" spans="4:4">
      <c r="D400953"/>
    </row>
    <row r="400954" spans="4:4">
      <c r="D400954"/>
    </row>
    <row r="400955" spans="4:4">
      <c r="D400955"/>
    </row>
    <row r="400956" spans="4:4">
      <c r="D400956"/>
    </row>
    <row r="400957" spans="4:4">
      <c r="D400957"/>
    </row>
    <row r="400958" spans="4:4">
      <c r="D400958"/>
    </row>
    <row r="400959" spans="4:4">
      <c r="D400959"/>
    </row>
    <row r="400960" spans="4:4">
      <c r="D400960"/>
    </row>
    <row r="400961" spans="4:4">
      <c r="D400961"/>
    </row>
    <row r="400962" spans="4:4">
      <c r="D400962"/>
    </row>
    <row r="400963" spans="4:4">
      <c r="D400963"/>
    </row>
    <row r="400964" spans="4:4">
      <c r="D400964"/>
    </row>
    <row r="400965" spans="4:4">
      <c r="D400965"/>
    </row>
    <row r="400966" spans="4:4">
      <c r="D400966"/>
    </row>
    <row r="400967" spans="4:4">
      <c r="D400967"/>
    </row>
    <row r="400968" spans="4:4">
      <c r="D400968"/>
    </row>
    <row r="400969" spans="4:4">
      <c r="D400969"/>
    </row>
    <row r="400970" spans="4:4">
      <c r="D400970"/>
    </row>
    <row r="400971" spans="4:4">
      <c r="D400971"/>
    </row>
    <row r="400972" spans="4:4">
      <c r="D400972"/>
    </row>
    <row r="400973" spans="4:4">
      <c r="D400973"/>
    </row>
    <row r="400974" spans="4:4">
      <c r="D400974"/>
    </row>
    <row r="400975" spans="4:4">
      <c r="D400975"/>
    </row>
    <row r="400976" spans="4:4">
      <c r="D400976"/>
    </row>
    <row r="400977" spans="4:4">
      <c r="D400977"/>
    </row>
    <row r="400978" spans="4:4">
      <c r="D400978"/>
    </row>
    <row r="400979" spans="4:4">
      <c r="D400979"/>
    </row>
    <row r="400980" spans="4:4">
      <c r="D400980"/>
    </row>
    <row r="400981" spans="4:4">
      <c r="D400981"/>
    </row>
    <row r="400982" spans="4:4">
      <c r="D400982"/>
    </row>
    <row r="400983" spans="4:4">
      <c r="D400983"/>
    </row>
    <row r="400984" spans="4:4">
      <c r="D400984"/>
    </row>
    <row r="400985" spans="4:4">
      <c r="D400985"/>
    </row>
    <row r="400986" spans="4:4">
      <c r="D400986"/>
    </row>
    <row r="400987" spans="4:4">
      <c r="D400987"/>
    </row>
    <row r="400988" spans="4:4">
      <c r="D400988"/>
    </row>
    <row r="400989" spans="4:4">
      <c r="D400989"/>
    </row>
    <row r="400990" spans="4:4">
      <c r="D400990"/>
    </row>
    <row r="400991" spans="4:4">
      <c r="D400991"/>
    </row>
    <row r="400992" spans="4:4">
      <c r="D400992"/>
    </row>
    <row r="400993" spans="4:4">
      <c r="D400993"/>
    </row>
    <row r="400994" spans="4:4">
      <c r="D400994"/>
    </row>
    <row r="400995" spans="4:4">
      <c r="D400995"/>
    </row>
    <row r="400996" spans="4:4">
      <c r="D400996"/>
    </row>
    <row r="400997" spans="4:4">
      <c r="D400997"/>
    </row>
    <row r="400998" spans="4:4">
      <c r="D400998"/>
    </row>
    <row r="400999" spans="4:4">
      <c r="D400999"/>
    </row>
    <row r="401000" spans="4:4">
      <c r="D401000"/>
    </row>
    <row r="401001" spans="4:4">
      <c r="D401001"/>
    </row>
    <row r="401002" spans="4:4">
      <c r="D401002"/>
    </row>
    <row r="401003" spans="4:4">
      <c r="D401003"/>
    </row>
    <row r="401004" spans="4:4">
      <c r="D401004"/>
    </row>
    <row r="401005" spans="4:4">
      <c r="D401005"/>
    </row>
    <row r="401006" spans="4:4">
      <c r="D401006"/>
    </row>
    <row r="401007" spans="4:4">
      <c r="D401007"/>
    </row>
    <row r="401008" spans="4:4">
      <c r="D401008"/>
    </row>
    <row r="401009" spans="4:4">
      <c r="D401009"/>
    </row>
    <row r="401010" spans="4:4">
      <c r="D401010"/>
    </row>
    <row r="401011" spans="4:4">
      <c r="D401011"/>
    </row>
    <row r="401012" spans="4:4">
      <c r="D401012"/>
    </row>
    <row r="401013" spans="4:4">
      <c r="D401013"/>
    </row>
    <row r="401014" spans="4:4">
      <c r="D401014"/>
    </row>
    <row r="401015" spans="4:4">
      <c r="D401015"/>
    </row>
    <row r="401016" spans="4:4">
      <c r="D401016"/>
    </row>
    <row r="401017" spans="4:4">
      <c r="D401017"/>
    </row>
    <row r="401018" spans="4:4">
      <c r="D401018"/>
    </row>
    <row r="401019" spans="4:4">
      <c r="D401019"/>
    </row>
    <row r="401020" spans="4:4">
      <c r="D401020"/>
    </row>
    <row r="401021" spans="4:4">
      <c r="D401021"/>
    </row>
    <row r="401022" spans="4:4">
      <c r="D401022"/>
    </row>
    <row r="401023" spans="4:4">
      <c r="D401023"/>
    </row>
    <row r="401024" spans="4:4">
      <c r="D401024"/>
    </row>
    <row r="401025" spans="4:4">
      <c r="D401025"/>
    </row>
    <row r="401026" spans="4:4">
      <c r="D401026"/>
    </row>
    <row r="401027" spans="4:4">
      <c r="D401027"/>
    </row>
    <row r="401028" spans="4:4">
      <c r="D401028"/>
    </row>
    <row r="401029" spans="4:4">
      <c r="D401029"/>
    </row>
    <row r="401030" spans="4:4">
      <c r="D401030"/>
    </row>
    <row r="401031" spans="4:4">
      <c r="D401031"/>
    </row>
    <row r="401032" spans="4:4">
      <c r="D401032"/>
    </row>
    <row r="401033" spans="4:4">
      <c r="D401033"/>
    </row>
    <row r="401034" spans="4:4">
      <c r="D401034"/>
    </row>
    <row r="401035" spans="4:4">
      <c r="D401035"/>
    </row>
    <row r="401036" spans="4:4">
      <c r="D401036"/>
    </row>
    <row r="401037" spans="4:4">
      <c r="D401037"/>
    </row>
    <row r="401038" spans="4:4">
      <c r="D401038"/>
    </row>
    <row r="401039" spans="4:4">
      <c r="D401039"/>
    </row>
    <row r="401040" spans="4:4">
      <c r="D401040"/>
    </row>
    <row r="401041" spans="4:4">
      <c r="D401041"/>
    </row>
    <row r="401042" spans="4:4">
      <c r="D401042"/>
    </row>
    <row r="401043" spans="4:4">
      <c r="D401043"/>
    </row>
    <row r="401044" spans="4:4">
      <c r="D401044"/>
    </row>
    <row r="401045" spans="4:4">
      <c r="D401045"/>
    </row>
    <row r="401046" spans="4:4">
      <c r="D401046"/>
    </row>
    <row r="401047" spans="4:4">
      <c r="D401047"/>
    </row>
    <row r="401048" spans="4:4">
      <c r="D401048"/>
    </row>
    <row r="401049" spans="4:4">
      <c r="D401049"/>
    </row>
    <row r="401050" spans="4:4">
      <c r="D401050"/>
    </row>
    <row r="401051" spans="4:4">
      <c r="D401051"/>
    </row>
    <row r="401052" spans="4:4">
      <c r="D401052"/>
    </row>
    <row r="401053" spans="4:4">
      <c r="D401053"/>
    </row>
    <row r="401054" spans="4:4">
      <c r="D401054"/>
    </row>
    <row r="401055" spans="4:4">
      <c r="D401055"/>
    </row>
    <row r="401056" spans="4:4">
      <c r="D401056"/>
    </row>
    <row r="401057" spans="4:4">
      <c r="D401057"/>
    </row>
    <row r="401058" spans="4:4">
      <c r="D401058"/>
    </row>
    <row r="401059" spans="4:4">
      <c r="D401059"/>
    </row>
    <row r="401060" spans="4:4">
      <c r="D401060"/>
    </row>
    <row r="401061" spans="4:4">
      <c r="D401061"/>
    </row>
    <row r="401062" spans="4:4">
      <c r="D401062"/>
    </row>
    <row r="401063" spans="4:4">
      <c r="D401063"/>
    </row>
    <row r="401064" spans="4:4">
      <c r="D401064"/>
    </row>
    <row r="401065" spans="4:4">
      <c r="D401065"/>
    </row>
    <row r="401066" spans="4:4">
      <c r="D401066"/>
    </row>
    <row r="401067" spans="4:4">
      <c r="D401067"/>
    </row>
    <row r="401068" spans="4:4">
      <c r="D401068"/>
    </row>
    <row r="401069" spans="4:4">
      <c r="D401069"/>
    </row>
    <row r="401070" spans="4:4">
      <c r="D401070"/>
    </row>
    <row r="401071" spans="4:4">
      <c r="D401071"/>
    </row>
    <row r="401072" spans="4:4">
      <c r="D401072"/>
    </row>
    <row r="401073" spans="4:4">
      <c r="D401073"/>
    </row>
    <row r="401074" spans="4:4">
      <c r="D401074"/>
    </row>
    <row r="401075" spans="4:4">
      <c r="D401075"/>
    </row>
    <row r="401076" spans="4:4">
      <c r="D401076"/>
    </row>
    <row r="401077" spans="4:4">
      <c r="D401077"/>
    </row>
    <row r="401078" spans="4:4">
      <c r="D401078"/>
    </row>
    <row r="401079" spans="4:4">
      <c r="D401079"/>
    </row>
    <row r="401080" spans="4:4">
      <c r="D401080"/>
    </row>
    <row r="401081" spans="4:4">
      <c r="D401081"/>
    </row>
    <row r="401082" spans="4:4">
      <c r="D401082"/>
    </row>
    <row r="401083" spans="4:4">
      <c r="D401083"/>
    </row>
    <row r="401084" spans="4:4">
      <c r="D401084"/>
    </row>
    <row r="401085" spans="4:4">
      <c r="D401085"/>
    </row>
    <row r="401086" spans="4:4">
      <c r="D401086"/>
    </row>
    <row r="401087" spans="4:4">
      <c r="D401087"/>
    </row>
    <row r="401088" spans="4:4">
      <c r="D401088"/>
    </row>
    <row r="401089" spans="4:4">
      <c r="D401089"/>
    </row>
    <row r="401090" spans="4:4">
      <c r="D401090"/>
    </row>
    <row r="401091" spans="4:4">
      <c r="D401091"/>
    </row>
    <row r="401092" spans="4:4">
      <c r="D401092"/>
    </row>
    <row r="401093" spans="4:4">
      <c r="D401093"/>
    </row>
    <row r="401094" spans="4:4">
      <c r="D401094"/>
    </row>
    <row r="401095" spans="4:4">
      <c r="D401095"/>
    </row>
    <row r="401096" spans="4:4">
      <c r="D401096"/>
    </row>
    <row r="401097" spans="4:4">
      <c r="D401097"/>
    </row>
    <row r="401098" spans="4:4">
      <c r="D401098"/>
    </row>
    <row r="401099" spans="4:4">
      <c r="D401099"/>
    </row>
    <row r="401100" spans="4:4">
      <c r="D401100"/>
    </row>
    <row r="401101" spans="4:4">
      <c r="D401101"/>
    </row>
    <row r="401102" spans="4:4">
      <c r="D401102"/>
    </row>
    <row r="401103" spans="4:4">
      <c r="D401103"/>
    </row>
    <row r="401104" spans="4:4">
      <c r="D401104"/>
    </row>
    <row r="401105" spans="4:4">
      <c r="D401105"/>
    </row>
    <row r="401106" spans="4:4">
      <c r="D401106"/>
    </row>
    <row r="401107" spans="4:4">
      <c r="D401107"/>
    </row>
    <row r="401108" spans="4:4">
      <c r="D401108"/>
    </row>
    <row r="401109" spans="4:4">
      <c r="D401109"/>
    </row>
    <row r="401110" spans="4:4">
      <c r="D401110"/>
    </row>
    <row r="401111" spans="4:4">
      <c r="D401111"/>
    </row>
    <row r="401112" spans="4:4">
      <c r="D401112"/>
    </row>
    <row r="401113" spans="4:4">
      <c r="D401113"/>
    </row>
    <row r="401114" spans="4:4">
      <c r="D401114"/>
    </row>
    <row r="401115" spans="4:4">
      <c r="D401115"/>
    </row>
    <row r="401116" spans="4:4">
      <c r="D401116"/>
    </row>
    <row r="401117" spans="4:4">
      <c r="D401117"/>
    </row>
    <row r="401118" spans="4:4">
      <c r="D401118"/>
    </row>
    <row r="401119" spans="4:4">
      <c r="D401119"/>
    </row>
    <row r="401120" spans="4:4">
      <c r="D401120"/>
    </row>
    <row r="401121" spans="4:4">
      <c r="D401121"/>
    </row>
    <row r="401122" spans="4:4">
      <c r="D401122"/>
    </row>
    <row r="401123" spans="4:4">
      <c r="D401123"/>
    </row>
    <row r="401124" spans="4:4">
      <c r="D401124"/>
    </row>
    <row r="401125" spans="4:4">
      <c r="D401125"/>
    </row>
    <row r="401126" spans="4:4">
      <c r="D401126"/>
    </row>
    <row r="401127" spans="4:4">
      <c r="D401127"/>
    </row>
    <row r="401128" spans="4:4">
      <c r="D401128"/>
    </row>
    <row r="401129" spans="4:4">
      <c r="D401129"/>
    </row>
    <row r="401130" spans="4:4">
      <c r="D401130"/>
    </row>
    <row r="401131" spans="4:4">
      <c r="D401131"/>
    </row>
    <row r="401132" spans="4:4">
      <c r="D401132"/>
    </row>
    <row r="401133" spans="4:4">
      <c r="D401133"/>
    </row>
    <row r="401134" spans="4:4">
      <c r="D401134"/>
    </row>
    <row r="401135" spans="4:4">
      <c r="D401135"/>
    </row>
    <row r="401136" spans="4:4">
      <c r="D401136"/>
    </row>
    <row r="401137" spans="4:4">
      <c r="D401137"/>
    </row>
    <row r="401138" spans="4:4">
      <c r="D401138"/>
    </row>
    <row r="401139" spans="4:4">
      <c r="D401139"/>
    </row>
    <row r="401140" spans="4:4">
      <c r="D401140"/>
    </row>
    <row r="401141" spans="4:4">
      <c r="D401141"/>
    </row>
    <row r="401142" spans="4:4">
      <c r="D401142"/>
    </row>
    <row r="401143" spans="4:4">
      <c r="D401143"/>
    </row>
    <row r="401144" spans="4:4">
      <c r="D401144"/>
    </row>
    <row r="401145" spans="4:4">
      <c r="D401145"/>
    </row>
    <row r="401146" spans="4:4">
      <c r="D401146"/>
    </row>
    <row r="401147" spans="4:4">
      <c r="D401147"/>
    </row>
    <row r="401148" spans="4:4">
      <c r="D401148"/>
    </row>
    <row r="401149" spans="4:4">
      <c r="D401149"/>
    </row>
    <row r="401150" spans="4:4">
      <c r="D401150"/>
    </row>
    <row r="401151" spans="4:4">
      <c r="D401151"/>
    </row>
    <row r="401152" spans="4:4">
      <c r="D401152"/>
    </row>
    <row r="401153" spans="4:4">
      <c r="D401153"/>
    </row>
    <row r="401154" spans="4:4">
      <c r="D401154"/>
    </row>
    <row r="401155" spans="4:4">
      <c r="D401155"/>
    </row>
    <row r="401156" spans="4:4">
      <c r="D401156"/>
    </row>
    <row r="401157" spans="4:4">
      <c r="D401157"/>
    </row>
    <row r="401158" spans="4:4">
      <c r="D401158"/>
    </row>
    <row r="401159" spans="4:4">
      <c r="D401159"/>
    </row>
    <row r="401160" spans="4:4">
      <c r="D401160"/>
    </row>
    <row r="401161" spans="4:4">
      <c r="D401161"/>
    </row>
    <row r="401162" spans="4:4">
      <c r="D401162"/>
    </row>
    <row r="401163" spans="4:4">
      <c r="D401163"/>
    </row>
    <row r="401164" spans="4:4">
      <c r="D401164"/>
    </row>
    <row r="401165" spans="4:4">
      <c r="D401165"/>
    </row>
    <row r="401166" spans="4:4">
      <c r="D401166"/>
    </row>
    <row r="401167" spans="4:4">
      <c r="D401167"/>
    </row>
    <row r="401168" spans="4:4">
      <c r="D401168"/>
    </row>
    <row r="401169" spans="4:4">
      <c r="D401169"/>
    </row>
    <row r="401170" spans="4:4">
      <c r="D401170"/>
    </row>
    <row r="401171" spans="4:4">
      <c r="D401171"/>
    </row>
    <row r="401172" spans="4:4">
      <c r="D401172"/>
    </row>
    <row r="401173" spans="4:4">
      <c r="D401173"/>
    </row>
    <row r="401174" spans="4:4">
      <c r="D401174"/>
    </row>
    <row r="401175" spans="4:4">
      <c r="D401175"/>
    </row>
    <row r="401176" spans="4:4">
      <c r="D401176"/>
    </row>
    <row r="401177" spans="4:4">
      <c r="D401177"/>
    </row>
    <row r="401178" spans="4:4">
      <c r="D401178"/>
    </row>
    <row r="401179" spans="4:4">
      <c r="D401179"/>
    </row>
    <row r="401180" spans="4:4">
      <c r="D401180"/>
    </row>
    <row r="401181" spans="4:4">
      <c r="D401181"/>
    </row>
    <row r="401182" spans="4:4">
      <c r="D401182"/>
    </row>
    <row r="401183" spans="4:4">
      <c r="D401183"/>
    </row>
    <row r="401184" spans="4:4">
      <c r="D401184"/>
    </row>
    <row r="401185" spans="4:4">
      <c r="D401185"/>
    </row>
    <row r="401186" spans="4:4">
      <c r="D401186"/>
    </row>
    <row r="401187" spans="4:4">
      <c r="D401187"/>
    </row>
    <row r="401188" spans="4:4">
      <c r="D401188"/>
    </row>
    <row r="401189" spans="4:4">
      <c r="D401189"/>
    </row>
    <row r="401190" spans="4:4">
      <c r="D401190"/>
    </row>
    <row r="401191" spans="4:4">
      <c r="D401191"/>
    </row>
    <row r="401192" spans="4:4">
      <c r="D401192"/>
    </row>
    <row r="401193" spans="4:4">
      <c r="D401193"/>
    </row>
    <row r="401194" spans="4:4">
      <c r="D401194"/>
    </row>
    <row r="401195" spans="4:4">
      <c r="D401195"/>
    </row>
    <row r="401196" spans="4:4">
      <c r="D401196"/>
    </row>
    <row r="401197" spans="4:4">
      <c r="D401197"/>
    </row>
    <row r="401198" spans="4:4">
      <c r="D401198"/>
    </row>
    <row r="401199" spans="4:4">
      <c r="D401199"/>
    </row>
    <row r="401200" spans="4:4">
      <c r="D401200"/>
    </row>
    <row r="401201" spans="4:4">
      <c r="D401201"/>
    </row>
    <row r="401202" spans="4:4">
      <c r="D401202"/>
    </row>
    <row r="401203" spans="4:4">
      <c r="D401203"/>
    </row>
    <row r="401204" spans="4:4">
      <c r="D401204"/>
    </row>
    <row r="401205" spans="4:4">
      <c r="D401205"/>
    </row>
    <row r="401206" spans="4:4">
      <c r="D401206"/>
    </row>
    <row r="401207" spans="4:4">
      <c r="D401207"/>
    </row>
    <row r="401208" spans="4:4">
      <c r="D401208"/>
    </row>
    <row r="401209" spans="4:4">
      <c r="D401209"/>
    </row>
    <row r="401210" spans="4:4">
      <c r="D401210"/>
    </row>
    <row r="401211" spans="4:4">
      <c r="D401211"/>
    </row>
    <row r="401212" spans="4:4">
      <c r="D401212"/>
    </row>
    <row r="401213" spans="4:4">
      <c r="D401213"/>
    </row>
    <row r="401214" spans="4:4">
      <c r="D401214"/>
    </row>
    <row r="401215" spans="4:4">
      <c r="D401215"/>
    </row>
    <row r="401216" spans="4:4">
      <c r="D401216"/>
    </row>
    <row r="401217" spans="4:4">
      <c r="D401217"/>
    </row>
    <row r="401218" spans="4:4">
      <c r="D401218"/>
    </row>
    <row r="401219" spans="4:4">
      <c r="D401219"/>
    </row>
    <row r="401220" spans="4:4">
      <c r="D401220"/>
    </row>
    <row r="401221" spans="4:4">
      <c r="D401221"/>
    </row>
    <row r="401222" spans="4:4">
      <c r="D401222"/>
    </row>
    <row r="401223" spans="4:4">
      <c r="D401223"/>
    </row>
    <row r="401224" spans="4:4">
      <c r="D401224"/>
    </row>
    <row r="401225" spans="4:4">
      <c r="D401225"/>
    </row>
    <row r="401226" spans="4:4">
      <c r="D401226"/>
    </row>
    <row r="401227" spans="4:4">
      <c r="D401227"/>
    </row>
    <row r="401228" spans="4:4">
      <c r="D401228"/>
    </row>
    <row r="401229" spans="4:4">
      <c r="D401229"/>
    </row>
    <row r="401230" spans="4:4">
      <c r="D401230"/>
    </row>
    <row r="401231" spans="4:4">
      <c r="D401231"/>
    </row>
    <row r="401232" spans="4:4">
      <c r="D401232"/>
    </row>
    <row r="401233" spans="4:4">
      <c r="D401233"/>
    </row>
    <row r="401234" spans="4:4">
      <c r="D401234"/>
    </row>
    <row r="401235" spans="4:4">
      <c r="D401235"/>
    </row>
    <row r="401236" spans="4:4">
      <c r="D401236"/>
    </row>
    <row r="401237" spans="4:4">
      <c r="D401237"/>
    </row>
    <row r="401238" spans="4:4">
      <c r="D401238"/>
    </row>
    <row r="401239" spans="4:4">
      <c r="D401239"/>
    </row>
    <row r="401240" spans="4:4">
      <c r="D401240"/>
    </row>
    <row r="401241" spans="4:4">
      <c r="D401241"/>
    </row>
    <row r="401242" spans="4:4">
      <c r="D401242"/>
    </row>
    <row r="401243" spans="4:4">
      <c r="D401243"/>
    </row>
    <row r="401244" spans="4:4">
      <c r="D401244"/>
    </row>
    <row r="401245" spans="4:4">
      <c r="D401245"/>
    </row>
    <row r="401246" spans="4:4">
      <c r="D401246"/>
    </row>
    <row r="401247" spans="4:4">
      <c r="D401247"/>
    </row>
    <row r="401248" spans="4:4">
      <c r="D401248"/>
    </row>
    <row r="401249" spans="4:4">
      <c r="D401249"/>
    </row>
    <row r="401250" spans="4:4">
      <c r="D401250"/>
    </row>
    <row r="401251" spans="4:4">
      <c r="D401251"/>
    </row>
    <row r="401252" spans="4:4">
      <c r="D401252"/>
    </row>
    <row r="401253" spans="4:4">
      <c r="D401253"/>
    </row>
    <row r="401254" spans="4:4">
      <c r="D401254"/>
    </row>
    <row r="401255" spans="4:4">
      <c r="D401255"/>
    </row>
    <row r="401256" spans="4:4">
      <c r="D401256"/>
    </row>
    <row r="401257" spans="4:4">
      <c r="D401257"/>
    </row>
    <row r="401258" spans="4:4">
      <c r="D401258"/>
    </row>
    <row r="401259" spans="4:4">
      <c r="D401259"/>
    </row>
    <row r="401260" spans="4:4">
      <c r="D401260"/>
    </row>
    <row r="401261" spans="4:4">
      <c r="D401261"/>
    </row>
    <row r="401262" spans="4:4">
      <c r="D401262"/>
    </row>
    <row r="401263" spans="4:4">
      <c r="D401263"/>
    </row>
    <row r="401264" spans="4:4">
      <c r="D401264"/>
    </row>
    <row r="401265" spans="4:4">
      <c r="D401265"/>
    </row>
    <row r="401266" spans="4:4">
      <c r="D401266"/>
    </row>
    <row r="401267" spans="4:4">
      <c r="D401267"/>
    </row>
    <row r="401268" spans="4:4">
      <c r="D401268"/>
    </row>
    <row r="401269" spans="4:4">
      <c r="D401269"/>
    </row>
    <row r="401270" spans="4:4">
      <c r="D401270"/>
    </row>
    <row r="401271" spans="4:4">
      <c r="D401271"/>
    </row>
    <row r="401272" spans="4:4">
      <c r="D401272"/>
    </row>
    <row r="401273" spans="4:4">
      <c r="D401273"/>
    </row>
    <row r="401274" spans="4:4">
      <c r="D401274"/>
    </row>
    <row r="401275" spans="4:4">
      <c r="D401275"/>
    </row>
    <row r="401276" spans="4:4">
      <c r="D401276"/>
    </row>
    <row r="401277" spans="4:4">
      <c r="D401277"/>
    </row>
    <row r="401278" spans="4:4">
      <c r="D401278"/>
    </row>
    <row r="401279" spans="4:4">
      <c r="D401279"/>
    </row>
    <row r="401280" spans="4:4">
      <c r="D401280"/>
    </row>
    <row r="401281" spans="4:4">
      <c r="D401281"/>
    </row>
    <row r="401282" spans="4:4">
      <c r="D401282"/>
    </row>
    <row r="401283" spans="4:4">
      <c r="D401283"/>
    </row>
    <row r="401284" spans="4:4">
      <c r="D401284"/>
    </row>
    <row r="401285" spans="4:4">
      <c r="D401285"/>
    </row>
    <row r="401286" spans="4:4">
      <c r="D401286"/>
    </row>
    <row r="401287" spans="4:4">
      <c r="D401287"/>
    </row>
    <row r="401288" spans="4:4">
      <c r="D401288"/>
    </row>
    <row r="401289" spans="4:4">
      <c r="D401289"/>
    </row>
    <row r="401290" spans="4:4">
      <c r="D401290"/>
    </row>
    <row r="401291" spans="4:4">
      <c r="D401291"/>
    </row>
    <row r="401292" spans="4:4">
      <c r="D401292"/>
    </row>
    <row r="401293" spans="4:4">
      <c r="D401293"/>
    </row>
    <row r="401294" spans="4:4">
      <c r="D401294"/>
    </row>
    <row r="401295" spans="4:4">
      <c r="D401295"/>
    </row>
    <row r="401296" spans="4:4">
      <c r="D401296"/>
    </row>
    <row r="401297" spans="4:4">
      <c r="D401297"/>
    </row>
    <row r="401298" spans="4:4">
      <c r="D401298"/>
    </row>
    <row r="401299" spans="4:4">
      <c r="D401299"/>
    </row>
    <row r="401300" spans="4:4">
      <c r="D401300"/>
    </row>
    <row r="401301" spans="4:4">
      <c r="D401301"/>
    </row>
    <row r="401302" spans="4:4">
      <c r="D401302"/>
    </row>
    <row r="401303" spans="4:4">
      <c r="D401303"/>
    </row>
    <row r="401304" spans="4:4">
      <c r="D401304"/>
    </row>
    <row r="401305" spans="4:4">
      <c r="D401305"/>
    </row>
    <row r="401306" spans="4:4">
      <c r="D401306"/>
    </row>
    <row r="401307" spans="4:4">
      <c r="D401307"/>
    </row>
    <row r="401308" spans="4:4">
      <c r="D401308"/>
    </row>
    <row r="401309" spans="4:4">
      <c r="D401309"/>
    </row>
    <row r="401310" spans="4:4">
      <c r="D401310"/>
    </row>
    <row r="401311" spans="4:4">
      <c r="D401311"/>
    </row>
    <row r="401312" spans="4:4">
      <c r="D401312"/>
    </row>
    <row r="401313" spans="4:4">
      <c r="D401313"/>
    </row>
    <row r="401314" spans="4:4">
      <c r="D401314"/>
    </row>
    <row r="401315" spans="4:4">
      <c r="D401315"/>
    </row>
    <row r="401316" spans="4:4">
      <c r="D401316"/>
    </row>
    <row r="401317" spans="4:4">
      <c r="D401317"/>
    </row>
    <row r="401318" spans="4:4">
      <c r="D401318"/>
    </row>
    <row r="401319" spans="4:4">
      <c r="D401319"/>
    </row>
    <row r="401320" spans="4:4">
      <c r="D401320"/>
    </row>
    <row r="401321" spans="4:4">
      <c r="D401321"/>
    </row>
    <row r="401322" spans="4:4">
      <c r="D401322"/>
    </row>
    <row r="401323" spans="4:4">
      <c r="D401323"/>
    </row>
    <row r="401324" spans="4:4">
      <c r="D401324"/>
    </row>
    <row r="401325" spans="4:4">
      <c r="D401325"/>
    </row>
    <row r="401326" spans="4:4">
      <c r="D401326"/>
    </row>
    <row r="401327" spans="4:4">
      <c r="D401327"/>
    </row>
    <row r="401328" spans="4:4">
      <c r="D401328"/>
    </row>
    <row r="401329" spans="4:4">
      <c r="D401329"/>
    </row>
    <row r="401330" spans="4:4">
      <c r="D401330"/>
    </row>
    <row r="401331" spans="4:4">
      <c r="D401331"/>
    </row>
    <row r="401332" spans="4:4">
      <c r="D401332"/>
    </row>
    <row r="401333" spans="4:4">
      <c r="D401333"/>
    </row>
    <row r="401334" spans="4:4">
      <c r="D401334"/>
    </row>
    <row r="401335" spans="4:4">
      <c r="D401335"/>
    </row>
    <row r="401336" spans="4:4">
      <c r="D401336"/>
    </row>
    <row r="401337" spans="4:4">
      <c r="D401337"/>
    </row>
    <row r="401338" spans="4:4">
      <c r="D401338"/>
    </row>
    <row r="401339" spans="4:4">
      <c r="D401339"/>
    </row>
    <row r="401340" spans="4:4">
      <c r="D401340"/>
    </row>
    <row r="401341" spans="4:4">
      <c r="D401341"/>
    </row>
    <row r="401342" spans="4:4">
      <c r="D401342"/>
    </row>
    <row r="401343" spans="4:4">
      <c r="D401343"/>
    </row>
    <row r="401344" spans="4:4">
      <c r="D401344"/>
    </row>
    <row r="401345" spans="4:4">
      <c r="D401345"/>
    </row>
    <row r="401346" spans="4:4">
      <c r="D401346"/>
    </row>
    <row r="401347" spans="4:4">
      <c r="D401347"/>
    </row>
    <row r="401348" spans="4:4">
      <c r="D401348"/>
    </row>
    <row r="401349" spans="4:4">
      <c r="D401349"/>
    </row>
    <row r="401350" spans="4:4">
      <c r="D401350"/>
    </row>
    <row r="401351" spans="4:4">
      <c r="D401351"/>
    </row>
    <row r="401352" spans="4:4">
      <c r="D401352"/>
    </row>
    <row r="401353" spans="4:4">
      <c r="D401353"/>
    </row>
    <row r="401354" spans="4:4">
      <c r="D401354"/>
    </row>
    <row r="401355" spans="4:4">
      <c r="D401355"/>
    </row>
    <row r="401356" spans="4:4">
      <c r="D401356"/>
    </row>
    <row r="401357" spans="4:4">
      <c r="D401357"/>
    </row>
    <row r="401358" spans="4:4">
      <c r="D401358"/>
    </row>
    <row r="401359" spans="4:4">
      <c r="D401359"/>
    </row>
    <row r="401360" spans="4:4">
      <c r="D401360"/>
    </row>
    <row r="401361" spans="4:4">
      <c r="D401361"/>
    </row>
    <row r="401362" spans="4:4">
      <c r="D401362"/>
    </row>
    <row r="401363" spans="4:4">
      <c r="D401363"/>
    </row>
    <row r="401364" spans="4:4">
      <c r="D401364"/>
    </row>
    <row r="401365" spans="4:4">
      <c r="D401365"/>
    </row>
    <row r="401366" spans="4:4">
      <c r="D401366"/>
    </row>
    <row r="401367" spans="4:4">
      <c r="D401367"/>
    </row>
    <row r="401368" spans="4:4">
      <c r="D401368"/>
    </row>
    <row r="401369" spans="4:4">
      <c r="D401369"/>
    </row>
    <row r="401370" spans="4:4">
      <c r="D401370"/>
    </row>
    <row r="401371" spans="4:4">
      <c r="D401371"/>
    </row>
    <row r="401372" spans="4:4">
      <c r="D401372"/>
    </row>
    <row r="401373" spans="4:4">
      <c r="D401373"/>
    </row>
    <row r="401374" spans="4:4">
      <c r="D401374"/>
    </row>
    <row r="401375" spans="4:4">
      <c r="D401375"/>
    </row>
    <row r="401376" spans="4:4">
      <c r="D401376"/>
    </row>
    <row r="401377" spans="4:4">
      <c r="D401377"/>
    </row>
    <row r="401378" spans="4:4">
      <c r="D401378"/>
    </row>
    <row r="401379" spans="4:4">
      <c r="D401379"/>
    </row>
    <row r="401380" spans="4:4">
      <c r="D401380"/>
    </row>
    <row r="401381" spans="4:4">
      <c r="D401381"/>
    </row>
    <row r="401382" spans="4:4">
      <c r="D401382"/>
    </row>
    <row r="401383" spans="4:4">
      <c r="D401383"/>
    </row>
    <row r="401384" spans="4:4">
      <c r="D401384"/>
    </row>
    <row r="401385" spans="4:4">
      <c r="D401385"/>
    </row>
    <row r="401386" spans="4:4">
      <c r="D401386"/>
    </row>
    <row r="401387" spans="4:4">
      <c r="D401387"/>
    </row>
    <row r="401388" spans="4:4">
      <c r="D401388"/>
    </row>
    <row r="401389" spans="4:4">
      <c r="D401389"/>
    </row>
    <row r="401390" spans="4:4">
      <c r="D401390"/>
    </row>
    <row r="401391" spans="4:4">
      <c r="D401391"/>
    </row>
    <row r="401392" spans="4:4">
      <c r="D401392"/>
    </row>
    <row r="401393" spans="4:4">
      <c r="D401393"/>
    </row>
    <row r="401394" spans="4:4">
      <c r="D401394"/>
    </row>
    <row r="401395" spans="4:4">
      <c r="D401395"/>
    </row>
    <row r="401396" spans="4:4">
      <c r="D401396"/>
    </row>
    <row r="401397" spans="4:4">
      <c r="D401397"/>
    </row>
    <row r="401398" spans="4:4">
      <c r="D401398"/>
    </row>
    <row r="401399" spans="4:4">
      <c r="D401399"/>
    </row>
    <row r="401400" spans="4:4">
      <c r="D401400"/>
    </row>
    <row r="401401" spans="4:4">
      <c r="D401401"/>
    </row>
    <row r="401402" spans="4:4">
      <c r="D401402"/>
    </row>
    <row r="401403" spans="4:4">
      <c r="D401403"/>
    </row>
    <row r="401404" spans="4:4">
      <c r="D401404"/>
    </row>
    <row r="401405" spans="4:4">
      <c r="D401405"/>
    </row>
    <row r="401406" spans="4:4">
      <c r="D401406"/>
    </row>
    <row r="401407" spans="4:4">
      <c r="D401407"/>
    </row>
    <row r="401408" spans="4:4">
      <c r="D401408"/>
    </row>
    <row r="401409" spans="4:4">
      <c r="D401409"/>
    </row>
    <row r="401410" spans="4:4">
      <c r="D401410"/>
    </row>
    <row r="401411" spans="4:4">
      <c r="D401411"/>
    </row>
    <row r="401412" spans="4:4">
      <c r="D401412"/>
    </row>
    <row r="401413" spans="4:4">
      <c r="D401413"/>
    </row>
    <row r="401414" spans="4:4">
      <c r="D401414"/>
    </row>
    <row r="401415" spans="4:4">
      <c r="D401415"/>
    </row>
    <row r="401416" spans="4:4">
      <c r="D401416"/>
    </row>
    <row r="401417" spans="4:4">
      <c r="D401417"/>
    </row>
    <row r="401418" spans="4:4">
      <c r="D401418"/>
    </row>
    <row r="401419" spans="4:4">
      <c r="D401419"/>
    </row>
    <row r="401420" spans="4:4">
      <c r="D401420"/>
    </row>
    <row r="401421" spans="4:4">
      <c r="D401421"/>
    </row>
    <row r="401422" spans="4:4">
      <c r="D401422"/>
    </row>
    <row r="401423" spans="4:4">
      <c r="D401423"/>
    </row>
    <row r="401424" spans="4:4">
      <c r="D401424"/>
    </row>
    <row r="401425" spans="4:4">
      <c r="D401425"/>
    </row>
    <row r="401426" spans="4:4">
      <c r="D401426"/>
    </row>
    <row r="401427" spans="4:4">
      <c r="D401427"/>
    </row>
    <row r="401428" spans="4:4">
      <c r="D401428"/>
    </row>
    <row r="401429" spans="4:4">
      <c r="D401429"/>
    </row>
    <row r="401430" spans="4:4">
      <c r="D401430"/>
    </row>
    <row r="401431" spans="4:4">
      <c r="D401431"/>
    </row>
    <row r="401432" spans="4:4">
      <c r="D401432"/>
    </row>
    <row r="401433" spans="4:4">
      <c r="D401433"/>
    </row>
    <row r="401434" spans="4:4">
      <c r="D401434"/>
    </row>
    <row r="401435" spans="4:4">
      <c r="D401435"/>
    </row>
    <row r="401436" spans="4:4">
      <c r="D401436"/>
    </row>
    <row r="401437" spans="4:4">
      <c r="D401437"/>
    </row>
    <row r="401438" spans="4:4">
      <c r="D401438"/>
    </row>
    <row r="401439" spans="4:4">
      <c r="D401439"/>
    </row>
    <row r="401440" spans="4:4">
      <c r="D401440"/>
    </row>
    <row r="401441" spans="4:4">
      <c r="D401441"/>
    </row>
    <row r="401442" spans="4:4">
      <c r="D401442"/>
    </row>
    <row r="401443" spans="4:4">
      <c r="D401443"/>
    </row>
    <row r="401444" spans="4:4">
      <c r="D401444"/>
    </row>
    <row r="401445" spans="4:4">
      <c r="D401445"/>
    </row>
    <row r="401446" spans="4:4">
      <c r="D401446"/>
    </row>
    <row r="401447" spans="4:4">
      <c r="D401447"/>
    </row>
    <row r="401448" spans="4:4">
      <c r="D401448"/>
    </row>
    <row r="401449" spans="4:4">
      <c r="D401449"/>
    </row>
    <row r="401450" spans="4:4">
      <c r="D401450"/>
    </row>
    <row r="401451" spans="4:4">
      <c r="D401451"/>
    </row>
    <row r="401452" spans="4:4">
      <c r="D401452"/>
    </row>
    <row r="401453" spans="4:4">
      <c r="D401453"/>
    </row>
    <row r="401454" spans="4:4">
      <c r="D401454"/>
    </row>
    <row r="401455" spans="4:4">
      <c r="D401455"/>
    </row>
    <row r="401456" spans="4:4">
      <c r="D401456"/>
    </row>
    <row r="401457" spans="4:4">
      <c r="D401457"/>
    </row>
    <row r="401458" spans="4:4">
      <c r="D401458"/>
    </row>
    <row r="401459" spans="4:4">
      <c r="D401459"/>
    </row>
    <row r="401460" spans="4:4">
      <c r="D401460"/>
    </row>
    <row r="401461" spans="4:4">
      <c r="D401461"/>
    </row>
    <row r="401462" spans="4:4">
      <c r="D401462"/>
    </row>
    <row r="401463" spans="4:4">
      <c r="D401463"/>
    </row>
    <row r="401464" spans="4:4">
      <c r="D401464"/>
    </row>
    <row r="401465" spans="4:4">
      <c r="D401465"/>
    </row>
    <row r="401466" spans="4:4">
      <c r="D401466"/>
    </row>
    <row r="401467" spans="4:4">
      <c r="D401467"/>
    </row>
    <row r="401468" spans="4:4">
      <c r="D401468"/>
    </row>
    <row r="401469" spans="4:4">
      <c r="D401469"/>
    </row>
    <row r="401470" spans="4:4">
      <c r="D401470"/>
    </row>
    <row r="401471" spans="4:4">
      <c r="D401471"/>
    </row>
    <row r="401472" spans="4:4">
      <c r="D401472"/>
    </row>
    <row r="401473" spans="4:4">
      <c r="D401473"/>
    </row>
    <row r="401474" spans="4:4">
      <c r="D401474"/>
    </row>
    <row r="401475" spans="4:4">
      <c r="D401475"/>
    </row>
    <row r="401476" spans="4:4">
      <c r="D401476"/>
    </row>
    <row r="401477" spans="4:4">
      <c r="D401477"/>
    </row>
    <row r="401478" spans="4:4">
      <c r="D401478"/>
    </row>
    <row r="401479" spans="4:4">
      <c r="D401479"/>
    </row>
    <row r="401480" spans="4:4">
      <c r="D401480"/>
    </row>
    <row r="401481" spans="4:4">
      <c r="D401481"/>
    </row>
    <row r="401482" spans="4:4">
      <c r="D401482"/>
    </row>
    <row r="401483" spans="4:4">
      <c r="D401483"/>
    </row>
    <row r="401484" spans="4:4">
      <c r="D401484"/>
    </row>
    <row r="401485" spans="4:4">
      <c r="D401485"/>
    </row>
    <row r="401486" spans="4:4">
      <c r="D401486"/>
    </row>
    <row r="401487" spans="4:4">
      <c r="D401487"/>
    </row>
    <row r="401488" spans="4:4">
      <c r="D401488"/>
    </row>
    <row r="401489" spans="4:4">
      <c r="D401489"/>
    </row>
    <row r="401490" spans="4:4">
      <c r="D401490"/>
    </row>
    <row r="401491" spans="4:4">
      <c r="D401491"/>
    </row>
    <row r="401492" spans="4:4">
      <c r="D401492"/>
    </row>
    <row r="401493" spans="4:4">
      <c r="D401493"/>
    </row>
    <row r="401494" spans="4:4">
      <c r="D401494"/>
    </row>
    <row r="401495" spans="4:4">
      <c r="D401495"/>
    </row>
    <row r="401496" spans="4:4">
      <c r="D401496"/>
    </row>
    <row r="401497" spans="4:4">
      <c r="D401497"/>
    </row>
    <row r="401498" spans="4:4">
      <c r="D401498"/>
    </row>
    <row r="401499" spans="4:4">
      <c r="D401499"/>
    </row>
    <row r="401500" spans="4:4">
      <c r="D401500"/>
    </row>
    <row r="401501" spans="4:4">
      <c r="D401501"/>
    </row>
    <row r="401502" spans="4:4">
      <c r="D401502"/>
    </row>
    <row r="401503" spans="4:4">
      <c r="D401503"/>
    </row>
    <row r="401504" spans="4:4">
      <c r="D401504"/>
    </row>
    <row r="401505" spans="4:4">
      <c r="D401505"/>
    </row>
    <row r="401506" spans="4:4">
      <c r="D401506"/>
    </row>
    <row r="401507" spans="4:4">
      <c r="D401507"/>
    </row>
    <row r="401508" spans="4:4">
      <c r="D401508"/>
    </row>
    <row r="401509" spans="4:4">
      <c r="D401509"/>
    </row>
    <row r="401510" spans="4:4">
      <c r="D401510"/>
    </row>
    <row r="401511" spans="4:4">
      <c r="D401511"/>
    </row>
    <row r="401512" spans="4:4">
      <c r="D401512"/>
    </row>
    <row r="401513" spans="4:4">
      <c r="D401513"/>
    </row>
    <row r="401514" spans="4:4">
      <c r="D401514"/>
    </row>
    <row r="401515" spans="4:4">
      <c r="D401515"/>
    </row>
    <row r="401516" spans="4:4">
      <c r="D401516"/>
    </row>
    <row r="401517" spans="4:4">
      <c r="D401517"/>
    </row>
    <row r="401518" spans="4:4">
      <c r="D401518"/>
    </row>
    <row r="401519" spans="4:4">
      <c r="D401519"/>
    </row>
    <row r="401520" spans="4:4">
      <c r="D401520"/>
    </row>
    <row r="401521" spans="4:4">
      <c r="D401521"/>
    </row>
    <row r="401522" spans="4:4">
      <c r="D401522"/>
    </row>
    <row r="401523" spans="4:4">
      <c r="D401523"/>
    </row>
    <row r="401524" spans="4:4">
      <c r="D401524"/>
    </row>
    <row r="401525" spans="4:4">
      <c r="D401525"/>
    </row>
    <row r="401526" spans="4:4">
      <c r="D401526"/>
    </row>
    <row r="401527" spans="4:4">
      <c r="D401527"/>
    </row>
    <row r="401528" spans="4:4">
      <c r="D401528"/>
    </row>
    <row r="401529" spans="4:4">
      <c r="D401529"/>
    </row>
    <row r="401530" spans="4:4">
      <c r="D401530"/>
    </row>
    <row r="401531" spans="4:4">
      <c r="D401531"/>
    </row>
    <row r="401532" spans="4:4">
      <c r="D401532"/>
    </row>
    <row r="401533" spans="4:4">
      <c r="D401533"/>
    </row>
    <row r="401534" spans="4:4">
      <c r="D401534"/>
    </row>
    <row r="401535" spans="4:4">
      <c r="D401535"/>
    </row>
    <row r="401536" spans="4:4">
      <c r="D401536"/>
    </row>
    <row r="401537" spans="4:4">
      <c r="D401537"/>
    </row>
    <row r="401538" spans="4:4">
      <c r="D401538"/>
    </row>
    <row r="401539" spans="4:4">
      <c r="D401539"/>
    </row>
    <row r="401540" spans="4:4">
      <c r="D401540"/>
    </row>
    <row r="401541" spans="4:4">
      <c r="D401541"/>
    </row>
    <row r="401542" spans="4:4">
      <c r="D401542"/>
    </row>
    <row r="401543" spans="4:4">
      <c r="D401543"/>
    </row>
    <row r="401544" spans="4:4">
      <c r="D401544"/>
    </row>
    <row r="401545" spans="4:4">
      <c r="D401545"/>
    </row>
    <row r="401546" spans="4:4">
      <c r="D401546"/>
    </row>
    <row r="401547" spans="4:4">
      <c r="D401547"/>
    </row>
    <row r="401548" spans="4:4">
      <c r="D401548"/>
    </row>
    <row r="401549" spans="4:4">
      <c r="D401549"/>
    </row>
    <row r="401550" spans="4:4">
      <c r="D401550"/>
    </row>
    <row r="401551" spans="4:4">
      <c r="D401551"/>
    </row>
    <row r="401552" spans="4:4">
      <c r="D401552"/>
    </row>
    <row r="401553" spans="4:4">
      <c r="D401553"/>
    </row>
    <row r="401554" spans="4:4">
      <c r="D401554"/>
    </row>
    <row r="401555" spans="4:4">
      <c r="D401555"/>
    </row>
    <row r="401556" spans="4:4">
      <c r="D401556"/>
    </row>
    <row r="401557" spans="4:4">
      <c r="D401557"/>
    </row>
    <row r="401558" spans="4:4">
      <c r="D401558"/>
    </row>
    <row r="401559" spans="4:4">
      <c r="D401559"/>
    </row>
    <row r="401560" spans="4:4">
      <c r="D401560"/>
    </row>
    <row r="401561" spans="4:4">
      <c r="D401561"/>
    </row>
    <row r="401562" spans="4:4">
      <c r="D401562"/>
    </row>
    <row r="401563" spans="4:4">
      <c r="D401563"/>
    </row>
    <row r="401564" spans="4:4">
      <c r="D401564"/>
    </row>
    <row r="401565" spans="4:4">
      <c r="D401565"/>
    </row>
    <row r="401566" spans="4:4">
      <c r="D401566"/>
    </row>
    <row r="401567" spans="4:4">
      <c r="D401567"/>
    </row>
    <row r="401568" spans="4:4">
      <c r="D401568"/>
    </row>
    <row r="401569" spans="4:4">
      <c r="D401569"/>
    </row>
    <row r="401570" spans="4:4">
      <c r="D401570"/>
    </row>
    <row r="401571" spans="4:4">
      <c r="D401571"/>
    </row>
    <row r="401572" spans="4:4">
      <c r="D401572"/>
    </row>
    <row r="401573" spans="4:4">
      <c r="D401573"/>
    </row>
    <row r="401574" spans="4:4">
      <c r="D401574"/>
    </row>
    <row r="401575" spans="4:4">
      <c r="D401575"/>
    </row>
    <row r="401576" spans="4:4">
      <c r="D401576"/>
    </row>
    <row r="401577" spans="4:4">
      <c r="D401577"/>
    </row>
    <row r="401578" spans="4:4">
      <c r="D401578"/>
    </row>
    <row r="401579" spans="4:4">
      <c r="D401579"/>
    </row>
    <row r="401580" spans="4:4">
      <c r="D401580"/>
    </row>
    <row r="401581" spans="4:4">
      <c r="D401581"/>
    </row>
    <row r="401582" spans="4:4">
      <c r="D401582"/>
    </row>
    <row r="401583" spans="4:4">
      <c r="D401583"/>
    </row>
    <row r="401584" spans="4:4">
      <c r="D401584"/>
    </row>
    <row r="401585" spans="4:4">
      <c r="D401585"/>
    </row>
    <row r="401586" spans="4:4">
      <c r="D401586"/>
    </row>
    <row r="401587" spans="4:4">
      <c r="D401587"/>
    </row>
    <row r="401588" spans="4:4">
      <c r="D401588"/>
    </row>
    <row r="401589" spans="4:4">
      <c r="D401589"/>
    </row>
    <row r="401590" spans="4:4">
      <c r="D401590"/>
    </row>
    <row r="401591" spans="4:4">
      <c r="D401591"/>
    </row>
    <row r="401592" spans="4:4">
      <c r="D401592"/>
    </row>
    <row r="401593" spans="4:4">
      <c r="D401593"/>
    </row>
    <row r="401594" spans="4:4">
      <c r="D401594"/>
    </row>
    <row r="401595" spans="4:4">
      <c r="D401595"/>
    </row>
    <row r="401596" spans="4:4">
      <c r="D401596"/>
    </row>
    <row r="401597" spans="4:4">
      <c r="D401597"/>
    </row>
    <row r="401598" spans="4:4">
      <c r="D401598"/>
    </row>
    <row r="401599" spans="4:4">
      <c r="D401599"/>
    </row>
    <row r="401600" spans="4:4">
      <c r="D401600"/>
    </row>
    <row r="401601" spans="4:4">
      <c r="D401601"/>
    </row>
    <row r="401602" spans="4:4">
      <c r="D401602"/>
    </row>
    <row r="401603" spans="4:4">
      <c r="D401603"/>
    </row>
    <row r="401604" spans="4:4">
      <c r="D401604"/>
    </row>
    <row r="401605" spans="4:4">
      <c r="D401605"/>
    </row>
    <row r="401606" spans="4:4">
      <c r="D401606"/>
    </row>
    <row r="401607" spans="4:4">
      <c r="D401607"/>
    </row>
    <row r="401608" spans="4:4">
      <c r="D401608"/>
    </row>
    <row r="401609" spans="4:4">
      <c r="D401609"/>
    </row>
    <row r="401610" spans="4:4">
      <c r="D401610"/>
    </row>
    <row r="401611" spans="4:4">
      <c r="D401611"/>
    </row>
    <row r="401612" spans="4:4">
      <c r="D401612"/>
    </row>
    <row r="401613" spans="4:4">
      <c r="D401613"/>
    </row>
    <row r="401614" spans="4:4">
      <c r="D401614"/>
    </row>
    <row r="401615" spans="4:4">
      <c r="D401615"/>
    </row>
    <row r="401616" spans="4:4">
      <c r="D401616"/>
    </row>
    <row r="401617" spans="4:4">
      <c r="D401617"/>
    </row>
    <row r="401618" spans="4:4">
      <c r="D401618"/>
    </row>
    <row r="401619" spans="4:4">
      <c r="D401619"/>
    </row>
    <row r="401620" spans="4:4">
      <c r="D401620"/>
    </row>
    <row r="401621" spans="4:4">
      <c r="D401621"/>
    </row>
    <row r="401622" spans="4:4">
      <c r="D401622"/>
    </row>
    <row r="401623" spans="4:4">
      <c r="D401623"/>
    </row>
    <row r="401624" spans="4:4">
      <c r="D401624"/>
    </row>
    <row r="401625" spans="4:4">
      <c r="D401625"/>
    </row>
    <row r="401626" spans="4:4">
      <c r="D401626"/>
    </row>
    <row r="401627" spans="4:4">
      <c r="D401627"/>
    </row>
    <row r="401628" spans="4:4">
      <c r="D401628"/>
    </row>
    <row r="401629" spans="4:4">
      <c r="D401629"/>
    </row>
    <row r="401630" spans="4:4">
      <c r="D401630"/>
    </row>
    <row r="401631" spans="4:4">
      <c r="D401631"/>
    </row>
    <row r="401632" spans="4:4">
      <c r="D401632"/>
    </row>
    <row r="401633" spans="4:4">
      <c r="D401633"/>
    </row>
    <row r="401634" spans="4:4">
      <c r="D401634"/>
    </row>
    <row r="401635" spans="4:4">
      <c r="D401635"/>
    </row>
    <row r="401636" spans="4:4">
      <c r="D401636"/>
    </row>
    <row r="401637" spans="4:4">
      <c r="D401637"/>
    </row>
    <row r="401638" spans="4:4">
      <c r="D401638"/>
    </row>
    <row r="401639" spans="4:4">
      <c r="D401639"/>
    </row>
    <row r="401640" spans="4:4">
      <c r="D401640"/>
    </row>
    <row r="401641" spans="4:4">
      <c r="D401641"/>
    </row>
    <row r="401642" spans="4:4">
      <c r="D401642"/>
    </row>
    <row r="401643" spans="4:4">
      <c r="D401643"/>
    </row>
    <row r="401644" spans="4:4">
      <c r="D401644"/>
    </row>
    <row r="401645" spans="4:4">
      <c r="D401645"/>
    </row>
    <row r="401646" spans="4:4">
      <c r="D401646"/>
    </row>
    <row r="401647" spans="4:4">
      <c r="D401647"/>
    </row>
    <row r="401648" spans="4:4">
      <c r="D401648"/>
    </row>
    <row r="401649" spans="4:4">
      <c r="D401649"/>
    </row>
    <row r="401650" spans="4:4">
      <c r="D401650"/>
    </row>
    <row r="401651" spans="4:4">
      <c r="D401651"/>
    </row>
    <row r="401652" spans="4:4">
      <c r="D401652"/>
    </row>
    <row r="401653" spans="4:4">
      <c r="D401653"/>
    </row>
    <row r="401654" spans="4:4">
      <c r="D401654"/>
    </row>
    <row r="401655" spans="4:4">
      <c r="D401655"/>
    </row>
    <row r="401656" spans="4:4">
      <c r="D401656"/>
    </row>
    <row r="401657" spans="4:4">
      <c r="D401657"/>
    </row>
    <row r="401658" spans="4:4">
      <c r="D401658"/>
    </row>
    <row r="401659" spans="4:4">
      <c r="D401659"/>
    </row>
    <row r="401660" spans="4:4">
      <c r="D401660"/>
    </row>
    <row r="401661" spans="4:4">
      <c r="D401661"/>
    </row>
    <row r="401662" spans="4:4">
      <c r="D401662"/>
    </row>
    <row r="401663" spans="4:4">
      <c r="D401663"/>
    </row>
    <row r="401664" spans="4:4">
      <c r="D401664"/>
    </row>
    <row r="401665" spans="4:4">
      <c r="D401665"/>
    </row>
    <row r="401666" spans="4:4">
      <c r="D401666"/>
    </row>
    <row r="401667" spans="4:4">
      <c r="D401667"/>
    </row>
    <row r="401668" spans="4:4">
      <c r="D401668"/>
    </row>
    <row r="401669" spans="4:4">
      <c r="D401669"/>
    </row>
    <row r="401670" spans="4:4">
      <c r="D401670"/>
    </row>
    <row r="401671" spans="4:4">
      <c r="D401671"/>
    </row>
    <row r="401672" spans="4:4">
      <c r="D401672"/>
    </row>
    <row r="401673" spans="4:4">
      <c r="D401673"/>
    </row>
    <row r="401674" spans="4:4">
      <c r="D401674"/>
    </row>
    <row r="401675" spans="4:4">
      <c r="D401675"/>
    </row>
    <row r="401676" spans="4:4">
      <c r="D401676"/>
    </row>
    <row r="401677" spans="4:4">
      <c r="D401677"/>
    </row>
    <row r="401678" spans="4:4">
      <c r="D401678"/>
    </row>
    <row r="401679" spans="4:4">
      <c r="D401679"/>
    </row>
    <row r="401680" spans="4:4">
      <c r="D401680"/>
    </row>
    <row r="401681" spans="4:4">
      <c r="D401681"/>
    </row>
    <row r="401682" spans="4:4">
      <c r="D401682"/>
    </row>
    <row r="401683" spans="4:4">
      <c r="D401683"/>
    </row>
    <row r="401684" spans="4:4">
      <c r="D401684"/>
    </row>
    <row r="401685" spans="4:4">
      <c r="D401685"/>
    </row>
    <row r="401686" spans="4:4">
      <c r="D401686"/>
    </row>
    <row r="401687" spans="4:4">
      <c r="D401687"/>
    </row>
    <row r="401688" spans="4:4">
      <c r="D401688"/>
    </row>
    <row r="401689" spans="4:4">
      <c r="D401689"/>
    </row>
    <row r="401690" spans="4:4">
      <c r="D401690"/>
    </row>
    <row r="401691" spans="4:4">
      <c r="D401691"/>
    </row>
    <row r="401692" spans="4:4">
      <c r="D401692"/>
    </row>
    <row r="401693" spans="4:4">
      <c r="D401693"/>
    </row>
    <row r="401694" spans="4:4">
      <c r="D401694"/>
    </row>
    <row r="401695" spans="4:4">
      <c r="D401695"/>
    </row>
    <row r="401696" spans="4:4">
      <c r="D401696"/>
    </row>
    <row r="401697" spans="4:4">
      <c r="D401697"/>
    </row>
    <row r="401698" spans="4:4">
      <c r="D401698"/>
    </row>
    <row r="401699" spans="4:4">
      <c r="D401699"/>
    </row>
    <row r="401700" spans="4:4">
      <c r="D401700"/>
    </row>
    <row r="401701" spans="4:4">
      <c r="D401701"/>
    </row>
    <row r="401702" spans="4:4">
      <c r="D401702"/>
    </row>
    <row r="401703" spans="4:4">
      <c r="D401703"/>
    </row>
    <row r="401704" spans="4:4">
      <c r="D401704"/>
    </row>
    <row r="401705" spans="4:4">
      <c r="D401705"/>
    </row>
    <row r="401706" spans="4:4">
      <c r="D401706"/>
    </row>
    <row r="401707" spans="4:4">
      <c r="D401707"/>
    </row>
    <row r="401708" spans="4:4">
      <c r="D401708"/>
    </row>
    <row r="401709" spans="4:4">
      <c r="D401709"/>
    </row>
    <row r="401710" spans="4:4">
      <c r="D401710"/>
    </row>
    <row r="401711" spans="4:4">
      <c r="D401711"/>
    </row>
    <row r="401712" spans="4:4">
      <c r="D401712"/>
    </row>
    <row r="401713" spans="4:4">
      <c r="D401713"/>
    </row>
    <row r="401714" spans="4:4">
      <c r="D401714"/>
    </row>
    <row r="401715" spans="4:4">
      <c r="D401715"/>
    </row>
    <row r="401716" spans="4:4">
      <c r="D401716"/>
    </row>
    <row r="401717" spans="4:4">
      <c r="D401717"/>
    </row>
    <row r="401718" spans="4:4">
      <c r="D401718"/>
    </row>
    <row r="401719" spans="4:4">
      <c r="D401719"/>
    </row>
    <row r="401720" spans="4:4">
      <c r="D401720"/>
    </row>
    <row r="401721" spans="4:4">
      <c r="D401721"/>
    </row>
    <row r="401722" spans="4:4">
      <c r="D401722"/>
    </row>
    <row r="401723" spans="4:4">
      <c r="D401723"/>
    </row>
    <row r="401724" spans="4:4">
      <c r="D401724"/>
    </row>
    <row r="401725" spans="4:4">
      <c r="D401725"/>
    </row>
    <row r="401726" spans="4:4">
      <c r="D401726"/>
    </row>
    <row r="401727" spans="4:4">
      <c r="D401727"/>
    </row>
    <row r="401728" spans="4:4">
      <c r="D401728"/>
    </row>
    <row r="401729" spans="4:4">
      <c r="D401729"/>
    </row>
    <row r="401730" spans="4:4">
      <c r="D401730"/>
    </row>
    <row r="401731" spans="4:4">
      <c r="D401731"/>
    </row>
    <row r="401732" spans="4:4">
      <c r="D401732"/>
    </row>
    <row r="401733" spans="4:4">
      <c r="D401733"/>
    </row>
    <row r="401734" spans="4:4">
      <c r="D401734"/>
    </row>
    <row r="401735" spans="4:4">
      <c r="D401735"/>
    </row>
    <row r="401736" spans="4:4">
      <c r="D401736"/>
    </row>
    <row r="401737" spans="4:4">
      <c r="D401737"/>
    </row>
    <row r="401738" spans="4:4">
      <c r="D401738"/>
    </row>
    <row r="401739" spans="4:4">
      <c r="D401739"/>
    </row>
    <row r="401740" spans="4:4">
      <c r="D401740"/>
    </row>
    <row r="401741" spans="4:4">
      <c r="D401741"/>
    </row>
    <row r="401742" spans="4:4">
      <c r="D401742"/>
    </row>
    <row r="401743" spans="4:4">
      <c r="D401743"/>
    </row>
    <row r="401744" spans="4:4">
      <c r="D401744"/>
    </row>
    <row r="401745" spans="4:4">
      <c r="D401745"/>
    </row>
    <row r="401746" spans="4:4">
      <c r="D401746"/>
    </row>
    <row r="401747" spans="4:4">
      <c r="D401747"/>
    </row>
    <row r="401748" spans="4:4">
      <c r="D401748"/>
    </row>
    <row r="401749" spans="4:4">
      <c r="D401749"/>
    </row>
    <row r="401750" spans="4:4">
      <c r="D401750"/>
    </row>
    <row r="401751" spans="4:4">
      <c r="D401751"/>
    </row>
    <row r="401752" spans="4:4">
      <c r="D401752"/>
    </row>
    <row r="401753" spans="4:4">
      <c r="D401753"/>
    </row>
    <row r="401754" spans="4:4">
      <c r="D401754"/>
    </row>
    <row r="401755" spans="4:4">
      <c r="D401755"/>
    </row>
    <row r="401756" spans="4:4">
      <c r="D401756"/>
    </row>
    <row r="401757" spans="4:4">
      <c r="D401757"/>
    </row>
    <row r="401758" spans="4:4">
      <c r="D401758"/>
    </row>
    <row r="401759" spans="4:4">
      <c r="D401759"/>
    </row>
    <row r="401760" spans="4:4">
      <c r="D401760"/>
    </row>
    <row r="401761" spans="4:4">
      <c r="D401761"/>
    </row>
    <row r="401762" spans="4:4">
      <c r="D401762"/>
    </row>
    <row r="401763" spans="4:4">
      <c r="D401763"/>
    </row>
    <row r="401764" spans="4:4">
      <c r="D401764"/>
    </row>
    <row r="401765" spans="4:4">
      <c r="D401765"/>
    </row>
    <row r="401766" spans="4:4">
      <c r="D401766"/>
    </row>
    <row r="401767" spans="4:4">
      <c r="D401767"/>
    </row>
    <row r="401768" spans="4:4">
      <c r="D401768"/>
    </row>
    <row r="401769" spans="4:4">
      <c r="D401769"/>
    </row>
    <row r="401770" spans="4:4">
      <c r="D401770"/>
    </row>
    <row r="401771" spans="4:4">
      <c r="D401771"/>
    </row>
    <row r="401772" spans="4:4">
      <c r="D401772"/>
    </row>
    <row r="401773" spans="4:4">
      <c r="D401773"/>
    </row>
    <row r="401774" spans="4:4">
      <c r="D401774"/>
    </row>
    <row r="401775" spans="4:4">
      <c r="D401775"/>
    </row>
    <row r="401776" spans="4:4">
      <c r="D401776"/>
    </row>
    <row r="401777" spans="4:4">
      <c r="D401777"/>
    </row>
    <row r="401778" spans="4:4">
      <c r="D401778"/>
    </row>
    <row r="401779" spans="4:4">
      <c r="D401779"/>
    </row>
    <row r="401780" spans="4:4">
      <c r="D401780"/>
    </row>
    <row r="401781" spans="4:4">
      <c r="D401781"/>
    </row>
    <row r="401782" spans="4:4">
      <c r="D401782"/>
    </row>
    <row r="401783" spans="4:4">
      <c r="D401783"/>
    </row>
    <row r="401784" spans="4:4">
      <c r="D401784"/>
    </row>
    <row r="401785" spans="4:4">
      <c r="D401785"/>
    </row>
    <row r="401786" spans="4:4">
      <c r="D401786"/>
    </row>
    <row r="401787" spans="4:4">
      <c r="D401787"/>
    </row>
    <row r="401788" spans="4:4">
      <c r="D401788"/>
    </row>
    <row r="401789" spans="4:4">
      <c r="D401789"/>
    </row>
    <row r="401790" spans="4:4">
      <c r="D401790"/>
    </row>
    <row r="401791" spans="4:4">
      <c r="D401791"/>
    </row>
    <row r="401792" spans="4:4">
      <c r="D401792"/>
    </row>
    <row r="401793" spans="4:4">
      <c r="D401793"/>
    </row>
    <row r="401794" spans="4:4">
      <c r="D401794"/>
    </row>
    <row r="401795" spans="4:4">
      <c r="D401795"/>
    </row>
    <row r="401796" spans="4:4">
      <c r="D401796"/>
    </row>
    <row r="401797" spans="4:4">
      <c r="D401797"/>
    </row>
    <row r="401798" spans="4:4">
      <c r="D401798"/>
    </row>
    <row r="401799" spans="4:4">
      <c r="D401799"/>
    </row>
    <row r="401800" spans="4:4">
      <c r="D401800"/>
    </row>
    <row r="401801" spans="4:4">
      <c r="D401801"/>
    </row>
    <row r="401802" spans="4:4">
      <c r="D401802"/>
    </row>
    <row r="401803" spans="4:4">
      <c r="D401803"/>
    </row>
    <row r="401804" spans="4:4">
      <c r="D401804"/>
    </row>
    <row r="401805" spans="4:4">
      <c r="D401805"/>
    </row>
    <row r="401806" spans="4:4">
      <c r="D401806"/>
    </row>
    <row r="401807" spans="4:4">
      <c r="D401807"/>
    </row>
    <row r="401808" spans="4:4">
      <c r="D401808"/>
    </row>
    <row r="401809" spans="4:4">
      <c r="D401809"/>
    </row>
    <row r="401810" spans="4:4">
      <c r="D401810"/>
    </row>
    <row r="401811" spans="4:4">
      <c r="D401811"/>
    </row>
    <row r="401812" spans="4:4">
      <c r="D401812"/>
    </row>
    <row r="401813" spans="4:4">
      <c r="D401813"/>
    </row>
    <row r="401814" spans="4:4">
      <c r="D401814"/>
    </row>
    <row r="401815" spans="4:4">
      <c r="D401815"/>
    </row>
    <row r="401816" spans="4:4">
      <c r="D401816"/>
    </row>
    <row r="401817" spans="4:4">
      <c r="D401817"/>
    </row>
    <row r="401818" spans="4:4">
      <c r="D401818"/>
    </row>
    <row r="401819" spans="4:4">
      <c r="D401819"/>
    </row>
    <row r="401820" spans="4:4">
      <c r="D401820"/>
    </row>
    <row r="401821" spans="4:4">
      <c r="D401821"/>
    </row>
    <row r="401822" spans="4:4">
      <c r="D401822"/>
    </row>
    <row r="401823" spans="4:4">
      <c r="D401823"/>
    </row>
    <row r="401824" spans="4:4">
      <c r="D401824"/>
    </row>
    <row r="401825" spans="4:4">
      <c r="D401825"/>
    </row>
    <row r="401826" spans="4:4">
      <c r="D401826"/>
    </row>
    <row r="401827" spans="4:4">
      <c r="D401827"/>
    </row>
    <row r="401828" spans="4:4">
      <c r="D401828"/>
    </row>
    <row r="401829" spans="4:4">
      <c r="D401829"/>
    </row>
    <row r="401830" spans="4:4">
      <c r="D401830"/>
    </row>
    <row r="401831" spans="4:4">
      <c r="D401831"/>
    </row>
    <row r="401832" spans="4:4">
      <c r="D401832"/>
    </row>
    <row r="401833" spans="4:4">
      <c r="D401833"/>
    </row>
    <row r="401834" spans="4:4">
      <c r="D401834"/>
    </row>
    <row r="401835" spans="4:4">
      <c r="D401835"/>
    </row>
    <row r="401836" spans="4:4">
      <c r="D401836"/>
    </row>
    <row r="401837" spans="4:4">
      <c r="D401837"/>
    </row>
    <row r="401838" spans="4:4">
      <c r="D401838"/>
    </row>
    <row r="401839" spans="4:4">
      <c r="D401839"/>
    </row>
    <row r="401840" spans="4:4">
      <c r="D401840"/>
    </row>
    <row r="401841" spans="4:4">
      <c r="D401841"/>
    </row>
    <row r="401842" spans="4:4">
      <c r="D401842"/>
    </row>
    <row r="401843" spans="4:4">
      <c r="D401843"/>
    </row>
    <row r="401844" spans="4:4">
      <c r="D401844"/>
    </row>
    <row r="401845" spans="4:4">
      <c r="D401845"/>
    </row>
    <row r="401846" spans="4:4">
      <c r="D401846"/>
    </row>
    <row r="401847" spans="4:4">
      <c r="D401847"/>
    </row>
    <row r="401848" spans="4:4">
      <c r="D401848"/>
    </row>
    <row r="401849" spans="4:4">
      <c r="D401849"/>
    </row>
    <row r="401850" spans="4:4">
      <c r="D401850"/>
    </row>
    <row r="401851" spans="4:4">
      <c r="D401851"/>
    </row>
    <row r="401852" spans="4:4">
      <c r="D401852"/>
    </row>
    <row r="401853" spans="4:4">
      <c r="D401853"/>
    </row>
    <row r="401854" spans="4:4">
      <c r="D401854"/>
    </row>
    <row r="401855" spans="4:4">
      <c r="D401855"/>
    </row>
    <row r="401856" spans="4:4">
      <c r="D401856"/>
    </row>
    <row r="401857" spans="4:4">
      <c r="D401857"/>
    </row>
    <row r="401858" spans="4:4">
      <c r="D401858"/>
    </row>
    <row r="401859" spans="4:4">
      <c r="D401859"/>
    </row>
    <row r="401860" spans="4:4">
      <c r="D401860"/>
    </row>
    <row r="401861" spans="4:4">
      <c r="D401861"/>
    </row>
    <row r="401862" spans="4:4">
      <c r="D401862"/>
    </row>
    <row r="401863" spans="4:4">
      <c r="D401863"/>
    </row>
    <row r="401864" spans="4:4">
      <c r="D401864"/>
    </row>
    <row r="401865" spans="4:4">
      <c r="D401865"/>
    </row>
    <row r="401866" spans="4:4">
      <c r="D401866"/>
    </row>
    <row r="401867" spans="4:4">
      <c r="D401867"/>
    </row>
    <row r="401868" spans="4:4">
      <c r="D401868"/>
    </row>
    <row r="401869" spans="4:4">
      <c r="D401869"/>
    </row>
    <row r="401870" spans="4:4">
      <c r="D401870"/>
    </row>
    <row r="401871" spans="4:4">
      <c r="D401871"/>
    </row>
    <row r="401872" spans="4:4">
      <c r="D401872"/>
    </row>
    <row r="401873" spans="4:4">
      <c r="D401873"/>
    </row>
    <row r="401874" spans="4:4">
      <c r="D401874"/>
    </row>
    <row r="401875" spans="4:4">
      <c r="D401875"/>
    </row>
    <row r="401876" spans="4:4">
      <c r="D401876"/>
    </row>
    <row r="401877" spans="4:4">
      <c r="D401877"/>
    </row>
    <row r="401878" spans="4:4">
      <c r="D401878"/>
    </row>
    <row r="401879" spans="4:4">
      <c r="D401879"/>
    </row>
    <row r="401880" spans="4:4">
      <c r="D401880"/>
    </row>
    <row r="401881" spans="4:4">
      <c r="D401881"/>
    </row>
    <row r="401882" spans="4:4">
      <c r="D401882"/>
    </row>
    <row r="401883" spans="4:4">
      <c r="D401883"/>
    </row>
    <row r="401884" spans="4:4">
      <c r="D401884"/>
    </row>
    <row r="401885" spans="4:4">
      <c r="D401885"/>
    </row>
    <row r="401886" spans="4:4">
      <c r="D401886"/>
    </row>
    <row r="401887" spans="4:4">
      <c r="D401887"/>
    </row>
    <row r="401888" spans="4:4">
      <c r="D401888"/>
    </row>
    <row r="401889" spans="4:4">
      <c r="D401889"/>
    </row>
    <row r="401890" spans="4:4">
      <c r="D401890"/>
    </row>
    <row r="401891" spans="4:4">
      <c r="D401891"/>
    </row>
    <row r="401892" spans="4:4">
      <c r="D401892"/>
    </row>
    <row r="401893" spans="4:4">
      <c r="D401893"/>
    </row>
    <row r="401894" spans="4:4">
      <c r="D401894"/>
    </row>
    <row r="401895" spans="4:4">
      <c r="D401895"/>
    </row>
    <row r="401896" spans="4:4">
      <c r="D401896"/>
    </row>
    <row r="401897" spans="4:4">
      <c r="D401897"/>
    </row>
    <row r="401898" spans="4:4">
      <c r="D401898"/>
    </row>
    <row r="401899" spans="4:4">
      <c r="D401899"/>
    </row>
    <row r="401900" spans="4:4">
      <c r="D401900"/>
    </row>
    <row r="401901" spans="4:4">
      <c r="D401901"/>
    </row>
    <row r="401902" spans="4:4">
      <c r="D401902"/>
    </row>
    <row r="401903" spans="4:4">
      <c r="D401903"/>
    </row>
    <row r="401904" spans="4:4">
      <c r="D401904"/>
    </row>
    <row r="401905" spans="4:4">
      <c r="D401905"/>
    </row>
    <row r="401906" spans="4:4">
      <c r="D401906"/>
    </row>
    <row r="401907" spans="4:4">
      <c r="D401907"/>
    </row>
    <row r="401908" spans="4:4">
      <c r="D401908"/>
    </row>
    <row r="401909" spans="4:4">
      <c r="D401909"/>
    </row>
    <row r="401910" spans="4:4">
      <c r="D401910"/>
    </row>
    <row r="401911" spans="4:4">
      <c r="D401911"/>
    </row>
    <row r="401912" spans="4:4">
      <c r="D401912"/>
    </row>
    <row r="401913" spans="4:4">
      <c r="D401913"/>
    </row>
    <row r="401914" spans="4:4">
      <c r="D401914"/>
    </row>
    <row r="401915" spans="4:4">
      <c r="D401915"/>
    </row>
    <row r="401916" spans="4:4">
      <c r="D401916"/>
    </row>
    <row r="401917" spans="4:4">
      <c r="D401917"/>
    </row>
    <row r="401918" spans="4:4">
      <c r="D401918"/>
    </row>
    <row r="401919" spans="4:4">
      <c r="D401919"/>
    </row>
    <row r="401920" spans="4:4">
      <c r="D401920"/>
    </row>
    <row r="401921" spans="4:4">
      <c r="D401921"/>
    </row>
    <row r="401922" spans="4:4">
      <c r="D401922"/>
    </row>
    <row r="401923" spans="4:4">
      <c r="D401923"/>
    </row>
    <row r="401924" spans="4:4">
      <c r="D401924"/>
    </row>
    <row r="401925" spans="4:4">
      <c r="D401925"/>
    </row>
    <row r="401926" spans="4:4">
      <c r="D401926"/>
    </row>
    <row r="401927" spans="4:4">
      <c r="D401927"/>
    </row>
    <row r="401928" spans="4:4">
      <c r="D401928"/>
    </row>
    <row r="401929" spans="4:4">
      <c r="D401929"/>
    </row>
    <row r="401930" spans="4:4">
      <c r="D401930"/>
    </row>
    <row r="401931" spans="4:4">
      <c r="D401931"/>
    </row>
    <row r="401932" spans="4:4">
      <c r="D401932"/>
    </row>
    <row r="401933" spans="4:4">
      <c r="D401933"/>
    </row>
    <row r="401934" spans="4:4">
      <c r="D401934"/>
    </row>
    <row r="401935" spans="4:4">
      <c r="D401935"/>
    </row>
    <row r="401936" spans="4:4">
      <c r="D401936"/>
    </row>
    <row r="401937" spans="4:4">
      <c r="D401937"/>
    </row>
    <row r="401938" spans="4:4">
      <c r="D401938"/>
    </row>
    <row r="401939" spans="4:4">
      <c r="D401939"/>
    </row>
    <row r="401940" spans="4:4">
      <c r="D401940"/>
    </row>
    <row r="401941" spans="4:4">
      <c r="D401941"/>
    </row>
    <row r="401942" spans="4:4">
      <c r="D401942"/>
    </row>
    <row r="401943" spans="4:4">
      <c r="D401943"/>
    </row>
    <row r="401944" spans="4:4">
      <c r="D401944"/>
    </row>
    <row r="401945" spans="4:4">
      <c r="D401945"/>
    </row>
    <row r="401946" spans="4:4">
      <c r="D401946"/>
    </row>
    <row r="401947" spans="4:4">
      <c r="D401947"/>
    </row>
    <row r="401948" spans="4:4">
      <c r="D401948"/>
    </row>
    <row r="401949" spans="4:4">
      <c r="D401949"/>
    </row>
    <row r="401950" spans="4:4">
      <c r="D401950"/>
    </row>
    <row r="401951" spans="4:4">
      <c r="D401951"/>
    </row>
    <row r="401952" spans="4:4">
      <c r="D401952"/>
    </row>
    <row r="401953" spans="4:4">
      <c r="D401953"/>
    </row>
    <row r="401954" spans="4:4">
      <c r="D401954"/>
    </row>
    <row r="401955" spans="4:4">
      <c r="D401955"/>
    </row>
    <row r="401956" spans="4:4">
      <c r="D401956"/>
    </row>
    <row r="401957" spans="4:4">
      <c r="D401957"/>
    </row>
    <row r="401958" spans="4:4">
      <c r="D401958"/>
    </row>
    <row r="401959" spans="4:4">
      <c r="D401959"/>
    </row>
    <row r="401960" spans="4:4">
      <c r="D401960"/>
    </row>
    <row r="401961" spans="4:4">
      <c r="D401961"/>
    </row>
    <row r="401962" spans="4:4">
      <c r="D401962"/>
    </row>
    <row r="401963" spans="4:4">
      <c r="D401963"/>
    </row>
    <row r="401964" spans="4:4">
      <c r="D401964"/>
    </row>
    <row r="401965" spans="4:4">
      <c r="D401965"/>
    </row>
    <row r="401966" spans="4:4">
      <c r="D401966"/>
    </row>
    <row r="401967" spans="4:4">
      <c r="D401967"/>
    </row>
    <row r="401968" spans="4:4">
      <c r="D401968"/>
    </row>
    <row r="401969" spans="4:4">
      <c r="D401969"/>
    </row>
    <row r="401970" spans="4:4">
      <c r="D401970"/>
    </row>
    <row r="401971" spans="4:4">
      <c r="D401971"/>
    </row>
    <row r="401972" spans="4:4">
      <c r="D401972"/>
    </row>
    <row r="401973" spans="4:4">
      <c r="D401973"/>
    </row>
    <row r="401974" spans="4:4">
      <c r="D401974"/>
    </row>
    <row r="401975" spans="4:4">
      <c r="D401975"/>
    </row>
    <row r="401976" spans="4:4">
      <c r="D401976"/>
    </row>
    <row r="401977" spans="4:4">
      <c r="D401977"/>
    </row>
    <row r="401978" spans="4:4">
      <c r="D401978"/>
    </row>
    <row r="401979" spans="4:4">
      <c r="D401979"/>
    </row>
    <row r="401980" spans="4:4">
      <c r="D401980"/>
    </row>
    <row r="401981" spans="4:4">
      <c r="D401981"/>
    </row>
    <row r="401982" spans="4:4">
      <c r="D401982"/>
    </row>
    <row r="401983" spans="4:4">
      <c r="D401983"/>
    </row>
    <row r="401984" spans="4:4">
      <c r="D401984"/>
    </row>
    <row r="401985" spans="4:4">
      <c r="D401985"/>
    </row>
    <row r="401986" spans="4:4">
      <c r="D401986"/>
    </row>
    <row r="401987" spans="4:4">
      <c r="D401987"/>
    </row>
    <row r="401988" spans="4:4">
      <c r="D401988"/>
    </row>
    <row r="401989" spans="4:4">
      <c r="D401989"/>
    </row>
    <row r="401990" spans="4:4">
      <c r="D401990"/>
    </row>
    <row r="401991" spans="4:4">
      <c r="D401991"/>
    </row>
    <row r="401992" spans="4:4">
      <c r="D401992"/>
    </row>
    <row r="401993" spans="4:4">
      <c r="D401993"/>
    </row>
    <row r="401994" spans="4:4">
      <c r="D401994"/>
    </row>
    <row r="401995" spans="4:4">
      <c r="D401995"/>
    </row>
    <row r="401996" spans="4:4">
      <c r="D401996"/>
    </row>
    <row r="401997" spans="4:4">
      <c r="D401997"/>
    </row>
    <row r="401998" spans="4:4">
      <c r="D401998"/>
    </row>
    <row r="401999" spans="4:4">
      <c r="D401999"/>
    </row>
    <row r="402000" spans="4:4">
      <c r="D402000"/>
    </row>
    <row r="402001" spans="4:4">
      <c r="D402001"/>
    </row>
    <row r="402002" spans="4:4">
      <c r="D402002"/>
    </row>
    <row r="402003" spans="4:4">
      <c r="D402003"/>
    </row>
    <row r="402004" spans="4:4">
      <c r="D402004"/>
    </row>
    <row r="402005" spans="4:4">
      <c r="D402005"/>
    </row>
    <row r="402006" spans="4:4">
      <c r="D402006"/>
    </row>
    <row r="402007" spans="4:4">
      <c r="D402007"/>
    </row>
    <row r="402008" spans="4:4">
      <c r="D402008"/>
    </row>
    <row r="402009" spans="4:4">
      <c r="D402009"/>
    </row>
    <row r="402010" spans="4:4">
      <c r="D402010"/>
    </row>
    <row r="402011" spans="4:4">
      <c r="D402011"/>
    </row>
    <row r="402012" spans="4:4">
      <c r="D402012"/>
    </row>
    <row r="402013" spans="4:4">
      <c r="D402013"/>
    </row>
    <row r="402014" spans="4:4">
      <c r="D402014"/>
    </row>
    <row r="402015" spans="4:4">
      <c r="D402015"/>
    </row>
    <row r="402016" spans="4:4">
      <c r="D402016"/>
    </row>
    <row r="402017" spans="4:4">
      <c r="D402017"/>
    </row>
    <row r="402018" spans="4:4">
      <c r="D402018"/>
    </row>
    <row r="402019" spans="4:4">
      <c r="D402019"/>
    </row>
    <row r="402020" spans="4:4">
      <c r="D402020"/>
    </row>
    <row r="402021" spans="4:4">
      <c r="D402021"/>
    </row>
    <row r="402022" spans="4:4">
      <c r="D402022"/>
    </row>
    <row r="402023" spans="4:4">
      <c r="D402023"/>
    </row>
    <row r="402024" spans="4:4">
      <c r="D402024"/>
    </row>
    <row r="402025" spans="4:4">
      <c r="D402025"/>
    </row>
    <row r="402026" spans="4:4">
      <c r="D402026"/>
    </row>
    <row r="402027" spans="4:4">
      <c r="D402027"/>
    </row>
    <row r="402028" spans="4:4">
      <c r="D402028"/>
    </row>
    <row r="402029" spans="4:4">
      <c r="D402029"/>
    </row>
    <row r="402030" spans="4:4">
      <c r="D402030"/>
    </row>
    <row r="402031" spans="4:4">
      <c r="D402031"/>
    </row>
    <row r="402032" spans="4:4">
      <c r="D402032"/>
    </row>
    <row r="402033" spans="4:4">
      <c r="D402033"/>
    </row>
    <row r="402034" spans="4:4">
      <c r="D402034"/>
    </row>
    <row r="402035" spans="4:4">
      <c r="D402035"/>
    </row>
    <row r="402036" spans="4:4">
      <c r="D402036"/>
    </row>
    <row r="402037" spans="4:4">
      <c r="D402037"/>
    </row>
    <row r="402038" spans="4:4">
      <c r="D402038"/>
    </row>
    <row r="402039" spans="4:4">
      <c r="D402039"/>
    </row>
    <row r="402040" spans="4:4">
      <c r="D402040"/>
    </row>
    <row r="402041" spans="4:4">
      <c r="D402041"/>
    </row>
    <row r="402042" spans="4:4">
      <c r="D402042"/>
    </row>
    <row r="402043" spans="4:4">
      <c r="D402043"/>
    </row>
    <row r="402044" spans="4:4">
      <c r="D402044"/>
    </row>
    <row r="402045" spans="4:4">
      <c r="D402045"/>
    </row>
    <row r="402046" spans="4:4">
      <c r="D402046"/>
    </row>
    <row r="402047" spans="4:4">
      <c r="D402047"/>
    </row>
    <row r="402048" spans="4:4">
      <c r="D402048"/>
    </row>
    <row r="402049" spans="4:4">
      <c r="D402049"/>
    </row>
    <row r="402050" spans="4:4">
      <c r="D402050"/>
    </row>
    <row r="402051" spans="4:4">
      <c r="D402051"/>
    </row>
    <row r="402052" spans="4:4">
      <c r="D402052"/>
    </row>
    <row r="402053" spans="4:4">
      <c r="D402053"/>
    </row>
    <row r="402054" spans="4:4">
      <c r="D402054"/>
    </row>
    <row r="402055" spans="4:4">
      <c r="D402055"/>
    </row>
    <row r="402056" spans="4:4">
      <c r="D402056"/>
    </row>
    <row r="402057" spans="4:4">
      <c r="D402057"/>
    </row>
    <row r="402058" spans="4:4">
      <c r="D402058"/>
    </row>
    <row r="402059" spans="4:4">
      <c r="D402059"/>
    </row>
    <row r="402060" spans="4:4">
      <c r="D402060"/>
    </row>
    <row r="402061" spans="4:4">
      <c r="D402061"/>
    </row>
    <row r="402062" spans="4:4">
      <c r="D402062"/>
    </row>
    <row r="402063" spans="4:4">
      <c r="D402063"/>
    </row>
    <row r="402064" spans="4:4">
      <c r="D402064"/>
    </row>
    <row r="402065" spans="4:4">
      <c r="D402065"/>
    </row>
    <row r="402066" spans="4:4">
      <c r="D402066"/>
    </row>
    <row r="402067" spans="4:4">
      <c r="D402067"/>
    </row>
    <row r="402068" spans="4:4">
      <c r="D402068"/>
    </row>
    <row r="402069" spans="4:4">
      <c r="D402069"/>
    </row>
    <row r="402070" spans="4:4">
      <c r="D402070"/>
    </row>
    <row r="402071" spans="4:4">
      <c r="D402071"/>
    </row>
    <row r="402072" spans="4:4">
      <c r="D402072"/>
    </row>
    <row r="402073" spans="4:4">
      <c r="D402073"/>
    </row>
    <row r="402074" spans="4:4">
      <c r="D402074"/>
    </row>
    <row r="402075" spans="4:4">
      <c r="D402075"/>
    </row>
    <row r="402076" spans="4:4">
      <c r="D402076"/>
    </row>
    <row r="402077" spans="4:4">
      <c r="D402077"/>
    </row>
    <row r="402078" spans="4:4">
      <c r="D402078"/>
    </row>
    <row r="402079" spans="4:4">
      <c r="D402079"/>
    </row>
    <row r="402080" spans="4:4">
      <c r="D402080"/>
    </row>
    <row r="402081" spans="4:4">
      <c r="D402081"/>
    </row>
    <row r="402082" spans="4:4">
      <c r="D402082"/>
    </row>
    <row r="402083" spans="4:4">
      <c r="D402083"/>
    </row>
    <row r="402084" spans="4:4">
      <c r="D402084"/>
    </row>
    <row r="402085" spans="4:4">
      <c r="D402085"/>
    </row>
    <row r="402086" spans="4:4">
      <c r="D402086"/>
    </row>
    <row r="402087" spans="4:4">
      <c r="D402087"/>
    </row>
    <row r="402088" spans="4:4">
      <c r="D402088"/>
    </row>
    <row r="402089" spans="4:4">
      <c r="D402089"/>
    </row>
    <row r="402090" spans="4:4">
      <c r="D402090"/>
    </row>
    <row r="402091" spans="4:4">
      <c r="D402091"/>
    </row>
    <row r="402092" spans="4:4">
      <c r="D402092"/>
    </row>
    <row r="402093" spans="4:4">
      <c r="D402093"/>
    </row>
    <row r="402094" spans="4:4">
      <c r="D402094"/>
    </row>
    <row r="402095" spans="4:4">
      <c r="D402095"/>
    </row>
    <row r="402096" spans="4:4">
      <c r="D402096"/>
    </row>
    <row r="402097" spans="4:4">
      <c r="D402097"/>
    </row>
    <row r="402098" spans="4:4">
      <c r="D402098"/>
    </row>
    <row r="402099" spans="4:4">
      <c r="D402099"/>
    </row>
    <row r="402100" spans="4:4">
      <c r="D402100"/>
    </row>
    <row r="402101" spans="4:4">
      <c r="D402101"/>
    </row>
    <row r="402102" spans="4:4">
      <c r="D402102"/>
    </row>
    <row r="402103" spans="4:4">
      <c r="D402103"/>
    </row>
    <row r="402104" spans="4:4">
      <c r="D402104"/>
    </row>
    <row r="402105" spans="4:4">
      <c r="D402105"/>
    </row>
    <row r="402106" spans="4:4">
      <c r="D402106"/>
    </row>
    <row r="402107" spans="4:4">
      <c r="D402107"/>
    </row>
    <row r="402108" spans="4:4">
      <c r="D402108"/>
    </row>
    <row r="402109" spans="4:4">
      <c r="D402109"/>
    </row>
    <row r="402110" spans="4:4">
      <c r="D402110"/>
    </row>
    <row r="402111" spans="4:4">
      <c r="D402111"/>
    </row>
    <row r="402112" spans="4:4">
      <c r="D402112"/>
    </row>
    <row r="402113" spans="4:4">
      <c r="D402113"/>
    </row>
    <row r="402114" spans="4:4">
      <c r="D402114"/>
    </row>
    <row r="402115" spans="4:4">
      <c r="D402115"/>
    </row>
    <row r="402116" spans="4:4">
      <c r="D402116"/>
    </row>
    <row r="402117" spans="4:4">
      <c r="D402117"/>
    </row>
    <row r="402118" spans="4:4">
      <c r="D402118"/>
    </row>
    <row r="402119" spans="4:4">
      <c r="D402119"/>
    </row>
    <row r="402120" spans="4:4">
      <c r="D402120"/>
    </row>
    <row r="402121" spans="4:4">
      <c r="D402121"/>
    </row>
    <row r="402122" spans="4:4">
      <c r="D402122"/>
    </row>
    <row r="402123" spans="4:4">
      <c r="D402123"/>
    </row>
    <row r="402124" spans="4:4">
      <c r="D402124"/>
    </row>
    <row r="402125" spans="4:4">
      <c r="D402125"/>
    </row>
    <row r="402126" spans="4:4">
      <c r="D402126"/>
    </row>
    <row r="402127" spans="4:4">
      <c r="D402127"/>
    </row>
    <row r="402128" spans="4:4">
      <c r="D402128"/>
    </row>
    <row r="402129" spans="4:4">
      <c r="D402129"/>
    </row>
    <row r="402130" spans="4:4">
      <c r="D402130"/>
    </row>
    <row r="402131" spans="4:4">
      <c r="D402131"/>
    </row>
    <row r="402132" spans="4:4">
      <c r="D402132"/>
    </row>
    <row r="402133" spans="4:4">
      <c r="D402133"/>
    </row>
    <row r="402134" spans="4:4">
      <c r="D402134"/>
    </row>
    <row r="402135" spans="4:4">
      <c r="D402135"/>
    </row>
    <row r="402136" spans="4:4">
      <c r="D402136"/>
    </row>
    <row r="402137" spans="4:4">
      <c r="D402137"/>
    </row>
    <row r="402138" spans="4:4">
      <c r="D402138"/>
    </row>
    <row r="402139" spans="4:4">
      <c r="D402139"/>
    </row>
    <row r="402140" spans="4:4">
      <c r="D402140"/>
    </row>
    <row r="402141" spans="4:4">
      <c r="D402141"/>
    </row>
    <row r="402142" spans="4:4">
      <c r="D402142"/>
    </row>
    <row r="402143" spans="4:4">
      <c r="D402143"/>
    </row>
    <row r="402144" spans="4:4">
      <c r="D402144"/>
    </row>
    <row r="402145" spans="4:4">
      <c r="D402145"/>
    </row>
    <row r="402146" spans="4:4">
      <c r="D402146"/>
    </row>
    <row r="402147" spans="4:4">
      <c r="D402147"/>
    </row>
    <row r="402148" spans="4:4">
      <c r="D402148"/>
    </row>
    <row r="402149" spans="4:4">
      <c r="D402149"/>
    </row>
    <row r="402150" spans="4:4">
      <c r="D402150"/>
    </row>
    <row r="402151" spans="4:4">
      <c r="D402151"/>
    </row>
    <row r="402152" spans="4:4">
      <c r="D402152"/>
    </row>
    <row r="402153" spans="4:4">
      <c r="D402153"/>
    </row>
    <row r="402154" spans="4:4">
      <c r="D402154"/>
    </row>
    <row r="402155" spans="4:4">
      <c r="D402155"/>
    </row>
    <row r="402156" spans="4:4">
      <c r="D402156"/>
    </row>
    <row r="402157" spans="4:4">
      <c r="D402157"/>
    </row>
    <row r="402158" spans="4:4">
      <c r="D402158"/>
    </row>
    <row r="402159" spans="4:4">
      <c r="D402159"/>
    </row>
    <row r="402160" spans="4:4">
      <c r="D402160"/>
    </row>
    <row r="402161" spans="4:4">
      <c r="D402161"/>
    </row>
    <row r="402162" spans="4:4">
      <c r="D402162"/>
    </row>
    <row r="402163" spans="4:4">
      <c r="D402163"/>
    </row>
    <row r="402164" spans="4:4">
      <c r="D402164"/>
    </row>
    <row r="402165" spans="4:4">
      <c r="D402165"/>
    </row>
    <row r="402166" spans="4:4">
      <c r="D402166"/>
    </row>
    <row r="402167" spans="4:4">
      <c r="D402167"/>
    </row>
    <row r="402168" spans="4:4">
      <c r="D402168"/>
    </row>
    <row r="402169" spans="4:4">
      <c r="D402169"/>
    </row>
    <row r="402170" spans="4:4">
      <c r="D402170"/>
    </row>
    <row r="402171" spans="4:4">
      <c r="D402171"/>
    </row>
    <row r="402172" spans="4:4">
      <c r="D402172"/>
    </row>
    <row r="402173" spans="4:4">
      <c r="D402173"/>
    </row>
    <row r="402174" spans="4:4">
      <c r="D402174"/>
    </row>
    <row r="402175" spans="4:4">
      <c r="D402175"/>
    </row>
    <row r="402176" spans="4:4">
      <c r="D402176"/>
    </row>
    <row r="402177" spans="4:4">
      <c r="D402177"/>
    </row>
    <row r="402178" spans="4:4">
      <c r="D402178"/>
    </row>
    <row r="402179" spans="4:4">
      <c r="D402179"/>
    </row>
    <row r="402180" spans="4:4">
      <c r="D402180"/>
    </row>
    <row r="402181" spans="4:4">
      <c r="D402181"/>
    </row>
    <row r="402182" spans="4:4">
      <c r="D402182"/>
    </row>
    <row r="402183" spans="4:4">
      <c r="D402183"/>
    </row>
    <row r="402184" spans="4:4">
      <c r="D402184"/>
    </row>
    <row r="402185" spans="4:4">
      <c r="D402185"/>
    </row>
    <row r="402186" spans="4:4">
      <c r="D402186"/>
    </row>
    <row r="402187" spans="4:4">
      <c r="D402187"/>
    </row>
    <row r="402188" spans="4:4">
      <c r="D402188"/>
    </row>
    <row r="402189" spans="4:4">
      <c r="D402189"/>
    </row>
    <row r="402190" spans="4:4">
      <c r="D402190"/>
    </row>
    <row r="402191" spans="4:4">
      <c r="D402191"/>
    </row>
    <row r="402192" spans="4:4">
      <c r="D402192"/>
    </row>
    <row r="402193" spans="4:4">
      <c r="D402193"/>
    </row>
    <row r="402194" spans="4:4">
      <c r="D402194"/>
    </row>
    <row r="402195" spans="4:4">
      <c r="D402195"/>
    </row>
    <row r="402196" spans="4:4">
      <c r="D402196"/>
    </row>
    <row r="402197" spans="4:4">
      <c r="D402197"/>
    </row>
    <row r="402198" spans="4:4">
      <c r="D402198"/>
    </row>
    <row r="402199" spans="4:4">
      <c r="D402199"/>
    </row>
    <row r="402200" spans="4:4">
      <c r="D402200"/>
    </row>
    <row r="402201" spans="4:4">
      <c r="D402201"/>
    </row>
    <row r="402202" spans="4:4">
      <c r="D402202"/>
    </row>
    <row r="402203" spans="4:4">
      <c r="D402203"/>
    </row>
    <row r="402204" spans="4:4">
      <c r="D402204"/>
    </row>
    <row r="402205" spans="4:4">
      <c r="D402205"/>
    </row>
    <row r="402206" spans="4:4">
      <c r="D402206"/>
    </row>
    <row r="402207" spans="4:4">
      <c r="D402207"/>
    </row>
    <row r="402208" spans="4:4">
      <c r="D402208"/>
    </row>
    <row r="402209" spans="4:4">
      <c r="D402209"/>
    </row>
    <row r="402210" spans="4:4">
      <c r="D402210"/>
    </row>
    <row r="402211" spans="4:4">
      <c r="D402211"/>
    </row>
    <row r="402212" spans="4:4">
      <c r="D402212"/>
    </row>
    <row r="402213" spans="4:4">
      <c r="D402213"/>
    </row>
    <row r="402214" spans="4:4">
      <c r="D402214"/>
    </row>
    <row r="402215" spans="4:4">
      <c r="D402215"/>
    </row>
    <row r="402216" spans="4:4">
      <c r="D402216"/>
    </row>
    <row r="402217" spans="4:4">
      <c r="D402217"/>
    </row>
    <row r="402218" spans="4:4">
      <c r="D402218"/>
    </row>
    <row r="402219" spans="4:4">
      <c r="D402219"/>
    </row>
    <row r="402220" spans="4:4">
      <c r="D402220"/>
    </row>
    <row r="402221" spans="4:4">
      <c r="D402221"/>
    </row>
    <row r="402222" spans="4:4">
      <c r="D402222"/>
    </row>
    <row r="402223" spans="4:4">
      <c r="D402223"/>
    </row>
    <row r="402224" spans="4:4">
      <c r="D402224"/>
    </row>
    <row r="402225" spans="4:4">
      <c r="D402225"/>
    </row>
    <row r="402226" spans="4:4">
      <c r="D402226"/>
    </row>
    <row r="402227" spans="4:4">
      <c r="D402227"/>
    </row>
    <row r="402228" spans="4:4">
      <c r="D402228"/>
    </row>
    <row r="402229" spans="4:4">
      <c r="D402229"/>
    </row>
    <row r="402230" spans="4:4">
      <c r="D402230"/>
    </row>
    <row r="402231" spans="4:4">
      <c r="D402231"/>
    </row>
    <row r="402232" spans="4:4">
      <c r="D402232"/>
    </row>
    <row r="402233" spans="4:4">
      <c r="D402233"/>
    </row>
    <row r="402234" spans="4:4">
      <c r="D402234"/>
    </row>
    <row r="402235" spans="4:4">
      <c r="D402235"/>
    </row>
    <row r="402236" spans="4:4">
      <c r="D402236"/>
    </row>
    <row r="402237" spans="4:4">
      <c r="D402237"/>
    </row>
    <row r="402238" spans="4:4">
      <c r="D402238"/>
    </row>
    <row r="402239" spans="4:4">
      <c r="D402239"/>
    </row>
    <row r="402240" spans="4:4">
      <c r="D402240"/>
    </row>
    <row r="402241" spans="4:4">
      <c r="D402241"/>
    </row>
    <row r="402242" spans="4:4">
      <c r="D402242"/>
    </row>
    <row r="402243" spans="4:4">
      <c r="D402243"/>
    </row>
    <row r="402244" spans="4:4">
      <c r="D402244"/>
    </row>
    <row r="402245" spans="4:4">
      <c r="D402245"/>
    </row>
    <row r="402246" spans="4:4">
      <c r="D402246"/>
    </row>
    <row r="402247" spans="4:4">
      <c r="D402247"/>
    </row>
    <row r="402248" spans="4:4">
      <c r="D402248"/>
    </row>
    <row r="402249" spans="4:4">
      <c r="D402249"/>
    </row>
    <row r="402250" spans="4:4">
      <c r="D402250"/>
    </row>
    <row r="402251" spans="4:4">
      <c r="D402251"/>
    </row>
    <row r="402252" spans="4:4">
      <c r="D402252"/>
    </row>
    <row r="402253" spans="4:4">
      <c r="D402253"/>
    </row>
    <row r="402254" spans="4:4">
      <c r="D402254"/>
    </row>
    <row r="402255" spans="4:4">
      <c r="D402255"/>
    </row>
    <row r="402256" spans="4:4">
      <c r="D402256"/>
    </row>
    <row r="402257" spans="4:4">
      <c r="D402257"/>
    </row>
    <row r="402258" spans="4:4">
      <c r="D402258"/>
    </row>
    <row r="402259" spans="4:4">
      <c r="D402259"/>
    </row>
    <row r="402260" spans="4:4">
      <c r="D402260"/>
    </row>
    <row r="402261" spans="4:4">
      <c r="D402261"/>
    </row>
    <row r="402262" spans="4:4">
      <c r="D402262"/>
    </row>
    <row r="402263" spans="4:4">
      <c r="D402263"/>
    </row>
    <row r="402264" spans="4:4">
      <c r="D402264"/>
    </row>
    <row r="402265" spans="4:4">
      <c r="D402265"/>
    </row>
    <row r="402266" spans="4:4">
      <c r="D402266"/>
    </row>
    <row r="402267" spans="4:4">
      <c r="D402267"/>
    </row>
    <row r="402268" spans="4:4">
      <c r="D402268"/>
    </row>
    <row r="402269" spans="4:4">
      <c r="D402269"/>
    </row>
    <row r="402270" spans="4:4">
      <c r="D402270"/>
    </row>
    <row r="402271" spans="4:4">
      <c r="D402271"/>
    </row>
    <row r="402272" spans="4:4">
      <c r="D402272"/>
    </row>
    <row r="402273" spans="4:4">
      <c r="D402273"/>
    </row>
    <row r="402274" spans="4:4">
      <c r="D402274"/>
    </row>
    <row r="402275" spans="4:4">
      <c r="D402275"/>
    </row>
    <row r="402276" spans="4:4">
      <c r="D402276"/>
    </row>
    <row r="402277" spans="4:4">
      <c r="D402277"/>
    </row>
    <row r="402278" spans="4:4">
      <c r="D402278"/>
    </row>
    <row r="402279" spans="4:4">
      <c r="D402279"/>
    </row>
    <row r="402280" spans="4:4">
      <c r="D402280"/>
    </row>
    <row r="402281" spans="4:4">
      <c r="D402281"/>
    </row>
    <row r="402282" spans="4:4">
      <c r="D402282"/>
    </row>
    <row r="402283" spans="4:4">
      <c r="D402283"/>
    </row>
    <row r="402284" spans="4:4">
      <c r="D402284"/>
    </row>
    <row r="402285" spans="4:4">
      <c r="D402285"/>
    </row>
    <row r="402286" spans="4:4">
      <c r="D402286"/>
    </row>
    <row r="402287" spans="4:4">
      <c r="D402287"/>
    </row>
    <row r="402288" spans="4:4">
      <c r="D402288"/>
    </row>
    <row r="402289" spans="4:4">
      <c r="D402289"/>
    </row>
    <row r="402290" spans="4:4">
      <c r="D402290"/>
    </row>
    <row r="402291" spans="4:4">
      <c r="D402291"/>
    </row>
    <row r="402292" spans="4:4">
      <c r="D402292"/>
    </row>
    <row r="402293" spans="4:4">
      <c r="D402293"/>
    </row>
    <row r="402294" spans="4:4">
      <c r="D402294"/>
    </row>
    <row r="402295" spans="4:4">
      <c r="D402295"/>
    </row>
    <row r="402296" spans="4:4">
      <c r="D402296"/>
    </row>
    <row r="402297" spans="4:4">
      <c r="D402297"/>
    </row>
    <row r="402298" spans="4:4">
      <c r="D402298"/>
    </row>
    <row r="402299" spans="4:4">
      <c r="D402299"/>
    </row>
    <row r="402300" spans="4:4">
      <c r="D402300"/>
    </row>
    <row r="402301" spans="4:4">
      <c r="D402301"/>
    </row>
    <row r="402302" spans="4:4">
      <c r="D402302"/>
    </row>
    <row r="402303" spans="4:4">
      <c r="D402303"/>
    </row>
    <row r="402304" spans="4:4">
      <c r="D402304"/>
    </row>
    <row r="402305" spans="4:4">
      <c r="D402305"/>
    </row>
    <row r="402306" spans="4:4">
      <c r="D402306"/>
    </row>
    <row r="402307" spans="4:4">
      <c r="D402307"/>
    </row>
    <row r="402308" spans="4:4">
      <c r="D402308"/>
    </row>
    <row r="402309" spans="4:4">
      <c r="D402309"/>
    </row>
    <row r="402310" spans="4:4">
      <c r="D402310"/>
    </row>
    <row r="402311" spans="4:4">
      <c r="D402311"/>
    </row>
    <row r="402312" spans="4:4">
      <c r="D402312"/>
    </row>
    <row r="402313" spans="4:4">
      <c r="D402313"/>
    </row>
    <row r="402314" spans="4:4">
      <c r="D402314"/>
    </row>
    <row r="402315" spans="4:4">
      <c r="D402315"/>
    </row>
    <row r="402316" spans="4:4">
      <c r="D402316"/>
    </row>
    <row r="402317" spans="4:4">
      <c r="D402317"/>
    </row>
    <row r="402318" spans="4:4">
      <c r="D402318"/>
    </row>
    <row r="402319" spans="4:4">
      <c r="D402319"/>
    </row>
    <row r="402320" spans="4:4">
      <c r="D402320"/>
    </row>
    <row r="402321" spans="4:4">
      <c r="D402321"/>
    </row>
    <row r="402322" spans="4:4">
      <c r="D402322"/>
    </row>
    <row r="402323" spans="4:4">
      <c r="D402323"/>
    </row>
    <row r="402324" spans="4:4">
      <c r="D402324"/>
    </row>
    <row r="402325" spans="4:4">
      <c r="D402325"/>
    </row>
    <row r="402326" spans="4:4">
      <c r="D402326"/>
    </row>
    <row r="402327" spans="4:4">
      <c r="D402327"/>
    </row>
    <row r="402328" spans="4:4">
      <c r="D402328"/>
    </row>
    <row r="402329" spans="4:4">
      <c r="D402329"/>
    </row>
    <row r="402330" spans="4:4">
      <c r="D402330"/>
    </row>
    <row r="402331" spans="4:4">
      <c r="D402331"/>
    </row>
    <row r="402332" spans="4:4">
      <c r="D402332"/>
    </row>
    <row r="402333" spans="4:4">
      <c r="D402333"/>
    </row>
    <row r="402334" spans="4:4">
      <c r="D402334"/>
    </row>
    <row r="402335" spans="4:4">
      <c r="D402335"/>
    </row>
    <row r="402336" spans="4:4">
      <c r="D402336"/>
    </row>
    <row r="402337" spans="4:4">
      <c r="D402337"/>
    </row>
    <row r="402338" spans="4:4">
      <c r="D402338"/>
    </row>
    <row r="402339" spans="4:4">
      <c r="D402339"/>
    </row>
    <row r="402340" spans="4:4">
      <c r="D402340"/>
    </row>
    <row r="402341" spans="4:4">
      <c r="D402341"/>
    </row>
    <row r="402342" spans="4:4">
      <c r="D402342"/>
    </row>
    <row r="402343" spans="4:4">
      <c r="D402343"/>
    </row>
    <row r="402344" spans="4:4">
      <c r="D402344"/>
    </row>
    <row r="402345" spans="4:4">
      <c r="D402345"/>
    </row>
    <row r="402346" spans="4:4">
      <c r="D402346"/>
    </row>
    <row r="402347" spans="4:4">
      <c r="D402347"/>
    </row>
    <row r="402348" spans="4:4">
      <c r="D402348"/>
    </row>
    <row r="402349" spans="4:4">
      <c r="D402349"/>
    </row>
    <row r="402350" spans="4:4">
      <c r="D402350"/>
    </row>
    <row r="402351" spans="4:4">
      <c r="D402351"/>
    </row>
    <row r="402352" spans="4:4">
      <c r="D402352"/>
    </row>
    <row r="402353" spans="4:4">
      <c r="D402353"/>
    </row>
    <row r="402354" spans="4:4">
      <c r="D402354"/>
    </row>
    <row r="402355" spans="4:4">
      <c r="D402355"/>
    </row>
    <row r="402356" spans="4:4">
      <c r="D402356"/>
    </row>
    <row r="402357" spans="4:4">
      <c r="D402357"/>
    </row>
    <row r="402358" spans="4:4">
      <c r="D402358"/>
    </row>
    <row r="402359" spans="4:4">
      <c r="D402359"/>
    </row>
    <row r="402360" spans="4:4">
      <c r="D402360"/>
    </row>
    <row r="402361" spans="4:4">
      <c r="D402361"/>
    </row>
    <row r="402362" spans="4:4">
      <c r="D402362"/>
    </row>
    <row r="402363" spans="4:4">
      <c r="D402363"/>
    </row>
    <row r="402364" spans="4:4">
      <c r="D402364"/>
    </row>
    <row r="402365" spans="4:4">
      <c r="D402365"/>
    </row>
    <row r="402366" spans="4:4">
      <c r="D402366"/>
    </row>
    <row r="402367" spans="4:4">
      <c r="D402367"/>
    </row>
    <row r="402368" spans="4:4">
      <c r="D402368"/>
    </row>
    <row r="402369" spans="4:4">
      <c r="D402369"/>
    </row>
    <row r="402370" spans="4:4">
      <c r="D402370"/>
    </row>
    <row r="402371" spans="4:4">
      <c r="D402371"/>
    </row>
    <row r="402372" spans="4:4">
      <c r="D402372"/>
    </row>
    <row r="402373" spans="4:4">
      <c r="D402373"/>
    </row>
    <row r="402374" spans="4:4">
      <c r="D402374"/>
    </row>
    <row r="402375" spans="4:4">
      <c r="D402375"/>
    </row>
    <row r="402376" spans="4:4">
      <c r="D402376"/>
    </row>
    <row r="402377" spans="4:4">
      <c r="D402377"/>
    </row>
    <row r="402378" spans="4:4">
      <c r="D402378"/>
    </row>
    <row r="402379" spans="4:4">
      <c r="D402379"/>
    </row>
    <row r="402380" spans="4:4">
      <c r="D402380"/>
    </row>
    <row r="402381" spans="4:4">
      <c r="D402381"/>
    </row>
    <row r="402382" spans="4:4">
      <c r="D402382"/>
    </row>
    <row r="402383" spans="4:4">
      <c r="D402383"/>
    </row>
    <row r="402384" spans="4:4">
      <c r="D402384"/>
    </row>
    <row r="402385" spans="4:4">
      <c r="D402385"/>
    </row>
    <row r="402386" spans="4:4">
      <c r="D402386"/>
    </row>
    <row r="402387" spans="4:4">
      <c r="D402387"/>
    </row>
    <row r="402388" spans="4:4">
      <c r="D402388"/>
    </row>
    <row r="402389" spans="4:4">
      <c r="D402389"/>
    </row>
    <row r="402390" spans="4:4">
      <c r="D402390"/>
    </row>
    <row r="402391" spans="4:4">
      <c r="D402391"/>
    </row>
    <row r="402392" spans="4:4">
      <c r="D402392"/>
    </row>
    <row r="402393" spans="4:4">
      <c r="D402393"/>
    </row>
    <row r="402394" spans="4:4">
      <c r="D402394"/>
    </row>
    <row r="402395" spans="4:4">
      <c r="D402395"/>
    </row>
    <row r="402396" spans="4:4">
      <c r="D402396"/>
    </row>
    <row r="402397" spans="4:4">
      <c r="D402397"/>
    </row>
    <row r="402398" spans="4:4">
      <c r="D402398"/>
    </row>
    <row r="402399" spans="4:4">
      <c r="D402399"/>
    </row>
    <row r="402400" spans="4:4">
      <c r="D402400"/>
    </row>
    <row r="402401" spans="4:4">
      <c r="D402401"/>
    </row>
    <row r="402402" spans="4:4">
      <c r="D402402"/>
    </row>
    <row r="402403" spans="4:4">
      <c r="D402403"/>
    </row>
    <row r="402404" spans="4:4">
      <c r="D402404"/>
    </row>
    <row r="402405" spans="4:4">
      <c r="D402405"/>
    </row>
    <row r="402406" spans="4:4">
      <c r="D402406"/>
    </row>
    <row r="402407" spans="4:4">
      <c r="D402407"/>
    </row>
    <row r="402408" spans="4:4">
      <c r="D402408"/>
    </row>
    <row r="402409" spans="4:4">
      <c r="D402409"/>
    </row>
    <row r="402410" spans="4:4">
      <c r="D402410"/>
    </row>
    <row r="402411" spans="4:4">
      <c r="D402411"/>
    </row>
    <row r="402412" spans="4:4">
      <c r="D402412"/>
    </row>
    <row r="402413" spans="4:4">
      <c r="D402413"/>
    </row>
    <row r="402414" spans="4:4">
      <c r="D402414"/>
    </row>
    <row r="402415" spans="4:4">
      <c r="D402415"/>
    </row>
    <row r="402416" spans="4:4">
      <c r="D402416"/>
    </row>
    <row r="402417" spans="4:4">
      <c r="D402417"/>
    </row>
    <row r="402418" spans="4:4">
      <c r="D402418"/>
    </row>
    <row r="402419" spans="4:4">
      <c r="D402419"/>
    </row>
    <row r="402420" spans="4:4">
      <c r="D402420"/>
    </row>
    <row r="402421" spans="4:4">
      <c r="D402421"/>
    </row>
    <row r="402422" spans="4:4">
      <c r="D402422"/>
    </row>
    <row r="402423" spans="4:4">
      <c r="D402423"/>
    </row>
    <row r="402424" spans="4:4">
      <c r="D402424"/>
    </row>
    <row r="402425" spans="4:4">
      <c r="D402425"/>
    </row>
    <row r="402426" spans="4:4">
      <c r="D402426"/>
    </row>
    <row r="402427" spans="4:4">
      <c r="D402427"/>
    </row>
    <row r="402428" spans="4:4">
      <c r="D402428"/>
    </row>
    <row r="402429" spans="4:4">
      <c r="D402429"/>
    </row>
    <row r="402430" spans="4:4">
      <c r="D402430"/>
    </row>
    <row r="402431" spans="4:4">
      <c r="D402431"/>
    </row>
    <row r="402432" spans="4:4">
      <c r="D402432"/>
    </row>
    <row r="402433" spans="4:4">
      <c r="D402433"/>
    </row>
    <row r="402434" spans="4:4">
      <c r="D402434"/>
    </row>
    <row r="402435" spans="4:4">
      <c r="D402435"/>
    </row>
    <row r="402436" spans="4:4">
      <c r="D402436"/>
    </row>
    <row r="402437" spans="4:4">
      <c r="D402437"/>
    </row>
    <row r="402438" spans="4:4">
      <c r="D402438"/>
    </row>
    <row r="402439" spans="4:4">
      <c r="D402439"/>
    </row>
    <row r="402440" spans="4:4">
      <c r="D402440"/>
    </row>
    <row r="402441" spans="4:4">
      <c r="D402441"/>
    </row>
    <row r="402442" spans="4:4">
      <c r="D402442"/>
    </row>
    <row r="402443" spans="4:4">
      <c r="D402443"/>
    </row>
    <row r="402444" spans="4:4">
      <c r="D402444"/>
    </row>
    <row r="402445" spans="4:4">
      <c r="D402445"/>
    </row>
    <row r="402446" spans="4:4">
      <c r="D402446"/>
    </row>
    <row r="402447" spans="4:4">
      <c r="D402447"/>
    </row>
    <row r="402448" spans="4:4">
      <c r="D402448"/>
    </row>
    <row r="402449" spans="4:4">
      <c r="D402449"/>
    </row>
    <row r="402450" spans="4:4">
      <c r="D402450"/>
    </row>
    <row r="402451" spans="4:4">
      <c r="D402451"/>
    </row>
    <row r="402452" spans="4:4">
      <c r="D402452"/>
    </row>
    <row r="402453" spans="4:4">
      <c r="D402453"/>
    </row>
    <row r="402454" spans="4:4">
      <c r="D402454"/>
    </row>
    <row r="402455" spans="4:4">
      <c r="D402455"/>
    </row>
    <row r="402456" spans="4:4">
      <c r="D402456"/>
    </row>
    <row r="402457" spans="4:4">
      <c r="D402457"/>
    </row>
    <row r="402458" spans="4:4">
      <c r="D402458"/>
    </row>
    <row r="402459" spans="4:4">
      <c r="D402459"/>
    </row>
    <row r="402460" spans="4:4">
      <c r="D402460"/>
    </row>
    <row r="402461" spans="4:4">
      <c r="D402461"/>
    </row>
    <row r="402462" spans="4:4">
      <c r="D402462"/>
    </row>
    <row r="402463" spans="4:4">
      <c r="D402463"/>
    </row>
    <row r="402464" spans="4:4">
      <c r="D402464"/>
    </row>
    <row r="402465" spans="4:4">
      <c r="D402465"/>
    </row>
    <row r="402466" spans="4:4">
      <c r="D402466"/>
    </row>
    <row r="402467" spans="4:4">
      <c r="D402467"/>
    </row>
    <row r="402468" spans="4:4">
      <c r="D402468"/>
    </row>
    <row r="402469" spans="4:4">
      <c r="D402469"/>
    </row>
    <row r="402470" spans="4:4">
      <c r="D402470"/>
    </row>
    <row r="402471" spans="4:4">
      <c r="D402471"/>
    </row>
    <row r="402472" spans="4:4">
      <c r="D402472"/>
    </row>
    <row r="402473" spans="4:4">
      <c r="D402473"/>
    </row>
    <row r="402474" spans="4:4">
      <c r="D402474"/>
    </row>
    <row r="402475" spans="4:4">
      <c r="D402475"/>
    </row>
    <row r="402476" spans="4:4">
      <c r="D402476"/>
    </row>
    <row r="402477" spans="4:4">
      <c r="D402477"/>
    </row>
    <row r="402478" spans="4:4">
      <c r="D402478"/>
    </row>
    <row r="402479" spans="4:4">
      <c r="D402479"/>
    </row>
    <row r="402480" spans="4:4">
      <c r="D402480"/>
    </row>
    <row r="402481" spans="4:4">
      <c r="D402481"/>
    </row>
    <row r="402482" spans="4:4">
      <c r="D402482"/>
    </row>
    <row r="402483" spans="4:4">
      <c r="D402483"/>
    </row>
    <row r="402484" spans="4:4">
      <c r="D402484"/>
    </row>
    <row r="402485" spans="4:4">
      <c r="D402485"/>
    </row>
    <row r="402486" spans="4:4">
      <c r="D402486"/>
    </row>
    <row r="402487" spans="4:4">
      <c r="D402487"/>
    </row>
    <row r="402488" spans="4:4">
      <c r="D402488"/>
    </row>
    <row r="402489" spans="4:4">
      <c r="D402489"/>
    </row>
    <row r="402490" spans="4:4">
      <c r="D402490"/>
    </row>
    <row r="402491" spans="4:4">
      <c r="D402491"/>
    </row>
    <row r="402492" spans="4:4">
      <c r="D402492"/>
    </row>
    <row r="402493" spans="4:4">
      <c r="D402493"/>
    </row>
    <row r="402494" spans="4:4">
      <c r="D402494"/>
    </row>
    <row r="402495" spans="4:4">
      <c r="D402495"/>
    </row>
    <row r="402496" spans="4:4">
      <c r="D402496"/>
    </row>
    <row r="402497" spans="4:4">
      <c r="D402497"/>
    </row>
    <row r="402498" spans="4:4">
      <c r="D402498"/>
    </row>
    <row r="402499" spans="4:4">
      <c r="D402499"/>
    </row>
    <row r="402500" spans="4:4">
      <c r="D402500"/>
    </row>
    <row r="402501" spans="4:4">
      <c r="D402501"/>
    </row>
    <row r="402502" spans="4:4">
      <c r="D402502"/>
    </row>
    <row r="402503" spans="4:4">
      <c r="D402503"/>
    </row>
    <row r="402504" spans="4:4">
      <c r="D402504"/>
    </row>
    <row r="402505" spans="4:4">
      <c r="D402505"/>
    </row>
    <row r="402506" spans="4:4">
      <c r="D402506"/>
    </row>
    <row r="402507" spans="4:4">
      <c r="D402507"/>
    </row>
    <row r="402508" spans="4:4">
      <c r="D402508"/>
    </row>
    <row r="402509" spans="4:4">
      <c r="D402509"/>
    </row>
    <row r="402510" spans="4:4">
      <c r="D402510"/>
    </row>
    <row r="402511" spans="4:4">
      <c r="D402511"/>
    </row>
    <row r="402512" spans="4:4">
      <c r="D402512"/>
    </row>
    <row r="402513" spans="4:4">
      <c r="D402513"/>
    </row>
    <row r="402514" spans="4:4">
      <c r="D402514"/>
    </row>
    <row r="402515" spans="4:4">
      <c r="D402515"/>
    </row>
    <row r="402516" spans="4:4">
      <c r="D402516"/>
    </row>
    <row r="402517" spans="4:4">
      <c r="D402517"/>
    </row>
    <row r="402518" spans="4:4">
      <c r="D402518"/>
    </row>
    <row r="402519" spans="4:4">
      <c r="D402519"/>
    </row>
    <row r="402520" spans="4:4">
      <c r="D402520"/>
    </row>
    <row r="402521" spans="4:4">
      <c r="D402521"/>
    </row>
    <row r="402522" spans="4:4">
      <c r="D402522"/>
    </row>
    <row r="402523" spans="4:4">
      <c r="D402523"/>
    </row>
    <row r="402524" spans="4:4">
      <c r="D402524"/>
    </row>
    <row r="402525" spans="4:4">
      <c r="D402525"/>
    </row>
    <row r="402526" spans="4:4">
      <c r="D402526"/>
    </row>
    <row r="402527" spans="4:4">
      <c r="D402527"/>
    </row>
    <row r="402528" spans="4:4">
      <c r="D402528"/>
    </row>
    <row r="402529" spans="4:4">
      <c r="D402529"/>
    </row>
    <row r="402530" spans="4:4">
      <c r="D402530"/>
    </row>
    <row r="402531" spans="4:4">
      <c r="D402531"/>
    </row>
    <row r="402532" spans="4:4">
      <c r="D402532"/>
    </row>
    <row r="402533" spans="4:4">
      <c r="D402533"/>
    </row>
    <row r="402534" spans="4:4">
      <c r="D402534"/>
    </row>
    <row r="402535" spans="4:4">
      <c r="D402535"/>
    </row>
    <row r="402536" spans="4:4">
      <c r="D402536"/>
    </row>
    <row r="402537" spans="4:4">
      <c r="D402537"/>
    </row>
    <row r="402538" spans="4:4">
      <c r="D402538"/>
    </row>
    <row r="402539" spans="4:4">
      <c r="D402539"/>
    </row>
    <row r="402540" spans="4:4">
      <c r="D402540"/>
    </row>
    <row r="402541" spans="4:4">
      <c r="D402541"/>
    </row>
    <row r="402542" spans="4:4">
      <c r="D402542"/>
    </row>
    <row r="402543" spans="4:4">
      <c r="D402543"/>
    </row>
    <row r="402544" spans="4:4">
      <c r="D402544"/>
    </row>
    <row r="402545" spans="4:4">
      <c r="D402545"/>
    </row>
    <row r="402546" spans="4:4">
      <c r="D402546"/>
    </row>
    <row r="402547" spans="4:4">
      <c r="D402547"/>
    </row>
    <row r="402548" spans="4:4">
      <c r="D402548"/>
    </row>
    <row r="402549" spans="4:4">
      <c r="D402549"/>
    </row>
    <row r="402550" spans="4:4">
      <c r="D402550"/>
    </row>
    <row r="402551" spans="4:4">
      <c r="D402551"/>
    </row>
    <row r="402552" spans="4:4">
      <c r="D402552"/>
    </row>
    <row r="402553" spans="4:4">
      <c r="D402553"/>
    </row>
    <row r="402554" spans="4:4">
      <c r="D402554"/>
    </row>
    <row r="402555" spans="4:4">
      <c r="D402555"/>
    </row>
    <row r="402556" spans="4:4">
      <c r="D402556"/>
    </row>
    <row r="402557" spans="4:4">
      <c r="D402557"/>
    </row>
    <row r="402558" spans="4:4">
      <c r="D402558"/>
    </row>
    <row r="402559" spans="4:4">
      <c r="D402559"/>
    </row>
    <row r="402560" spans="4:4">
      <c r="D402560"/>
    </row>
    <row r="402561" spans="4:4">
      <c r="D402561"/>
    </row>
    <row r="402562" spans="4:4">
      <c r="D402562"/>
    </row>
    <row r="402563" spans="4:4">
      <c r="D402563"/>
    </row>
    <row r="402564" spans="4:4">
      <c r="D402564"/>
    </row>
    <row r="402565" spans="4:4">
      <c r="D402565"/>
    </row>
    <row r="402566" spans="4:4">
      <c r="D402566"/>
    </row>
    <row r="402567" spans="4:4">
      <c r="D402567"/>
    </row>
    <row r="402568" spans="4:4">
      <c r="D402568"/>
    </row>
    <row r="402569" spans="4:4">
      <c r="D402569"/>
    </row>
    <row r="402570" spans="4:4">
      <c r="D402570"/>
    </row>
    <row r="402571" spans="4:4">
      <c r="D402571"/>
    </row>
    <row r="402572" spans="4:4">
      <c r="D402572"/>
    </row>
    <row r="402573" spans="4:4">
      <c r="D402573"/>
    </row>
    <row r="402574" spans="4:4">
      <c r="D402574"/>
    </row>
    <row r="402575" spans="4:4">
      <c r="D402575"/>
    </row>
    <row r="402576" spans="4:4">
      <c r="D402576"/>
    </row>
    <row r="402577" spans="4:4">
      <c r="D402577"/>
    </row>
    <row r="402578" spans="4:4">
      <c r="D402578"/>
    </row>
    <row r="402579" spans="4:4">
      <c r="D402579"/>
    </row>
    <row r="402580" spans="4:4">
      <c r="D402580"/>
    </row>
    <row r="402581" spans="4:4">
      <c r="D402581"/>
    </row>
    <row r="402582" spans="4:4">
      <c r="D402582"/>
    </row>
    <row r="402583" spans="4:4">
      <c r="D402583"/>
    </row>
    <row r="402584" spans="4:4">
      <c r="D402584"/>
    </row>
    <row r="402585" spans="4:4">
      <c r="D402585"/>
    </row>
    <row r="402586" spans="4:4">
      <c r="D402586"/>
    </row>
    <row r="402587" spans="4:4">
      <c r="D402587"/>
    </row>
    <row r="402588" spans="4:4">
      <c r="D402588"/>
    </row>
    <row r="402589" spans="4:4">
      <c r="D402589"/>
    </row>
    <row r="402590" spans="4:4">
      <c r="D402590"/>
    </row>
    <row r="402591" spans="4:4">
      <c r="D402591"/>
    </row>
    <row r="402592" spans="4:4">
      <c r="D402592"/>
    </row>
    <row r="402593" spans="4:4">
      <c r="D402593"/>
    </row>
    <row r="402594" spans="4:4">
      <c r="D402594"/>
    </row>
    <row r="402595" spans="4:4">
      <c r="D402595"/>
    </row>
    <row r="402596" spans="4:4">
      <c r="D402596"/>
    </row>
    <row r="402597" spans="4:4">
      <c r="D402597"/>
    </row>
    <row r="402598" spans="4:4">
      <c r="D402598"/>
    </row>
    <row r="402599" spans="4:4">
      <c r="D402599"/>
    </row>
    <row r="402600" spans="4:4">
      <c r="D402600"/>
    </row>
    <row r="402601" spans="4:4">
      <c r="D402601"/>
    </row>
    <row r="402602" spans="4:4">
      <c r="D402602"/>
    </row>
    <row r="402603" spans="4:4">
      <c r="D402603"/>
    </row>
    <row r="402604" spans="4:4">
      <c r="D402604"/>
    </row>
    <row r="402605" spans="4:4">
      <c r="D402605"/>
    </row>
    <row r="402606" spans="4:4">
      <c r="D402606"/>
    </row>
    <row r="402607" spans="4:4">
      <c r="D402607"/>
    </row>
    <row r="402608" spans="4:4">
      <c r="D402608"/>
    </row>
    <row r="402609" spans="4:4">
      <c r="D402609"/>
    </row>
    <row r="402610" spans="4:4">
      <c r="D402610"/>
    </row>
    <row r="402611" spans="4:4">
      <c r="D402611"/>
    </row>
    <row r="402612" spans="4:4">
      <c r="D402612"/>
    </row>
    <row r="402613" spans="4:4">
      <c r="D402613"/>
    </row>
    <row r="402614" spans="4:4">
      <c r="D402614"/>
    </row>
    <row r="402615" spans="4:4">
      <c r="D402615"/>
    </row>
    <row r="402616" spans="4:4">
      <c r="D402616"/>
    </row>
    <row r="402617" spans="4:4">
      <c r="D402617"/>
    </row>
    <row r="402618" spans="4:4">
      <c r="D402618"/>
    </row>
    <row r="402619" spans="4:4">
      <c r="D402619"/>
    </row>
    <row r="402620" spans="4:4">
      <c r="D402620"/>
    </row>
    <row r="402621" spans="4:4">
      <c r="D402621"/>
    </row>
    <row r="402622" spans="4:4">
      <c r="D402622"/>
    </row>
    <row r="402623" spans="4:4">
      <c r="D402623"/>
    </row>
    <row r="402624" spans="4:4">
      <c r="D402624"/>
    </row>
    <row r="402625" spans="4:4">
      <c r="D402625"/>
    </row>
    <row r="402626" spans="4:4">
      <c r="D402626"/>
    </row>
    <row r="402627" spans="4:4">
      <c r="D402627"/>
    </row>
    <row r="402628" spans="4:4">
      <c r="D402628"/>
    </row>
    <row r="402629" spans="4:4">
      <c r="D402629"/>
    </row>
    <row r="402630" spans="4:4">
      <c r="D402630"/>
    </row>
    <row r="402631" spans="4:4">
      <c r="D402631"/>
    </row>
    <row r="402632" spans="4:4">
      <c r="D402632"/>
    </row>
    <row r="402633" spans="4:4">
      <c r="D402633"/>
    </row>
    <row r="402634" spans="4:4">
      <c r="D402634"/>
    </row>
    <row r="402635" spans="4:4">
      <c r="D402635"/>
    </row>
    <row r="402636" spans="4:4">
      <c r="D402636"/>
    </row>
    <row r="402637" spans="4:4">
      <c r="D402637"/>
    </row>
    <row r="402638" spans="4:4">
      <c r="D402638"/>
    </row>
    <row r="402639" spans="4:4">
      <c r="D402639"/>
    </row>
    <row r="402640" spans="4:4">
      <c r="D402640"/>
    </row>
    <row r="402641" spans="4:4">
      <c r="D402641"/>
    </row>
    <row r="402642" spans="4:4">
      <c r="D402642"/>
    </row>
    <row r="402643" spans="4:4">
      <c r="D402643"/>
    </row>
    <row r="402644" spans="4:4">
      <c r="D402644"/>
    </row>
    <row r="402645" spans="4:4">
      <c r="D402645"/>
    </row>
    <row r="402646" spans="4:4">
      <c r="D402646"/>
    </row>
    <row r="402647" spans="4:4">
      <c r="D402647"/>
    </row>
    <row r="402648" spans="4:4">
      <c r="D402648"/>
    </row>
    <row r="402649" spans="4:4">
      <c r="D402649"/>
    </row>
    <row r="402650" spans="4:4">
      <c r="D402650"/>
    </row>
    <row r="402651" spans="4:4">
      <c r="D402651"/>
    </row>
    <row r="402652" spans="4:4">
      <c r="D402652"/>
    </row>
    <row r="402653" spans="4:4">
      <c r="D402653"/>
    </row>
    <row r="402654" spans="4:4">
      <c r="D402654"/>
    </row>
    <row r="402655" spans="4:4">
      <c r="D402655"/>
    </row>
    <row r="402656" spans="4:4">
      <c r="D402656"/>
    </row>
    <row r="402657" spans="4:4">
      <c r="D402657"/>
    </row>
    <row r="402658" spans="4:4">
      <c r="D402658"/>
    </row>
    <row r="402659" spans="4:4">
      <c r="D402659"/>
    </row>
    <row r="402660" spans="4:4">
      <c r="D402660"/>
    </row>
    <row r="402661" spans="4:4">
      <c r="D402661"/>
    </row>
    <row r="402662" spans="4:4">
      <c r="D402662"/>
    </row>
    <row r="402663" spans="4:4">
      <c r="D402663"/>
    </row>
    <row r="402664" spans="4:4">
      <c r="D402664"/>
    </row>
    <row r="402665" spans="4:4">
      <c r="D402665"/>
    </row>
    <row r="402666" spans="4:4">
      <c r="D402666"/>
    </row>
    <row r="402667" spans="4:4">
      <c r="D402667"/>
    </row>
    <row r="402668" spans="4:4">
      <c r="D402668"/>
    </row>
    <row r="402669" spans="4:4">
      <c r="D402669"/>
    </row>
    <row r="402670" spans="4:4">
      <c r="D402670"/>
    </row>
    <row r="402671" spans="4:4">
      <c r="D402671"/>
    </row>
    <row r="402672" spans="4:4">
      <c r="D402672"/>
    </row>
    <row r="402673" spans="4:4">
      <c r="D402673"/>
    </row>
    <row r="402674" spans="4:4">
      <c r="D402674"/>
    </row>
    <row r="402675" spans="4:4">
      <c r="D402675"/>
    </row>
    <row r="402676" spans="4:4">
      <c r="D402676"/>
    </row>
    <row r="402677" spans="4:4">
      <c r="D402677"/>
    </row>
    <row r="402678" spans="4:4">
      <c r="D402678"/>
    </row>
    <row r="402679" spans="4:4">
      <c r="D402679"/>
    </row>
    <row r="402680" spans="4:4">
      <c r="D402680"/>
    </row>
    <row r="402681" spans="4:4">
      <c r="D402681"/>
    </row>
    <row r="402682" spans="4:4">
      <c r="D402682"/>
    </row>
    <row r="402683" spans="4:4">
      <c r="D402683"/>
    </row>
    <row r="402684" spans="4:4">
      <c r="D402684"/>
    </row>
    <row r="402685" spans="4:4">
      <c r="D402685"/>
    </row>
    <row r="402686" spans="4:4">
      <c r="D402686"/>
    </row>
    <row r="402687" spans="4:4">
      <c r="D402687"/>
    </row>
    <row r="402688" spans="4:4">
      <c r="D402688"/>
    </row>
    <row r="402689" spans="4:4">
      <c r="D402689"/>
    </row>
    <row r="402690" spans="4:4">
      <c r="D402690"/>
    </row>
    <row r="402691" spans="4:4">
      <c r="D402691"/>
    </row>
    <row r="402692" spans="4:4">
      <c r="D402692"/>
    </row>
    <row r="402693" spans="4:4">
      <c r="D402693"/>
    </row>
    <row r="402694" spans="4:4">
      <c r="D402694"/>
    </row>
    <row r="402695" spans="4:4">
      <c r="D402695"/>
    </row>
    <row r="402696" spans="4:4">
      <c r="D402696"/>
    </row>
    <row r="402697" spans="4:4">
      <c r="D402697"/>
    </row>
    <row r="402698" spans="4:4">
      <c r="D402698"/>
    </row>
    <row r="402699" spans="4:4">
      <c r="D402699"/>
    </row>
    <row r="402700" spans="4:4">
      <c r="D402700"/>
    </row>
    <row r="402701" spans="4:4">
      <c r="D402701"/>
    </row>
    <row r="402702" spans="4:4">
      <c r="D402702"/>
    </row>
    <row r="402703" spans="4:4">
      <c r="D402703"/>
    </row>
    <row r="402704" spans="4:4">
      <c r="D402704"/>
    </row>
    <row r="402705" spans="4:4">
      <c r="D402705"/>
    </row>
    <row r="402706" spans="4:4">
      <c r="D402706"/>
    </row>
    <row r="402707" spans="4:4">
      <c r="D402707"/>
    </row>
    <row r="402708" spans="4:4">
      <c r="D402708"/>
    </row>
    <row r="402709" spans="4:4">
      <c r="D402709"/>
    </row>
    <row r="402710" spans="4:4">
      <c r="D402710"/>
    </row>
    <row r="402711" spans="4:4">
      <c r="D402711"/>
    </row>
    <row r="402712" spans="4:4">
      <c r="D402712"/>
    </row>
    <row r="402713" spans="4:4">
      <c r="D402713"/>
    </row>
    <row r="402714" spans="4:4">
      <c r="D402714"/>
    </row>
    <row r="402715" spans="4:4">
      <c r="D402715"/>
    </row>
    <row r="402716" spans="4:4">
      <c r="D402716"/>
    </row>
    <row r="402717" spans="4:4">
      <c r="D402717"/>
    </row>
    <row r="402718" spans="4:4">
      <c r="D402718"/>
    </row>
    <row r="402719" spans="4:4">
      <c r="D402719"/>
    </row>
    <row r="402720" spans="4:4">
      <c r="D402720"/>
    </row>
    <row r="402721" spans="4:4">
      <c r="D402721"/>
    </row>
    <row r="402722" spans="4:4">
      <c r="D402722"/>
    </row>
    <row r="402723" spans="4:4">
      <c r="D402723"/>
    </row>
    <row r="402724" spans="4:4">
      <c r="D402724"/>
    </row>
    <row r="402725" spans="4:4">
      <c r="D402725"/>
    </row>
    <row r="402726" spans="4:4">
      <c r="D402726"/>
    </row>
    <row r="402727" spans="4:4">
      <c r="D402727"/>
    </row>
    <row r="402728" spans="4:4">
      <c r="D402728"/>
    </row>
    <row r="402729" spans="4:4">
      <c r="D402729"/>
    </row>
    <row r="402730" spans="4:4">
      <c r="D402730"/>
    </row>
    <row r="402731" spans="4:4">
      <c r="D402731"/>
    </row>
    <row r="402732" spans="4:4">
      <c r="D402732"/>
    </row>
    <row r="402733" spans="4:4">
      <c r="D402733"/>
    </row>
    <row r="402734" spans="4:4">
      <c r="D402734"/>
    </row>
    <row r="402735" spans="4:4">
      <c r="D402735"/>
    </row>
    <row r="402736" spans="4:4">
      <c r="D402736"/>
    </row>
    <row r="402737" spans="4:4">
      <c r="D402737"/>
    </row>
    <row r="402738" spans="4:4">
      <c r="D402738"/>
    </row>
    <row r="402739" spans="4:4">
      <c r="D402739"/>
    </row>
    <row r="402740" spans="4:4">
      <c r="D402740"/>
    </row>
    <row r="402741" spans="4:4">
      <c r="D402741"/>
    </row>
    <row r="402742" spans="4:4">
      <c r="D402742"/>
    </row>
    <row r="402743" spans="4:4">
      <c r="D402743"/>
    </row>
    <row r="402744" spans="4:4">
      <c r="D402744"/>
    </row>
    <row r="402745" spans="4:4">
      <c r="D402745"/>
    </row>
    <row r="402746" spans="4:4">
      <c r="D402746"/>
    </row>
    <row r="402747" spans="4:4">
      <c r="D402747"/>
    </row>
    <row r="402748" spans="4:4">
      <c r="D402748"/>
    </row>
    <row r="402749" spans="4:4">
      <c r="D402749"/>
    </row>
    <row r="402750" spans="4:4">
      <c r="D402750"/>
    </row>
    <row r="402751" spans="4:4">
      <c r="D402751"/>
    </row>
    <row r="402752" spans="4:4">
      <c r="D402752"/>
    </row>
    <row r="402753" spans="4:4">
      <c r="D402753"/>
    </row>
    <row r="402754" spans="4:4">
      <c r="D402754"/>
    </row>
    <row r="402755" spans="4:4">
      <c r="D402755"/>
    </row>
    <row r="402756" spans="4:4">
      <c r="D402756"/>
    </row>
    <row r="402757" spans="4:4">
      <c r="D402757"/>
    </row>
    <row r="402758" spans="4:4">
      <c r="D402758"/>
    </row>
    <row r="402759" spans="4:4">
      <c r="D402759"/>
    </row>
    <row r="402760" spans="4:4">
      <c r="D402760"/>
    </row>
    <row r="402761" spans="4:4">
      <c r="D402761"/>
    </row>
    <row r="402762" spans="4:4">
      <c r="D402762"/>
    </row>
    <row r="402763" spans="4:4">
      <c r="D402763"/>
    </row>
    <row r="402764" spans="4:4">
      <c r="D402764"/>
    </row>
    <row r="402765" spans="4:4">
      <c r="D402765"/>
    </row>
    <row r="402766" spans="4:4">
      <c r="D402766"/>
    </row>
    <row r="402767" spans="4:4">
      <c r="D402767"/>
    </row>
    <row r="402768" spans="4:4">
      <c r="D402768"/>
    </row>
    <row r="402769" spans="4:4">
      <c r="D402769"/>
    </row>
    <row r="402770" spans="4:4">
      <c r="D402770"/>
    </row>
    <row r="402771" spans="4:4">
      <c r="D402771"/>
    </row>
    <row r="402772" spans="4:4">
      <c r="D402772"/>
    </row>
    <row r="402773" spans="4:4">
      <c r="D402773"/>
    </row>
    <row r="402774" spans="4:4">
      <c r="D402774"/>
    </row>
    <row r="402775" spans="4:4">
      <c r="D402775"/>
    </row>
    <row r="402776" spans="4:4">
      <c r="D402776"/>
    </row>
    <row r="402777" spans="4:4">
      <c r="D402777"/>
    </row>
    <row r="402778" spans="4:4">
      <c r="D402778"/>
    </row>
    <row r="402779" spans="4:4">
      <c r="D402779"/>
    </row>
    <row r="402780" spans="4:4">
      <c r="D402780"/>
    </row>
    <row r="402781" spans="4:4">
      <c r="D402781"/>
    </row>
    <row r="402782" spans="4:4">
      <c r="D402782"/>
    </row>
    <row r="402783" spans="4:4">
      <c r="D402783"/>
    </row>
    <row r="402784" spans="4:4">
      <c r="D402784"/>
    </row>
    <row r="402785" spans="4:4">
      <c r="D402785"/>
    </row>
    <row r="402786" spans="4:4">
      <c r="D402786"/>
    </row>
    <row r="402787" spans="4:4">
      <c r="D402787"/>
    </row>
    <row r="402788" spans="4:4">
      <c r="D402788"/>
    </row>
    <row r="402789" spans="4:4">
      <c r="D402789"/>
    </row>
    <row r="402790" spans="4:4">
      <c r="D402790"/>
    </row>
    <row r="402791" spans="4:4">
      <c r="D402791"/>
    </row>
    <row r="402792" spans="4:4">
      <c r="D402792"/>
    </row>
    <row r="402793" spans="4:4">
      <c r="D402793"/>
    </row>
    <row r="402794" spans="4:4">
      <c r="D402794"/>
    </row>
    <row r="402795" spans="4:4">
      <c r="D402795"/>
    </row>
    <row r="402796" spans="4:4">
      <c r="D402796"/>
    </row>
    <row r="402797" spans="4:4">
      <c r="D402797"/>
    </row>
    <row r="402798" spans="4:4">
      <c r="D402798"/>
    </row>
    <row r="402799" spans="4:4">
      <c r="D402799"/>
    </row>
    <row r="402800" spans="4:4">
      <c r="D402800"/>
    </row>
    <row r="402801" spans="4:4">
      <c r="D402801"/>
    </row>
    <row r="402802" spans="4:4">
      <c r="D402802"/>
    </row>
    <row r="402803" spans="4:4">
      <c r="D402803"/>
    </row>
    <row r="402804" spans="4:4">
      <c r="D402804"/>
    </row>
    <row r="402805" spans="4:4">
      <c r="D402805"/>
    </row>
    <row r="402806" spans="4:4">
      <c r="D402806"/>
    </row>
    <row r="402807" spans="4:4">
      <c r="D402807"/>
    </row>
    <row r="402808" spans="4:4">
      <c r="D402808"/>
    </row>
    <row r="402809" spans="4:4">
      <c r="D402809"/>
    </row>
    <row r="402810" spans="4:4">
      <c r="D402810"/>
    </row>
    <row r="402811" spans="4:4">
      <c r="D402811"/>
    </row>
    <row r="402812" spans="4:4">
      <c r="D402812"/>
    </row>
    <row r="402813" spans="4:4">
      <c r="D402813"/>
    </row>
    <row r="402814" spans="4:4">
      <c r="D402814"/>
    </row>
    <row r="402815" spans="4:4">
      <c r="D402815"/>
    </row>
    <row r="402816" spans="4:4">
      <c r="D402816"/>
    </row>
    <row r="402817" spans="4:4">
      <c r="D402817"/>
    </row>
    <row r="402818" spans="4:4">
      <c r="D402818"/>
    </row>
    <row r="402819" spans="4:4">
      <c r="D402819"/>
    </row>
    <row r="402820" spans="4:4">
      <c r="D402820"/>
    </row>
    <row r="402821" spans="4:4">
      <c r="D402821"/>
    </row>
    <row r="402822" spans="4:4">
      <c r="D402822"/>
    </row>
    <row r="402823" spans="4:4">
      <c r="D402823"/>
    </row>
    <row r="402824" spans="4:4">
      <c r="D402824"/>
    </row>
    <row r="402825" spans="4:4">
      <c r="D402825"/>
    </row>
    <row r="402826" spans="4:4">
      <c r="D402826"/>
    </row>
    <row r="402827" spans="4:4">
      <c r="D402827"/>
    </row>
    <row r="402828" spans="4:4">
      <c r="D402828"/>
    </row>
    <row r="402829" spans="4:4">
      <c r="D402829"/>
    </row>
    <row r="402830" spans="4:4">
      <c r="D402830"/>
    </row>
    <row r="402831" spans="4:4">
      <c r="D402831"/>
    </row>
    <row r="402832" spans="4:4">
      <c r="D402832"/>
    </row>
    <row r="402833" spans="4:4">
      <c r="D402833"/>
    </row>
    <row r="402834" spans="4:4">
      <c r="D402834"/>
    </row>
    <row r="402835" spans="4:4">
      <c r="D402835"/>
    </row>
    <row r="402836" spans="4:4">
      <c r="D402836"/>
    </row>
    <row r="402837" spans="4:4">
      <c r="D402837"/>
    </row>
    <row r="402838" spans="4:4">
      <c r="D402838"/>
    </row>
    <row r="402839" spans="4:4">
      <c r="D402839"/>
    </row>
    <row r="402840" spans="4:4">
      <c r="D402840"/>
    </row>
    <row r="402841" spans="4:4">
      <c r="D402841"/>
    </row>
    <row r="402842" spans="4:4">
      <c r="D402842"/>
    </row>
    <row r="402843" spans="4:4">
      <c r="D402843"/>
    </row>
    <row r="402844" spans="4:4">
      <c r="D402844"/>
    </row>
    <row r="402845" spans="4:4">
      <c r="D402845"/>
    </row>
    <row r="402846" spans="4:4">
      <c r="D402846"/>
    </row>
    <row r="402847" spans="4:4">
      <c r="D402847"/>
    </row>
    <row r="402848" spans="4:4">
      <c r="D402848"/>
    </row>
    <row r="402849" spans="4:4">
      <c r="D402849"/>
    </row>
    <row r="402850" spans="4:4">
      <c r="D402850"/>
    </row>
    <row r="402851" spans="4:4">
      <c r="D402851"/>
    </row>
    <row r="402852" spans="4:4">
      <c r="D402852"/>
    </row>
    <row r="402853" spans="4:4">
      <c r="D402853"/>
    </row>
    <row r="402854" spans="4:4">
      <c r="D402854"/>
    </row>
    <row r="402855" spans="4:4">
      <c r="D402855"/>
    </row>
    <row r="402856" spans="4:4">
      <c r="D402856"/>
    </row>
    <row r="402857" spans="4:4">
      <c r="D402857"/>
    </row>
    <row r="402858" spans="4:4">
      <c r="D402858"/>
    </row>
    <row r="402859" spans="4:4">
      <c r="D402859"/>
    </row>
    <row r="402860" spans="4:4">
      <c r="D402860"/>
    </row>
    <row r="402861" spans="4:4">
      <c r="D402861"/>
    </row>
    <row r="402862" spans="4:4">
      <c r="D402862"/>
    </row>
    <row r="402863" spans="4:4">
      <c r="D402863"/>
    </row>
    <row r="402864" spans="4:4">
      <c r="D402864"/>
    </row>
    <row r="402865" spans="4:4">
      <c r="D402865"/>
    </row>
    <row r="402866" spans="4:4">
      <c r="D402866"/>
    </row>
    <row r="402867" spans="4:4">
      <c r="D402867"/>
    </row>
    <row r="402868" spans="4:4">
      <c r="D402868"/>
    </row>
    <row r="402869" spans="4:4">
      <c r="D402869"/>
    </row>
    <row r="402870" spans="4:4">
      <c r="D402870"/>
    </row>
    <row r="402871" spans="4:4">
      <c r="D402871"/>
    </row>
    <row r="402872" spans="4:4">
      <c r="D402872"/>
    </row>
    <row r="402873" spans="4:4">
      <c r="D402873"/>
    </row>
    <row r="402874" spans="4:4">
      <c r="D402874"/>
    </row>
    <row r="402875" spans="4:4">
      <c r="D402875"/>
    </row>
    <row r="402876" spans="4:4">
      <c r="D402876"/>
    </row>
    <row r="402877" spans="4:4">
      <c r="D402877"/>
    </row>
    <row r="402878" spans="4:4">
      <c r="D402878"/>
    </row>
    <row r="402879" spans="4:4">
      <c r="D402879"/>
    </row>
    <row r="402880" spans="4:4">
      <c r="D402880"/>
    </row>
    <row r="402881" spans="4:4">
      <c r="D402881"/>
    </row>
    <row r="402882" spans="4:4">
      <c r="D402882"/>
    </row>
    <row r="402883" spans="4:4">
      <c r="D402883"/>
    </row>
    <row r="402884" spans="4:4">
      <c r="D402884"/>
    </row>
    <row r="402885" spans="4:4">
      <c r="D402885"/>
    </row>
    <row r="402886" spans="4:4">
      <c r="D402886"/>
    </row>
    <row r="402887" spans="4:4">
      <c r="D402887"/>
    </row>
    <row r="402888" spans="4:4">
      <c r="D402888"/>
    </row>
    <row r="402889" spans="4:4">
      <c r="D402889"/>
    </row>
    <row r="402890" spans="4:4">
      <c r="D402890"/>
    </row>
    <row r="402891" spans="4:4">
      <c r="D402891"/>
    </row>
    <row r="402892" spans="4:4">
      <c r="D402892"/>
    </row>
    <row r="402893" spans="4:4">
      <c r="D402893"/>
    </row>
    <row r="402894" spans="4:4">
      <c r="D402894"/>
    </row>
    <row r="402895" spans="4:4">
      <c r="D402895"/>
    </row>
    <row r="402896" spans="4:4">
      <c r="D402896"/>
    </row>
    <row r="402897" spans="4:4">
      <c r="D402897"/>
    </row>
    <row r="402898" spans="4:4">
      <c r="D402898"/>
    </row>
    <row r="402899" spans="4:4">
      <c r="D402899"/>
    </row>
    <row r="402900" spans="4:4">
      <c r="D402900"/>
    </row>
    <row r="402901" spans="4:4">
      <c r="D402901"/>
    </row>
    <row r="402902" spans="4:4">
      <c r="D402902"/>
    </row>
    <row r="402903" spans="4:4">
      <c r="D402903"/>
    </row>
    <row r="402904" spans="4:4">
      <c r="D402904"/>
    </row>
    <row r="402905" spans="4:4">
      <c r="D402905"/>
    </row>
    <row r="402906" spans="4:4">
      <c r="D402906"/>
    </row>
    <row r="402907" spans="4:4">
      <c r="D402907"/>
    </row>
    <row r="402908" spans="4:4">
      <c r="D402908"/>
    </row>
    <row r="402909" spans="4:4">
      <c r="D402909"/>
    </row>
    <row r="402910" spans="4:4">
      <c r="D402910"/>
    </row>
    <row r="402911" spans="4:4">
      <c r="D402911"/>
    </row>
    <row r="402912" spans="4:4">
      <c r="D402912"/>
    </row>
    <row r="402913" spans="4:4">
      <c r="D402913"/>
    </row>
    <row r="402914" spans="4:4">
      <c r="D402914"/>
    </row>
    <row r="402915" spans="4:4">
      <c r="D402915"/>
    </row>
    <row r="402916" spans="4:4">
      <c r="D402916"/>
    </row>
    <row r="402917" spans="4:4">
      <c r="D402917"/>
    </row>
    <row r="402918" spans="4:4">
      <c r="D402918"/>
    </row>
    <row r="402919" spans="4:4">
      <c r="D402919"/>
    </row>
    <row r="402920" spans="4:4">
      <c r="D402920"/>
    </row>
    <row r="402921" spans="4:4">
      <c r="D402921"/>
    </row>
    <row r="402922" spans="4:4">
      <c r="D402922"/>
    </row>
    <row r="402923" spans="4:4">
      <c r="D402923"/>
    </row>
    <row r="402924" spans="4:4">
      <c r="D402924"/>
    </row>
    <row r="402925" spans="4:4">
      <c r="D402925"/>
    </row>
    <row r="402926" spans="4:4">
      <c r="D402926"/>
    </row>
    <row r="402927" spans="4:4">
      <c r="D402927"/>
    </row>
    <row r="402928" spans="4:4">
      <c r="D402928"/>
    </row>
    <row r="402929" spans="4:4">
      <c r="D402929"/>
    </row>
    <row r="402930" spans="4:4">
      <c r="D402930"/>
    </row>
    <row r="402931" spans="4:4">
      <c r="D402931"/>
    </row>
    <row r="402932" spans="4:4">
      <c r="D402932"/>
    </row>
    <row r="402933" spans="4:4">
      <c r="D402933"/>
    </row>
    <row r="402934" spans="4:4">
      <c r="D402934"/>
    </row>
    <row r="402935" spans="4:4">
      <c r="D402935"/>
    </row>
    <row r="402936" spans="4:4">
      <c r="D402936"/>
    </row>
    <row r="402937" spans="4:4">
      <c r="D402937"/>
    </row>
    <row r="402938" spans="4:4">
      <c r="D402938"/>
    </row>
    <row r="402939" spans="4:4">
      <c r="D402939"/>
    </row>
    <row r="402940" spans="4:4">
      <c r="D402940"/>
    </row>
    <row r="402941" spans="4:4">
      <c r="D402941"/>
    </row>
    <row r="402942" spans="4:4">
      <c r="D402942"/>
    </row>
    <row r="402943" spans="4:4">
      <c r="D402943"/>
    </row>
    <row r="402944" spans="4:4">
      <c r="D402944"/>
    </row>
    <row r="402945" spans="4:4">
      <c r="D402945"/>
    </row>
    <row r="402946" spans="4:4">
      <c r="D402946"/>
    </row>
    <row r="402947" spans="4:4">
      <c r="D402947"/>
    </row>
    <row r="402948" spans="4:4">
      <c r="D402948"/>
    </row>
    <row r="402949" spans="4:4">
      <c r="D402949"/>
    </row>
    <row r="402950" spans="4:4">
      <c r="D402950"/>
    </row>
    <row r="402951" spans="4:4">
      <c r="D402951"/>
    </row>
    <row r="402952" spans="4:4">
      <c r="D402952"/>
    </row>
    <row r="402953" spans="4:4">
      <c r="D402953"/>
    </row>
    <row r="402954" spans="4:4">
      <c r="D402954"/>
    </row>
    <row r="402955" spans="4:4">
      <c r="D402955"/>
    </row>
    <row r="402956" spans="4:4">
      <c r="D402956"/>
    </row>
    <row r="402957" spans="4:4">
      <c r="D402957"/>
    </row>
    <row r="402958" spans="4:4">
      <c r="D402958"/>
    </row>
    <row r="402959" spans="4:4">
      <c r="D402959"/>
    </row>
    <row r="402960" spans="4:4">
      <c r="D402960"/>
    </row>
    <row r="402961" spans="4:4">
      <c r="D402961"/>
    </row>
    <row r="402962" spans="4:4">
      <c r="D402962"/>
    </row>
    <row r="402963" spans="4:4">
      <c r="D402963"/>
    </row>
    <row r="402964" spans="4:4">
      <c r="D402964"/>
    </row>
    <row r="402965" spans="4:4">
      <c r="D402965"/>
    </row>
    <row r="402966" spans="4:4">
      <c r="D402966"/>
    </row>
    <row r="402967" spans="4:4">
      <c r="D402967"/>
    </row>
    <row r="402968" spans="4:4">
      <c r="D402968"/>
    </row>
    <row r="402969" spans="4:4">
      <c r="D402969"/>
    </row>
    <row r="402970" spans="4:4">
      <c r="D402970"/>
    </row>
    <row r="402971" spans="4:4">
      <c r="D402971"/>
    </row>
    <row r="402972" spans="4:4">
      <c r="D402972"/>
    </row>
    <row r="402973" spans="4:4">
      <c r="D402973"/>
    </row>
    <row r="402974" spans="4:4">
      <c r="D402974"/>
    </row>
    <row r="402975" spans="4:4">
      <c r="D402975"/>
    </row>
    <row r="402976" spans="4:4">
      <c r="D402976"/>
    </row>
    <row r="402977" spans="4:4">
      <c r="D402977"/>
    </row>
    <row r="402978" spans="4:4">
      <c r="D402978"/>
    </row>
    <row r="402979" spans="4:4">
      <c r="D402979"/>
    </row>
    <row r="402980" spans="4:4">
      <c r="D402980"/>
    </row>
    <row r="402981" spans="4:4">
      <c r="D402981"/>
    </row>
    <row r="402982" spans="4:4">
      <c r="D402982"/>
    </row>
    <row r="402983" spans="4:4">
      <c r="D402983"/>
    </row>
    <row r="402984" spans="4:4">
      <c r="D402984"/>
    </row>
    <row r="402985" spans="4:4">
      <c r="D402985"/>
    </row>
    <row r="402986" spans="4:4">
      <c r="D402986"/>
    </row>
    <row r="402987" spans="4:4">
      <c r="D402987"/>
    </row>
    <row r="402988" spans="4:4">
      <c r="D402988"/>
    </row>
    <row r="402989" spans="4:4">
      <c r="D402989"/>
    </row>
    <row r="402990" spans="4:4">
      <c r="D402990"/>
    </row>
    <row r="402991" spans="4:4">
      <c r="D402991"/>
    </row>
    <row r="402992" spans="4:4">
      <c r="D402992"/>
    </row>
    <row r="402993" spans="4:4">
      <c r="D402993"/>
    </row>
    <row r="402994" spans="4:4">
      <c r="D402994"/>
    </row>
    <row r="402995" spans="4:4">
      <c r="D402995"/>
    </row>
    <row r="402996" spans="4:4">
      <c r="D402996"/>
    </row>
    <row r="402997" spans="4:4">
      <c r="D402997"/>
    </row>
    <row r="402998" spans="4:4">
      <c r="D402998"/>
    </row>
    <row r="402999" spans="4:4">
      <c r="D402999"/>
    </row>
    <row r="403000" spans="4:4">
      <c r="D403000"/>
    </row>
    <row r="403001" spans="4:4">
      <c r="D403001"/>
    </row>
    <row r="403002" spans="4:4">
      <c r="D403002"/>
    </row>
    <row r="403003" spans="4:4">
      <c r="D403003"/>
    </row>
    <row r="403004" spans="4:4">
      <c r="D403004"/>
    </row>
    <row r="403005" spans="4:4">
      <c r="D403005"/>
    </row>
    <row r="403006" spans="4:4">
      <c r="D403006"/>
    </row>
    <row r="403007" spans="4:4">
      <c r="D403007"/>
    </row>
    <row r="403008" spans="4:4">
      <c r="D403008"/>
    </row>
    <row r="403009" spans="4:4">
      <c r="D403009"/>
    </row>
    <row r="403010" spans="4:4">
      <c r="D403010"/>
    </row>
    <row r="403011" spans="4:4">
      <c r="D403011"/>
    </row>
    <row r="403012" spans="4:4">
      <c r="D403012"/>
    </row>
    <row r="403013" spans="4:4">
      <c r="D403013"/>
    </row>
    <row r="403014" spans="4:4">
      <c r="D403014"/>
    </row>
    <row r="403015" spans="4:4">
      <c r="D403015"/>
    </row>
    <row r="403016" spans="4:4">
      <c r="D403016"/>
    </row>
    <row r="403017" spans="4:4">
      <c r="D403017"/>
    </row>
    <row r="403018" spans="4:4">
      <c r="D403018"/>
    </row>
    <row r="403019" spans="4:4">
      <c r="D403019"/>
    </row>
    <row r="403020" spans="4:4">
      <c r="D403020"/>
    </row>
    <row r="403021" spans="4:4">
      <c r="D403021"/>
    </row>
    <row r="403022" spans="4:4">
      <c r="D403022"/>
    </row>
    <row r="403023" spans="4:4">
      <c r="D403023"/>
    </row>
    <row r="403024" spans="4:4">
      <c r="D403024"/>
    </row>
    <row r="403025" spans="4:4">
      <c r="D403025"/>
    </row>
    <row r="403026" spans="4:4">
      <c r="D403026"/>
    </row>
    <row r="403027" spans="4:4">
      <c r="D403027"/>
    </row>
    <row r="403028" spans="4:4">
      <c r="D403028"/>
    </row>
    <row r="403029" spans="4:4">
      <c r="D403029"/>
    </row>
    <row r="403030" spans="4:4">
      <c r="D403030"/>
    </row>
    <row r="403031" spans="4:4">
      <c r="D403031"/>
    </row>
    <row r="403032" spans="4:4">
      <c r="D403032"/>
    </row>
    <row r="403033" spans="4:4">
      <c r="D403033"/>
    </row>
    <row r="403034" spans="4:4">
      <c r="D403034"/>
    </row>
    <row r="403035" spans="4:4">
      <c r="D403035"/>
    </row>
    <row r="403036" spans="4:4">
      <c r="D403036"/>
    </row>
    <row r="403037" spans="4:4">
      <c r="D403037"/>
    </row>
    <row r="403038" spans="4:4">
      <c r="D403038"/>
    </row>
    <row r="403039" spans="4:4">
      <c r="D403039"/>
    </row>
    <row r="403040" spans="4:4">
      <c r="D403040"/>
    </row>
    <row r="403041" spans="4:4">
      <c r="D403041"/>
    </row>
    <row r="403042" spans="4:4">
      <c r="D403042"/>
    </row>
    <row r="403043" spans="4:4">
      <c r="D403043"/>
    </row>
    <row r="403044" spans="4:4">
      <c r="D403044"/>
    </row>
    <row r="403045" spans="4:4">
      <c r="D403045"/>
    </row>
    <row r="403046" spans="4:4">
      <c r="D403046"/>
    </row>
    <row r="403047" spans="4:4">
      <c r="D403047"/>
    </row>
    <row r="403048" spans="4:4">
      <c r="D403048"/>
    </row>
    <row r="403049" spans="4:4">
      <c r="D403049"/>
    </row>
    <row r="403050" spans="4:4">
      <c r="D403050"/>
    </row>
    <row r="403051" spans="4:4">
      <c r="D403051"/>
    </row>
    <row r="403052" spans="4:4">
      <c r="D403052"/>
    </row>
    <row r="403053" spans="4:4">
      <c r="D403053"/>
    </row>
    <row r="403054" spans="4:4">
      <c r="D403054"/>
    </row>
    <row r="403055" spans="4:4">
      <c r="D403055"/>
    </row>
    <row r="403056" spans="4:4">
      <c r="D403056"/>
    </row>
    <row r="403057" spans="4:4">
      <c r="D403057"/>
    </row>
    <row r="403058" spans="4:4">
      <c r="D403058"/>
    </row>
    <row r="403059" spans="4:4">
      <c r="D403059"/>
    </row>
    <row r="403060" spans="4:4">
      <c r="D403060"/>
    </row>
    <row r="403061" spans="4:4">
      <c r="D403061"/>
    </row>
    <row r="403062" spans="4:4">
      <c r="D403062"/>
    </row>
    <row r="403063" spans="4:4">
      <c r="D403063"/>
    </row>
    <row r="403064" spans="4:4">
      <c r="D403064"/>
    </row>
    <row r="403065" spans="4:4">
      <c r="D403065"/>
    </row>
    <row r="403066" spans="4:4">
      <c r="D403066"/>
    </row>
    <row r="403067" spans="4:4">
      <c r="D403067"/>
    </row>
    <row r="403068" spans="4:4">
      <c r="D403068"/>
    </row>
    <row r="403069" spans="4:4">
      <c r="D403069"/>
    </row>
    <row r="403070" spans="4:4">
      <c r="D403070"/>
    </row>
    <row r="403071" spans="4:4">
      <c r="D403071"/>
    </row>
    <row r="403072" spans="4:4">
      <c r="D403072"/>
    </row>
    <row r="403073" spans="4:4">
      <c r="D403073"/>
    </row>
    <row r="403074" spans="4:4">
      <c r="D403074"/>
    </row>
    <row r="403075" spans="4:4">
      <c r="D403075"/>
    </row>
    <row r="403076" spans="4:4">
      <c r="D403076"/>
    </row>
    <row r="403077" spans="4:4">
      <c r="D403077"/>
    </row>
    <row r="403078" spans="4:4">
      <c r="D403078"/>
    </row>
    <row r="403079" spans="4:4">
      <c r="D403079"/>
    </row>
    <row r="403080" spans="4:4">
      <c r="D403080"/>
    </row>
    <row r="403081" spans="4:4">
      <c r="D403081"/>
    </row>
    <row r="403082" spans="4:4">
      <c r="D403082"/>
    </row>
    <row r="403083" spans="4:4">
      <c r="D403083"/>
    </row>
    <row r="403084" spans="4:4">
      <c r="D403084"/>
    </row>
    <row r="403085" spans="4:4">
      <c r="D403085"/>
    </row>
    <row r="403086" spans="4:4">
      <c r="D403086"/>
    </row>
    <row r="403087" spans="4:4">
      <c r="D403087"/>
    </row>
    <row r="403088" spans="4:4">
      <c r="D403088"/>
    </row>
    <row r="403089" spans="4:4">
      <c r="D403089"/>
    </row>
    <row r="403090" spans="4:4">
      <c r="D403090"/>
    </row>
    <row r="403091" spans="4:4">
      <c r="D403091"/>
    </row>
    <row r="403092" spans="4:4">
      <c r="D403092"/>
    </row>
    <row r="403093" spans="4:4">
      <c r="D403093"/>
    </row>
    <row r="403094" spans="4:4">
      <c r="D403094"/>
    </row>
    <row r="403095" spans="4:4">
      <c r="D403095"/>
    </row>
    <row r="403096" spans="4:4">
      <c r="D403096"/>
    </row>
    <row r="403097" spans="4:4">
      <c r="D403097"/>
    </row>
    <row r="403098" spans="4:4">
      <c r="D403098"/>
    </row>
    <row r="403099" spans="4:4">
      <c r="D403099"/>
    </row>
    <row r="403100" spans="4:4">
      <c r="D403100"/>
    </row>
    <row r="403101" spans="4:4">
      <c r="D403101"/>
    </row>
    <row r="403102" spans="4:4">
      <c r="D403102"/>
    </row>
    <row r="403103" spans="4:4">
      <c r="D403103"/>
    </row>
    <row r="403104" spans="4:4">
      <c r="D403104"/>
    </row>
    <row r="403105" spans="4:4">
      <c r="D403105"/>
    </row>
    <row r="403106" spans="4:4">
      <c r="D403106"/>
    </row>
    <row r="403107" spans="4:4">
      <c r="D403107"/>
    </row>
    <row r="403108" spans="4:4">
      <c r="D403108"/>
    </row>
    <row r="403109" spans="4:4">
      <c r="D403109"/>
    </row>
    <row r="403110" spans="4:4">
      <c r="D403110"/>
    </row>
    <row r="403111" spans="4:4">
      <c r="D403111"/>
    </row>
    <row r="403112" spans="4:4">
      <c r="D403112"/>
    </row>
    <row r="403113" spans="4:4">
      <c r="D403113"/>
    </row>
    <row r="403114" spans="4:4">
      <c r="D403114"/>
    </row>
    <row r="403115" spans="4:4">
      <c r="D403115"/>
    </row>
    <row r="403116" spans="4:4">
      <c r="D403116"/>
    </row>
    <row r="403117" spans="4:4">
      <c r="D403117"/>
    </row>
    <row r="403118" spans="4:4">
      <c r="D403118"/>
    </row>
    <row r="403119" spans="4:4">
      <c r="D403119"/>
    </row>
    <row r="403120" spans="4:4">
      <c r="D403120"/>
    </row>
    <row r="403121" spans="4:4">
      <c r="D403121"/>
    </row>
    <row r="403122" spans="4:4">
      <c r="D403122"/>
    </row>
    <row r="403123" spans="4:4">
      <c r="D403123"/>
    </row>
    <row r="403124" spans="4:4">
      <c r="D403124"/>
    </row>
    <row r="403125" spans="4:4">
      <c r="D403125"/>
    </row>
    <row r="403126" spans="4:4">
      <c r="D403126"/>
    </row>
    <row r="403127" spans="4:4">
      <c r="D403127"/>
    </row>
    <row r="403128" spans="4:4">
      <c r="D403128"/>
    </row>
    <row r="403129" spans="4:4">
      <c r="D403129"/>
    </row>
    <row r="403130" spans="4:4">
      <c r="D403130"/>
    </row>
    <row r="403131" spans="4:4">
      <c r="D403131"/>
    </row>
    <row r="403132" spans="4:4">
      <c r="D403132"/>
    </row>
    <row r="403133" spans="4:4">
      <c r="D403133"/>
    </row>
    <row r="403134" spans="4:4">
      <c r="D403134"/>
    </row>
    <row r="403135" spans="4:4">
      <c r="D403135"/>
    </row>
    <row r="403136" spans="4:4">
      <c r="D403136"/>
    </row>
    <row r="403137" spans="4:4">
      <c r="D403137"/>
    </row>
    <row r="403138" spans="4:4">
      <c r="D403138"/>
    </row>
    <row r="403139" spans="4:4">
      <c r="D403139"/>
    </row>
    <row r="403140" spans="4:4">
      <c r="D403140"/>
    </row>
    <row r="403141" spans="4:4">
      <c r="D403141"/>
    </row>
    <row r="403142" spans="4:4">
      <c r="D403142"/>
    </row>
    <row r="403143" spans="4:4">
      <c r="D403143"/>
    </row>
    <row r="403144" spans="4:4">
      <c r="D403144"/>
    </row>
    <row r="403145" spans="4:4">
      <c r="D403145"/>
    </row>
    <row r="403146" spans="4:4">
      <c r="D403146"/>
    </row>
    <row r="403147" spans="4:4">
      <c r="D403147"/>
    </row>
    <row r="403148" spans="4:4">
      <c r="D403148"/>
    </row>
    <row r="403149" spans="4:4">
      <c r="D403149"/>
    </row>
    <row r="403150" spans="4:4">
      <c r="D403150"/>
    </row>
    <row r="403151" spans="4:4">
      <c r="D403151"/>
    </row>
    <row r="403152" spans="4:4">
      <c r="D403152"/>
    </row>
    <row r="403153" spans="4:4">
      <c r="D403153"/>
    </row>
    <row r="403154" spans="4:4">
      <c r="D403154"/>
    </row>
    <row r="403155" spans="4:4">
      <c r="D403155"/>
    </row>
    <row r="403156" spans="4:4">
      <c r="D403156"/>
    </row>
    <row r="403157" spans="4:4">
      <c r="D403157"/>
    </row>
    <row r="403158" spans="4:4">
      <c r="D403158"/>
    </row>
    <row r="403159" spans="4:4">
      <c r="D403159"/>
    </row>
    <row r="403160" spans="4:4">
      <c r="D403160"/>
    </row>
    <row r="403161" spans="4:4">
      <c r="D403161"/>
    </row>
    <row r="403162" spans="4:4">
      <c r="D403162"/>
    </row>
    <row r="403163" spans="4:4">
      <c r="D403163"/>
    </row>
    <row r="403164" spans="4:4">
      <c r="D403164"/>
    </row>
    <row r="403165" spans="4:4">
      <c r="D403165"/>
    </row>
    <row r="403166" spans="4:4">
      <c r="D403166"/>
    </row>
    <row r="403167" spans="4:4">
      <c r="D403167"/>
    </row>
    <row r="403168" spans="4:4">
      <c r="D403168"/>
    </row>
    <row r="403169" spans="4:4">
      <c r="D403169"/>
    </row>
    <row r="403170" spans="4:4">
      <c r="D403170"/>
    </row>
    <row r="403171" spans="4:4">
      <c r="D403171"/>
    </row>
    <row r="403172" spans="4:4">
      <c r="D403172"/>
    </row>
    <row r="403173" spans="4:4">
      <c r="D403173"/>
    </row>
    <row r="403174" spans="4:4">
      <c r="D403174"/>
    </row>
    <row r="403175" spans="4:4">
      <c r="D403175"/>
    </row>
    <row r="403176" spans="4:4">
      <c r="D403176"/>
    </row>
    <row r="403177" spans="4:4">
      <c r="D403177"/>
    </row>
    <row r="403178" spans="4:4">
      <c r="D403178"/>
    </row>
    <row r="403179" spans="4:4">
      <c r="D403179"/>
    </row>
    <row r="403180" spans="4:4">
      <c r="D403180"/>
    </row>
    <row r="403181" spans="4:4">
      <c r="D403181"/>
    </row>
    <row r="403182" spans="4:4">
      <c r="D403182"/>
    </row>
    <row r="403183" spans="4:4">
      <c r="D403183"/>
    </row>
    <row r="403184" spans="4:4">
      <c r="D403184"/>
    </row>
    <row r="403185" spans="4:4">
      <c r="D403185"/>
    </row>
    <row r="403186" spans="4:4">
      <c r="D403186"/>
    </row>
    <row r="403187" spans="4:4">
      <c r="D403187"/>
    </row>
    <row r="403188" spans="4:4">
      <c r="D403188"/>
    </row>
    <row r="403189" spans="4:4">
      <c r="D403189"/>
    </row>
    <row r="403190" spans="4:4">
      <c r="D403190"/>
    </row>
    <row r="403191" spans="4:4">
      <c r="D403191"/>
    </row>
    <row r="403192" spans="4:4">
      <c r="D403192"/>
    </row>
    <row r="403193" spans="4:4">
      <c r="D403193"/>
    </row>
    <row r="403194" spans="4:4">
      <c r="D403194"/>
    </row>
    <row r="403195" spans="4:4">
      <c r="D403195"/>
    </row>
    <row r="403196" spans="4:4">
      <c r="D403196"/>
    </row>
    <row r="403197" spans="4:4">
      <c r="D403197"/>
    </row>
    <row r="403198" spans="4:4">
      <c r="D403198"/>
    </row>
    <row r="403199" spans="4:4">
      <c r="D403199"/>
    </row>
    <row r="403200" spans="4:4">
      <c r="D403200"/>
    </row>
    <row r="403201" spans="4:4">
      <c r="D403201"/>
    </row>
    <row r="403202" spans="4:4">
      <c r="D403202"/>
    </row>
    <row r="403203" spans="4:4">
      <c r="D403203"/>
    </row>
    <row r="403204" spans="4:4">
      <c r="D403204"/>
    </row>
    <row r="403205" spans="4:4">
      <c r="D403205"/>
    </row>
    <row r="403206" spans="4:4">
      <c r="D403206"/>
    </row>
    <row r="403207" spans="4:4">
      <c r="D403207"/>
    </row>
    <row r="403208" spans="4:4">
      <c r="D403208"/>
    </row>
    <row r="403209" spans="4:4">
      <c r="D403209"/>
    </row>
    <row r="403210" spans="4:4">
      <c r="D403210"/>
    </row>
    <row r="403211" spans="4:4">
      <c r="D403211"/>
    </row>
    <row r="403212" spans="4:4">
      <c r="D403212"/>
    </row>
    <row r="403213" spans="4:4">
      <c r="D403213"/>
    </row>
    <row r="403214" spans="4:4">
      <c r="D403214"/>
    </row>
    <row r="403215" spans="4:4">
      <c r="D403215"/>
    </row>
    <row r="403216" spans="4:4">
      <c r="D403216"/>
    </row>
    <row r="403217" spans="4:4">
      <c r="D403217"/>
    </row>
    <row r="403218" spans="4:4">
      <c r="D403218"/>
    </row>
    <row r="403219" spans="4:4">
      <c r="D403219"/>
    </row>
    <row r="403220" spans="4:4">
      <c r="D403220"/>
    </row>
    <row r="403221" spans="4:4">
      <c r="D403221"/>
    </row>
    <row r="403222" spans="4:4">
      <c r="D403222"/>
    </row>
    <row r="403223" spans="4:4">
      <c r="D403223"/>
    </row>
    <row r="403224" spans="4:4">
      <c r="D403224"/>
    </row>
    <row r="403225" spans="4:4">
      <c r="D403225"/>
    </row>
    <row r="403226" spans="4:4">
      <c r="D403226"/>
    </row>
    <row r="403227" spans="4:4">
      <c r="D403227"/>
    </row>
    <row r="403228" spans="4:4">
      <c r="D403228"/>
    </row>
    <row r="403229" spans="4:4">
      <c r="D403229"/>
    </row>
    <row r="403230" spans="4:4">
      <c r="D403230"/>
    </row>
    <row r="403231" spans="4:4">
      <c r="D403231"/>
    </row>
    <row r="403232" spans="4:4">
      <c r="D403232"/>
    </row>
    <row r="403233" spans="4:4">
      <c r="D403233"/>
    </row>
    <row r="403234" spans="4:4">
      <c r="D403234"/>
    </row>
    <row r="403235" spans="4:4">
      <c r="D403235"/>
    </row>
    <row r="403236" spans="4:4">
      <c r="D403236"/>
    </row>
    <row r="403237" spans="4:4">
      <c r="D403237"/>
    </row>
    <row r="403238" spans="4:4">
      <c r="D403238"/>
    </row>
    <row r="403239" spans="4:4">
      <c r="D403239"/>
    </row>
    <row r="403240" spans="4:4">
      <c r="D403240"/>
    </row>
    <row r="403241" spans="4:4">
      <c r="D403241"/>
    </row>
    <row r="403242" spans="4:4">
      <c r="D403242"/>
    </row>
    <row r="403243" spans="4:4">
      <c r="D403243"/>
    </row>
    <row r="403244" spans="4:4">
      <c r="D403244"/>
    </row>
    <row r="403245" spans="4:4">
      <c r="D403245"/>
    </row>
    <row r="403246" spans="4:4">
      <c r="D403246"/>
    </row>
    <row r="403247" spans="4:4">
      <c r="D403247"/>
    </row>
    <row r="403248" spans="4:4">
      <c r="D403248"/>
    </row>
    <row r="403249" spans="4:4">
      <c r="D403249"/>
    </row>
    <row r="403250" spans="4:4">
      <c r="D403250"/>
    </row>
    <row r="403251" spans="4:4">
      <c r="D403251"/>
    </row>
    <row r="403252" spans="4:4">
      <c r="D403252"/>
    </row>
    <row r="403253" spans="4:4">
      <c r="D403253"/>
    </row>
    <row r="403254" spans="4:4">
      <c r="D403254"/>
    </row>
    <row r="403255" spans="4:4">
      <c r="D403255"/>
    </row>
    <row r="403256" spans="4:4">
      <c r="D403256"/>
    </row>
    <row r="403257" spans="4:4">
      <c r="D403257"/>
    </row>
    <row r="403258" spans="4:4">
      <c r="D403258"/>
    </row>
    <row r="403259" spans="4:4">
      <c r="D403259"/>
    </row>
    <row r="403260" spans="4:4">
      <c r="D403260"/>
    </row>
    <row r="403261" spans="4:4">
      <c r="D403261"/>
    </row>
    <row r="403262" spans="4:4">
      <c r="D403262"/>
    </row>
    <row r="403263" spans="4:4">
      <c r="D403263"/>
    </row>
    <row r="403264" spans="4:4">
      <c r="D403264"/>
    </row>
    <row r="403265" spans="4:4">
      <c r="D403265"/>
    </row>
    <row r="403266" spans="4:4">
      <c r="D403266"/>
    </row>
    <row r="403267" spans="4:4">
      <c r="D403267"/>
    </row>
    <row r="403268" spans="4:4">
      <c r="D403268"/>
    </row>
    <row r="403269" spans="4:4">
      <c r="D403269"/>
    </row>
    <row r="403270" spans="4:4">
      <c r="D403270"/>
    </row>
    <row r="403271" spans="4:4">
      <c r="D403271"/>
    </row>
    <row r="403272" spans="4:4">
      <c r="D403272"/>
    </row>
    <row r="403273" spans="4:4">
      <c r="D403273"/>
    </row>
    <row r="403274" spans="4:4">
      <c r="D403274"/>
    </row>
    <row r="403275" spans="4:4">
      <c r="D403275"/>
    </row>
    <row r="403276" spans="4:4">
      <c r="D403276"/>
    </row>
    <row r="403277" spans="4:4">
      <c r="D403277"/>
    </row>
    <row r="403278" spans="4:4">
      <c r="D403278"/>
    </row>
    <row r="403279" spans="4:4">
      <c r="D403279"/>
    </row>
    <row r="403280" spans="4:4">
      <c r="D403280"/>
    </row>
    <row r="403281" spans="4:4">
      <c r="D403281"/>
    </row>
    <row r="403282" spans="4:4">
      <c r="D403282"/>
    </row>
    <row r="403283" spans="4:4">
      <c r="D403283"/>
    </row>
    <row r="403284" spans="4:4">
      <c r="D403284"/>
    </row>
    <row r="403285" spans="4:4">
      <c r="D403285"/>
    </row>
    <row r="403286" spans="4:4">
      <c r="D403286"/>
    </row>
    <row r="403287" spans="4:4">
      <c r="D403287"/>
    </row>
    <row r="403288" spans="4:4">
      <c r="D403288"/>
    </row>
    <row r="403289" spans="4:4">
      <c r="D403289"/>
    </row>
    <row r="403290" spans="4:4">
      <c r="D403290"/>
    </row>
    <row r="403291" spans="4:4">
      <c r="D403291"/>
    </row>
    <row r="403292" spans="4:4">
      <c r="D403292"/>
    </row>
    <row r="403293" spans="4:4">
      <c r="D403293"/>
    </row>
    <row r="403294" spans="4:4">
      <c r="D403294"/>
    </row>
    <row r="403295" spans="4:4">
      <c r="D403295"/>
    </row>
    <row r="403296" spans="4:4">
      <c r="D403296"/>
    </row>
    <row r="403297" spans="4:4">
      <c r="D403297"/>
    </row>
    <row r="403298" spans="4:4">
      <c r="D403298"/>
    </row>
    <row r="403299" spans="4:4">
      <c r="D403299"/>
    </row>
    <row r="403300" spans="4:4">
      <c r="D403300"/>
    </row>
    <row r="403301" spans="4:4">
      <c r="D403301"/>
    </row>
    <row r="403302" spans="4:4">
      <c r="D403302"/>
    </row>
    <row r="403303" spans="4:4">
      <c r="D403303"/>
    </row>
    <row r="403304" spans="4:4">
      <c r="D403304"/>
    </row>
    <row r="403305" spans="4:4">
      <c r="D403305"/>
    </row>
    <row r="403306" spans="4:4">
      <c r="D403306"/>
    </row>
    <row r="403307" spans="4:4">
      <c r="D403307"/>
    </row>
    <row r="403308" spans="4:4">
      <c r="D403308"/>
    </row>
    <row r="403309" spans="4:4">
      <c r="D403309"/>
    </row>
    <row r="403310" spans="4:4">
      <c r="D403310"/>
    </row>
    <row r="403311" spans="4:4">
      <c r="D403311"/>
    </row>
    <row r="403312" spans="4:4">
      <c r="D403312"/>
    </row>
    <row r="403313" spans="4:4">
      <c r="D403313"/>
    </row>
    <row r="403314" spans="4:4">
      <c r="D403314"/>
    </row>
    <row r="403315" spans="4:4">
      <c r="D403315"/>
    </row>
    <row r="403316" spans="4:4">
      <c r="D403316"/>
    </row>
    <row r="403317" spans="4:4">
      <c r="D403317"/>
    </row>
    <row r="403318" spans="4:4">
      <c r="D403318"/>
    </row>
    <row r="403319" spans="4:4">
      <c r="D403319"/>
    </row>
    <row r="403320" spans="4:4">
      <c r="D403320"/>
    </row>
    <row r="403321" spans="4:4">
      <c r="D403321"/>
    </row>
    <row r="403322" spans="4:4">
      <c r="D403322"/>
    </row>
    <row r="403323" spans="4:4">
      <c r="D403323"/>
    </row>
    <row r="403324" spans="4:4">
      <c r="D403324"/>
    </row>
    <row r="403325" spans="4:4">
      <c r="D403325"/>
    </row>
    <row r="403326" spans="4:4">
      <c r="D403326"/>
    </row>
    <row r="403327" spans="4:4">
      <c r="D403327"/>
    </row>
    <row r="403328" spans="4:4">
      <c r="D403328"/>
    </row>
    <row r="403329" spans="4:4">
      <c r="D403329"/>
    </row>
    <row r="403330" spans="4:4">
      <c r="D403330"/>
    </row>
    <row r="403331" spans="4:4">
      <c r="D403331"/>
    </row>
    <row r="403332" spans="4:4">
      <c r="D403332"/>
    </row>
    <row r="403333" spans="4:4">
      <c r="D403333"/>
    </row>
    <row r="403334" spans="4:4">
      <c r="D403334"/>
    </row>
    <row r="403335" spans="4:4">
      <c r="D403335"/>
    </row>
    <row r="403336" spans="4:4">
      <c r="D403336"/>
    </row>
    <row r="403337" spans="4:4">
      <c r="D403337"/>
    </row>
    <row r="403338" spans="4:4">
      <c r="D403338"/>
    </row>
    <row r="403339" spans="4:4">
      <c r="D403339"/>
    </row>
    <row r="403340" spans="4:4">
      <c r="D403340"/>
    </row>
    <row r="403341" spans="4:4">
      <c r="D403341"/>
    </row>
    <row r="403342" spans="4:4">
      <c r="D403342"/>
    </row>
    <row r="403343" spans="4:4">
      <c r="D403343"/>
    </row>
    <row r="403344" spans="4:4">
      <c r="D403344"/>
    </row>
    <row r="403345" spans="4:4">
      <c r="D403345"/>
    </row>
    <row r="403346" spans="4:4">
      <c r="D403346"/>
    </row>
    <row r="403347" spans="4:4">
      <c r="D403347"/>
    </row>
    <row r="403348" spans="4:4">
      <c r="D403348"/>
    </row>
    <row r="403349" spans="4:4">
      <c r="D403349"/>
    </row>
    <row r="403350" spans="4:4">
      <c r="D403350"/>
    </row>
    <row r="403351" spans="4:4">
      <c r="D403351"/>
    </row>
    <row r="403352" spans="4:4">
      <c r="D403352"/>
    </row>
    <row r="403353" spans="4:4">
      <c r="D403353"/>
    </row>
    <row r="403354" spans="4:4">
      <c r="D403354"/>
    </row>
    <row r="403355" spans="4:4">
      <c r="D403355"/>
    </row>
    <row r="403356" spans="4:4">
      <c r="D403356"/>
    </row>
    <row r="403357" spans="4:4">
      <c r="D403357"/>
    </row>
    <row r="403358" spans="4:4">
      <c r="D403358"/>
    </row>
    <row r="403359" spans="4:4">
      <c r="D403359"/>
    </row>
    <row r="403360" spans="4:4">
      <c r="D403360"/>
    </row>
    <row r="403361" spans="4:4">
      <c r="D403361"/>
    </row>
    <row r="403362" spans="4:4">
      <c r="D403362"/>
    </row>
    <row r="403363" spans="4:4">
      <c r="D403363"/>
    </row>
    <row r="403364" spans="4:4">
      <c r="D403364"/>
    </row>
    <row r="403365" spans="4:4">
      <c r="D403365"/>
    </row>
    <row r="403366" spans="4:4">
      <c r="D403366"/>
    </row>
    <row r="403367" spans="4:4">
      <c r="D403367"/>
    </row>
    <row r="403368" spans="4:4">
      <c r="D403368"/>
    </row>
    <row r="403369" spans="4:4">
      <c r="D403369"/>
    </row>
    <row r="403370" spans="4:4">
      <c r="D403370"/>
    </row>
    <row r="403371" spans="4:4">
      <c r="D403371"/>
    </row>
    <row r="403372" spans="4:4">
      <c r="D403372"/>
    </row>
    <row r="403373" spans="4:4">
      <c r="D403373"/>
    </row>
    <row r="403374" spans="4:4">
      <c r="D403374"/>
    </row>
    <row r="403375" spans="4:4">
      <c r="D403375"/>
    </row>
    <row r="403376" spans="4:4">
      <c r="D403376"/>
    </row>
    <row r="403377" spans="4:4">
      <c r="D403377"/>
    </row>
    <row r="403378" spans="4:4">
      <c r="D403378"/>
    </row>
    <row r="403379" spans="4:4">
      <c r="D403379"/>
    </row>
    <row r="403380" spans="4:4">
      <c r="D403380"/>
    </row>
    <row r="403381" spans="4:4">
      <c r="D403381"/>
    </row>
    <row r="403382" spans="4:4">
      <c r="D403382"/>
    </row>
    <row r="403383" spans="4:4">
      <c r="D403383"/>
    </row>
    <row r="403384" spans="4:4">
      <c r="D403384"/>
    </row>
    <row r="403385" spans="4:4">
      <c r="D403385"/>
    </row>
    <row r="403386" spans="4:4">
      <c r="D403386"/>
    </row>
    <row r="403387" spans="4:4">
      <c r="D403387"/>
    </row>
    <row r="403388" spans="4:4">
      <c r="D403388"/>
    </row>
    <row r="403389" spans="4:4">
      <c r="D403389"/>
    </row>
    <row r="403390" spans="4:4">
      <c r="D403390"/>
    </row>
    <row r="403391" spans="4:4">
      <c r="D403391"/>
    </row>
    <row r="403392" spans="4:4">
      <c r="D403392"/>
    </row>
    <row r="403393" spans="4:4">
      <c r="D403393"/>
    </row>
    <row r="403394" spans="4:4">
      <c r="D403394"/>
    </row>
    <row r="403395" spans="4:4">
      <c r="D403395"/>
    </row>
    <row r="403396" spans="4:4">
      <c r="D403396"/>
    </row>
    <row r="403397" spans="4:4">
      <c r="D403397"/>
    </row>
    <row r="403398" spans="4:4">
      <c r="D403398"/>
    </row>
    <row r="403399" spans="4:4">
      <c r="D403399"/>
    </row>
    <row r="403400" spans="4:4">
      <c r="D403400"/>
    </row>
    <row r="403401" spans="4:4">
      <c r="D403401"/>
    </row>
    <row r="403402" spans="4:4">
      <c r="D403402"/>
    </row>
    <row r="403403" spans="4:4">
      <c r="D403403"/>
    </row>
    <row r="403404" spans="4:4">
      <c r="D403404"/>
    </row>
    <row r="403405" spans="4:4">
      <c r="D403405"/>
    </row>
    <row r="403406" spans="4:4">
      <c r="D403406"/>
    </row>
    <row r="403407" spans="4:4">
      <c r="D403407"/>
    </row>
    <row r="403408" spans="4:4">
      <c r="D403408"/>
    </row>
    <row r="403409" spans="4:4">
      <c r="D403409"/>
    </row>
    <row r="403410" spans="4:4">
      <c r="D403410"/>
    </row>
    <row r="403411" spans="4:4">
      <c r="D403411"/>
    </row>
    <row r="403412" spans="4:4">
      <c r="D403412"/>
    </row>
    <row r="403413" spans="4:4">
      <c r="D403413"/>
    </row>
    <row r="403414" spans="4:4">
      <c r="D403414"/>
    </row>
    <row r="403415" spans="4:4">
      <c r="D403415"/>
    </row>
    <row r="403416" spans="4:4">
      <c r="D403416"/>
    </row>
    <row r="403417" spans="4:4">
      <c r="D403417"/>
    </row>
    <row r="403418" spans="4:4">
      <c r="D403418"/>
    </row>
    <row r="403419" spans="4:4">
      <c r="D403419"/>
    </row>
    <row r="403420" spans="4:4">
      <c r="D403420"/>
    </row>
    <row r="403421" spans="4:4">
      <c r="D403421"/>
    </row>
    <row r="403422" spans="4:4">
      <c r="D403422"/>
    </row>
    <row r="403423" spans="4:4">
      <c r="D403423"/>
    </row>
    <row r="403424" spans="4:4">
      <c r="D403424"/>
    </row>
    <row r="403425" spans="4:4">
      <c r="D403425"/>
    </row>
    <row r="403426" spans="4:4">
      <c r="D403426"/>
    </row>
    <row r="403427" spans="4:4">
      <c r="D403427"/>
    </row>
    <row r="403428" spans="4:4">
      <c r="D403428"/>
    </row>
    <row r="403429" spans="4:4">
      <c r="D403429"/>
    </row>
    <row r="403430" spans="4:4">
      <c r="D403430"/>
    </row>
    <row r="403431" spans="4:4">
      <c r="D403431"/>
    </row>
    <row r="403432" spans="4:4">
      <c r="D403432"/>
    </row>
    <row r="403433" spans="4:4">
      <c r="D403433"/>
    </row>
    <row r="403434" spans="4:4">
      <c r="D403434"/>
    </row>
    <row r="403435" spans="4:4">
      <c r="D403435"/>
    </row>
    <row r="403436" spans="4:4">
      <c r="D403436"/>
    </row>
    <row r="403437" spans="4:4">
      <c r="D403437"/>
    </row>
    <row r="403438" spans="4:4">
      <c r="D403438"/>
    </row>
    <row r="403439" spans="4:4">
      <c r="D403439"/>
    </row>
    <row r="403440" spans="4:4">
      <c r="D403440"/>
    </row>
    <row r="403441" spans="4:4">
      <c r="D403441"/>
    </row>
    <row r="403442" spans="4:4">
      <c r="D403442"/>
    </row>
    <row r="403443" spans="4:4">
      <c r="D403443"/>
    </row>
    <row r="403444" spans="4:4">
      <c r="D403444"/>
    </row>
    <row r="403445" spans="4:4">
      <c r="D403445"/>
    </row>
    <row r="403446" spans="4:4">
      <c r="D403446"/>
    </row>
    <row r="403447" spans="4:4">
      <c r="D403447"/>
    </row>
    <row r="403448" spans="4:4">
      <c r="D403448"/>
    </row>
    <row r="403449" spans="4:4">
      <c r="D403449"/>
    </row>
    <row r="403450" spans="4:4">
      <c r="D403450"/>
    </row>
    <row r="403451" spans="4:4">
      <c r="D403451"/>
    </row>
    <row r="403452" spans="4:4">
      <c r="D403452"/>
    </row>
    <row r="403453" spans="4:4">
      <c r="D403453"/>
    </row>
    <row r="403454" spans="4:4">
      <c r="D403454"/>
    </row>
    <row r="403455" spans="4:4">
      <c r="D403455"/>
    </row>
    <row r="403456" spans="4:4">
      <c r="D403456"/>
    </row>
    <row r="403457" spans="4:4">
      <c r="D403457"/>
    </row>
    <row r="403458" spans="4:4">
      <c r="D403458"/>
    </row>
    <row r="403459" spans="4:4">
      <c r="D403459"/>
    </row>
    <row r="403460" spans="4:4">
      <c r="D403460"/>
    </row>
    <row r="403461" spans="4:4">
      <c r="D403461"/>
    </row>
    <row r="403462" spans="4:4">
      <c r="D403462"/>
    </row>
    <row r="403463" spans="4:4">
      <c r="D403463"/>
    </row>
    <row r="403464" spans="4:4">
      <c r="D403464"/>
    </row>
    <row r="403465" spans="4:4">
      <c r="D403465"/>
    </row>
    <row r="403466" spans="4:4">
      <c r="D403466"/>
    </row>
    <row r="403467" spans="4:4">
      <c r="D403467"/>
    </row>
    <row r="403468" spans="4:4">
      <c r="D403468"/>
    </row>
    <row r="403469" spans="4:4">
      <c r="D403469"/>
    </row>
    <row r="403470" spans="4:4">
      <c r="D403470"/>
    </row>
    <row r="403471" spans="4:4">
      <c r="D403471"/>
    </row>
    <row r="403472" spans="4:4">
      <c r="D403472"/>
    </row>
    <row r="403473" spans="4:4">
      <c r="D403473"/>
    </row>
    <row r="403474" spans="4:4">
      <c r="D403474"/>
    </row>
    <row r="403475" spans="4:4">
      <c r="D403475"/>
    </row>
    <row r="403476" spans="4:4">
      <c r="D403476"/>
    </row>
    <row r="403477" spans="4:4">
      <c r="D403477"/>
    </row>
    <row r="403478" spans="4:4">
      <c r="D403478"/>
    </row>
    <row r="403479" spans="4:4">
      <c r="D403479"/>
    </row>
    <row r="403480" spans="4:4">
      <c r="D403480"/>
    </row>
    <row r="403481" spans="4:4">
      <c r="D403481"/>
    </row>
    <row r="403482" spans="4:4">
      <c r="D403482"/>
    </row>
    <row r="403483" spans="4:4">
      <c r="D403483"/>
    </row>
    <row r="403484" spans="4:4">
      <c r="D403484"/>
    </row>
    <row r="403485" spans="4:4">
      <c r="D403485"/>
    </row>
    <row r="403486" spans="4:4">
      <c r="D403486"/>
    </row>
    <row r="403487" spans="4:4">
      <c r="D403487"/>
    </row>
    <row r="403488" spans="4:4">
      <c r="D403488"/>
    </row>
    <row r="403489" spans="4:4">
      <c r="D403489"/>
    </row>
    <row r="403490" spans="4:4">
      <c r="D403490"/>
    </row>
    <row r="403491" spans="4:4">
      <c r="D403491"/>
    </row>
    <row r="403492" spans="4:4">
      <c r="D403492"/>
    </row>
    <row r="403493" spans="4:4">
      <c r="D403493"/>
    </row>
    <row r="403494" spans="4:4">
      <c r="D403494"/>
    </row>
    <row r="403495" spans="4:4">
      <c r="D403495"/>
    </row>
    <row r="403496" spans="4:4">
      <c r="D403496"/>
    </row>
    <row r="403497" spans="4:4">
      <c r="D403497"/>
    </row>
    <row r="403498" spans="4:4">
      <c r="D403498"/>
    </row>
    <row r="403499" spans="4:4">
      <c r="D403499"/>
    </row>
    <row r="403500" spans="4:4">
      <c r="D403500"/>
    </row>
    <row r="403501" spans="4:4">
      <c r="D403501"/>
    </row>
    <row r="403502" spans="4:4">
      <c r="D403502"/>
    </row>
    <row r="403503" spans="4:4">
      <c r="D403503"/>
    </row>
    <row r="403504" spans="4:4">
      <c r="D403504"/>
    </row>
    <row r="403505" spans="4:4">
      <c r="D403505"/>
    </row>
    <row r="403506" spans="4:4">
      <c r="D403506"/>
    </row>
    <row r="403507" spans="4:4">
      <c r="D403507"/>
    </row>
    <row r="403508" spans="4:4">
      <c r="D403508"/>
    </row>
    <row r="403509" spans="4:4">
      <c r="D403509"/>
    </row>
    <row r="403510" spans="4:4">
      <c r="D403510"/>
    </row>
    <row r="403511" spans="4:4">
      <c r="D403511"/>
    </row>
    <row r="403512" spans="4:4">
      <c r="D403512"/>
    </row>
    <row r="403513" spans="4:4">
      <c r="D403513"/>
    </row>
    <row r="403514" spans="4:4">
      <c r="D403514"/>
    </row>
    <row r="403515" spans="4:4">
      <c r="D403515"/>
    </row>
    <row r="403516" spans="4:4">
      <c r="D403516"/>
    </row>
    <row r="403517" spans="4:4">
      <c r="D403517"/>
    </row>
    <row r="403518" spans="4:4">
      <c r="D403518"/>
    </row>
    <row r="403519" spans="4:4">
      <c r="D403519"/>
    </row>
    <row r="403520" spans="4:4">
      <c r="D403520"/>
    </row>
    <row r="403521" spans="4:4">
      <c r="D403521"/>
    </row>
    <row r="403522" spans="4:4">
      <c r="D403522"/>
    </row>
    <row r="403523" spans="4:4">
      <c r="D403523"/>
    </row>
    <row r="403524" spans="4:4">
      <c r="D403524"/>
    </row>
    <row r="403525" spans="4:4">
      <c r="D403525"/>
    </row>
    <row r="403526" spans="4:4">
      <c r="D403526"/>
    </row>
    <row r="403527" spans="4:4">
      <c r="D403527"/>
    </row>
    <row r="403528" spans="4:4">
      <c r="D403528"/>
    </row>
    <row r="403529" spans="4:4">
      <c r="D403529"/>
    </row>
    <row r="403530" spans="4:4">
      <c r="D403530"/>
    </row>
    <row r="403531" spans="4:4">
      <c r="D403531"/>
    </row>
    <row r="403532" spans="4:4">
      <c r="D403532"/>
    </row>
    <row r="403533" spans="4:4">
      <c r="D403533"/>
    </row>
    <row r="403534" spans="4:4">
      <c r="D403534"/>
    </row>
    <row r="403535" spans="4:4">
      <c r="D403535"/>
    </row>
    <row r="403536" spans="4:4">
      <c r="D403536"/>
    </row>
    <row r="403537" spans="4:4">
      <c r="D403537"/>
    </row>
    <row r="403538" spans="4:4">
      <c r="D403538"/>
    </row>
    <row r="403539" spans="4:4">
      <c r="D403539"/>
    </row>
    <row r="403540" spans="4:4">
      <c r="D403540"/>
    </row>
    <row r="403541" spans="4:4">
      <c r="D403541"/>
    </row>
    <row r="403542" spans="4:4">
      <c r="D403542"/>
    </row>
    <row r="403543" spans="4:4">
      <c r="D403543"/>
    </row>
    <row r="403544" spans="4:4">
      <c r="D403544"/>
    </row>
    <row r="403545" spans="4:4">
      <c r="D403545"/>
    </row>
    <row r="403546" spans="4:4">
      <c r="D403546"/>
    </row>
    <row r="403547" spans="4:4">
      <c r="D403547"/>
    </row>
    <row r="403548" spans="4:4">
      <c r="D403548"/>
    </row>
    <row r="403549" spans="4:4">
      <c r="D403549"/>
    </row>
    <row r="403550" spans="4:4">
      <c r="D403550"/>
    </row>
    <row r="403551" spans="4:4">
      <c r="D403551"/>
    </row>
    <row r="403552" spans="4:4">
      <c r="D403552"/>
    </row>
    <row r="403553" spans="4:4">
      <c r="D403553"/>
    </row>
    <row r="403554" spans="4:4">
      <c r="D403554"/>
    </row>
    <row r="403555" spans="4:4">
      <c r="D403555"/>
    </row>
    <row r="403556" spans="4:4">
      <c r="D403556"/>
    </row>
    <row r="403557" spans="4:4">
      <c r="D403557"/>
    </row>
    <row r="403558" spans="4:4">
      <c r="D403558"/>
    </row>
    <row r="403559" spans="4:4">
      <c r="D403559"/>
    </row>
    <row r="403560" spans="4:4">
      <c r="D403560"/>
    </row>
    <row r="403561" spans="4:4">
      <c r="D403561"/>
    </row>
    <row r="403562" spans="4:4">
      <c r="D403562"/>
    </row>
    <row r="403563" spans="4:4">
      <c r="D403563"/>
    </row>
    <row r="403564" spans="4:4">
      <c r="D403564"/>
    </row>
    <row r="403565" spans="4:4">
      <c r="D403565"/>
    </row>
    <row r="403566" spans="4:4">
      <c r="D403566"/>
    </row>
    <row r="403567" spans="4:4">
      <c r="D403567"/>
    </row>
    <row r="403568" spans="4:4">
      <c r="D403568"/>
    </row>
    <row r="403569" spans="4:4">
      <c r="D403569"/>
    </row>
    <row r="403570" spans="4:4">
      <c r="D403570"/>
    </row>
    <row r="403571" spans="4:4">
      <c r="D403571"/>
    </row>
    <row r="403572" spans="4:4">
      <c r="D403572"/>
    </row>
    <row r="403573" spans="4:4">
      <c r="D403573"/>
    </row>
    <row r="403574" spans="4:4">
      <c r="D403574"/>
    </row>
    <row r="403575" spans="4:4">
      <c r="D403575"/>
    </row>
    <row r="403576" spans="4:4">
      <c r="D403576"/>
    </row>
    <row r="403577" spans="4:4">
      <c r="D403577"/>
    </row>
    <row r="403578" spans="4:4">
      <c r="D403578"/>
    </row>
    <row r="403579" spans="4:4">
      <c r="D403579"/>
    </row>
    <row r="403580" spans="4:4">
      <c r="D403580"/>
    </row>
    <row r="403581" spans="4:4">
      <c r="D403581"/>
    </row>
    <row r="403582" spans="4:4">
      <c r="D403582"/>
    </row>
    <row r="403583" spans="4:4">
      <c r="D403583"/>
    </row>
    <row r="403584" spans="4:4">
      <c r="D403584"/>
    </row>
    <row r="403585" spans="4:4">
      <c r="D403585"/>
    </row>
    <row r="403586" spans="4:4">
      <c r="D403586"/>
    </row>
    <row r="403587" spans="4:4">
      <c r="D403587"/>
    </row>
    <row r="403588" spans="4:4">
      <c r="D403588"/>
    </row>
    <row r="403589" spans="4:4">
      <c r="D403589"/>
    </row>
    <row r="403590" spans="4:4">
      <c r="D403590"/>
    </row>
    <row r="403591" spans="4:4">
      <c r="D403591"/>
    </row>
    <row r="403592" spans="4:4">
      <c r="D403592"/>
    </row>
    <row r="403593" spans="4:4">
      <c r="D403593"/>
    </row>
    <row r="403594" spans="4:4">
      <c r="D403594"/>
    </row>
    <row r="403595" spans="4:4">
      <c r="D403595"/>
    </row>
    <row r="403596" spans="4:4">
      <c r="D403596"/>
    </row>
    <row r="403597" spans="4:4">
      <c r="D403597"/>
    </row>
    <row r="403598" spans="4:4">
      <c r="D403598"/>
    </row>
    <row r="403599" spans="4:4">
      <c r="D403599"/>
    </row>
    <row r="403600" spans="4:4">
      <c r="D403600"/>
    </row>
    <row r="403601" spans="4:4">
      <c r="D403601"/>
    </row>
    <row r="403602" spans="4:4">
      <c r="D403602"/>
    </row>
    <row r="403603" spans="4:4">
      <c r="D403603"/>
    </row>
    <row r="403604" spans="4:4">
      <c r="D403604"/>
    </row>
    <row r="403605" spans="4:4">
      <c r="D403605"/>
    </row>
    <row r="403606" spans="4:4">
      <c r="D403606"/>
    </row>
    <row r="403607" spans="4:4">
      <c r="D403607"/>
    </row>
    <row r="403608" spans="4:4">
      <c r="D403608"/>
    </row>
    <row r="403609" spans="4:4">
      <c r="D403609"/>
    </row>
    <row r="403610" spans="4:4">
      <c r="D403610"/>
    </row>
    <row r="403611" spans="4:4">
      <c r="D403611"/>
    </row>
    <row r="403612" spans="4:4">
      <c r="D403612"/>
    </row>
    <row r="403613" spans="4:4">
      <c r="D403613"/>
    </row>
    <row r="403614" spans="4:4">
      <c r="D403614"/>
    </row>
    <row r="403615" spans="4:4">
      <c r="D403615"/>
    </row>
    <row r="403616" spans="4:4">
      <c r="D403616"/>
    </row>
    <row r="403617" spans="4:4">
      <c r="D403617"/>
    </row>
    <row r="403618" spans="4:4">
      <c r="D403618"/>
    </row>
    <row r="403619" spans="4:4">
      <c r="D403619"/>
    </row>
    <row r="403620" spans="4:4">
      <c r="D403620"/>
    </row>
    <row r="403621" spans="4:4">
      <c r="D403621"/>
    </row>
    <row r="403622" spans="4:4">
      <c r="D403622"/>
    </row>
    <row r="403623" spans="4:4">
      <c r="D403623"/>
    </row>
    <row r="403624" spans="4:4">
      <c r="D403624"/>
    </row>
    <row r="403625" spans="4:4">
      <c r="D403625"/>
    </row>
    <row r="403626" spans="4:4">
      <c r="D403626"/>
    </row>
    <row r="403627" spans="4:4">
      <c r="D403627"/>
    </row>
    <row r="403628" spans="4:4">
      <c r="D403628"/>
    </row>
    <row r="403629" spans="4:4">
      <c r="D403629"/>
    </row>
    <row r="403630" spans="4:4">
      <c r="D403630"/>
    </row>
    <row r="403631" spans="4:4">
      <c r="D403631"/>
    </row>
    <row r="403632" spans="4:4">
      <c r="D403632"/>
    </row>
    <row r="403633" spans="4:4">
      <c r="D403633"/>
    </row>
    <row r="403634" spans="4:4">
      <c r="D403634"/>
    </row>
    <row r="403635" spans="4:4">
      <c r="D403635"/>
    </row>
    <row r="403636" spans="4:4">
      <c r="D403636"/>
    </row>
    <row r="403637" spans="4:4">
      <c r="D403637"/>
    </row>
    <row r="403638" spans="4:4">
      <c r="D403638"/>
    </row>
    <row r="403639" spans="4:4">
      <c r="D403639"/>
    </row>
    <row r="403640" spans="4:4">
      <c r="D403640"/>
    </row>
    <row r="403641" spans="4:4">
      <c r="D403641"/>
    </row>
    <row r="403642" spans="4:4">
      <c r="D403642"/>
    </row>
    <row r="403643" spans="4:4">
      <c r="D403643"/>
    </row>
    <row r="403644" spans="4:4">
      <c r="D403644"/>
    </row>
    <row r="403645" spans="4:4">
      <c r="D403645"/>
    </row>
    <row r="403646" spans="4:4">
      <c r="D403646"/>
    </row>
    <row r="403647" spans="4:4">
      <c r="D403647"/>
    </row>
    <row r="403648" spans="4:4">
      <c r="D403648"/>
    </row>
    <row r="403649" spans="4:4">
      <c r="D403649"/>
    </row>
    <row r="403650" spans="4:4">
      <c r="D403650"/>
    </row>
    <row r="403651" spans="4:4">
      <c r="D403651"/>
    </row>
    <row r="403652" spans="4:4">
      <c r="D403652"/>
    </row>
    <row r="403653" spans="4:4">
      <c r="D403653"/>
    </row>
    <row r="403654" spans="4:4">
      <c r="D403654"/>
    </row>
    <row r="403655" spans="4:4">
      <c r="D403655"/>
    </row>
    <row r="403656" spans="4:4">
      <c r="D403656"/>
    </row>
    <row r="403657" spans="4:4">
      <c r="D403657"/>
    </row>
    <row r="403658" spans="4:4">
      <c r="D403658"/>
    </row>
    <row r="403659" spans="4:4">
      <c r="D403659"/>
    </row>
    <row r="403660" spans="4:4">
      <c r="D403660"/>
    </row>
    <row r="403661" spans="4:4">
      <c r="D403661"/>
    </row>
    <row r="403662" spans="4:4">
      <c r="D403662"/>
    </row>
    <row r="403663" spans="4:4">
      <c r="D403663"/>
    </row>
    <row r="403664" spans="4:4">
      <c r="D403664"/>
    </row>
    <row r="403665" spans="4:4">
      <c r="D403665"/>
    </row>
    <row r="403666" spans="4:4">
      <c r="D403666"/>
    </row>
    <row r="403667" spans="4:4">
      <c r="D403667"/>
    </row>
    <row r="403668" spans="4:4">
      <c r="D403668"/>
    </row>
    <row r="403669" spans="4:4">
      <c r="D403669"/>
    </row>
    <row r="403670" spans="4:4">
      <c r="D403670"/>
    </row>
    <row r="403671" spans="4:4">
      <c r="D403671"/>
    </row>
    <row r="403672" spans="4:4">
      <c r="D403672"/>
    </row>
    <row r="403673" spans="4:4">
      <c r="D403673"/>
    </row>
    <row r="403674" spans="4:4">
      <c r="D403674"/>
    </row>
    <row r="403675" spans="4:4">
      <c r="D403675"/>
    </row>
    <row r="403676" spans="4:4">
      <c r="D403676"/>
    </row>
    <row r="403677" spans="4:4">
      <c r="D403677"/>
    </row>
    <row r="403678" spans="4:4">
      <c r="D403678"/>
    </row>
    <row r="403679" spans="4:4">
      <c r="D403679"/>
    </row>
    <row r="403680" spans="4:4">
      <c r="D403680"/>
    </row>
    <row r="403681" spans="4:4">
      <c r="D403681"/>
    </row>
    <row r="403682" spans="4:4">
      <c r="D403682"/>
    </row>
    <row r="403683" spans="4:4">
      <c r="D403683"/>
    </row>
    <row r="403684" spans="4:4">
      <c r="D403684"/>
    </row>
    <row r="403685" spans="4:4">
      <c r="D403685"/>
    </row>
    <row r="403686" spans="4:4">
      <c r="D403686"/>
    </row>
    <row r="403687" spans="4:4">
      <c r="D403687"/>
    </row>
    <row r="403688" spans="4:4">
      <c r="D403688"/>
    </row>
    <row r="403689" spans="4:4">
      <c r="D403689"/>
    </row>
    <row r="403690" spans="4:4">
      <c r="D403690"/>
    </row>
    <row r="403691" spans="4:4">
      <c r="D403691"/>
    </row>
    <row r="403692" spans="4:4">
      <c r="D403692"/>
    </row>
    <row r="403693" spans="4:4">
      <c r="D403693"/>
    </row>
    <row r="403694" spans="4:4">
      <c r="D403694"/>
    </row>
    <row r="403695" spans="4:4">
      <c r="D403695"/>
    </row>
    <row r="403696" spans="4:4">
      <c r="D403696"/>
    </row>
    <row r="403697" spans="4:4">
      <c r="D403697"/>
    </row>
    <row r="403698" spans="4:4">
      <c r="D403698"/>
    </row>
    <row r="403699" spans="4:4">
      <c r="D403699"/>
    </row>
    <row r="403700" spans="4:4">
      <c r="D403700"/>
    </row>
    <row r="403701" spans="4:4">
      <c r="D403701"/>
    </row>
    <row r="403702" spans="4:4">
      <c r="D403702"/>
    </row>
    <row r="403703" spans="4:4">
      <c r="D403703"/>
    </row>
    <row r="403704" spans="4:4">
      <c r="D403704"/>
    </row>
    <row r="403705" spans="4:4">
      <c r="D403705"/>
    </row>
    <row r="403706" spans="4:4">
      <c r="D403706"/>
    </row>
    <row r="403707" spans="4:4">
      <c r="D403707"/>
    </row>
    <row r="403708" spans="4:4">
      <c r="D403708"/>
    </row>
    <row r="403709" spans="4:4">
      <c r="D403709"/>
    </row>
    <row r="403710" spans="4:4">
      <c r="D403710"/>
    </row>
    <row r="403711" spans="4:4">
      <c r="D403711"/>
    </row>
    <row r="403712" spans="4:4">
      <c r="D403712"/>
    </row>
    <row r="403713" spans="4:4">
      <c r="D403713"/>
    </row>
    <row r="403714" spans="4:4">
      <c r="D403714"/>
    </row>
    <row r="403715" spans="4:4">
      <c r="D403715"/>
    </row>
    <row r="403716" spans="4:4">
      <c r="D403716"/>
    </row>
    <row r="403717" spans="4:4">
      <c r="D403717"/>
    </row>
    <row r="403718" spans="4:4">
      <c r="D403718"/>
    </row>
    <row r="403719" spans="4:4">
      <c r="D403719"/>
    </row>
    <row r="403720" spans="4:4">
      <c r="D403720"/>
    </row>
    <row r="403721" spans="4:4">
      <c r="D403721"/>
    </row>
    <row r="403722" spans="4:4">
      <c r="D403722"/>
    </row>
    <row r="403723" spans="4:4">
      <c r="D403723"/>
    </row>
    <row r="403724" spans="4:4">
      <c r="D403724"/>
    </row>
    <row r="403725" spans="4:4">
      <c r="D403725"/>
    </row>
    <row r="403726" spans="4:4">
      <c r="D403726"/>
    </row>
    <row r="403727" spans="4:4">
      <c r="D403727"/>
    </row>
    <row r="403728" spans="4:4">
      <c r="D403728"/>
    </row>
    <row r="403729" spans="4:4">
      <c r="D403729"/>
    </row>
    <row r="403730" spans="4:4">
      <c r="D403730"/>
    </row>
    <row r="403731" spans="4:4">
      <c r="D403731"/>
    </row>
    <row r="403732" spans="4:4">
      <c r="D403732"/>
    </row>
    <row r="403733" spans="4:4">
      <c r="D403733"/>
    </row>
    <row r="403734" spans="4:4">
      <c r="D403734"/>
    </row>
    <row r="403735" spans="4:4">
      <c r="D403735"/>
    </row>
    <row r="403736" spans="4:4">
      <c r="D403736"/>
    </row>
    <row r="403737" spans="4:4">
      <c r="D403737"/>
    </row>
    <row r="403738" spans="4:4">
      <c r="D403738"/>
    </row>
    <row r="403739" spans="4:4">
      <c r="D403739"/>
    </row>
    <row r="403740" spans="4:4">
      <c r="D403740"/>
    </row>
    <row r="403741" spans="4:4">
      <c r="D403741"/>
    </row>
    <row r="403742" spans="4:4">
      <c r="D403742"/>
    </row>
    <row r="403743" spans="4:4">
      <c r="D403743"/>
    </row>
    <row r="403744" spans="4:4">
      <c r="D403744"/>
    </row>
    <row r="403745" spans="4:4">
      <c r="D403745"/>
    </row>
    <row r="403746" spans="4:4">
      <c r="D403746"/>
    </row>
    <row r="403747" spans="4:4">
      <c r="D403747"/>
    </row>
    <row r="403748" spans="4:4">
      <c r="D403748"/>
    </row>
    <row r="403749" spans="4:4">
      <c r="D403749"/>
    </row>
    <row r="403750" spans="4:4">
      <c r="D403750"/>
    </row>
    <row r="403751" spans="4:4">
      <c r="D403751"/>
    </row>
    <row r="403752" spans="4:4">
      <c r="D403752"/>
    </row>
    <row r="403753" spans="4:4">
      <c r="D403753"/>
    </row>
    <row r="403754" spans="4:4">
      <c r="D403754"/>
    </row>
    <row r="403755" spans="4:4">
      <c r="D403755"/>
    </row>
    <row r="403756" spans="4:4">
      <c r="D403756"/>
    </row>
    <row r="403757" spans="4:4">
      <c r="D403757"/>
    </row>
    <row r="403758" spans="4:4">
      <c r="D403758"/>
    </row>
    <row r="403759" spans="4:4">
      <c r="D403759"/>
    </row>
    <row r="403760" spans="4:4">
      <c r="D403760"/>
    </row>
    <row r="403761" spans="4:4">
      <c r="D403761"/>
    </row>
    <row r="403762" spans="4:4">
      <c r="D403762"/>
    </row>
    <row r="403763" spans="4:4">
      <c r="D403763"/>
    </row>
    <row r="403764" spans="4:4">
      <c r="D403764"/>
    </row>
    <row r="403765" spans="4:4">
      <c r="D403765"/>
    </row>
    <row r="403766" spans="4:4">
      <c r="D403766"/>
    </row>
    <row r="403767" spans="4:4">
      <c r="D403767"/>
    </row>
    <row r="403768" spans="4:4">
      <c r="D403768"/>
    </row>
    <row r="403769" spans="4:4">
      <c r="D403769"/>
    </row>
    <row r="403770" spans="4:4">
      <c r="D403770"/>
    </row>
    <row r="403771" spans="4:4">
      <c r="D403771"/>
    </row>
    <row r="403772" spans="4:4">
      <c r="D403772"/>
    </row>
    <row r="403773" spans="4:4">
      <c r="D403773"/>
    </row>
    <row r="403774" spans="4:4">
      <c r="D403774"/>
    </row>
    <row r="403775" spans="4:4">
      <c r="D403775"/>
    </row>
    <row r="403776" spans="4:4">
      <c r="D403776"/>
    </row>
    <row r="403777" spans="4:4">
      <c r="D403777"/>
    </row>
    <row r="403778" spans="4:4">
      <c r="D403778"/>
    </row>
    <row r="403779" spans="4:4">
      <c r="D403779"/>
    </row>
    <row r="403780" spans="4:4">
      <c r="D403780"/>
    </row>
    <row r="403781" spans="4:4">
      <c r="D403781"/>
    </row>
    <row r="403782" spans="4:4">
      <c r="D403782"/>
    </row>
    <row r="403783" spans="4:4">
      <c r="D403783"/>
    </row>
    <row r="403784" spans="4:4">
      <c r="D403784"/>
    </row>
    <row r="403785" spans="4:4">
      <c r="D403785"/>
    </row>
    <row r="403786" spans="4:4">
      <c r="D403786"/>
    </row>
    <row r="403787" spans="4:4">
      <c r="D403787"/>
    </row>
    <row r="403788" spans="4:4">
      <c r="D403788"/>
    </row>
    <row r="403789" spans="4:4">
      <c r="D403789"/>
    </row>
    <row r="403790" spans="4:4">
      <c r="D403790"/>
    </row>
    <row r="403791" spans="4:4">
      <c r="D403791"/>
    </row>
    <row r="403792" spans="4:4">
      <c r="D403792"/>
    </row>
    <row r="403793" spans="4:4">
      <c r="D403793"/>
    </row>
    <row r="403794" spans="4:4">
      <c r="D403794"/>
    </row>
    <row r="403795" spans="4:4">
      <c r="D403795"/>
    </row>
    <row r="403796" spans="4:4">
      <c r="D403796"/>
    </row>
    <row r="403797" spans="4:4">
      <c r="D403797"/>
    </row>
    <row r="403798" spans="4:4">
      <c r="D403798"/>
    </row>
    <row r="403799" spans="4:4">
      <c r="D403799"/>
    </row>
    <row r="403800" spans="4:4">
      <c r="D403800"/>
    </row>
    <row r="403801" spans="4:4">
      <c r="D403801"/>
    </row>
    <row r="403802" spans="4:4">
      <c r="D403802"/>
    </row>
    <row r="403803" spans="4:4">
      <c r="D403803"/>
    </row>
    <row r="403804" spans="4:4">
      <c r="D403804"/>
    </row>
    <row r="403805" spans="4:4">
      <c r="D403805"/>
    </row>
    <row r="403806" spans="4:4">
      <c r="D403806"/>
    </row>
    <row r="403807" spans="4:4">
      <c r="D403807"/>
    </row>
    <row r="403808" spans="4:4">
      <c r="D403808"/>
    </row>
    <row r="403809" spans="4:4">
      <c r="D403809"/>
    </row>
    <row r="403810" spans="4:4">
      <c r="D403810"/>
    </row>
    <row r="403811" spans="4:4">
      <c r="D403811"/>
    </row>
    <row r="403812" spans="4:4">
      <c r="D403812"/>
    </row>
    <row r="403813" spans="4:4">
      <c r="D403813"/>
    </row>
    <row r="403814" spans="4:4">
      <c r="D403814"/>
    </row>
    <row r="403815" spans="4:4">
      <c r="D403815"/>
    </row>
    <row r="403816" spans="4:4">
      <c r="D403816"/>
    </row>
    <row r="403817" spans="4:4">
      <c r="D403817"/>
    </row>
    <row r="403818" spans="4:4">
      <c r="D403818"/>
    </row>
    <row r="403819" spans="4:4">
      <c r="D403819"/>
    </row>
    <row r="403820" spans="4:4">
      <c r="D403820"/>
    </row>
    <row r="403821" spans="4:4">
      <c r="D403821"/>
    </row>
    <row r="403822" spans="4:4">
      <c r="D403822"/>
    </row>
    <row r="403823" spans="4:4">
      <c r="D403823"/>
    </row>
    <row r="403824" spans="4:4">
      <c r="D403824"/>
    </row>
    <row r="403825" spans="4:4">
      <c r="D403825"/>
    </row>
    <row r="403826" spans="4:4">
      <c r="D403826"/>
    </row>
    <row r="403827" spans="4:4">
      <c r="D403827"/>
    </row>
    <row r="403828" spans="4:4">
      <c r="D403828"/>
    </row>
    <row r="403829" spans="4:4">
      <c r="D403829"/>
    </row>
    <row r="403830" spans="4:4">
      <c r="D403830"/>
    </row>
    <row r="403831" spans="4:4">
      <c r="D403831"/>
    </row>
    <row r="403832" spans="4:4">
      <c r="D403832"/>
    </row>
    <row r="403833" spans="4:4">
      <c r="D403833"/>
    </row>
    <row r="403834" spans="4:4">
      <c r="D403834"/>
    </row>
    <row r="403835" spans="4:4">
      <c r="D403835"/>
    </row>
    <row r="403836" spans="4:4">
      <c r="D403836"/>
    </row>
    <row r="403837" spans="4:4">
      <c r="D403837"/>
    </row>
    <row r="403838" spans="4:4">
      <c r="D403838"/>
    </row>
    <row r="403839" spans="4:4">
      <c r="D403839"/>
    </row>
    <row r="403840" spans="4:4">
      <c r="D403840"/>
    </row>
    <row r="403841" spans="4:4">
      <c r="D403841"/>
    </row>
    <row r="403842" spans="4:4">
      <c r="D403842"/>
    </row>
    <row r="403843" spans="4:4">
      <c r="D403843"/>
    </row>
    <row r="403844" spans="4:4">
      <c r="D403844"/>
    </row>
    <row r="403845" spans="4:4">
      <c r="D403845"/>
    </row>
    <row r="403846" spans="4:4">
      <c r="D403846"/>
    </row>
    <row r="403847" spans="4:4">
      <c r="D403847"/>
    </row>
    <row r="403848" spans="4:4">
      <c r="D403848"/>
    </row>
    <row r="403849" spans="4:4">
      <c r="D403849"/>
    </row>
    <row r="403850" spans="4:4">
      <c r="D403850"/>
    </row>
    <row r="403851" spans="4:4">
      <c r="D403851"/>
    </row>
    <row r="403852" spans="4:4">
      <c r="D403852"/>
    </row>
    <row r="403853" spans="4:4">
      <c r="D403853"/>
    </row>
    <row r="403854" spans="4:4">
      <c r="D403854"/>
    </row>
    <row r="403855" spans="4:4">
      <c r="D403855"/>
    </row>
    <row r="403856" spans="4:4">
      <c r="D403856"/>
    </row>
    <row r="403857" spans="4:4">
      <c r="D403857"/>
    </row>
    <row r="403858" spans="4:4">
      <c r="D403858"/>
    </row>
    <row r="403859" spans="4:4">
      <c r="D403859"/>
    </row>
    <row r="403860" spans="4:4">
      <c r="D403860"/>
    </row>
    <row r="403861" spans="4:4">
      <c r="D403861"/>
    </row>
    <row r="403862" spans="4:4">
      <c r="D403862"/>
    </row>
    <row r="403863" spans="4:4">
      <c r="D403863"/>
    </row>
    <row r="403864" spans="4:4">
      <c r="D403864"/>
    </row>
    <row r="403865" spans="4:4">
      <c r="D403865"/>
    </row>
    <row r="403866" spans="4:4">
      <c r="D403866"/>
    </row>
    <row r="403867" spans="4:4">
      <c r="D403867"/>
    </row>
    <row r="403868" spans="4:4">
      <c r="D403868"/>
    </row>
    <row r="403869" spans="4:4">
      <c r="D403869"/>
    </row>
    <row r="403870" spans="4:4">
      <c r="D403870"/>
    </row>
    <row r="403871" spans="4:4">
      <c r="D403871"/>
    </row>
    <row r="403872" spans="4:4">
      <c r="D403872"/>
    </row>
    <row r="403873" spans="4:4">
      <c r="D403873"/>
    </row>
    <row r="403874" spans="4:4">
      <c r="D403874"/>
    </row>
    <row r="403875" spans="4:4">
      <c r="D403875"/>
    </row>
    <row r="403876" spans="4:4">
      <c r="D403876"/>
    </row>
    <row r="403877" spans="4:4">
      <c r="D403877"/>
    </row>
    <row r="403878" spans="4:4">
      <c r="D403878"/>
    </row>
    <row r="403879" spans="4:4">
      <c r="D403879"/>
    </row>
    <row r="403880" spans="4:4">
      <c r="D403880"/>
    </row>
    <row r="403881" spans="4:4">
      <c r="D403881"/>
    </row>
    <row r="403882" spans="4:4">
      <c r="D403882"/>
    </row>
    <row r="403883" spans="4:4">
      <c r="D403883"/>
    </row>
    <row r="403884" spans="4:4">
      <c r="D403884"/>
    </row>
    <row r="403885" spans="4:4">
      <c r="D403885"/>
    </row>
    <row r="403886" spans="4:4">
      <c r="D403886"/>
    </row>
    <row r="403887" spans="4:4">
      <c r="D403887"/>
    </row>
    <row r="403888" spans="4:4">
      <c r="D403888"/>
    </row>
    <row r="403889" spans="4:4">
      <c r="D403889"/>
    </row>
    <row r="403890" spans="4:4">
      <c r="D403890"/>
    </row>
    <row r="403891" spans="4:4">
      <c r="D403891"/>
    </row>
    <row r="403892" spans="4:4">
      <c r="D403892"/>
    </row>
    <row r="403893" spans="4:4">
      <c r="D403893"/>
    </row>
    <row r="403894" spans="4:4">
      <c r="D403894"/>
    </row>
    <row r="403895" spans="4:4">
      <c r="D403895"/>
    </row>
    <row r="403896" spans="4:4">
      <c r="D403896"/>
    </row>
    <row r="403897" spans="4:4">
      <c r="D403897"/>
    </row>
    <row r="403898" spans="4:4">
      <c r="D403898"/>
    </row>
    <row r="403899" spans="4:4">
      <c r="D403899"/>
    </row>
    <row r="403900" spans="4:4">
      <c r="D403900"/>
    </row>
    <row r="403901" spans="4:4">
      <c r="D403901"/>
    </row>
    <row r="403902" spans="4:4">
      <c r="D403902"/>
    </row>
    <row r="403903" spans="4:4">
      <c r="D403903"/>
    </row>
    <row r="403904" spans="4:4">
      <c r="D403904"/>
    </row>
    <row r="403905" spans="4:4">
      <c r="D403905"/>
    </row>
    <row r="403906" spans="4:4">
      <c r="D403906"/>
    </row>
    <row r="403907" spans="4:4">
      <c r="D403907"/>
    </row>
    <row r="403908" spans="4:4">
      <c r="D403908"/>
    </row>
    <row r="403909" spans="4:4">
      <c r="D403909"/>
    </row>
    <row r="403910" spans="4:4">
      <c r="D403910"/>
    </row>
    <row r="403911" spans="4:4">
      <c r="D403911"/>
    </row>
    <row r="403912" spans="4:4">
      <c r="D403912"/>
    </row>
    <row r="403913" spans="4:4">
      <c r="D403913"/>
    </row>
    <row r="403914" spans="4:4">
      <c r="D403914"/>
    </row>
    <row r="403915" spans="4:4">
      <c r="D403915"/>
    </row>
    <row r="403916" spans="4:4">
      <c r="D403916"/>
    </row>
    <row r="403917" spans="4:4">
      <c r="D403917"/>
    </row>
    <row r="403918" spans="4:4">
      <c r="D403918"/>
    </row>
    <row r="403919" spans="4:4">
      <c r="D403919"/>
    </row>
    <row r="403920" spans="4:4">
      <c r="D403920"/>
    </row>
    <row r="403921" spans="4:4">
      <c r="D403921"/>
    </row>
    <row r="403922" spans="4:4">
      <c r="D403922"/>
    </row>
    <row r="403923" spans="4:4">
      <c r="D403923"/>
    </row>
    <row r="403924" spans="4:4">
      <c r="D403924"/>
    </row>
    <row r="403925" spans="4:4">
      <c r="D403925"/>
    </row>
    <row r="403926" spans="4:4">
      <c r="D403926"/>
    </row>
    <row r="403927" spans="4:4">
      <c r="D403927"/>
    </row>
    <row r="403928" spans="4:4">
      <c r="D403928"/>
    </row>
    <row r="403929" spans="4:4">
      <c r="D403929"/>
    </row>
    <row r="403930" spans="4:4">
      <c r="D403930"/>
    </row>
    <row r="403931" spans="4:4">
      <c r="D403931"/>
    </row>
    <row r="403932" spans="4:4">
      <c r="D403932"/>
    </row>
    <row r="403933" spans="4:4">
      <c r="D403933"/>
    </row>
    <row r="403934" spans="4:4">
      <c r="D403934"/>
    </row>
    <row r="403935" spans="4:4">
      <c r="D403935"/>
    </row>
    <row r="403936" spans="4:4">
      <c r="D403936"/>
    </row>
    <row r="403937" spans="4:4">
      <c r="D403937"/>
    </row>
    <row r="403938" spans="4:4">
      <c r="D403938"/>
    </row>
    <row r="403939" spans="4:4">
      <c r="D403939"/>
    </row>
    <row r="403940" spans="4:4">
      <c r="D403940"/>
    </row>
    <row r="403941" spans="4:4">
      <c r="D403941"/>
    </row>
    <row r="403942" spans="4:4">
      <c r="D403942"/>
    </row>
    <row r="403943" spans="4:4">
      <c r="D403943"/>
    </row>
    <row r="403944" spans="4:4">
      <c r="D403944"/>
    </row>
    <row r="403945" spans="4:4">
      <c r="D403945"/>
    </row>
    <row r="403946" spans="4:4">
      <c r="D403946"/>
    </row>
    <row r="403947" spans="4:4">
      <c r="D403947"/>
    </row>
    <row r="403948" spans="4:4">
      <c r="D403948"/>
    </row>
    <row r="403949" spans="4:4">
      <c r="D403949"/>
    </row>
    <row r="403950" spans="4:4">
      <c r="D403950"/>
    </row>
    <row r="403951" spans="4:4">
      <c r="D403951"/>
    </row>
    <row r="403952" spans="4:4">
      <c r="D403952"/>
    </row>
    <row r="403953" spans="4:4">
      <c r="D403953"/>
    </row>
    <row r="403954" spans="4:4">
      <c r="D403954"/>
    </row>
    <row r="403955" spans="4:4">
      <c r="D403955"/>
    </row>
    <row r="403956" spans="4:4">
      <c r="D403956"/>
    </row>
    <row r="403957" spans="4:4">
      <c r="D403957"/>
    </row>
    <row r="403958" spans="4:4">
      <c r="D403958"/>
    </row>
    <row r="403959" spans="4:4">
      <c r="D403959"/>
    </row>
    <row r="403960" spans="4:4">
      <c r="D403960"/>
    </row>
    <row r="403961" spans="4:4">
      <c r="D403961"/>
    </row>
    <row r="403962" spans="4:4">
      <c r="D403962"/>
    </row>
    <row r="403963" spans="4:4">
      <c r="D403963"/>
    </row>
    <row r="403964" spans="4:4">
      <c r="D403964"/>
    </row>
    <row r="403965" spans="4:4">
      <c r="D403965"/>
    </row>
    <row r="403966" spans="4:4">
      <c r="D403966"/>
    </row>
    <row r="403967" spans="4:4">
      <c r="D403967"/>
    </row>
    <row r="403968" spans="4:4">
      <c r="D403968"/>
    </row>
    <row r="403969" spans="4:4">
      <c r="D403969"/>
    </row>
    <row r="403970" spans="4:4">
      <c r="D403970"/>
    </row>
    <row r="403971" spans="4:4">
      <c r="D403971"/>
    </row>
    <row r="403972" spans="4:4">
      <c r="D403972"/>
    </row>
    <row r="403973" spans="4:4">
      <c r="D403973"/>
    </row>
    <row r="403974" spans="4:4">
      <c r="D403974"/>
    </row>
    <row r="403975" spans="4:4">
      <c r="D403975"/>
    </row>
    <row r="403976" spans="4:4">
      <c r="D403976"/>
    </row>
    <row r="403977" spans="4:4">
      <c r="D403977"/>
    </row>
    <row r="403978" spans="4:4">
      <c r="D403978"/>
    </row>
    <row r="403979" spans="4:4">
      <c r="D403979"/>
    </row>
    <row r="403980" spans="4:4">
      <c r="D403980"/>
    </row>
    <row r="403981" spans="4:4">
      <c r="D403981"/>
    </row>
    <row r="403982" spans="4:4">
      <c r="D403982"/>
    </row>
    <row r="403983" spans="4:4">
      <c r="D403983"/>
    </row>
    <row r="403984" spans="4:4">
      <c r="D403984"/>
    </row>
    <row r="403985" spans="4:4">
      <c r="D403985"/>
    </row>
    <row r="403986" spans="4:4">
      <c r="D403986"/>
    </row>
    <row r="403987" spans="4:4">
      <c r="D403987"/>
    </row>
    <row r="403988" spans="4:4">
      <c r="D403988"/>
    </row>
    <row r="403989" spans="4:4">
      <c r="D403989"/>
    </row>
    <row r="403990" spans="4:4">
      <c r="D403990"/>
    </row>
    <row r="403991" spans="4:4">
      <c r="D403991"/>
    </row>
    <row r="403992" spans="4:4">
      <c r="D403992"/>
    </row>
    <row r="403993" spans="4:4">
      <c r="D403993"/>
    </row>
    <row r="403994" spans="4:4">
      <c r="D403994"/>
    </row>
    <row r="403995" spans="4:4">
      <c r="D403995"/>
    </row>
    <row r="403996" spans="4:4">
      <c r="D403996"/>
    </row>
    <row r="403997" spans="4:4">
      <c r="D403997"/>
    </row>
    <row r="403998" spans="4:4">
      <c r="D403998"/>
    </row>
    <row r="403999" spans="4:4">
      <c r="D403999"/>
    </row>
    <row r="404000" spans="4:4">
      <c r="D404000"/>
    </row>
    <row r="404001" spans="4:4">
      <c r="D404001"/>
    </row>
    <row r="404002" spans="4:4">
      <c r="D404002"/>
    </row>
    <row r="404003" spans="4:4">
      <c r="D404003"/>
    </row>
    <row r="404004" spans="4:4">
      <c r="D404004"/>
    </row>
    <row r="404005" spans="4:4">
      <c r="D404005"/>
    </row>
    <row r="404006" spans="4:4">
      <c r="D404006"/>
    </row>
    <row r="404007" spans="4:4">
      <c r="D404007"/>
    </row>
    <row r="404008" spans="4:4">
      <c r="D404008"/>
    </row>
    <row r="404009" spans="4:4">
      <c r="D404009"/>
    </row>
    <row r="404010" spans="4:4">
      <c r="D404010"/>
    </row>
    <row r="404011" spans="4:4">
      <c r="D404011"/>
    </row>
    <row r="404012" spans="4:4">
      <c r="D404012"/>
    </row>
    <row r="404013" spans="4:4">
      <c r="D404013"/>
    </row>
    <row r="404014" spans="4:4">
      <c r="D404014"/>
    </row>
    <row r="404015" spans="4:4">
      <c r="D404015"/>
    </row>
    <row r="404016" spans="4:4">
      <c r="D404016"/>
    </row>
    <row r="404017" spans="4:4">
      <c r="D404017"/>
    </row>
    <row r="404018" spans="4:4">
      <c r="D404018"/>
    </row>
    <row r="404019" spans="4:4">
      <c r="D404019"/>
    </row>
    <row r="404020" spans="4:4">
      <c r="D404020"/>
    </row>
    <row r="404021" spans="4:4">
      <c r="D404021"/>
    </row>
    <row r="404022" spans="4:4">
      <c r="D404022"/>
    </row>
    <row r="404023" spans="4:4">
      <c r="D404023"/>
    </row>
    <row r="404024" spans="4:4">
      <c r="D404024"/>
    </row>
    <row r="404025" spans="4:4">
      <c r="D404025"/>
    </row>
    <row r="404026" spans="4:4">
      <c r="D404026"/>
    </row>
    <row r="404027" spans="4:4">
      <c r="D404027"/>
    </row>
    <row r="404028" spans="4:4">
      <c r="D404028"/>
    </row>
    <row r="404029" spans="4:4">
      <c r="D404029"/>
    </row>
    <row r="404030" spans="4:4">
      <c r="D404030"/>
    </row>
    <row r="404031" spans="4:4">
      <c r="D404031"/>
    </row>
    <row r="404032" spans="4:4">
      <c r="D404032"/>
    </row>
    <row r="404033" spans="4:4">
      <c r="D404033"/>
    </row>
    <row r="404034" spans="4:4">
      <c r="D404034"/>
    </row>
    <row r="404035" spans="4:4">
      <c r="D404035"/>
    </row>
    <row r="404036" spans="4:4">
      <c r="D404036"/>
    </row>
    <row r="404037" spans="4:4">
      <c r="D404037"/>
    </row>
    <row r="404038" spans="4:4">
      <c r="D404038"/>
    </row>
    <row r="404039" spans="4:4">
      <c r="D404039"/>
    </row>
    <row r="404040" spans="4:4">
      <c r="D404040"/>
    </row>
    <row r="404041" spans="4:4">
      <c r="D404041"/>
    </row>
    <row r="404042" spans="4:4">
      <c r="D404042"/>
    </row>
    <row r="404043" spans="4:4">
      <c r="D404043"/>
    </row>
    <row r="404044" spans="4:4">
      <c r="D404044"/>
    </row>
    <row r="404045" spans="4:4">
      <c r="D404045"/>
    </row>
    <row r="404046" spans="4:4">
      <c r="D404046"/>
    </row>
    <row r="404047" spans="4:4">
      <c r="D404047"/>
    </row>
    <row r="404048" spans="4:4">
      <c r="D404048"/>
    </row>
    <row r="404049" spans="4:4">
      <c r="D404049"/>
    </row>
    <row r="404050" spans="4:4">
      <c r="D404050"/>
    </row>
    <row r="404051" spans="4:4">
      <c r="D404051"/>
    </row>
    <row r="404052" spans="4:4">
      <c r="D404052"/>
    </row>
    <row r="404053" spans="4:4">
      <c r="D404053"/>
    </row>
    <row r="404054" spans="4:4">
      <c r="D404054"/>
    </row>
    <row r="404055" spans="4:4">
      <c r="D404055"/>
    </row>
    <row r="404056" spans="4:4">
      <c r="D404056"/>
    </row>
    <row r="404057" spans="4:4">
      <c r="D404057"/>
    </row>
    <row r="404058" spans="4:4">
      <c r="D404058"/>
    </row>
    <row r="404059" spans="4:4">
      <c r="D404059"/>
    </row>
    <row r="404060" spans="4:4">
      <c r="D404060"/>
    </row>
    <row r="404061" spans="4:4">
      <c r="D404061"/>
    </row>
    <row r="404062" spans="4:4">
      <c r="D404062"/>
    </row>
    <row r="404063" spans="4:4">
      <c r="D404063"/>
    </row>
    <row r="404064" spans="4:4">
      <c r="D404064"/>
    </row>
    <row r="404065" spans="4:4">
      <c r="D404065"/>
    </row>
    <row r="404066" spans="4:4">
      <c r="D404066"/>
    </row>
    <row r="404067" spans="4:4">
      <c r="D404067"/>
    </row>
    <row r="404068" spans="4:4">
      <c r="D404068"/>
    </row>
    <row r="404069" spans="4:4">
      <c r="D404069"/>
    </row>
    <row r="404070" spans="4:4">
      <c r="D404070"/>
    </row>
    <row r="404071" spans="4:4">
      <c r="D404071"/>
    </row>
    <row r="404072" spans="4:4">
      <c r="D404072"/>
    </row>
    <row r="404073" spans="4:4">
      <c r="D404073"/>
    </row>
    <row r="404074" spans="4:4">
      <c r="D404074"/>
    </row>
    <row r="404075" spans="4:4">
      <c r="D404075"/>
    </row>
    <row r="404076" spans="4:4">
      <c r="D404076"/>
    </row>
    <row r="404077" spans="4:4">
      <c r="D404077"/>
    </row>
    <row r="404078" spans="4:4">
      <c r="D404078"/>
    </row>
    <row r="404079" spans="4:4">
      <c r="D404079"/>
    </row>
    <row r="404080" spans="4:4">
      <c r="D404080"/>
    </row>
    <row r="404081" spans="4:4">
      <c r="D404081"/>
    </row>
    <row r="404082" spans="4:4">
      <c r="D404082"/>
    </row>
    <row r="404083" spans="4:4">
      <c r="D404083"/>
    </row>
    <row r="404084" spans="4:4">
      <c r="D404084"/>
    </row>
    <row r="404085" spans="4:4">
      <c r="D404085"/>
    </row>
    <row r="404086" spans="4:4">
      <c r="D404086"/>
    </row>
    <row r="404087" spans="4:4">
      <c r="D404087"/>
    </row>
    <row r="404088" spans="4:4">
      <c r="D404088"/>
    </row>
    <row r="404089" spans="4:4">
      <c r="D404089"/>
    </row>
    <row r="404090" spans="4:4">
      <c r="D404090"/>
    </row>
    <row r="404091" spans="4:4">
      <c r="D404091"/>
    </row>
    <row r="404092" spans="4:4">
      <c r="D404092"/>
    </row>
    <row r="404093" spans="4:4">
      <c r="D404093"/>
    </row>
    <row r="404094" spans="4:4">
      <c r="D404094"/>
    </row>
    <row r="404095" spans="4:4">
      <c r="D404095"/>
    </row>
    <row r="404096" spans="4:4">
      <c r="D404096"/>
    </row>
    <row r="404097" spans="4:4">
      <c r="D404097"/>
    </row>
    <row r="404098" spans="4:4">
      <c r="D404098"/>
    </row>
    <row r="404099" spans="4:4">
      <c r="D404099"/>
    </row>
    <row r="404100" spans="4:4">
      <c r="D404100"/>
    </row>
    <row r="404101" spans="4:4">
      <c r="D404101"/>
    </row>
    <row r="404102" spans="4:4">
      <c r="D404102"/>
    </row>
    <row r="404103" spans="4:4">
      <c r="D404103"/>
    </row>
    <row r="404104" spans="4:4">
      <c r="D404104"/>
    </row>
    <row r="404105" spans="4:4">
      <c r="D404105"/>
    </row>
    <row r="404106" spans="4:4">
      <c r="D404106"/>
    </row>
    <row r="404107" spans="4:4">
      <c r="D404107"/>
    </row>
    <row r="404108" spans="4:4">
      <c r="D404108"/>
    </row>
    <row r="404109" spans="4:4">
      <c r="D404109"/>
    </row>
    <row r="404110" spans="4:4">
      <c r="D404110"/>
    </row>
    <row r="404111" spans="4:4">
      <c r="D404111"/>
    </row>
    <row r="404112" spans="4:4">
      <c r="D404112"/>
    </row>
    <row r="404113" spans="4:4">
      <c r="D404113"/>
    </row>
    <row r="404114" spans="4:4">
      <c r="D404114"/>
    </row>
    <row r="404115" spans="4:4">
      <c r="D404115"/>
    </row>
    <row r="404116" spans="4:4">
      <c r="D404116"/>
    </row>
    <row r="404117" spans="4:4">
      <c r="D404117"/>
    </row>
    <row r="404118" spans="4:4">
      <c r="D404118"/>
    </row>
    <row r="404119" spans="4:4">
      <c r="D404119"/>
    </row>
    <row r="404120" spans="4:4">
      <c r="D404120"/>
    </row>
    <row r="404121" spans="4:4">
      <c r="D404121"/>
    </row>
    <row r="404122" spans="4:4">
      <c r="D404122"/>
    </row>
    <row r="404123" spans="4:4">
      <c r="D404123"/>
    </row>
    <row r="404124" spans="4:4">
      <c r="D404124"/>
    </row>
    <row r="404125" spans="4:4">
      <c r="D404125"/>
    </row>
    <row r="404126" spans="4:4">
      <c r="D404126"/>
    </row>
    <row r="404127" spans="4:4">
      <c r="D404127"/>
    </row>
    <row r="404128" spans="4:4">
      <c r="D404128"/>
    </row>
    <row r="404129" spans="4:4">
      <c r="D404129"/>
    </row>
    <row r="404130" spans="4:4">
      <c r="D404130"/>
    </row>
    <row r="404131" spans="4:4">
      <c r="D404131"/>
    </row>
    <row r="404132" spans="4:4">
      <c r="D404132"/>
    </row>
    <row r="404133" spans="4:4">
      <c r="D404133"/>
    </row>
    <row r="404134" spans="4:4">
      <c r="D404134"/>
    </row>
    <row r="404135" spans="4:4">
      <c r="D404135"/>
    </row>
    <row r="404136" spans="4:4">
      <c r="D404136"/>
    </row>
    <row r="404137" spans="4:4">
      <c r="D404137"/>
    </row>
    <row r="404138" spans="4:4">
      <c r="D404138"/>
    </row>
    <row r="404139" spans="4:4">
      <c r="D404139"/>
    </row>
    <row r="404140" spans="4:4">
      <c r="D404140"/>
    </row>
    <row r="404141" spans="4:4">
      <c r="D404141"/>
    </row>
    <row r="404142" spans="4:4">
      <c r="D404142"/>
    </row>
    <row r="404143" spans="4:4">
      <c r="D404143"/>
    </row>
    <row r="404144" spans="4:4">
      <c r="D404144"/>
    </row>
    <row r="404145" spans="4:4">
      <c r="D404145"/>
    </row>
    <row r="404146" spans="4:4">
      <c r="D404146"/>
    </row>
    <row r="404147" spans="4:4">
      <c r="D404147"/>
    </row>
    <row r="404148" spans="4:4">
      <c r="D404148"/>
    </row>
    <row r="404149" spans="4:4">
      <c r="D404149"/>
    </row>
    <row r="404150" spans="4:4">
      <c r="D404150"/>
    </row>
    <row r="404151" spans="4:4">
      <c r="D404151"/>
    </row>
    <row r="404152" spans="4:4">
      <c r="D404152"/>
    </row>
    <row r="404153" spans="4:4">
      <c r="D404153"/>
    </row>
    <row r="404154" spans="4:4">
      <c r="D404154"/>
    </row>
    <row r="404155" spans="4:4">
      <c r="D404155"/>
    </row>
    <row r="404156" spans="4:4">
      <c r="D404156"/>
    </row>
    <row r="404157" spans="4:4">
      <c r="D404157"/>
    </row>
    <row r="404158" spans="4:4">
      <c r="D404158"/>
    </row>
    <row r="404159" spans="4:4">
      <c r="D404159"/>
    </row>
    <row r="404160" spans="4:4">
      <c r="D404160"/>
    </row>
    <row r="404161" spans="4:4">
      <c r="D404161"/>
    </row>
    <row r="404162" spans="4:4">
      <c r="D404162"/>
    </row>
    <row r="404163" spans="4:4">
      <c r="D404163"/>
    </row>
    <row r="404164" spans="4:4">
      <c r="D404164"/>
    </row>
    <row r="404165" spans="4:4">
      <c r="D404165"/>
    </row>
    <row r="404166" spans="4:4">
      <c r="D404166"/>
    </row>
    <row r="404167" spans="4:4">
      <c r="D404167"/>
    </row>
    <row r="404168" spans="4:4">
      <c r="D404168"/>
    </row>
    <row r="404169" spans="4:4">
      <c r="D404169"/>
    </row>
    <row r="404170" spans="4:4">
      <c r="D404170"/>
    </row>
    <row r="404171" spans="4:4">
      <c r="D404171"/>
    </row>
    <row r="404172" spans="4:4">
      <c r="D404172"/>
    </row>
    <row r="404173" spans="4:4">
      <c r="D404173"/>
    </row>
    <row r="404174" spans="4:4">
      <c r="D404174"/>
    </row>
    <row r="404175" spans="4:4">
      <c r="D404175"/>
    </row>
    <row r="404176" spans="4:4">
      <c r="D404176"/>
    </row>
    <row r="404177" spans="4:4">
      <c r="D404177"/>
    </row>
    <row r="404178" spans="4:4">
      <c r="D404178"/>
    </row>
    <row r="404179" spans="4:4">
      <c r="D404179"/>
    </row>
    <row r="404180" spans="4:4">
      <c r="D404180"/>
    </row>
    <row r="404181" spans="4:4">
      <c r="D404181"/>
    </row>
    <row r="404182" spans="4:4">
      <c r="D404182"/>
    </row>
    <row r="404183" spans="4:4">
      <c r="D404183"/>
    </row>
    <row r="404184" spans="4:4">
      <c r="D404184"/>
    </row>
    <row r="404185" spans="4:4">
      <c r="D404185"/>
    </row>
    <row r="404186" spans="4:4">
      <c r="D404186"/>
    </row>
    <row r="404187" spans="4:4">
      <c r="D404187"/>
    </row>
    <row r="404188" spans="4:4">
      <c r="D404188"/>
    </row>
    <row r="404189" spans="4:4">
      <c r="D404189"/>
    </row>
    <row r="404190" spans="4:4">
      <c r="D404190"/>
    </row>
    <row r="404191" spans="4:4">
      <c r="D404191"/>
    </row>
    <row r="404192" spans="4:4">
      <c r="D404192"/>
    </row>
    <row r="404193" spans="4:4">
      <c r="D404193"/>
    </row>
    <row r="404194" spans="4:4">
      <c r="D404194"/>
    </row>
    <row r="404195" spans="4:4">
      <c r="D404195"/>
    </row>
    <row r="404196" spans="4:4">
      <c r="D404196"/>
    </row>
    <row r="404197" spans="4:4">
      <c r="D404197"/>
    </row>
    <row r="404198" spans="4:4">
      <c r="D404198"/>
    </row>
    <row r="404199" spans="4:4">
      <c r="D404199"/>
    </row>
    <row r="404200" spans="4:4">
      <c r="D404200"/>
    </row>
    <row r="404201" spans="4:4">
      <c r="D404201"/>
    </row>
    <row r="404202" spans="4:4">
      <c r="D404202"/>
    </row>
    <row r="404203" spans="4:4">
      <c r="D404203"/>
    </row>
    <row r="404204" spans="4:4">
      <c r="D404204"/>
    </row>
    <row r="404205" spans="4:4">
      <c r="D404205"/>
    </row>
    <row r="404206" spans="4:4">
      <c r="D404206"/>
    </row>
    <row r="404207" spans="4:4">
      <c r="D404207"/>
    </row>
    <row r="404208" spans="4:4">
      <c r="D404208"/>
    </row>
    <row r="404209" spans="4:4">
      <c r="D404209"/>
    </row>
    <row r="404210" spans="4:4">
      <c r="D404210"/>
    </row>
    <row r="404211" spans="4:4">
      <c r="D404211"/>
    </row>
    <row r="404212" spans="4:4">
      <c r="D404212"/>
    </row>
    <row r="404213" spans="4:4">
      <c r="D404213"/>
    </row>
    <row r="404214" spans="4:4">
      <c r="D404214"/>
    </row>
    <row r="404215" spans="4:4">
      <c r="D404215"/>
    </row>
    <row r="404216" spans="4:4">
      <c r="D404216"/>
    </row>
    <row r="404217" spans="4:4">
      <c r="D404217"/>
    </row>
    <row r="404218" spans="4:4">
      <c r="D404218"/>
    </row>
    <row r="404219" spans="4:4">
      <c r="D404219"/>
    </row>
    <row r="404220" spans="4:4">
      <c r="D404220"/>
    </row>
    <row r="404221" spans="4:4">
      <c r="D404221"/>
    </row>
    <row r="404222" spans="4:4">
      <c r="D404222"/>
    </row>
    <row r="404223" spans="4:4">
      <c r="D404223"/>
    </row>
    <row r="404224" spans="4:4">
      <c r="D404224"/>
    </row>
    <row r="404225" spans="4:4">
      <c r="D404225"/>
    </row>
    <row r="404226" spans="4:4">
      <c r="D404226"/>
    </row>
    <row r="404227" spans="4:4">
      <c r="D404227"/>
    </row>
    <row r="404228" spans="4:4">
      <c r="D404228"/>
    </row>
    <row r="404229" spans="4:4">
      <c r="D404229"/>
    </row>
    <row r="404230" spans="4:4">
      <c r="D404230"/>
    </row>
    <row r="404231" spans="4:4">
      <c r="D404231"/>
    </row>
    <row r="404232" spans="4:4">
      <c r="D404232"/>
    </row>
    <row r="404233" spans="4:4">
      <c r="D404233"/>
    </row>
    <row r="404234" spans="4:4">
      <c r="D404234"/>
    </row>
    <row r="404235" spans="4:4">
      <c r="D404235"/>
    </row>
    <row r="404236" spans="4:4">
      <c r="D404236"/>
    </row>
    <row r="404237" spans="4:4">
      <c r="D404237"/>
    </row>
    <row r="404238" spans="4:4">
      <c r="D404238"/>
    </row>
    <row r="404239" spans="4:4">
      <c r="D404239"/>
    </row>
    <row r="404240" spans="4:4">
      <c r="D404240"/>
    </row>
    <row r="404241" spans="4:4">
      <c r="D404241"/>
    </row>
    <row r="404242" spans="4:4">
      <c r="D404242"/>
    </row>
    <row r="404243" spans="4:4">
      <c r="D404243"/>
    </row>
    <row r="404244" spans="4:4">
      <c r="D404244"/>
    </row>
    <row r="404245" spans="4:4">
      <c r="D404245"/>
    </row>
    <row r="404246" spans="4:4">
      <c r="D404246"/>
    </row>
    <row r="404247" spans="4:4">
      <c r="D404247"/>
    </row>
    <row r="404248" spans="4:4">
      <c r="D404248"/>
    </row>
    <row r="404249" spans="4:4">
      <c r="D404249"/>
    </row>
    <row r="404250" spans="4:4">
      <c r="D404250"/>
    </row>
    <row r="404251" spans="4:4">
      <c r="D404251"/>
    </row>
    <row r="404252" spans="4:4">
      <c r="D404252"/>
    </row>
    <row r="404253" spans="4:4">
      <c r="D404253"/>
    </row>
    <row r="404254" spans="4:4">
      <c r="D404254"/>
    </row>
    <row r="404255" spans="4:4">
      <c r="D404255"/>
    </row>
    <row r="404256" spans="4:4">
      <c r="D404256"/>
    </row>
    <row r="404257" spans="4:4">
      <c r="D404257"/>
    </row>
    <row r="404258" spans="4:4">
      <c r="D404258"/>
    </row>
    <row r="404259" spans="4:4">
      <c r="D404259"/>
    </row>
    <row r="404260" spans="4:4">
      <c r="D404260"/>
    </row>
    <row r="404261" spans="4:4">
      <c r="D404261"/>
    </row>
    <row r="404262" spans="4:4">
      <c r="D404262"/>
    </row>
    <row r="404263" spans="4:4">
      <c r="D404263"/>
    </row>
    <row r="404264" spans="4:4">
      <c r="D404264"/>
    </row>
    <row r="404265" spans="4:4">
      <c r="D404265"/>
    </row>
    <row r="404266" spans="4:4">
      <c r="D404266"/>
    </row>
    <row r="404267" spans="4:4">
      <c r="D404267"/>
    </row>
    <row r="404268" spans="4:4">
      <c r="D404268"/>
    </row>
    <row r="404269" spans="4:4">
      <c r="D404269"/>
    </row>
    <row r="404270" spans="4:4">
      <c r="D404270"/>
    </row>
    <row r="404271" spans="4:4">
      <c r="D404271"/>
    </row>
    <row r="404272" spans="4:4">
      <c r="D404272"/>
    </row>
    <row r="404273" spans="4:4">
      <c r="D404273"/>
    </row>
    <row r="404274" spans="4:4">
      <c r="D404274"/>
    </row>
    <row r="404275" spans="4:4">
      <c r="D404275"/>
    </row>
    <row r="404276" spans="4:4">
      <c r="D404276"/>
    </row>
    <row r="404277" spans="4:4">
      <c r="D404277"/>
    </row>
    <row r="404278" spans="4:4">
      <c r="D404278"/>
    </row>
    <row r="404279" spans="4:4">
      <c r="D404279"/>
    </row>
    <row r="404280" spans="4:4">
      <c r="D404280"/>
    </row>
    <row r="404281" spans="4:4">
      <c r="D404281"/>
    </row>
    <row r="404282" spans="4:4">
      <c r="D404282"/>
    </row>
    <row r="404283" spans="4:4">
      <c r="D404283"/>
    </row>
    <row r="404284" spans="4:4">
      <c r="D404284"/>
    </row>
    <row r="404285" spans="4:4">
      <c r="D404285"/>
    </row>
    <row r="404286" spans="4:4">
      <c r="D404286"/>
    </row>
    <row r="404287" spans="4:4">
      <c r="D404287"/>
    </row>
    <row r="404288" spans="4:4">
      <c r="D404288"/>
    </row>
    <row r="404289" spans="4:4">
      <c r="D404289"/>
    </row>
    <row r="404290" spans="4:4">
      <c r="D404290"/>
    </row>
    <row r="404291" spans="4:4">
      <c r="D404291"/>
    </row>
    <row r="404292" spans="4:4">
      <c r="D404292"/>
    </row>
    <row r="404293" spans="4:4">
      <c r="D404293"/>
    </row>
    <row r="404294" spans="4:4">
      <c r="D404294"/>
    </row>
    <row r="404295" spans="4:4">
      <c r="D404295"/>
    </row>
    <row r="404296" spans="4:4">
      <c r="D404296"/>
    </row>
    <row r="404297" spans="4:4">
      <c r="D404297"/>
    </row>
    <row r="404298" spans="4:4">
      <c r="D404298"/>
    </row>
    <row r="404299" spans="4:4">
      <c r="D404299"/>
    </row>
    <row r="404300" spans="4:4">
      <c r="D404300"/>
    </row>
    <row r="404301" spans="4:4">
      <c r="D404301"/>
    </row>
    <row r="404302" spans="4:4">
      <c r="D404302"/>
    </row>
    <row r="404303" spans="4:4">
      <c r="D404303"/>
    </row>
    <row r="404304" spans="4:4">
      <c r="D404304"/>
    </row>
    <row r="404305" spans="4:4">
      <c r="D404305"/>
    </row>
    <row r="404306" spans="4:4">
      <c r="D404306"/>
    </row>
    <row r="404307" spans="4:4">
      <c r="D404307"/>
    </row>
    <row r="404308" spans="4:4">
      <c r="D404308"/>
    </row>
    <row r="404309" spans="4:4">
      <c r="D404309"/>
    </row>
    <row r="404310" spans="4:4">
      <c r="D404310"/>
    </row>
    <row r="404311" spans="4:4">
      <c r="D404311"/>
    </row>
    <row r="404312" spans="4:4">
      <c r="D404312"/>
    </row>
    <row r="404313" spans="4:4">
      <c r="D404313"/>
    </row>
    <row r="404314" spans="4:4">
      <c r="D404314"/>
    </row>
    <row r="404315" spans="4:4">
      <c r="D404315"/>
    </row>
    <row r="404316" spans="4:4">
      <c r="D404316"/>
    </row>
    <row r="404317" spans="4:4">
      <c r="D404317"/>
    </row>
    <row r="404318" spans="4:4">
      <c r="D404318"/>
    </row>
    <row r="404319" spans="4:4">
      <c r="D404319"/>
    </row>
    <row r="404320" spans="4:4">
      <c r="D404320"/>
    </row>
    <row r="404321" spans="4:4">
      <c r="D404321"/>
    </row>
    <row r="404322" spans="4:4">
      <c r="D404322"/>
    </row>
    <row r="404323" spans="4:4">
      <c r="D404323"/>
    </row>
    <row r="404324" spans="4:4">
      <c r="D404324"/>
    </row>
    <row r="404325" spans="4:4">
      <c r="D404325"/>
    </row>
    <row r="404326" spans="4:4">
      <c r="D404326"/>
    </row>
    <row r="404327" spans="4:4">
      <c r="D404327"/>
    </row>
    <row r="404328" spans="4:4">
      <c r="D404328"/>
    </row>
    <row r="404329" spans="4:4">
      <c r="D404329"/>
    </row>
    <row r="404330" spans="4:4">
      <c r="D404330"/>
    </row>
    <row r="404331" spans="4:4">
      <c r="D404331"/>
    </row>
    <row r="404332" spans="4:4">
      <c r="D404332"/>
    </row>
    <row r="404333" spans="4:4">
      <c r="D404333"/>
    </row>
    <row r="404334" spans="4:4">
      <c r="D404334"/>
    </row>
    <row r="404335" spans="4:4">
      <c r="D404335"/>
    </row>
    <row r="404336" spans="4:4">
      <c r="D404336"/>
    </row>
    <row r="404337" spans="4:4">
      <c r="D404337"/>
    </row>
    <row r="404338" spans="4:4">
      <c r="D404338"/>
    </row>
    <row r="404339" spans="4:4">
      <c r="D404339"/>
    </row>
    <row r="404340" spans="4:4">
      <c r="D404340"/>
    </row>
    <row r="404341" spans="4:4">
      <c r="D404341"/>
    </row>
    <row r="404342" spans="4:4">
      <c r="D404342"/>
    </row>
    <row r="404343" spans="4:4">
      <c r="D404343"/>
    </row>
    <row r="404344" spans="4:4">
      <c r="D404344"/>
    </row>
    <row r="404345" spans="4:4">
      <c r="D404345"/>
    </row>
    <row r="404346" spans="4:4">
      <c r="D404346"/>
    </row>
    <row r="404347" spans="4:4">
      <c r="D404347"/>
    </row>
    <row r="404348" spans="4:4">
      <c r="D404348"/>
    </row>
    <row r="404349" spans="4:4">
      <c r="D404349"/>
    </row>
    <row r="404350" spans="4:4">
      <c r="D404350"/>
    </row>
    <row r="404351" spans="4:4">
      <c r="D404351"/>
    </row>
    <row r="404352" spans="4:4">
      <c r="D404352"/>
    </row>
    <row r="404353" spans="4:4">
      <c r="D404353"/>
    </row>
    <row r="404354" spans="4:4">
      <c r="D404354"/>
    </row>
    <row r="404355" spans="4:4">
      <c r="D404355"/>
    </row>
    <row r="404356" spans="4:4">
      <c r="D404356"/>
    </row>
    <row r="404357" spans="4:4">
      <c r="D404357"/>
    </row>
    <row r="404358" spans="4:4">
      <c r="D404358"/>
    </row>
    <row r="404359" spans="4:4">
      <c r="D404359"/>
    </row>
    <row r="404360" spans="4:4">
      <c r="D404360"/>
    </row>
    <row r="404361" spans="4:4">
      <c r="D404361"/>
    </row>
    <row r="404362" spans="4:4">
      <c r="D404362"/>
    </row>
    <row r="404363" spans="4:4">
      <c r="D404363"/>
    </row>
    <row r="404364" spans="4:4">
      <c r="D404364"/>
    </row>
    <row r="404365" spans="4:4">
      <c r="D404365"/>
    </row>
    <row r="404366" spans="4:4">
      <c r="D404366"/>
    </row>
    <row r="404367" spans="4:4">
      <c r="D404367"/>
    </row>
    <row r="404368" spans="4:4">
      <c r="D404368"/>
    </row>
    <row r="404369" spans="4:4">
      <c r="D404369"/>
    </row>
    <row r="404370" spans="4:4">
      <c r="D404370"/>
    </row>
    <row r="404371" spans="4:4">
      <c r="D404371"/>
    </row>
    <row r="404372" spans="4:4">
      <c r="D404372"/>
    </row>
    <row r="404373" spans="4:4">
      <c r="D404373"/>
    </row>
    <row r="404374" spans="4:4">
      <c r="D404374"/>
    </row>
    <row r="404375" spans="4:4">
      <c r="D404375"/>
    </row>
    <row r="404376" spans="4:4">
      <c r="D404376"/>
    </row>
    <row r="404377" spans="4:4">
      <c r="D404377"/>
    </row>
    <row r="404378" spans="4:4">
      <c r="D404378"/>
    </row>
    <row r="404379" spans="4:4">
      <c r="D404379"/>
    </row>
    <row r="404380" spans="4:4">
      <c r="D404380"/>
    </row>
    <row r="404381" spans="4:4">
      <c r="D404381"/>
    </row>
    <row r="404382" spans="4:4">
      <c r="D404382"/>
    </row>
    <row r="404383" spans="4:4">
      <c r="D404383"/>
    </row>
    <row r="404384" spans="4:4">
      <c r="D404384"/>
    </row>
    <row r="404385" spans="4:4">
      <c r="D404385"/>
    </row>
    <row r="404386" spans="4:4">
      <c r="D404386"/>
    </row>
    <row r="404387" spans="4:4">
      <c r="D404387"/>
    </row>
    <row r="404388" spans="4:4">
      <c r="D404388"/>
    </row>
    <row r="404389" spans="4:4">
      <c r="D404389"/>
    </row>
    <row r="404390" spans="4:4">
      <c r="D404390"/>
    </row>
    <row r="404391" spans="4:4">
      <c r="D404391"/>
    </row>
    <row r="404392" spans="4:4">
      <c r="D404392"/>
    </row>
    <row r="404393" spans="4:4">
      <c r="D404393"/>
    </row>
    <row r="404394" spans="4:4">
      <c r="D404394"/>
    </row>
    <row r="404395" spans="4:4">
      <c r="D404395"/>
    </row>
    <row r="404396" spans="4:4">
      <c r="D404396"/>
    </row>
    <row r="404397" spans="4:4">
      <c r="D404397"/>
    </row>
    <row r="404398" spans="4:4">
      <c r="D404398"/>
    </row>
    <row r="404399" spans="4:4">
      <c r="D404399"/>
    </row>
    <row r="404400" spans="4:4">
      <c r="D404400"/>
    </row>
    <row r="404401" spans="4:4">
      <c r="D404401"/>
    </row>
    <row r="404402" spans="4:4">
      <c r="D404402"/>
    </row>
    <row r="404403" spans="4:4">
      <c r="D404403"/>
    </row>
    <row r="404404" spans="4:4">
      <c r="D404404"/>
    </row>
    <row r="404405" spans="4:4">
      <c r="D404405"/>
    </row>
    <row r="404406" spans="4:4">
      <c r="D404406"/>
    </row>
    <row r="404407" spans="4:4">
      <c r="D404407"/>
    </row>
    <row r="404408" spans="4:4">
      <c r="D404408"/>
    </row>
    <row r="404409" spans="4:4">
      <c r="D404409"/>
    </row>
    <row r="404410" spans="4:4">
      <c r="D404410"/>
    </row>
    <row r="404411" spans="4:4">
      <c r="D404411"/>
    </row>
    <row r="404412" spans="4:4">
      <c r="D404412"/>
    </row>
    <row r="404413" spans="4:4">
      <c r="D404413"/>
    </row>
    <row r="404414" spans="4:4">
      <c r="D404414"/>
    </row>
    <row r="404415" spans="4:4">
      <c r="D404415"/>
    </row>
    <row r="404416" spans="4:4">
      <c r="D404416"/>
    </row>
    <row r="404417" spans="4:4">
      <c r="D404417"/>
    </row>
    <row r="404418" spans="4:4">
      <c r="D404418"/>
    </row>
    <row r="404419" spans="4:4">
      <c r="D404419"/>
    </row>
    <row r="404420" spans="4:4">
      <c r="D404420"/>
    </row>
    <row r="404421" spans="4:4">
      <c r="D404421"/>
    </row>
    <row r="404422" spans="4:4">
      <c r="D404422"/>
    </row>
    <row r="404423" spans="4:4">
      <c r="D404423"/>
    </row>
    <row r="404424" spans="4:4">
      <c r="D404424"/>
    </row>
    <row r="404425" spans="4:4">
      <c r="D404425"/>
    </row>
    <row r="404426" spans="4:4">
      <c r="D404426"/>
    </row>
    <row r="404427" spans="4:4">
      <c r="D404427"/>
    </row>
    <row r="404428" spans="4:4">
      <c r="D404428"/>
    </row>
    <row r="404429" spans="4:4">
      <c r="D404429"/>
    </row>
    <row r="404430" spans="4:4">
      <c r="D404430"/>
    </row>
    <row r="404431" spans="4:4">
      <c r="D404431"/>
    </row>
    <row r="404432" spans="4:4">
      <c r="D404432"/>
    </row>
    <row r="404433" spans="4:4">
      <c r="D404433"/>
    </row>
    <row r="404434" spans="4:4">
      <c r="D404434"/>
    </row>
    <row r="404435" spans="4:4">
      <c r="D404435"/>
    </row>
    <row r="404436" spans="4:4">
      <c r="D404436"/>
    </row>
    <row r="404437" spans="4:4">
      <c r="D404437"/>
    </row>
    <row r="404438" spans="4:4">
      <c r="D404438"/>
    </row>
    <row r="404439" spans="4:4">
      <c r="D404439"/>
    </row>
    <row r="404440" spans="4:4">
      <c r="D404440"/>
    </row>
    <row r="404441" spans="4:4">
      <c r="D404441"/>
    </row>
    <row r="404442" spans="4:4">
      <c r="D404442"/>
    </row>
    <row r="404443" spans="4:4">
      <c r="D404443"/>
    </row>
    <row r="404444" spans="4:4">
      <c r="D404444"/>
    </row>
    <row r="404445" spans="4:4">
      <c r="D404445"/>
    </row>
    <row r="404446" spans="4:4">
      <c r="D404446"/>
    </row>
    <row r="404447" spans="4:4">
      <c r="D404447"/>
    </row>
    <row r="404448" spans="4:4">
      <c r="D404448"/>
    </row>
    <row r="404449" spans="4:4">
      <c r="D404449"/>
    </row>
    <row r="404450" spans="4:4">
      <c r="D404450"/>
    </row>
    <row r="404451" spans="4:4">
      <c r="D404451"/>
    </row>
    <row r="404452" spans="4:4">
      <c r="D404452"/>
    </row>
    <row r="404453" spans="4:4">
      <c r="D404453"/>
    </row>
    <row r="404454" spans="4:4">
      <c r="D404454"/>
    </row>
    <row r="404455" spans="4:4">
      <c r="D404455"/>
    </row>
    <row r="404456" spans="4:4">
      <c r="D404456"/>
    </row>
    <row r="404457" spans="4:4">
      <c r="D404457"/>
    </row>
    <row r="404458" spans="4:4">
      <c r="D404458"/>
    </row>
    <row r="404459" spans="4:4">
      <c r="D404459"/>
    </row>
    <row r="404460" spans="4:4">
      <c r="D404460"/>
    </row>
    <row r="404461" spans="4:4">
      <c r="D404461"/>
    </row>
    <row r="404462" spans="4:4">
      <c r="D404462"/>
    </row>
    <row r="404463" spans="4:4">
      <c r="D404463"/>
    </row>
    <row r="404464" spans="4:4">
      <c r="D404464"/>
    </row>
    <row r="404465" spans="4:4">
      <c r="D404465"/>
    </row>
    <row r="404466" spans="4:4">
      <c r="D404466"/>
    </row>
    <row r="404467" spans="4:4">
      <c r="D404467"/>
    </row>
    <row r="404468" spans="4:4">
      <c r="D404468"/>
    </row>
    <row r="404469" spans="4:4">
      <c r="D404469"/>
    </row>
    <row r="404470" spans="4:4">
      <c r="D404470"/>
    </row>
    <row r="404471" spans="4:4">
      <c r="D404471"/>
    </row>
    <row r="404472" spans="4:4">
      <c r="D404472"/>
    </row>
    <row r="404473" spans="4:4">
      <c r="D404473"/>
    </row>
    <row r="404474" spans="4:4">
      <c r="D404474"/>
    </row>
    <row r="404475" spans="4:4">
      <c r="D404475"/>
    </row>
    <row r="404476" spans="4:4">
      <c r="D404476"/>
    </row>
    <row r="404477" spans="4:4">
      <c r="D404477"/>
    </row>
    <row r="404478" spans="4:4">
      <c r="D404478"/>
    </row>
    <row r="404479" spans="4:4">
      <c r="D404479"/>
    </row>
    <row r="404480" spans="4:4">
      <c r="D404480"/>
    </row>
    <row r="404481" spans="4:4">
      <c r="D404481"/>
    </row>
    <row r="404482" spans="4:4">
      <c r="D404482"/>
    </row>
    <row r="404483" spans="4:4">
      <c r="D404483"/>
    </row>
    <row r="404484" spans="4:4">
      <c r="D404484"/>
    </row>
    <row r="404485" spans="4:4">
      <c r="D404485"/>
    </row>
    <row r="404486" spans="4:4">
      <c r="D404486"/>
    </row>
    <row r="404487" spans="4:4">
      <c r="D404487"/>
    </row>
    <row r="404488" spans="4:4">
      <c r="D404488"/>
    </row>
    <row r="404489" spans="4:4">
      <c r="D404489"/>
    </row>
    <row r="404490" spans="4:4">
      <c r="D404490"/>
    </row>
    <row r="404491" spans="4:4">
      <c r="D404491"/>
    </row>
    <row r="404492" spans="4:4">
      <c r="D404492"/>
    </row>
    <row r="404493" spans="4:4">
      <c r="D404493"/>
    </row>
    <row r="404494" spans="4:4">
      <c r="D404494"/>
    </row>
    <row r="404495" spans="4:4">
      <c r="D404495"/>
    </row>
    <row r="404496" spans="4:4">
      <c r="D404496"/>
    </row>
    <row r="404497" spans="4:4">
      <c r="D404497"/>
    </row>
    <row r="404498" spans="4:4">
      <c r="D404498"/>
    </row>
    <row r="404499" spans="4:4">
      <c r="D404499"/>
    </row>
    <row r="404500" spans="4:4">
      <c r="D404500"/>
    </row>
    <row r="404501" spans="4:4">
      <c r="D404501"/>
    </row>
    <row r="404502" spans="4:4">
      <c r="D404502"/>
    </row>
    <row r="404503" spans="4:4">
      <c r="D404503"/>
    </row>
    <row r="404504" spans="4:4">
      <c r="D404504"/>
    </row>
    <row r="404505" spans="4:4">
      <c r="D404505"/>
    </row>
    <row r="404506" spans="4:4">
      <c r="D404506"/>
    </row>
    <row r="404507" spans="4:4">
      <c r="D404507"/>
    </row>
    <row r="404508" spans="4:4">
      <c r="D404508"/>
    </row>
    <row r="404509" spans="4:4">
      <c r="D404509"/>
    </row>
    <row r="404510" spans="4:4">
      <c r="D404510"/>
    </row>
    <row r="404511" spans="4:4">
      <c r="D404511"/>
    </row>
    <row r="404512" spans="4:4">
      <c r="D404512"/>
    </row>
    <row r="404513" spans="4:4">
      <c r="D404513"/>
    </row>
    <row r="404514" spans="4:4">
      <c r="D404514"/>
    </row>
    <row r="404515" spans="4:4">
      <c r="D404515"/>
    </row>
    <row r="404516" spans="4:4">
      <c r="D404516"/>
    </row>
    <row r="404517" spans="4:4">
      <c r="D404517"/>
    </row>
    <row r="404518" spans="4:4">
      <c r="D404518"/>
    </row>
    <row r="404519" spans="4:4">
      <c r="D404519"/>
    </row>
    <row r="404520" spans="4:4">
      <c r="D404520"/>
    </row>
    <row r="404521" spans="4:4">
      <c r="D404521"/>
    </row>
    <row r="404522" spans="4:4">
      <c r="D404522"/>
    </row>
    <row r="404523" spans="4:4">
      <c r="D404523"/>
    </row>
    <row r="404524" spans="4:4">
      <c r="D404524"/>
    </row>
    <row r="404525" spans="4:4">
      <c r="D404525"/>
    </row>
    <row r="404526" spans="4:4">
      <c r="D404526"/>
    </row>
    <row r="404527" spans="4:4">
      <c r="D404527"/>
    </row>
    <row r="404528" spans="4:4">
      <c r="D404528"/>
    </row>
    <row r="404529" spans="4:4">
      <c r="D404529"/>
    </row>
    <row r="404530" spans="4:4">
      <c r="D404530"/>
    </row>
    <row r="404531" spans="4:4">
      <c r="D404531"/>
    </row>
    <row r="404532" spans="4:4">
      <c r="D404532"/>
    </row>
    <row r="404533" spans="4:4">
      <c r="D404533"/>
    </row>
    <row r="404534" spans="4:4">
      <c r="D404534"/>
    </row>
    <row r="404535" spans="4:4">
      <c r="D404535"/>
    </row>
    <row r="404536" spans="4:4">
      <c r="D404536"/>
    </row>
    <row r="404537" spans="4:4">
      <c r="D404537"/>
    </row>
    <row r="404538" spans="4:4">
      <c r="D404538"/>
    </row>
    <row r="404539" spans="4:4">
      <c r="D404539"/>
    </row>
    <row r="404540" spans="4:4">
      <c r="D404540"/>
    </row>
    <row r="404541" spans="4:4">
      <c r="D404541"/>
    </row>
    <row r="404542" spans="4:4">
      <c r="D404542"/>
    </row>
    <row r="404543" spans="4:4">
      <c r="D404543"/>
    </row>
    <row r="404544" spans="4:4">
      <c r="D404544"/>
    </row>
    <row r="404545" spans="4:4">
      <c r="D404545"/>
    </row>
    <row r="404546" spans="4:4">
      <c r="D404546"/>
    </row>
    <row r="404547" spans="4:4">
      <c r="D404547"/>
    </row>
    <row r="404548" spans="4:4">
      <c r="D404548"/>
    </row>
    <row r="404549" spans="4:4">
      <c r="D404549"/>
    </row>
    <row r="404550" spans="4:4">
      <c r="D404550"/>
    </row>
    <row r="404551" spans="4:4">
      <c r="D404551"/>
    </row>
    <row r="404552" spans="4:4">
      <c r="D404552"/>
    </row>
    <row r="404553" spans="4:4">
      <c r="D404553"/>
    </row>
    <row r="404554" spans="4:4">
      <c r="D404554"/>
    </row>
    <row r="404555" spans="4:4">
      <c r="D404555"/>
    </row>
    <row r="404556" spans="4:4">
      <c r="D404556"/>
    </row>
    <row r="404557" spans="4:4">
      <c r="D404557"/>
    </row>
    <row r="404558" spans="4:4">
      <c r="D404558"/>
    </row>
    <row r="404559" spans="4:4">
      <c r="D404559"/>
    </row>
    <row r="404560" spans="4:4">
      <c r="D404560"/>
    </row>
    <row r="404561" spans="4:4">
      <c r="D404561"/>
    </row>
    <row r="404562" spans="4:4">
      <c r="D404562"/>
    </row>
    <row r="404563" spans="4:4">
      <c r="D404563"/>
    </row>
    <row r="404564" spans="4:4">
      <c r="D404564"/>
    </row>
    <row r="404565" spans="4:4">
      <c r="D404565"/>
    </row>
    <row r="404566" spans="4:4">
      <c r="D404566"/>
    </row>
    <row r="404567" spans="4:4">
      <c r="D404567"/>
    </row>
    <row r="404568" spans="4:4">
      <c r="D404568"/>
    </row>
    <row r="404569" spans="4:4">
      <c r="D404569"/>
    </row>
    <row r="404570" spans="4:4">
      <c r="D404570"/>
    </row>
    <row r="404571" spans="4:4">
      <c r="D404571"/>
    </row>
    <row r="404572" spans="4:4">
      <c r="D404572"/>
    </row>
    <row r="404573" spans="4:4">
      <c r="D404573"/>
    </row>
    <row r="404574" spans="4:4">
      <c r="D404574"/>
    </row>
    <row r="404575" spans="4:4">
      <c r="D404575"/>
    </row>
    <row r="404576" spans="4:4">
      <c r="D404576"/>
    </row>
    <row r="404577" spans="4:4">
      <c r="D404577"/>
    </row>
    <row r="404578" spans="4:4">
      <c r="D404578"/>
    </row>
    <row r="404579" spans="4:4">
      <c r="D404579"/>
    </row>
    <row r="404580" spans="4:4">
      <c r="D404580"/>
    </row>
    <row r="404581" spans="4:4">
      <c r="D404581"/>
    </row>
    <row r="404582" spans="4:4">
      <c r="D404582"/>
    </row>
    <row r="404583" spans="4:4">
      <c r="D404583"/>
    </row>
    <row r="404584" spans="4:4">
      <c r="D404584"/>
    </row>
    <row r="404585" spans="4:4">
      <c r="D404585"/>
    </row>
    <row r="404586" spans="4:4">
      <c r="D404586"/>
    </row>
    <row r="404587" spans="4:4">
      <c r="D404587"/>
    </row>
    <row r="404588" spans="4:4">
      <c r="D404588"/>
    </row>
    <row r="404589" spans="4:4">
      <c r="D404589"/>
    </row>
    <row r="404590" spans="4:4">
      <c r="D404590"/>
    </row>
    <row r="404591" spans="4:4">
      <c r="D404591"/>
    </row>
    <row r="404592" spans="4:4">
      <c r="D404592"/>
    </row>
    <row r="404593" spans="4:4">
      <c r="D404593"/>
    </row>
    <row r="404594" spans="4:4">
      <c r="D404594"/>
    </row>
    <row r="404595" spans="4:4">
      <c r="D404595"/>
    </row>
    <row r="404596" spans="4:4">
      <c r="D404596"/>
    </row>
    <row r="404597" spans="4:4">
      <c r="D404597"/>
    </row>
    <row r="404598" spans="4:4">
      <c r="D404598"/>
    </row>
    <row r="404599" spans="4:4">
      <c r="D404599"/>
    </row>
    <row r="404600" spans="4:4">
      <c r="D404600"/>
    </row>
    <row r="404601" spans="4:4">
      <c r="D404601"/>
    </row>
    <row r="404602" spans="4:4">
      <c r="D404602"/>
    </row>
    <row r="404603" spans="4:4">
      <c r="D404603"/>
    </row>
    <row r="404604" spans="4:4">
      <c r="D404604"/>
    </row>
    <row r="404605" spans="4:4">
      <c r="D404605"/>
    </row>
    <row r="404606" spans="4:4">
      <c r="D404606"/>
    </row>
    <row r="404607" spans="4:4">
      <c r="D404607"/>
    </row>
    <row r="404608" spans="4:4">
      <c r="D404608"/>
    </row>
    <row r="404609" spans="4:4">
      <c r="D404609"/>
    </row>
    <row r="404610" spans="4:4">
      <c r="D404610"/>
    </row>
    <row r="404611" spans="4:4">
      <c r="D404611"/>
    </row>
    <row r="404612" spans="4:4">
      <c r="D404612"/>
    </row>
    <row r="404613" spans="4:4">
      <c r="D404613"/>
    </row>
    <row r="404614" spans="4:4">
      <c r="D404614"/>
    </row>
    <row r="404615" spans="4:4">
      <c r="D404615"/>
    </row>
    <row r="404616" spans="4:4">
      <c r="D404616"/>
    </row>
    <row r="404617" spans="4:4">
      <c r="D404617"/>
    </row>
    <row r="404618" spans="4:4">
      <c r="D404618"/>
    </row>
    <row r="404619" spans="4:4">
      <c r="D404619"/>
    </row>
    <row r="404620" spans="4:4">
      <c r="D404620"/>
    </row>
    <row r="404621" spans="4:4">
      <c r="D404621"/>
    </row>
    <row r="404622" spans="4:4">
      <c r="D404622"/>
    </row>
    <row r="404623" spans="4:4">
      <c r="D404623"/>
    </row>
    <row r="404624" spans="4:4">
      <c r="D404624"/>
    </row>
    <row r="404625" spans="4:4">
      <c r="D404625"/>
    </row>
    <row r="404626" spans="4:4">
      <c r="D404626"/>
    </row>
    <row r="404627" spans="4:4">
      <c r="D404627"/>
    </row>
    <row r="404628" spans="4:4">
      <c r="D404628"/>
    </row>
    <row r="404629" spans="4:4">
      <c r="D404629"/>
    </row>
    <row r="404630" spans="4:4">
      <c r="D404630"/>
    </row>
    <row r="404631" spans="4:4">
      <c r="D404631"/>
    </row>
    <row r="404632" spans="4:4">
      <c r="D404632"/>
    </row>
    <row r="404633" spans="4:4">
      <c r="D404633"/>
    </row>
    <row r="404634" spans="4:4">
      <c r="D404634"/>
    </row>
    <row r="404635" spans="4:4">
      <c r="D404635"/>
    </row>
    <row r="404636" spans="4:4">
      <c r="D404636"/>
    </row>
    <row r="404637" spans="4:4">
      <c r="D404637"/>
    </row>
    <row r="404638" spans="4:4">
      <c r="D404638"/>
    </row>
    <row r="404639" spans="4:4">
      <c r="D404639"/>
    </row>
    <row r="404640" spans="4:4">
      <c r="D404640"/>
    </row>
    <row r="404641" spans="4:4">
      <c r="D404641"/>
    </row>
    <row r="404642" spans="4:4">
      <c r="D404642"/>
    </row>
    <row r="404643" spans="4:4">
      <c r="D404643"/>
    </row>
    <row r="404644" spans="4:4">
      <c r="D404644"/>
    </row>
    <row r="404645" spans="4:4">
      <c r="D404645"/>
    </row>
    <row r="404646" spans="4:4">
      <c r="D404646"/>
    </row>
    <row r="404647" spans="4:4">
      <c r="D404647"/>
    </row>
    <row r="404648" spans="4:4">
      <c r="D404648"/>
    </row>
    <row r="404649" spans="4:4">
      <c r="D404649"/>
    </row>
    <row r="404650" spans="4:4">
      <c r="D404650"/>
    </row>
    <row r="404651" spans="4:4">
      <c r="D404651"/>
    </row>
    <row r="404652" spans="4:4">
      <c r="D404652"/>
    </row>
    <row r="404653" spans="4:4">
      <c r="D404653"/>
    </row>
    <row r="404654" spans="4:4">
      <c r="D404654"/>
    </row>
    <row r="404655" spans="4:4">
      <c r="D404655"/>
    </row>
    <row r="404656" spans="4:4">
      <c r="D404656"/>
    </row>
    <row r="404657" spans="4:4">
      <c r="D404657"/>
    </row>
    <row r="404658" spans="4:4">
      <c r="D404658"/>
    </row>
    <row r="404659" spans="4:4">
      <c r="D404659"/>
    </row>
    <row r="404660" spans="4:4">
      <c r="D404660"/>
    </row>
    <row r="404661" spans="4:4">
      <c r="D404661"/>
    </row>
    <row r="404662" spans="4:4">
      <c r="D404662"/>
    </row>
    <row r="404663" spans="4:4">
      <c r="D404663"/>
    </row>
    <row r="404664" spans="4:4">
      <c r="D404664"/>
    </row>
    <row r="404665" spans="4:4">
      <c r="D404665"/>
    </row>
    <row r="404666" spans="4:4">
      <c r="D404666"/>
    </row>
    <row r="404667" spans="4:4">
      <c r="D404667"/>
    </row>
    <row r="404668" spans="4:4">
      <c r="D404668"/>
    </row>
    <row r="404669" spans="4:4">
      <c r="D404669"/>
    </row>
    <row r="404670" spans="4:4">
      <c r="D404670"/>
    </row>
    <row r="404671" spans="4:4">
      <c r="D404671"/>
    </row>
    <row r="404672" spans="4:4">
      <c r="D404672"/>
    </row>
    <row r="404673" spans="4:4">
      <c r="D404673"/>
    </row>
    <row r="404674" spans="4:4">
      <c r="D404674"/>
    </row>
    <row r="404675" spans="4:4">
      <c r="D404675"/>
    </row>
    <row r="404676" spans="4:4">
      <c r="D404676"/>
    </row>
    <row r="404677" spans="4:4">
      <c r="D404677"/>
    </row>
    <row r="404678" spans="4:4">
      <c r="D404678"/>
    </row>
    <row r="404679" spans="4:4">
      <c r="D404679"/>
    </row>
    <row r="404680" spans="4:4">
      <c r="D404680"/>
    </row>
    <row r="404681" spans="4:4">
      <c r="D404681"/>
    </row>
    <row r="404682" spans="4:4">
      <c r="D404682"/>
    </row>
    <row r="404683" spans="4:4">
      <c r="D404683"/>
    </row>
    <row r="404684" spans="4:4">
      <c r="D404684"/>
    </row>
    <row r="404685" spans="4:4">
      <c r="D404685"/>
    </row>
    <row r="404686" spans="4:4">
      <c r="D404686"/>
    </row>
    <row r="404687" spans="4:4">
      <c r="D404687"/>
    </row>
    <row r="404688" spans="4:4">
      <c r="D404688"/>
    </row>
    <row r="404689" spans="4:4">
      <c r="D404689"/>
    </row>
    <row r="404690" spans="4:4">
      <c r="D404690"/>
    </row>
    <row r="404691" spans="4:4">
      <c r="D404691"/>
    </row>
    <row r="404692" spans="4:4">
      <c r="D404692"/>
    </row>
    <row r="404693" spans="4:4">
      <c r="D404693"/>
    </row>
    <row r="404694" spans="4:4">
      <c r="D404694"/>
    </row>
    <row r="404695" spans="4:4">
      <c r="D404695"/>
    </row>
    <row r="404696" spans="4:4">
      <c r="D404696"/>
    </row>
    <row r="404697" spans="4:4">
      <c r="D404697"/>
    </row>
    <row r="404698" spans="4:4">
      <c r="D404698"/>
    </row>
    <row r="404699" spans="4:4">
      <c r="D404699"/>
    </row>
    <row r="404700" spans="4:4">
      <c r="D404700"/>
    </row>
    <row r="404701" spans="4:4">
      <c r="D404701"/>
    </row>
    <row r="404702" spans="4:4">
      <c r="D404702"/>
    </row>
    <row r="404703" spans="4:4">
      <c r="D404703"/>
    </row>
    <row r="404704" spans="4:4">
      <c r="D404704"/>
    </row>
    <row r="404705" spans="4:4">
      <c r="D404705"/>
    </row>
    <row r="404706" spans="4:4">
      <c r="D404706"/>
    </row>
    <row r="404707" spans="4:4">
      <c r="D404707"/>
    </row>
    <row r="404708" spans="4:4">
      <c r="D404708"/>
    </row>
    <row r="404709" spans="4:4">
      <c r="D404709"/>
    </row>
    <row r="404710" spans="4:4">
      <c r="D404710"/>
    </row>
    <row r="404711" spans="4:4">
      <c r="D404711"/>
    </row>
    <row r="404712" spans="4:4">
      <c r="D404712"/>
    </row>
    <row r="404713" spans="4:4">
      <c r="D404713"/>
    </row>
    <row r="404714" spans="4:4">
      <c r="D404714"/>
    </row>
    <row r="404715" spans="4:4">
      <c r="D404715"/>
    </row>
    <row r="404716" spans="4:4">
      <c r="D404716"/>
    </row>
    <row r="404717" spans="4:4">
      <c r="D404717"/>
    </row>
    <row r="404718" spans="4:4">
      <c r="D404718"/>
    </row>
    <row r="404719" spans="4:4">
      <c r="D404719"/>
    </row>
    <row r="404720" spans="4:4">
      <c r="D404720"/>
    </row>
    <row r="404721" spans="4:4">
      <c r="D404721"/>
    </row>
    <row r="404722" spans="4:4">
      <c r="D404722"/>
    </row>
    <row r="404723" spans="4:4">
      <c r="D404723"/>
    </row>
    <row r="404724" spans="4:4">
      <c r="D404724"/>
    </row>
    <row r="404725" spans="4:4">
      <c r="D404725"/>
    </row>
    <row r="404726" spans="4:4">
      <c r="D404726"/>
    </row>
    <row r="404727" spans="4:4">
      <c r="D404727"/>
    </row>
    <row r="404728" spans="4:4">
      <c r="D404728"/>
    </row>
    <row r="404729" spans="4:4">
      <c r="D404729"/>
    </row>
    <row r="404730" spans="4:4">
      <c r="D404730"/>
    </row>
    <row r="404731" spans="4:4">
      <c r="D404731"/>
    </row>
    <row r="404732" spans="4:4">
      <c r="D404732"/>
    </row>
    <row r="404733" spans="4:4">
      <c r="D404733"/>
    </row>
    <row r="404734" spans="4:4">
      <c r="D404734"/>
    </row>
    <row r="404735" spans="4:4">
      <c r="D404735"/>
    </row>
    <row r="404736" spans="4:4">
      <c r="D404736"/>
    </row>
    <row r="404737" spans="4:4">
      <c r="D404737"/>
    </row>
    <row r="404738" spans="4:4">
      <c r="D404738"/>
    </row>
    <row r="404739" spans="4:4">
      <c r="D404739"/>
    </row>
    <row r="404740" spans="4:4">
      <c r="D404740"/>
    </row>
    <row r="404741" spans="4:4">
      <c r="D404741"/>
    </row>
    <row r="404742" spans="4:4">
      <c r="D404742"/>
    </row>
    <row r="404743" spans="4:4">
      <c r="D404743"/>
    </row>
    <row r="404744" spans="4:4">
      <c r="D404744"/>
    </row>
    <row r="404745" spans="4:4">
      <c r="D404745"/>
    </row>
    <row r="404746" spans="4:4">
      <c r="D404746"/>
    </row>
    <row r="404747" spans="4:4">
      <c r="D404747"/>
    </row>
    <row r="404748" spans="4:4">
      <c r="D404748"/>
    </row>
    <row r="404749" spans="4:4">
      <c r="D404749"/>
    </row>
    <row r="404750" spans="4:4">
      <c r="D404750"/>
    </row>
    <row r="404751" spans="4:4">
      <c r="D404751"/>
    </row>
    <row r="404752" spans="4:4">
      <c r="D404752"/>
    </row>
    <row r="404753" spans="4:4">
      <c r="D404753"/>
    </row>
    <row r="404754" spans="4:4">
      <c r="D404754"/>
    </row>
    <row r="404755" spans="4:4">
      <c r="D404755"/>
    </row>
    <row r="404756" spans="4:4">
      <c r="D404756"/>
    </row>
    <row r="404757" spans="4:4">
      <c r="D404757"/>
    </row>
    <row r="404758" spans="4:4">
      <c r="D404758"/>
    </row>
    <row r="404759" spans="4:4">
      <c r="D404759"/>
    </row>
    <row r="404760" spans="4:4">
      <c r="D404760"/>
    </row>
    <row r="404761" spans="4:4">
      <c r="D404761"/>
    </row>
    <row r="404762" spans="4:4">
      <c r="D404762"/>
    </row>
    <row r="404763" spans="4:4">
      <c r="D404763"/>
    </row>
    <row r="404764" spans="4:4">
      <c r="D404764"/>
    </row>
    <row r="404765" spans="4:4">
      <c r="D404765"/>
    </row>
    <row r="404766" spans="4:4">
      <c r="D404766"/>
    </row>
    <row r="404767" spans="4:4">
      <c r="D404767"/>
    </row>
    <row r="404768" spans="4:4">
      <c r="D404768"/>
    </row>
    <row r="404769" spans="4:4">
      <c r="D404769"/>
    </row>
    <row r="404770" spans="4:4">
      <c r="D404770"/>
    </row>
    <row r="404771" spans="4:4">
      <c r="D404771"/>
    </row>
    <row r="404772" spans="4:4">
      <c r="D404772"/>
    </row>
    <row r="404773" spans="4:4">
      <c r="D404773"/>
    </row>
    <row r="404774" spans="4:4">
      <c r="D404774"/>
    </row>
    <row r="404775" spans="4:4">
      <c r="D404775"/>
    </row>
    <row r="404776" spans="4:4">
      <c r="D404776"/>
    </row>
    <row r="404777" spans="4:4">
      <c r="D404777"/>
    </row>
    <row r="404778" spans="4:4">
      <c r="D404778"/>
    </row>
    <row r="404779" spans="4:4">
      <c r="D404779"/>
    </row>
    <row r="404780" spans="4:4">
      <c r="D404780"/>
    </row>
    <row r="404781" spans="4:4">
      <c r="D404781"/>
    </row>
    <row r="404782" spans="4:4">
      <c r="D404782"/>
    </row>
    <row r="404783" spans="4:4">
      <c r="D404783"/>
    </row>
    <row r="404784" spans="4:4">
      <c r="D404784"/>
    </row>
    <row r="404785" spans="4:4">
      <c r="D404785"/>
    </row>
    <row r="404786" spans="4:4">
      <c r="D404786"/>
    </row>
    <row r="404787" spans="4:4">
      <c r="D404787"/>
    </row>
    <row r="404788" spans="4:4">
      <c r="D404788"/>
    </row>
    <row r="404789" spans="4:4">
      <c r="D404789"/>
    </row>
    <row r="404790" spans="4:4">
      <c r="D404790"/>
    </row>
    <row r="404791" spans="4:4">
      <c r="D404791"/>
    </row>
    <row r="404792" spans="4:4">
      <c r="D404792"/>
    </row>
    <row r="404793" spans="4:4">
      <c r="D404793"/>
    </row>
    <row r="404794" spans="4:4">
      <c r="D404794"/>
    </row>
    <row r="404795" spans="4:4">
      <c r="D404795"/>
    </row>
    <row r="404796" spans="4:4">
      <c r="D404796"/>
    </row>
    <row r="404797" spans="4:4">
      <c r="D404797"/>
    </row>
    <row r="404798" spans="4:4">
      <c r="D404798"/>
    </row>
    <row r="404799" spans="4:4">
      <c r="D404799"/>
    </row>
    <row r="404800" spans="4:4">
      <c r="D404800"/>
    </row>
    <row r="404801" spans="4:4">
      <c r="D404801"/>
    </row>
    <row r="404802" spans="4:4">
      <c r="D404802"/>
    </row>
    <row r="404803" spans="4:4">
      <c r="D404803"/>
    </row>
    <row r="404804" spans="4:4">
      <c r="D404804"/>
    </row>
    <row r="404805" spans="4:4">
      <c r="D404805"/>
    </row>
    <row r="404806" spans="4:4">
      <c r="D404806"/>
    </row>
    <row r="404807" spans="4:4">
      <c r="D404807"/>
    </row>
    <row r="404808" spans="4:4">
      <c r="D404808"/>
    </row>
    <row r="404809" spans="4:4">
      <c r="D404809"/>
    </row>
    <row r="404810" spans="4:4">
      <c r="D404810"/>
    </row>
    <row r="404811" spans="4:4">
      <c r="D404811"/>
    </row>
    <row r="404812" spans="4:4">
      <c r="D404812"/>
    </row>
    <row r="404813" spans="4:4">
      <c r="D404813"/>
    </row>
    <row r="404814" spans="4:4">
      <c r="D404814"/>
    </row>
    <row r="404815" spans="4:4">
      <c r="D404815"/>
    </row>
    <row r="404816" spans="4:4">
      <c r="D404816"/>
    </row>
    <row r="404817" spans="4:4">
      <c r="D404817"/>
    </row>
    <row r="404818" spans="4:4">
      <c r="D404818"/>
    </row>
    <row r="404819" spans="4:4">
      <c r="D404819"/>
    </row>
    <row r="404820" spans="4:4">
      <c r="D404820"/>
    </row>
    <row r="404821" spans="4:4">
      <c r="D404821"/>
    </row>
    <row r="404822" spans="4:4">
      <c r="D404822"/>
    </row>
    <row r="404823" spans="4:4">
      <c r="D404823"/>
    </row>
    <row r="404824" spans="4:4">
      <c r="D404824"/>
    </row>
    <row r="404825" spans="4:4">
      <c r="D404825"/>
    </row>
    <row r="404826" spans="4:4">
      <c r="D404826"/>
    </row>
    <row r="404827" spans="4:4">
      <c r="D404827"/>
    </row>
    <row r="404828" spans="4:4">
      <c r="D404828"/>
    </row>
    <row r="404829" spans="4:4">
      <c r="D404829"/>
    </row>
    <row r="404830" spans="4:4">
      <c r="D404830"/>
    </row>
    <row r="404831" spans="4:4">
      <c r="D404831"/>
    </row>
    <row r="404832" spans="4:4">
      <c r="D404832"/>
    </row>
    <row r="404833" spans="4:4">
      <c r="D404833"/>
    </row>
    <row r="404834" spans="4:4">
      <c r="D404834"/>
    </row>
    <row r="404835" spans="4:4">
      <c r="D404835"/>
    </row>
    <row r="404836" spans="4:4">
      <c r="D404836"/>
    </row>
    <row r="404837" spans="4:4">
      <c r="D404837"/>
    </row>
    <row r="404838" spans="4:4">
      <c r="D404838"/>
    </row>
    <row r="404839" spans="4:4">
      <c r="D404839"/>
    </row>
    <row r="404840" spans="4:4">
      <c r="D404840"/>
    </row>
    <row r="404841" spans="4:4">
      <c r="D404841"/>
    </row>
    <row r="404842" spans="4:4">
      <c r="D404842"/>
    </row>
    <row r="404843" spans="4:4">
      <c r="D404843"/>
    </row>
    <row r="404844" spans="4:4">
      <c r="D404844"/>
    </row>
    <row r="404845" spans="4:4">
      <c r="D404845"/>
    </row>
    <row r="404846" spans="4:4">
      <c r="D404846"/>
    </row>
    <row r="404847" spans="4:4">
      <c r="D404847"/>
    </row>
    <row r="404848" spans="4:4">
      <c r="D404848"/>
    </row>
    <row r="404849" spans="4:4">
      <c r="D404849"/>
    </row>
    <row r="404850" spans="4:4">
      <c r="D404850"/>
    </row>
    <row r="404851" spans="4:4">
      <c r="D404851"/>
    </row>
    <row r="404852" spans="4:4">
      <c r="D404852"/>
    </row>
    <row r="404853" spans="4:4">
      <c r="D404853"/>
    </row>
    <row r="404854" spans="4:4">
      <c r="D404854"/>
    </row>
    <row r="404855" spans="4:4">
      <c r="D404855"/>
    </row>
    <row r="404856" spans="4:4">
      <c r="D404856"/>
    </row>
    <row r="404857" spans="4:4">
      <c r="D404857"/>
    </row>
    <row r="404858" spans="4:4">
      <c r="D404858"/>
    </row>
    <row r="404859" spans="4:4">
      <c r="D404859"/>
    </row>
    <row r="404860" spans="4:4">
      <c r="D404860"/>
    </row>
    <row r="404861" spans="4:4">
      <c r="D404861"/>
    </row>
    <row r="404862" spans="4:4">
      <c r="D404862"/>
    </row>
    <row r="404863" spans="4:4">
      <c r="D404863"/>
    </row>
    <row r="404864" spans="4:4">
      <c r="D404864"/>
    </row>
    <row r="404865" spans="4:4">
      <c r="D404865"/>
    </row>
    <row r="404866" spans="4:4">
      <c r="D404866"/>
    </row>
    <row r="404867" spans="4:4">
      <c r="D404867"/>
    </row>
    <row r="404868" spans="4:4">
      <c r="D404868"/>
    </row>
    <row r="404869" spans="4:4">
      <c r="D404869"/>
    </row>
    <row r="404870" spans="4:4">
      <c r="D404870"/>
    </row>
    <row r="404871" spans="4:4">
      <c r="D404871"/>
    </row>
    <row r="404872" spans="4:4">
      <c r="D404872"/>
    </row>
    <row r="404873" spans="4:4">
      <c r="D404873"/>
    </row>
    <row r="404874" spans="4:4">
      <c r="D404874"/>
    </row>
    <row r="404875" spans="4:4">
      <c r="D404875"/>
    </row>
    <row r="404876" spans="4:4">
      <c r="D404876"/>
    </row>
    <row r="404877" spans="4:4">
      <c r="D404877"/>
    </row>
    <row r="404878" spans="4:4">
      <c r="D404878"/>
    </row>
    <row r="404879" spans="4:4">
      <c r="D404879"/>
    </row>
    <row r="404880" spans="4:4">
      <c r="D404880"/>
    </row>
    <row r="404881" spans="4:4">
      <c r="D404881"/>
    </row>
    <row r="404882" spans="4:4">
      <c r="D404882"/>
    </row>
    <row r="404883" spans="4:4">
      <c r="D404883"/>
    </row>
    <row r="404884" spans="4:4">
      <c r="D404884"/>
    </row>
    <row r="404885" spans="4:4">
      <c r="D404885"/>
    </row>
    <row r="404886" spans="4:4">
      <c r="D404886"/>
    </row>
    <row r="404887" spans="4:4">
      <c r="D404887"/>
    </row>
    <row r="404888" spans="4:4">
      <c r="D404888"/>
    </row>
    <row r="404889" spans="4:4">
      <c r="D404889"/>
    </row>
    <row r="404890" spans="4:4">
      <c r="D404890"/>
    </row>
    <row r="404891" spans="4:4">
      <c r="D404891"/>
    </row>
    <row r="404892" spans="4:4">
      <c r="D404892"/>
    </row>
    <row r="404893" spans="4:4">
      <c r="D404893"/>
    </row>
    <row r="404894" spans="4:4">
      <c r="D404894"/>
    </row>
    <row r="404895" spans="4:4">
      <c r="D404895"/>
    </row>
    <row r="404896" spans="4:4">
      <c r="D404896"/>
    </row>
    <row r="404897" spans="4:4">
      <c r="D404897"/>
    </row>
    <row r="404898" spans="4:4">
      <c r="D404898"/>
    </row>
    <row r="404899" spans="4:4">
      <c r="D404899"/>
    </row>
    <row r="404900" spans="4:4">
      <c r="D404900"/>
    </row>
    <row r="404901" spans="4:4">
      <c r="D404901"/>
    </row>
    <row r="404902" spans="4:4">
      <c r="D404902"/>
    </row>
    <row r="404903" spans="4:4">
      <c r="D404903"/>
    </row>
    <row r="404904" spans="4:4">
      <c r="D404904"/>
    </row>
    <row r="404905" spans="4:4">
      <c r="D404905"/>
    </row>
    <row r="404906" spans="4:4">
      <c r="D404906"/>
    </row>
    <row r="404907" spans="4:4">
      <c r="D404907"/>
    </row>
    <row r="404908" spans="4:4">
      <c r="D404908"/>
    </row>
    <row r="404909" spans="4:4">
      <c r="D404909"/>
    </row>
    <row r="404910" spans="4:4">
      <c r="D404910"/>
    </row>
    <row r="404911" spans="4:4">
      <c r="D404911"/>
    </row>
    <row r="404912" spans="4:4">
      <c r="D404912"/>
    </row>
    <row r="404913" spans="4:4">
      <c r="D404913"/>
    </row>
    <row r="404914" spans="4:4">
      <c r="D404914"/>
    </row>
    <row r="404915" spans="4:4">
      <c r="D404915"/>
    </row>
    <row r="404916" spans="4:4">
      <c r="D404916"/>
    </row>
    <row r="404917" spans="4:4">
      <c r="D404917"/>
    </row>
    <row r="404918" spans="4:4">
      <c r="D404918"/>
    </row>
    <row r="404919" spans="4:4">
      <c r="D404919"/>
    </row>
    <row r="404920" spans="4:4">
      <c r="D404920"/>
    </row>
    <row r="404921" spans="4:4">
      <c r="D404921"/>
    </row>
    <row r="404922" spans="4:4">
      <c r="D404922"/>
    </row>
    <row r="404923" spans="4:4">
      <c r="D404923"/>
    </row>
    <row r="404924" spans="4:4">
      <c r="D404924"/>
    </row>
    <row r="404925" spans="4:4">
      <c r="D404925"/>
    </row>
    <row r="404926" spans="4:4">
      <c r="D404926"/>
    </row>
    <row r="404927" spans="4:4">
      <c r="D404927"/>
    </row>
    <row r="404928" spans="4:4">
      <c r="D404928"/>
    </row>
    <row r="404929" spans="4:4">
      <c r="D404929"/>
    </row>
    <row r="404930" spans="4:4">
      <c r="D404930"/>
    </row>
    <row r="404931" spans="4:4">
      <c r="D404931"/>
    </row>
    <row r="404932" spans="4:4">
      <c r="D404932"/>
    </row>
    <row r="404933" spans="4:4">
      <c r="D404933"/>
    </row>
    <row r="404934" spans="4:4">
      <c r="D404934"/>
    </row>
    <row r="404935" spans="4:4">
      <c r="D404935"/>
    </row>
    <row r="404936" spans="4:4">
      <c r="D404936"/>
    </row>
    <row r="404937" spans="4:4">
      <c r="D404937"/>
    </row>
    <row r="404938" spans="4:4">
      <c r="D404938"/>
    </row>
    <row r="404939" spans="4:4">
      <c r="D404939"/>
    </row>
    <row r="404940" spans="4:4">
      <c r="D404940"/>
    </row>
    <row r="404941" spans="4:4">
      <c r="D404941"/>
    </row>
    <row r="404942" spans="4:4">
      <c r="D404942"/>
    </row>
    <row r="404943" spans="4:4">
      <c r="D404943"/>
    </row>
    <row r="404944" spans="4:4">
      <c r="D404944"/>
    </row>
    <row r="404945" spans="4:4">
      <c r="D404945"/>
    </row>
    <row r="404946" spans="4:4">
      <c r="D404946"/>
    </row>
    <row r="404947" spans="4:4">
      <c r="D404947"/>
    </row>
    <row r="404948" spans="4:4">
      <c r="D404948"/>
    </row>
    <row r="404949" spans="4:4">
      <c r="D404949"/>
    </row>
    <row r="404950" spans="4:4">
      <c r="D404950"/>
    </row>
    <row r="404951" spans="4:4">
      <c r="D404951"/>
    </row>
    <row r="404952" spans="4:4">
      <c r="D404952"/>
    </row>
    <row r="404953" spans="4:4">
      <c r="D404953"/>
    </row>
    <row r="404954" spans="4:4">
      <c r="D404954"/>
    </row>
    <row r="404955" spans="4:4">
      <c r="D404955"/>
    </row>
    <row r="404956" spans="4:4">
      <c r="D404956"/>
    </row>
    <row r="404957" spans="4:4">
      <c r="D404957"/>
    </row>
    <row r="404958" spans="4:4">
      <c r="D404958"/>
    </row>
    <row r="404959" spans="4:4">
      <c r="D404959"/>
    </row>
    <row r="404960" spans="4:4">
      <c r="D404960"/>
    </row>
    <row r="404961" spans="4:4">
      <c r="D404961"/>
    </row>
    <row r="404962" spans="4:4">
      <c r="D404962"/>
    </row>
    <row r="404963" spans="4:4">
      <c r="D404963"/>
    </row>
    <row r="404964" spans="4:4">
      <c r="D404964"/>
    </row>
    <row r="404965" spans="4:4">
      <c r="D404965"/>
    </row>
    <row r="404966" spans="4:4">
      <c r="D404966"/>
    </row>
    <row r="404967" spans="4:4">
      <c r="D404967"/>
    </row>
    <row r="404968" spans="4:4">
      <c r="D404968"/>
    </row>
    <row r="404969" spans="4:4">
      <c r="D404969"/>
    </row>
    <row r="404970" spans="4:4">
      <c r="D404970"/>
    </row>
    <row r="404971" spans="4:4">
      <c r="D404971"/>
    </row>
    <row r="404972" spans="4:4">
      <c r="D404972"/>
    </row>
    <row r="404973" spans="4:4">
      <c r="D404973"/>
    </row>
    <row r="404974" spans="4:4">
      <c r="D404974"/>
    </row>
    <row r="404975" spans="4:4">
      <c r="D404975"/>
    </row>
    <row r="404976" spans="4:4">
      <c r="D404976"/>
    </row>
    <row r="404977" spans="4:4">
      <c r="D404977"/>
    </row>
    <row r="404978" spans="4:4">
      <c r="D404978"/>
    </row>
    <row r="404979" spans="4:4">
      <c r="D404979"/>
    </row>
    <row r="404980" spans="4:4">
      <c r="D404980"/>
    </row>
    <row r="404981" spans="4:4">
      <c r="D404981"/>
    </row>
    <row r="404982" spans="4:4">
      <c r="D404982"/>
    </row>
    <row r="404983" spans="4:4">
      <c r="D404983"/>
    </row>
    <row r="404984" spans="4:4">
      <c r="D404984"/>
    </row>
    <row r="404985" spans="4:4">
      <c r="D404985"/>
    </row>
    <row r="404986" spans="4:4">
      <c r="D404986"/>
    </row>
    <row r="404987" spans="4:4">
      <c r="D404987"/>
    </row>
    <row r="404988" spans="4:4">
      <c r="D404988"/>
    </row>
    <row r="404989" spans="4:4">
      <c r="D404989"/>
    </row>
    <row r="404990" spans="4:4">
      <c r="D404990"/>
    </row>
    <row r="404991" spans="4:4">
      <c r="D404991"/>
    </row>
    <row r="404992" spans="4:4">
      <c r="D404992"/>
    </row>
    <row r="404993" spans="4:4">
      <c r="D404993"/>
    </row>
    <row r="404994" spans="4:4">
      <c r="D404994"/>
    </row>
    <row r="404995" spans="4:4">
      <c r="D404995"/>
    </row>
    <row r="404996" spans="4:4">
      <c r="D404996"/>
    </row>
    <row r="404997" spans="4:4">
      <c r="D404997"/>
    </row>
    <row r="404998" spans="4:4">
      <c r="D404998"/>
    </row>
    <row r="404999" spans="4:4">
      <c r="D404999"/>
    </row>
    <row r="405000" spans="4:4">
      <c r="D405000"/>
    </row>
    <row r="405001" spans="4:4">
      <c r="D405001"/>
    </row>
    <row r="405002" spans="4:4">
      <c r="D405002"/>
    </row>
    <row r="405003" spans="4:4">
      <c r="D405003"/>
    </row>
    <row r="405004" spans="4:4">
      <c r="D405004"/>
    </row>
    <row r="405005" spans="4:4">
      <c r="D405005"/>
    </row>
    <row r="405006" spans="4:4">
      <c r="D405006"/>
    </row>
    <row r="405007" spans="4:4">
      <c r="D405007"/>
    </row>
    <row r="405008" spans="4:4">
      <c r="D405008"/>
    </row>
    <row r="405009" spans="4:4">
      <c r="D405009"/>
    </row>
    <row r="405010" spans="4:4">
      <c r="D405010"/>
    </row>
    <row r="405011" spans="4:4">
      <c r="D405011"/>
    </row>
    <row r="405012" spans="4:4">
      <c r="D405012"/>
    </row>
    <row r="405013" spans="4:4">
      <c r="D405013"/>
    </row>
    <row r="405014" spans="4:4">
      <c r="D405014"/>
    </row>
    <row r="405015" spans="4:4">
      <c r="D405015"/>
    </row>
    <row r="405016" spans="4:4">
      <c r="D405016"/>
    </row>
    <row r="405017" spans="4:4">
      <c r="D405017"/>
    </row>
    <row r="405018" spans="4:4">
      <c r="D405018"/>
    </row>
    <row r="405019" spans="4:4">
      <c r="D405019"/>
    </row>
    <row r="405020" spans="4:4">
      <c r="D405020"/>
    </row>
    <row r="405021" spans="4:4">
      <c r="D405021"/>
    </row>
    <row r="405022" spans="4:4">
      <c r="D405022"/>
    </row>
    <row r="405023" spans="4:4">
      <c r="D405023"/>
    </row>
    <row r="405024" spans="4:4">
      <c r="D405024"/>
    </row>
    <row r="405025" spans="4:4">
      <c r="D405025"/>
    </row>
    <row r="405026" spans="4:4">
      <c r="D405026"/>
    </row>
    <row r="405027" spans="4:4">
      <c r="D405027"/>
    </row>
    <row r="405028" spans="4:4">
      <c r="D405028"/>
    </row>
    <row r="405029" spans="4:4">
      <c r="D405029"/>
    </row>
    <row r="405030" spans="4:4">
      <c r="D405030"/>
    </row>
    <row r="405031" spans="4:4">
      <c r="D405031"/>
    </row>
    <row r="405032" spans="4:4">
      <c r="D405032"/>
    </row>
    <row r="405033" spans="4:4">
      <c r="D405033"/>
    </row>
    <row r="405034" spans="4:4">
      <c r="D405034"/>
    </row>
    <row r="405035" spans="4:4">
      <c r="D405035"/>
    </row>
    <row r="405036" spans="4:4">
      <c r="D405036"/>
    </row>
    <row r="405037" spans="4:4">
      <c r="D405037"/>
    </row>
    <row r="405038" spans="4:4">
      <c r="D405038"/>
    </row>
    <row r="405039" spans="4:4">
      <c r="D405039"/>
    </row>
    <row r="405040" spans="4:4">
      <c r="D405040"/>
    </row>
    <row r="405041" spans="4:4">
      <c r="D405041"/>
    </row>
    <row r="405042" spans="4:4">
      <c r="D405042"/>
    </row>
    <row r="405043" spans="4:4">
      <c r="D405043"/>
    </row>
    <row r="405044" spans="4:4">
      <c r="D405044"/>
    </row>
    <row r="405045" spans="4:4">
      <c r="D405045"/>
    </row>
    <row r="405046" spans="4:4">
      <c r="D405046"/>
    </row>
    <row r="405047" spans="4:4">
      <c r="D405047"/>
    </row>
    <row r="405048" spans="4:4">
      <c r="D405048"/>
    </row>
    <row r="405049" spans="4:4">
      <c r="D405049"/>
    </row>
    <row r="405050" spans="4:4">
      <c r="D405050"/>
    </row>
    <row r="405051" spans="4:4">
      <c r="D405051"/>
    </row>
    <row r="405052" spans="4:4">
      <c r="D405052"/>
    </row>
    <row r="405053" spans="4:4">
      <c r="D405053"/>
    </row>
    <row r="405054" spans="4:4">
      <c r="D405054"/>
    </row>
    <row r="405055" spans="4:4">
      <c r="D405055"/>
    </row>
    <row r="405056" spans="4:4">
      <c r="D405056"/>
    </row>
    <row r="405057" spans="4:4">
      <c r="D405057"/>
    </row>
    <row r="405058" spans="4:4">
      <c r="D405058"/>
    </row>
    <row r="405059" spans="4:4">
      <c r="D405059"/>
    </row>
    <row r="405060" spans="4:4">
      <c r="D405060"/>
    </row>
    <row r="405061" spans="4:4">
      <c r="D405061"/>
    </row>
    <row r="405062" spans="4:4">
      <c r="D405062"/>
    </row>
    <row r="405063" spans="4:4">
      <c r="D405063"/>
    </row>
    <row r="405064" spans="4:4">
      <c r="D405064"/>
    </row>
    <row r="405065" spans="4:4">
      <c r="D405065"/>
    </row>
    <row r="405066" spans="4:4">
      <c r="D405066"/>
    </row>
    <row r="405067" spans="4:4">
      <c r="D405067"/>
    </row>
    <row r="405068" spans="4:4">
      <c r="D405068"/>
    </row>
    <row r="405069" spans="4:4">
      <c r="D405069"/>
    </row>
    <row r="405070" spans="4:4">
      <c r="D405070"/>
    </row>
    <row r="405071" spans="4:4">
      <c r="D405071"/>
    </row>
    <row r="405072" spans="4:4">
      <c r="D405072"/>
    </row>
    <row r="405073" spans="4:4">
      <c r="D405073"/>
    </row>
    <row r="405074" spans="4:4">
      <c r="D405074"/>
    </row>
    <row r="405075" spans="4:4">
      <c r="D405075"/>
    </row>
    <row r="405076" spans="4:4">
      <c r="D405076"/>
    </row>
    <row r="405077" spans="4:4">
      <c r="D405077"/>
    </row>
    <row r="405078" spans="4:4">
      <c r="D405078"/>
    </row>
    <row r="405079" spans="4:4">
      <c r="D405079"/>
    </row>
    <row r="405080" spans="4:4">
      <c r="D405080"/>
    </row>
    <row r="405081" spans="4:4">
      <c r="D405081"/>
    </row>
    <row r="405082" spans="4:4">
      <c r="D405082"/>
    </row>
    <row r="405083" spans="4:4">
      <c r="D405083"/>
    </row>
    <row r="405084" spans="4:4">
      <c r="D405084"/>
    </row>
    <row r="405085" spans="4:4">
      <c r="D405085"/>
    </row>
    <row r="405086" spans="4:4">
      <c r="D405086"/>
    </row>
    <row r="405087" spans="4:4">
      <c r="D405087"/>
    </row>
    <row r="405088" spans="4:4">
      <c r="D405088"/>
    </row>
    <row r="405089" spans="4:4">
      <c r="D405089"/>
    </row>
    <row r="405090" spans="4:4">
      <c r="D405090"/>
    </row>
    <row r="405091" spans="4:4">
      <c r="D405091"/>
    </row>
    <row r="405092" spans="4:4">
      <c r="D405092"/>
    </row>
    <row r="405093" spans="4:4">
      <c r="D405093"/>
    </row>
    <row r="405094" spans="4:4">
      <c r="D405094"/>
    </row>
    <row r="405095" spans="4:4">
      <c r="D405095"/>
    </row>
    <row r="405096" spans="4:4">
      <c r="D405096"/>
    </row>
    <row r="405097" spans="4:4">
      <c r="D405097"/>
    </row>
    <row r="405098" spans="4:4">
      <c r="D405098"/>
    </row>
    <row r="405099" spans="4:4">
      <c r="D405099"/>
    </row>
    <row r="405100" spans="4:4">
      <c r="D405100"/>
    </row>
    <row r="405101" spans="4:4">
      <c r="D405101"/>
    </row>
    <row r="405102" spans="4:4">
      <c r="D405102"/>
    </row>
    <row r="405103" spans="4:4">
      <c r="D405103"/>
    </row>
    <row r="405104" spans="4:4">
      <c r="D405104"/>
    </row>
    <row r="405105" spans="4:4">
      <c r="D405105"/>
    </row>
    <row r="405106" spans="4:4">
      <c r="D405106"/>
    </row>
    <row r="405107" spans="4:4">
      <c r="D405107"/>
    </row>
    <row r="405108" spans="4:4">
      <c r="D405108"/>
    </row>
    <row r="405109" spans="4:4">
      <c r="D405109"/>
    </row>
    <row r="405110" spans="4:4">
      <c r="D405110"/>
    </row>
    <row r="405111" spans="4:4">
      <c r="D405111"/>
    </row>
    <row r="405112" spans="4:4">
      <c r="D405112"/>
    </row>
    <row r="405113" spans="4:4">
      <c r="D405113"/>
    </row>
    <row r="405114" spans="4:4">
      <c r="D405114"/>
    </row>
    <row r="405115" spans="4:4">
      <c r="D405115"/>
    </row>
    <row r="405116" spans="4:4">
      <c r="D405116"/>
    </row>
    <row r="405117" spans="4:4">
      <c r="D405117"/>
    </row>
    <row r="405118" spans="4:4">
      <c r="D405118"/>
    </row>
    <row r="405119" spans="4:4">
      <c r="D405119"/>
    </row>
    <row r="405120" spans="4:4">
      <c r="D405120"/>
    </row>
    <row r="405121" spans="4:4">
      <c r="D405121"/>
    </row>
    <row r="405122" spans="4:4">
      <c r="D405122"/>
    </row>
    <row r="405123" spans="4:4">
      <c r="D405123"/>
    </row>
    <row r="405124" spans="4:4">
      <c r="D405124"/>
    </row>
    <row r="405125" spans="4:4">
      <c r="D405125"/>
    </row>
    <row r="405126" spans="4:4">
      <c r="D405126"/>
    </row>
    <row r="405127" spans="4:4">
      <c r="D405127"/>
    </row>
    <row r="405128" spans="4:4">
      <c r="D405128"/>
    </row>
    <row r="405129" spans="4:4">
      <c r="D405129"/>
    </row>
    <row r="405130" spans="4:4">
      <c r="D405130"/>
    </row>
    <row r="405131" spans="4:4">
      <c r="D405131"/>
    </row>
    <row r="405132" spans="4:4">
      <c r="D405132"/>
    </row>
    <row r="405133" spans="4:4">
      <c r="D405133"/>
    </row>
    <row r="405134" spans="4:4">
      <c r="D405134"/>
    </row>
    <row r="405135" spans="4:4">
      <c r="D405135"/>
    </row>
    <row r="405136" spans="4:4">
      <c r="D405136"/>
    </row>
    <row r="405137" spans="4:4">
      <c r="D405137"/>
    </row>
    <row r="405138" spans="4:4">
      <c r="D405138"/>
    </row>
    <row r="405139" spans="4:4">
      <c r="D405139"/>
    </row>
    <row r="405140" spans="4:4">
      <c r="D405140"/>
    </row>
    <row r="405141" spans="4:4">
      <c r="D405141"/>
    </row>
    <row r="405142" spans="4:4">
      <c r="D405142"/>
    </row>
    <row r="405143" spans="4:4">
      <c r="D405143"/>
    </row>
    <row r="405144" spans="4:4">
      <c r="D405144"/>
    </row>
    <row r="405145" spans="4:4">
      <c r="D405145"/>
    </row>
    <row r="405146" spans="4:4">
      <c r="D405146"/>
    </row>
    <row r="405147" spans="4:4">
      <c r="D405147"/>
    </row>
    <row r="405148" spans="4:4">
      <c r="D405148"/>
    </row>
    <row r="405149" spans="4:4">
      <c r="D405149"/>
    </row>
    <row r="405150" spans="4:4">
      <c r="D405150"/>
    </row>
    <row r="405151" spans="4:4">
      <c r="D405151"/>
    </row>
    <row r="405152" spans="4:4">
      <c r="D405152"/>
    </row>
    <row r="405153" spans="4:4">
      <c r="D405153"/>
    </row>
    <row r="405154" spans="4:4">
      <c r="D405154"/>
    </row>
    <row r="405155" spans="4:4">
      <c r="D405155"/>
    </row>
    <row r="405156" spans="4:4">
      <c r="D405156"/>
    </row>
    <row r="405157" spans="4:4">
      <c r="D405157"/>
    </row>
    <row r="405158" spans="4:4">
      <c r="D405158"/>
    </row>
    <row r="405159" spans="4:4">
      <c r="D405159"/>
    </row>
    <row r="405160" spans="4:4">
      <c r="D405160"/>
    </row>
    <row r="405161" spans="4:4">
      <c r="D405161"/>
    </row>
    <row r="405162" spans="4:4">
      <c r="D405162"/>
    </row>
    <row r="405163" spans="4:4">
      <c r="D405163"/>
    </row>
    <row r="405164" spans="4:4">
      <c r="D405164"/>
    </row>
    <row r="405165" spans="4:4">
      <c r="D405165"/>
    </row>
    <row r="405166" spans="4:4">
      <c r="D405166"/>
    </row>
    <row r="405167" spans="4:4">
      <c r="D405167"/>
    </row>
    <row r="405168" spans="4:4">
      <c r="D405168"/>
    </row>
    <row r="405169" spans="4:4">
      <c r="D405169"/>
    </row>
    <row r="405170" spans="4:4">
      <c r="D405170"/>
    </row>
    <row r="405171" spans="4:4">
      <c r="D405171"/>
    </row>
    <row r="405172" spans="4:4">
      <c r="D405172"/>
    </row>
    <row r="405173" spans="4:4">
      <c r="D405173"/>
    </row>
    <row r="405174" spans="4:4">
      <c r="D405174"/>
    </row>
    <row r="405175" spans="4:4">
      <c r="D405175"/>
    </row>
    <row r="405176" spans="4:4">
      <c r="D405176"/>
    </row>
    <row r="405177" spans="4:4">
      <c r="D405177"/>
    </row>
    <row r="405178" spans="4:4">
      <c r="D405178"/>
    </row>
    <row r="405179" spans="4:4">
      <c r="D405179"/>
    </row>
    <row r="405180" spans="4:4">
      <c r="D405180"/>
    </row>
    <row r="405181" spans="4:4">
      <c r="D405181"/>
    </row>
    <row r="405182" spans="4:4">
      <c r="D405182"/>
    </row>
    <row r="405183" spans="4:4">
      <c r="D405183"/>
    </row>
    <row r="405184" spans="4:4">
      <c r="D405184"/>
    </row>
    <row r="405185" spans="4:4">
      <c r="D405185"/>
    </row>
    <row r="405186" spans="4:4">
      <c r="D405186"/>
    </row>
    <row r="405187" spans="4:4">
      <c r="D405187"/>
    </row>
    <row r="405188" spans="4:4">
      <c r="D405188"/>
    </row>
    <row r="405189" spans="4:4">
      <c r="D405189"/>
    </row>
    <row r="405190" spans="4:4">
      <c r="D405190"/>
    </row>
    <row r="405191" spans="4:4">
      <c r="D405191"/>
    </row>
    <row r="405192" spans="4:4">
      <c r="D405192"/>
    </row>
    <row r="405193" spans="4:4">
      <c r="D405193"/>
    </row>
    <row r="405194" spans="4:4">
      <c r="D405194"/>
    </row>
    <row r="405195" spans="4:4">
      <c r="D405195"/>
    </row>
    <row r="405196" spans="4:4">
      <c r="D405196"/>
    </row>
    <row r="405197" spans="4:4">
      <c r="D405197"/>
    </row>
    <row r="405198" spans="4:4">
      <c r="D405198"/>
    </row>
    <row r="405199" spans="4:4">
      <c r="D405199"/>
    </row>
    <row r="405200" spans="4:4">
      <c r="D405200"/>
    </row>
    <row r="405201" spans="4:4">
      <c r="D405201"/>
    </row>
    <row r="405202" spans="4:4">
      <c r="D405202"/>
    </row>
    <row r="405203" spans="4:4">
      <c r="D405203"/>
    </row>
    <row r="405204" spans="4:4">
      <c r="D405204"/>
    </row>
    <row r="405205" spans="4:4">
      <c r="D405205"/>
    </row>
    <row r="405206" spans="4:4">
      <c r="D405206"/>
    </row>
    <row r="405207" spans="4:4">
      <c r="D405207"/>
    </row>
    <row r="405208" spans="4:4">
      <c r="D405208"/>
    </row>
    <row r="405209" spans="4:4">
      <c r="D405209"/>
    </row>
    <row r="405210" spans="4:4">
      <c r="D405210"/>
    </row>
    <row r="405211" spans="4:4">
      <c r="D405211"/>
    </row>
    <row r="405212" spans="4:4">
      <c r="D405212"/>
    </row>
    <row r="405213" spans="4:4">
      <c r="D405213"/>
    </row>
    <row r="405214" spans="4:4">
      <c r="D405214"/>
    </row>
    <row r="405215" spans="4:4">
      <c r="D405215"/>
    </row>
    <row r="405216" spans="4:4">
      <c r="D405216"/>
    </row>
    <row r="405217" spans="4:4">
      <c r="D405217"/>
    </row>
    <row r="405218" spans="4:4">
      <c r="D405218"/>
    </row>
    <row r="405219" spans="4:4">
      <c r="D405219"/>
    </row>
    <row r="405220" spans="4:4">
      <c r="D405220"/>
    </row>
    <row r="405221" spans="4:4">
      <c r="D405221"/>
    </row>
    <row r="405222" spans="4:4">
      <c r="D405222"/>
    </row>
    <row r="405223" spans="4:4">
      <c r="D405223"/>
    </row>
    <row r="405224" spans="4:4">
      <c r="D405224"/>
    </row>
    <row r="405225" spans="4:4">
      <c r="D405225"/>
    </row>
    <row r="405226" spans="4:4">
      <c r="D405226"/>
    </row>
    <row r="405227" spans="4:4">
      <c r="D405227"/>
    </row>
    <row r="405228" spans="4:4">
      <c r="D405228"/>
    </row>
    <row r="405229" spans="4:4">
      <c r="D405229"/>
    </row>
    <row r="405230" spans="4:4">
      <c r="D405230"/>
    </row>
    <row r="405231" spans="4:4">
      <c r="D405231"/>
    </row>
    <row r="405232" spans="4:4">
      <c r="D405232"/>
    </row>
    <row r="405233" spans="4:4">
      <c r="D405233"/>
    </row>
    <row r="405234" spans="4:4">
      <c r="D405234"/>
    </row>
    <row r="405235" spans="4:4">
      <c r="D405235"/>
    </row>
    <row r="405236" spans="4:4">
      <c r="D405236"/>
    </row>
    <row r="405237" spans="4:4">
      <c r="D405237"/>
    </row>
    <row r="405238" spans="4:4">
      <c r="D405238"/>
    </row>
    <row r="405239" spans="4:4">
      <c r="D405239"/>
    </row>
    <row r="405240" spans="4:4">
      <c r="D405240"/>
    </row>
    <row r="405241" spans="4:4">
      <c r="D405241"/>
    </row>
    <row r="405242" spans="4:4">
      <c r="D405242"/>
    </row>
    <row r="405243" spans="4:4">
      <c r="D405243"/>
    </row>
    <row r="405244" spans="4:4">
      <c r="D405244"/>
    </row>
    <row r="405245" spans="4:4">
      <c r="D405245"/>
    </row>
    <row r="405246" spans="4:4">
      <c r="D405246"/>
    </row>
    <row r="405247" spans="4:4">
      <c r="D405247"/>
    </row>
    <row r="405248" spans="4:4">
      <c r="D405248"/>
    </row>
    <row r="405249" spans="4:4">
      <c r="D405249"/>
    </row>
    <row r="405250" spans="4:4">
      <c r="D405250"/>
    </row>
    <row r="405251" spans="4:4">
      <c r="D405251"/>
    </row>
    <row r="405252" spans="4:4">
      <c r="D405252"/>
    </row>
    <row r="405253" spans="4:4">
      <c r="D405253"/>
    </row>
    <row r="405254" spans="4:4">
      <c r="D405254"/>
    </row>
    <row r="405255" spans="4:4">
      <c r="D405255"/>
    </row>
    <row r="405256" spans="4:4">
      <c r="D405256"/>
    </row>
    <row r="405257" spans="4:4">
      <c r="D405257"/>
    </row>
    <row r="405258" spans="4:4">
      <c r="D405258"/>
    </row>
    <row r="405259" spans="4:4">
      <c r="D405259"/>
    </row>
    <row r="405260" spans="4:4">
      <c r="D405260"/>
    </row>
    <row r="405261" spans="4:4">
      <c r="D405261"/>
    </row>
    <row r="405262" spans="4:4">
      <c r="D405262"/>
    </row>
    <row r="405263" spans="4:4">
      <c r="D405263"/>
    </row>
    <row r="405264" spans="4:4">
      <c r="D405264"/>
    </row>
    <row r="405265" spans="4:4">
      <c r="D405265"/>
    </row>
    <row r="405266" spans="4:4">
      <c r="D405266"/>
    </row>
    <row r="405267" spans="4:4">
      <c r="D405267"/>
    </row>
    <row r="405268" spans="4:4">
      <c r="D405268"/>
    </row>
    <row r="405269" spans="4:4">
      <c r="D405269"/>
    </row>
    <row r="405270" spans="4:4">
      <c r="D405270"/>
    </row>
    <row r="405271" spans="4:4">
      <c r="D405271"/>
    </row>
    <row r="405272" spans="4:4">
      <c r="D405272"/>
    </row>
    <row r="405273" spans="4:4">
      <c r="D405273"/>
    </row>
    <row r="405274" spans="4:4">
      <c r="D405274"/>
    </row>
    <row r="405275" spans="4:4">
      <c r="D405275"/>
    </row>
    <row r="405276" spans="4:4">
      <c r="D405276"/>
    </row>
    <row r="405277" spans="4:4">
      <c r="D405277"/>
    </row>
    <row r="405278" spans="4:4">
      <c r="D405278"/>
    </row>
    <row r="405279" spans="4:4">
      <c r="D405279"/>
    </row>
    <row r="405280" spans="4:4">
      <c r="D405280"/>
    </row>
    <row r="405281" spans="4:4">
      <c r="D405281"/>
    </row>
    <row r="405282" spans="4:4">
      <c r="D405282"/>
    </row>
    <row r="405283" spans="4:4">
      <c r="D405283"/>
    </row>
    <row r="405284" spans="4:4">
      <c r="D405284"/>
    </row>
    <row r="405285" spans="4:4">
      <c r="D405285"/>
    </row>
    <row r="405286" spans="4:4">
      <c r="D405286"/>
    </row>
    <row r="405287" spans="4:4">
      <c r="D405287"/>
    </row>
    <row r="405288" spans="4:4">
      <c r="D405288"/>
    </row>
    <row r="405289" spans="4:4">
      <c r="D405289"/>
    </row>
    <row r="405290" spans="4:4">
      <c r="D405290"/>
    </row>
    <row r="405291" spans="4:4">
      <c r="D405291"/>
    </row>
    <row r="405292" spans="4:4">
      <c r="D405292"/>
    </row>
    <row r="405293" spans="4:4">
      <c r="D405293"/>
    </row>
    <row r="405294" spans="4:4">
      <c r="D405294"/>
    </row>
    <row r="405295" spans="4:4">
      <c r="D405295"/>
    </row>
    <row r="405296" spans="4:4">
      <c r="D405296"/>
    </row>
    <row r="405297" spans="4:4">
      <c r="D405297"/>
    </row>
    <row r="405298" spans="4:4">
      <c r="D405298"/>
    </row>
    <row r="405299" spans="4:4">
      <c r="D405299"/>
    </row>
    <row r="405300" spans="4:4">
      <c r="D405300"/>
    </row>
    <row r="405301" spans="4:4">
      <c r="D405301"/>
    </row>
    <row r="405302" spans="4:4">
      <c r="D405302"/>
    </row>
    <row r="405303" spans="4:4">
      <c r="D405303"/>
    </row>
    <row r="405304" spans="4:4">
      <c r="D405304"/>
    </row>
    <row r="405305" spans="4:4">
      <c r="D405305"/>
    </row>
    <row r="405306" spans="4:4">
      <c r="D405306"/>
    </row>
    <row r="405307" spans="4:4">
      <c r="D405307"/>
    </row>
    <row r="405308" spans="4:4">
      <c r="D405308"/>
    </row>
    <row r="405309" spans="4:4">
      <c r="D405309"/>
    </row>
    <row r="405310" spans="4:4">
      <c r="D405310"/>
    </row>
    <row r="405311" spans="4:4">
      <c r="D405311"/>
    </row>
    <row r="405312" spans="4:4">
      <c r="D405312"/>
    </row>
    <row r="405313" spans="4:4">
      <c r="D405313"/>
    </row>
    <row r="405314" spans="4:4">
      <c r="D405314"/>
    </row>
    <row r="405315" spans="4:4">
      <c r="D405315"/>
    </row>
    <row r="405316" spans="4:4">
      <c r="D405316"/>
    </row>
    <row r="405317" spans="4:4">
      <c r="D405317"/>
    </row>
    <row r="405318" spans="4:4">
      <c r="D405318"/>
    </row>
    <row r="405319" spans="4:4">
      <c r="D405319"/>
    </row>
    <row r="405320" spans="4:4">
      <c r="D405320"/>
    </row>
    <row r="405321" spans="4:4">
      <c r="D405321"/>
    </row>
    <row r="405322" spans="4:4">
      <c r="D405322"/>
    </row>
    <row r="405323" spans="4:4">
      <c r="D405323"/>
    </row>
    <row r="405324" spans="4:4">
      <c r="D405324"/>
    </row>
    <row r="405325" spans="4:4">
      <c r="D405325"/>
    </row>
    <row r="405326" spans="4:4">
      <c r="D405326"/>
    </row>
    <row r="405327" spans="4:4">
      <c r="D405327"/>
    </row>
    <row r="405328" spans="4:4">
      <c r="D405328"/>
    </row>
    <row r="405329" spans="4:4">
      <c r="D405329"/>
    </row>
    <row r="405330" spans="4:4">
      <c r="D405330"/>
    </row>
    <row r="405331" spans="4:4">
      <c r="D405331"/>
    </row>
    <row r="405332" spans="4:4">
      <c r="D405332"/>
    </row>
    <row r="405333" spans="4:4">
      <c r="D405333"/>
    </row>
    <row r="405334" spans="4:4">
      <c r="D405334"/>
    </row>
    <row r="405335" spans="4:4">
      <c r="D405335"/>
    </row>
    <row r="405336" spans="4:4">
      <c r="D405336"/>
    </row>
    <row r="405337" spans="4:4">
      <c r="D405337"/>
    </row>
    <row r="405338" spans="4:4">
      <c r="D405338"/>
    </row>
    <row r="405339" spans="4:4">
      <c r="D405339"/>
    </row>
    <row r="405340" spans="4:4">
      <c r="D405340"/>
    </row>
    <row r="405341" spans="4:4">
      <c r="D405341"/>
    </row>
    <row r="405342" spans="4:4">
      <c r="D405342"/>
    </row>
    <row r="405343" spans="4:4">
      <c r="D405343"/>
    </row>
    <row r="405344" spans="4:4">
      <c r="D405344"/>
    </row>
    <row r="405345" spans="4:4">
      <c r="D405345"/>
    </row>
    <row r="405346" spans="4:4">
      <c r="D405346"/>
    </row>
    <row r="405347" spans="4:4">
      <c r="D405347"/>
    </row>
    <row r="405348" spans="4:4">
      <c r="D405348"/>
    </row>
    <row r="405349" spans="4:4">
      <c r="D405349"/>
    </row>
    <row r="405350" spans="4:4">
      <c r="D405350"/>
    </row>
    <row r="405351" spans="4:4">
      <c r="D405351"/>
    </row>
    <row r="405352" spans="4:4">
      <c r="D405352"/>
    </row>
    <row r="405353" spans="4:4">
      <c r="D405353"/>
    </row>
    <row r="405354" spans="4:4">
      <c r="D405354"/>
    </row>
    <row r="405355" spans="4:4">
      <c r="D405355"/>
    </row>
    <row r="405356" spans="4:4">
      <c r="D405356"/>
    </row>
    <row r="405357" spans="4:4">
      <c r="D405357"/>
    </row>
    <row r="405358" spans="4:4">
      <c r="D405358"/>
    </row>
    <row r="405359" spans="4:4">
      <c r="D405359"/>
    </row>
    <row r="405360" spans="4:4">
      <c r="D405360"/>
    </row>
    <row r="405361" spans="4:4">
      <c r="D405361"/>
    </row>
    <row r="405362" spans="4:4">
      <c r="D405362"/>
    </row>
    <row r="405363" spans="4:4">
      <c r="D405363"/>
    </row>
    <row r="405364" spans="4:4">
      <c r="D405364"/>
    </row>
    <row r="405365" spans="4:4">
      <c r="D405365"/>
    </row>
    <row r="405366" spans="4:4">
      <c r="D405366"/>
    </row>
    <row r="405367" spans="4:4">
      <c r="D405367"/>
    </row>
    <row r="405368" spans="4:4">
      <c r="D405368"/>
    </row>
    <row r="405369" spans="4:4">
      <c r="D405369"/>
    </row>
    <row r="405370" spans="4:4">
      <c r="D405370"/>
    </row>
    <row r="405371" spans="4:4">
      <c r="D405371"/>
    </row>
    <row r="405372" spans="4:4">
      <c r="D405372"/>
    </row>
    <row r="405373" spans="4:4">
      <c r="D405373"/>
    </row>
    <row r="405374" spans="4:4">
      <c r="D405374"/>
    </row>
    <row r="405375" spans="4:4">
      <c r="D405375"/>
    </row>
    <row r="405376" spans="4:4">
      <c r="D405376"/>
    </row>
    <row r="405377" spans="4:4">
      <c r="D405377"/>
    </row>
    <row r="405378" spans="4:4">
      <c r="D405378"/>
    </row>
    <row r="405379" spans="4:4">
      <c r="D405379"/>
    </row>
    <row r="405380" spans="4:4">
      <c r="D405380"/>
    </row>
    <row r="405381" spans="4:4">
      <c r="D405381"/>
    </row>
    <row r="405382" spans="4:4">
      <c r="D405382"/>
    </row>
    <row r="405383" spans="4:4">
      <c r="D405383"/>
    </row>
    <row r="405384" spans="4:4">
      <c r="D405384"/>
    </row>
    <row r="405385" spans="4:4">
      <c r="D405385"/>
    </row>
    <row r="405386" spans="4:4">
      <c r="D405386"/>
    </row>
    <row r="405387" spans="4:4">
      <c r="D405387"/>
    </row>
    <row r="405388" spans="4:4">
      <c r="D405388"/>
    </row>
    <row r="405389" spans="4:4">
      <c r="D405389"/>
    </row>
    <row r="405390" spans="4:4">
      <c r="D405390"/>
    </row>
    <row r="405391" spans="4:4">
      <c r="D405391"/>
    </row>
    <row r="405392" spans="4:4">
      <c r="D405392"/>
    </row>
    <row r="405393" spans="4:4">
      <c r="D405393"/>
    </row>
    <row r="405394" spans="4:4">
      <c r="D405394"/>
    </row>
    <row r="405395" spans="4:4">
      <c r="D405395"/>
    </row>
    <row r="405396" spans="4:4">
      <c r="D405396"/>
    </row>
    <row r="405397" spans="4:4">
      <c r="D405397"/>
    </row>
    <row r="405398" spans="4:4">
      <c r="D405398"/>
    </row>
    <row r="405399" spans="4:4">
      <c r="D405399"/>
    </row>
    <row r="405400" spans="4:4">
      <c r="D405400"/>
    </row>
    <row r="405401" spans="4:4">
      <c r="D405401"/>
    </row>
    <row r="405402" spans="4:4">
      <c r="D405402"/>
    </row>
    <row r="405403" spans="4:4">
      <c r="D405403"/>
    </row>
    <row r="405404" spans="4:4">
      <c r="D405404"/>
    </row>
    <row r="405405" spans="4:4">
      <c r="D405405"/>
    </row>
    <row r="405406" spans="4:4">
      <c r="D405406"/>
    </row>
    <row r="405407" spans="4:4">
      <c r="D405407"/>
    </row>
    <row r="405408" spans="4:4">
      <c r="D405408"/>
    </row>
    <row r="405409" spans="4:4">
      <c r="D405409"/>
    </row>
    <row r="405410" spans="4:4">
      <c r="D405410"/>
    </row>
    <row r="405411" spans="4:4">
      <c r="D405411"/>
    </row>
    <row r="405412" spans="4:4">
      <c r="D405412"/>
    </row>
    <row r="405413" spans="4:4">
      <c r="D405413"/>
    </row>
    <row r="405414" spans="4:4">
      <c r="D405414"/>
    </row>
    <row r="405415" spans="4:4">
      <c r="D405415"/>
    </row>
    <row r="405416" spans="4:4">
      <c r="D405416"/>
    </row>
    <row r="405417" spans="4:4">
      <c r="D405417"/>
    </row>
    <row r="405418" spans="4:4">
      <c r="D405418"/>
    </row>
    <row r="405419" spans="4:4">
      <c r="D405419"/>
    </row>
    <row r="405420" spans="4:4">
      <c r="D405420"/>
    </row>
    <row r="405421" spans="4:4">
      <c r="D405421"/>
    </row>
    <row r="405422" spans="4:4">
      <c r="D405422"/>
    </row>
    <row r="405423" spans="4:4">
      <c r="D405423"/>
    </row>
    <row r="405424" spans="4:4">
      <c r="D405424"/>
    </row>
    <row r="405425" spans="4:4">
      <c r="D405425"/>
    </row>
    <row r="405426" spans="4:4">
      <c r="D405426"/>
    </row>
    <row r="405427" spans="4:4">
      <c r="D405427"/>
    </row>
    <row r="405428" spans="4:4">
      <c r="D405428"/>
    </row>
    <row r="405429" spans="4:4">
      <c r="D405429"/>
    </row>
    <row r="405430" spans="4:4">
      <c r="D405430"/>
    </row>
    <row r="405431" spans="4:4">
      <c r="D405431"/>
    </row>
    <row r="405432" spans="4:4">
      <c r="D405432"/>
    </row>
    <row r="405433" spans="4:4">
      <c r="D405433"/>
    </row>
    <row r="405434" spans="4:4">
      <c r="D405434"/>
    </row>
    <row r="405435" spans="4:4">
      <c r="D405435"/>
    </row>
    <row r="405436" spans="4:4">
      <c r="D405436"/>
    </row>
    <row r="405437" spans="4:4">
      <c r="D405437"/>
    </row>
    <row r="405438" spans="4:4">
      <c r="D405438"/>
    </row>
    <row r="405439" spans="4:4">
      <c r="D405439"/>
    </row>
    <row r="405440" spans="4:4">
      <c r="D405440"/>
    </row>
    <row r="405441" spans="4:4">
      <c r="D405441"/>
    </row>
    <row r="405442" spans="4:4">
      <c r="D405442"/>
    </row>
    <row r="405443" spans="4:4">
      <c r="D405443"/>
    </row>
    <row r="405444" spans="4:4">
      <c r="D405444"/>
    </row>
    <row r="405445" spans="4:4">
      <c r="D405445"/>
    </row>
    <row r="405446" spans="4:4">
      <c r="D405446"/>
    </row>
    <row r="405447" spans="4:4">
      <c r="D405447"/>
    </row>
    <row r="405448" spans="4:4">
      <c r="D405448"/>
    </row>
    <row r="405449" spans="4:4">
      <c r="D405449"/>
    </row>
    <row r="405450" spans="4:4">
      <c r="D405450"/>
    </row>
    <row r="405451" spans="4:4">
      <c r="D405451"/>
    </row>
    <row r="405452" spans="4:4">
      <c r="D405452"/>
    </row>
    <row r="405453" spans="4:4">
      <c r="D405453"/>
    </row>
    <row r="405454" spans="4:4">
      <c r="D405454"/>
    </row>
    <row r="405455" spans="4:4">
      <c r="D405455"/>
    </row>
    <row r="405456" spans="4:4">
      <c r="D405456"/>
    </row>
    <row r="405457" spans="4:4">
      <c r="D405457"/>
    </row>
    <row r="405458" spans="4:4">
      <c r="D405458"/>
    </row>
    <row r="405459" spans="4:4">
      <c r="D405459"/>
    </row>
    <row r="405460" spans="4:4">
      <c r="D405460"/>
    </row>
    <row r="405461" spans="4:4">
      <c r="D405461"/>
    </row>
    <row r="405462" spans="4:4">
      <c r="D405462"/>
    </row>
    <row r="405463" spans="4:4">
      <c r="D405463"/>
    </row>
    <row r="405464" spans="4:4">
      <c r="D405464"/>
    </row>
    <row r="405465" spans="4:4">
      <c r="D405465"/>
    </row>
    <row r="405466" spans="4:4">
      <c r="D405466"/>
    </row>
    <row r="405467" spans="4:4">
      <c r="D405467"/>
    </row>
    <row r="405468" spans="4:4">
      <c r="D405468"/>
    </row>
    <row r="405469" spans="4:4">
      <c r="D405469"/>
    </row>
    <row r="405470" spans="4:4">
      <c r="D405470"/>
    </row>
    <row r="405471" spans="4:4">
      <c r="D405471"/>
    </row>
    <row r="405472" spans="4:4">
      <c r="D405472"/>
    </row>
    <row r="405473" spans="4:4">
      <c r="D405473"/>
    </row>
    <row r="405474" spans="4:4">
      <c r="D405474"/>
    </row>
    <row r="405475" spans="4:4">
      <c r="D405475"/>
    </row>
    <row r="405476" spans="4:4">
      <c r="D405476"/>
    </row>
    <row r="405477" spans="4:4">
      <c r="D405477"/>
    </row>
    <row r="405478" spans="4:4">
      <c r="D405478"/>
    </row>
    <row r="405479" spans="4:4">
      <c r="D405479"/>
    </row>
    <row r="405480" spans="4:4">
      <c r="D405480"/>
    </row>
    <row r="405481" spans="4:4">
      <c r="D405481"/>
    </row>
    <row r="405482" spans="4:4">
      <c r="D405482"/>
    </row>
    <row r="405483" spans="4:4">
      <c r="D405483"/>
    </row>
    <row r="405484" spans="4:4">
      <c r="D405484"/>
    </row>
    <row r="405485" spans="4:4">
      <c r="D405485"/>
    </row>
    <row r="405486" spans="4:4">
      <c r="D405486"/>
    </row>
    <row r="405487" spans="4:4">
      <c r="D405487"/>
    </row>
    <row r="405488" spans="4:4">
      <c r="D405488"/>
    </row>
    <row r="405489" spans="4:4">
      <c r="D405489"/>
    </row>
    <row r="405490" spans="4:4">
      <c r="D405490"/>
    </row>
    <row r="405491" spans="4:4">
      <c r="D405491"/>
    </row>
    <row r="405492" spans="4:4">
      <c r="D405492"/>
    </row>
    <row r="405493" spans="4:4">
      <c r="D405493"/>
    </row>
    <row r="405494" spans="4:4">
      <c r="D405494"/>
    </row>
    <row r="405495" spans="4:4">
      <c r="D405495"/>
    </row>
    <row r="405496" spans="4:4">
      <c r="D405496"/>
    </row>
    <row r="405497" spans="4:4">
      <c r="D405497"/>
    </row>
    <row r="405498" spans="4:4">
      <c r="D405498"/>
    </row>
    <row r="405499" spans="4:4">
      <c r="D405499"/>
    </row>
    <row r="405500" spans="4:4">
      <c r="D405500"/>
    </row>
    <row r="405501" spans="4:4">
      <c r="D405501"/>
    </row>
    <row r="405502" spans="4:4">
      <c r="D405502"/>
    </row>
    <row r="405503" spans="4:4">
      <c r="D405503"/>
    </row>
    <row r="405504" spans="4:4">
      <c r="D405504"/>
    </row>
    <row r="405505" spans="4:4">
      <c r="D405505"/>
    </row>
    <row r="405506" spans="4:4">
      <c r="D405506"/>
    </row>
    <row r="405507" spans="4:4">
      <c r="D405507"/>
    </row>
    <row r="405508" spans="4:4">
      <c r="D405508"/>
    </row>
    <row r="405509" spans="4:4">
      <c r="D405509"/>
    </row>
    <row r="405510" spans="4:4">
      <c r="D405510"/>
    </row>
    <row r="405511" spans="4:4">
      <c r="D405511"/>
    </row>
    <row r="405512" spans="4:4">
      <c r="D405512"/>
    </row>
    <row r="405513" spans="4:4">
      <c r="D405513"/>
    </row>
    <row r="405514" spans="4:4">
      <c r="D405514"/>
    </row>
    <row r="405515" spans="4:4">
      <c r="D405515"/>
    </row>
    <row r="405516" spans="4:4">
      <c r="D405516"/>
    </row>
    <row r="405517" spans="4:4">
      <c r="D405517"/>
    </row>
    <row r="405518" spans="4:4">
      <c r="D405518"/>
    </row>
    <row r="405519" spans="4:4">
      <c r="D405519"/>
    </row>
    <row r="405520" spans="4:4">
      <c r="D405520"/>
    </row>
    <row r="405521" spans="4:4">
      <c r="D405521"/>
    </row>
    <row r="405522" spans="4:4">
      <c r="D405522"/>
    </row>
    <row r="405523" spans="4:4">
      <c r="D405523"/>
    </row>
    <row r="405524" spans="4:4">
      <c r="D405524"/>
    </row>
    <row r="405525" spans="4:4">
      <c r="D405525"/>
    </row>
    <row r="405526" spans="4:4">
      <c r="D405526"/>
    </row>
    <row r="405527" spans="4:4">
      <c r="D405527"/>
    </row>
    <row r="405528" spans="4:4">
      <c r="D405528"/>
    </row>
    <row r="405529" spans="4:4">
      <c r="D405529"/>
    </row>
    <row r="405530" spans="4:4">
      <c r="D405530"/>
    </row>
    <row r="405531" spans="4:4">
      <c r="D405531"/>
    </row>
    <row r="405532" spans="4:4">
      <c r="D405532"/>
    </row>
    <row r="405533" spans="4:4">
      <c r="D405533"/>
    </row>
    <row r="405534" spans="4:4">
      <c r="D405534"/>
    </row>
    <row r="405535" spans="4:4">
      <c r="D405535"/>
    </row>
    <row r="405536" spans="4:4">
      <c r="D405536"/>
    </row>
    <row r="405537" spans="4:4">
      <c r="D405537"/>
    </row>
    <row r="405538" spans="4:4">
      <c r="D405538"/>
    </row>
    <row r="405539" spans="4:4">
      <c r="D405539"/>
    </row>
    <row r="405540" spans="4:4">
      <c r="D405540"/>
    </row>
    <row r="405541" spans="4:4">
      <c r="D405541"/>
    </row>
    <row r="405542" spans="4:4">
      <c r="D405542"/>
    </row>
    <row r="405543" spans="4:4">
      <c r="D405543"/>
    </row>
    <row r="405544" spans="4:4">
      <c r="D405544"/>
    </row>
    <row r="405545" spans="4:4">
      <c r="D405545"/>
    </row>
    <row r="405546" spans="4:4">
      <c r="D405546"/>
    </row>
    <row r="405547" spans="4:4">
      <c r="D405547"/>
    </row>
    <row r="405548" spans="4:4">
      <c r="D405548"/>
    </row>
    <row r="405549" spans="4:4">
      <c r="D405549"/>
    </row>
    <row r="405550" spans="4:4">
      <c r="D405550"/>
    </row>
    <row r="405551" spans="4:4">
      <c r="D405551"/>
    </row>
    <row r="405552" spans="4:4">
      <c r="D405552"/>
    </row>
    <row r="405553" spans="4:4">
      <c r="D405553"/>
    </row>
    <row r="405554" spans="4:4">
      <c r="D405554"/>
    </row>
    <row r="405555" spans="4:4">
      <c r="D405555"/>
    </row>
    <row r="405556" spans="4:4">
      <c r="D405556"/>
    </row>
    <row r="405557" spans="4:4">
      <c r="D405557"/>
    </row>
    <row r="405558" spans="4:4">
      <c r="D405558"/>
    </row>
    <row r="405559" spans="4:4">
      <c r="D405559"/>
    </row>
    <row r="405560" spans="4:4">
      <c r="D405560"/>
    </row>
    <row r="405561" spans="4:4">
      <c r="D405561"/>
    </row>
    <row r="405562" spans="4:4">
      <c r="D405562"/>
    </row>
    <row r="405563" spans="4:4">
      <c r="D405563"/>
    </row>
    <row r="405564" spans="4:4">
      <c r="D405564"/>
    </row>
    <row r="405565" spans="4:4">
      <c r="D405565"/>
    </row>
    <row r="405566" spans="4:4">
      <c r="D405566"/>
    </row>
    <row r="405567" spans="4:4">
      <c r="D405567"/>
    </row>
    <row r="405568" spans="4:4">
      <c r="D405568"/>
    </row>
    <row r="405569" spans="4:4">
      <c r="D405569"/>
    </row>
    <row r="405570" spans="4:4">
      <c r="D405570"/>
    </row>
    <row r="405571" spans="4:4">
      <c r="D405571"/>
    </row>
    <row r="405572" spans="4:4">
      <c r="D405572"/>
    </row>
    <row r="405573" spans="4:4">
      <c r="D405573"/>
    </row>
    <row r="405574" spans="4:4">
      <c r="D405574"/>
    </row>
    <row r="405575" spans="4:4">
      <c r="D405575"/>
    </row>
    <row r="405576" spans="4:4">
      <c r="D405576"/>
    </row>
    <row r="405577" spans="4:4">
      <c r="D405577"/>
    </row>
    <row r="405578" spans="4:4">
      <c r="D405578"/>
    </row>
    <row r="405579" spans="4:4">
      <c r="D405579"/>
    </row>
    <row r="405580" spans="4:4">
      <c r="D405580"/>
    </row>
    <row r="405581" spans="4:4">
      <c r="D405581"/>
    </row>
    <row r="405582" spans="4:4">
      <c r="D405582"/>
    </row>
    <row r="405583" spans="4:4">
      <c r="D405583"/>
    </row>
    <row r="405584" spans="4:4">
      <c r="D405584"/>
    </row>
    <row r="405585" spans="4:4">
      <c r="D405585"/>
    </row>
    <row r="405586" spans="4:4">
      <c r="D405586"/>
    </row>
    <row r="405587" spans="4:4">
      <c r="D405587"/>
    </row>
    <row r="405588" spans="4:4">
      <c r="D405588"/>
    </row>
    <row r="405589" spans="4:4">
      <c r="D405589"/>
    </row>
    <row r="405590" spans="4:4">
      <c r="D405590"/>
    </row>
    <row r="405591" spans="4:4">
      <c r="D405591"/>
    </row>
    <row r="405592" spans="4:4">
      <c r="D405592"/>
    </row>
    <row r="405593" spans="4:4">
      <c r="D405593"/>
    </row>
    <row r="405594" spans="4:4">
      <c r="D405594"/>
    </row>
    <row r="405595" spans="4:4">
      <c r="D405595"/>
    </row>
    <row r="405596" spans="4:4">
      <c r="D405596"/>
    </row>
    <row r="405597" spans="4:4">
      <c r="D405597"/>
    </row>
    <row r="405598" spans="4:4">
      <c r="D405598"/>
    </row>
    <row r="405599" spans="4:4">
      <c r="D405599"/>
    </row>
    <row r="405600" spans="4:4">
      <c r="D405600"/>
    </row>
    <row r="405601" spans="4:4">
      <c r="D405601"/>
    </row>
    <row r="405602" spans="4:4">
      <c r="D405602"/>
    </row>
    <row r="405603" spans="4:4">
      <c r="D405603"/>
    </row>
    <row r="405604" spans="4:4">
      <c r="D405604"/>
    </row>
    <row r="405605" spans="4:4">
      <c r="D405605"/>
    </row>
    <row r="405606" spans="4:4">
      <c r="D405606"/>
    </row>
    <row r="405607" spans="4:4">
      <c r="D405607"/>
    </row>
    <row r="405608" spans="4:4">
      <c r="D405608"/>
    </row>
    <row r="405609" spans="4:4">
      <c r="D405609"/>
    </row>
    <row r="405610" spans="4:4">
      <c r="D405610"/>
    </row>
    <row r="405611" spans="4:4">
      <c r="D405611"/>
    </row>
    <row r="405612" spans="4:4">
      <c r="D405612"/>
    </row>
    <row r="405613" spans="4:4">
      <c r="D405613"/>
    </row>
    <row r="405614" spans="4:4">
      <c r="D405614"/>
    </row>
    <row r="405615" spans="4:4">
      <c r="D405615"/>
    </row>
    <row r="405616" spans="4:4">
      <c r="D405616"/>
    </row>
    <row r="405617" spans="4:4">
      <c r="D405617"/>
    </row>
    <row r="405618" spans="4:4">
      <c r="D405618"/>
    </row>
    <row r="405619" spans="4:4">
      <c r="D405619"/>
    </row>
    <row r="405620" spans="4:4">
      <c r="D405620"/>
    </row>
    <row r="405621" spans="4:4">
      <c r="D405621"/>
    </row>
    <row r="405622" spans="4:4">
      <c r="D405622"/>
    </row>
    <row r="405623" spans="4:4">
      <c r="D405623"/>
    </row>
    <row r="405624" spans="4:4">
      <c r="D405624"/>
    </row>
    <row r="405625" spans="4:4">
      <c r="D405625"/>
    </row>
    <row r="405626" spans="4:4">
      <c r="D405626"/>
    </row>
    <row r="405627" spans="4:4">
      <c r="D405627"/>
    </row>
    <row r="405628" spans="4:4">
      <c r="D405628"/>
    </row>
    <row r="405629" spans="4:4">
      <c r="D405629"/>
    </row>
    <row r="405630" spans="4:4">
      <c r="D405630"/>
    </row>
    <row r="405631" spans="4:4">
      <c r="D405631"/>
    </row>
    <row r="405632" spans="4:4">
      <c r="D405632"/>
    </row>
    <row r="405633" spans="4:4">
      <c r="D405633"/>
    </row>
    <row r="405634" spans="4:4">
      <c r="D405634"/>
    </row>
    <row r="405635" spans="4:4">
      <c r="D405635"/>
    </row>
    <row r="405636" spans="4:4">
      <c r="D405636"/>
    </row>
    <row r="405637" spans="4:4">
      <c r="D405637"/>
    </row>
    <row r="405638" spans="4:4">
      <c r="D405638"/>
    </row>
    <row r="405639" spans="4:4">
      <c r="D405639"/>
    </row>
    <row r="405640" spans="4:4">
      <c r="D405640"/>
    </row>
    <row r="405641" spans="4:4">
      <c r="D405641"/>
    </row>
    <row r="405642" spans="4:4">
      <c r="D405642"/>
    </row>
    <row r="405643" spans="4:4">
      <c r="D405643"/>
    </row>
    <row r="405644" spans="4:4">
      <c r="D405644"/>
    </row>
    <row r="405645" spans="4:4">
      <c r="D405645"/>
    </row>
    <row r="405646" spans="4:4">
      <c r="D405646"/>
    </row>
    <row r="405647" spans="4:4">
      <c r="D405647"/>
    </row>
    <row r="405648" spans="4:4">
      <c r="D405648"/>
    </row>
    <row r="405649" spans="4:4">
      <c r="D405649"/>
    </row>
    <row r="405650" spans="4:4">
      <c r="D405650"/>
    </row>
    <row r="405651" spans="4:4">
      <c r="D405651"/>
    </row>
    <row r="405652" spans="4:4">
      <c r="D405652"/>
    </row>
    <row r="405653" spans="4:4">
      <c r="D405653"/>
    </row>
    <row r="405654" spans="4:4">
      <c r="D405654"/>
    </row>
    <row r="405655" spans="4:4">
      <c r="D405655"/>
    </row>
    <row r="405656" spans="4:4">
      <c r="D405656"/>
    </row>
    <row r="405657" spans="4:4">
      <c r="D405657"/>
    </row>
    <row r="405658" spans="4:4">
      <c r="D405658"/>
    </row>
    <row r="405659" spans="4:4">
      <c r="D405659"/>
    </row>
    <row r="405660" spans="4:4">
      <c r="D405660"/>
    </row>
    <row r="405661" spans="4:4">
      <c r="D405661"/>
    </row>
    <row r="405662" spans="4:4">
      <c r="D405662"/>
    </row>
    <row r="405663" spans="4:4">
      <c r="D405663"/>
    </row>
    <row r="405664" spans="4:4">
      <c r="D405664"/>
    </row>
    <row r="405665" spans="4:4">
      <c r="D405665"/>
    </row>
    <row r="405666" spans="4:4">
      <c r="D405666"/>
    </row>
    <row r="405667" spans="4:4">
      <c r="D405667"/>
    </row>
    <row r="405668" spans="4:4">
      <c r="D405668"/>
    </row>
    <row r="405669" spans="4:4">
      <c r="D405669"/>
    </row>
    <row r="405670" spans="4:4">
      <c r="D405670"/>
    </row>
    <row r="405671" spans="4:4">
      <c r="D405671"/>
    </row>
    <row r="405672" spans="4:4">
      <c r="D405672"/>
    </row>
    <row r="405673" spans="4:4">
      <c r="D405673"/>
    </row>
    <row r="405674" spans="4:4">
      <c r="D405674"/>
    </row>
    <row r="405675" spans="4:4">
      <c r="D405675"/>
    </row>
    <row r="405676" spans="4:4">
      <c r="D405676"/>
    </row>
    <row r="405677" spans="4:4">
      <c r="D405677"/>
    </row>
    <row r="405678" spans="4:4">
      <c r="D405678"/>
    </row>
    <row r="405679" spans="4:4">
      <c r="D405679"/>
    </row>
    <row r="405680" spans="4:4">
      <c r="D405680"/>
    </row>
    <row r="405681" spans="4:4">
      <c r="D405681"/>
    </row>
    <row r="405682" spans="4:4">
      <c r="D405682"/>
    </row>
    <row r="405683" spans="4:4">
      <c r="D405683"/>
    </row>
    <row r="405684" spans="4:4">
      <c r="D405684"/>
    </row>
    <row r="405685" spans="4:4">
      <c r="D405685"/>
    </row>
    <row r="405686" spans="4:4">
      <c r="D405686"/>
    </row>
    <row r="405687" spans="4:4">
      <c r="D405687"/>
    </row>
    <row r="405688" spans="4:4">
      <c r="D405688"/>
    </row>
    <row r="405689" spans="4:4">
      <c r="D405689"/>
    </row>
    <row r="405690" spans="4:4">
      <c r="D405690"/>
    </row>
    <row r="405691" spans="4:4">
      <c r="D405691"/>
    </row>
    <row r="405692" spans="4:4">
      <c r="D405692"/>
    </row>
    <row r="405693" spans="4:4">
      <c r="D405693"/>
    </row>
    <row r="405694" spans="4:4">
      <c r="D405694"/>
    </row>
    <row r="405695" spans="4:4">
      <c r="D405695"/>
    </row>
    <row r="405696" spans="4:4">
      <c r="D405696"/>
    </row>
    <row r="405697" spans="4:4">
      <c r="D405697"/>
    </row>
    <row r="405698" spans="4:4">
      <c r="D405698"/>
    </row>
    <row r="405699" spans="4:4">
      <c r="D405699"/>
    </row>
    <row r="405700" spans="4:4">
      <c r="D405700"/>
    </row>
    <row r="405701" spans="4:4">
      <c r="D405701"/>
    </row>
    <row r="405702" spans="4:4">
      <c r="D405702"/>
    </row>
    <row r="405703" spans="4:4">
      <c r="D405703"/>
    </row>
    <row r="405704" spans="4:4">
      <c r="D405704"/>
    </row>
    <row r="405705" spans="4:4">
      <c r="D405705"/>
    </row>
    <row r="405706" spans="4:4">
      <c r="D405706"/>
    </row>
    <row r="405707" spans="4:4">
      <c r="D405707"/>
    </row>
    <row r="405708" spans="4:4">
      <c r="D405708"/>
    </row>
    <row r="405709" spans="4:4">
      <c r="D405709"/>
    </row>
    <row r="405710" spans="4:4">
      <c r="D405710"/>
    </row>
    <row r="405711" spans="4:4">
      <c r="D405711"/>
    </row>
    <row r="405712" spans="4:4">
      <c r="D405712"/>
    </row>
    <row r="405713" spans="4:4">
      <c r="D405713"/>
    </row>
    <row r="405714" spans="4:4">
      <c r="D405714"/>
    </row>
    <row r="405715" spans="4:4">
      <c r="D405715"/>
    </row>
    <row r="405716" spans="4:4">
      <c r="D405716"/>
    </row>
    <row r="405717" spans="4:4">
      <c r="D405717"/>
    </row>
    <row r="405718" spans="4:4">
      <c r="D405718"/>
    </row>
    <row r="405719" spans="4:4">
      <c r="D405719"/>
    </row>
    <row r="405720" spans="4:4">
      <c r="D405720"/>
    </row>
    <row r="405721" spans="4:4">
      <c r="D405721"/>
    </row>
    <row r="405722" spans="4:4">
      <c r="D405722"/>
    </row>
    <row r="405723" spans="4:4">
      <c r="D405723"/>
    </row>
    <row r="405724" spans="4:4">
      <c r="D405724"/>
    </row>
    <row r="405725" spans="4:4">
      <c r="D405725"/>
    </row>
    <row r="405726" spans="4:4">
      <c r="D405726"/>
    </row>
    <row r="405727" spans="4:4">
      <c r="D405727"/>
    </row>
    <row r="405728" spans="4:4">
      <c r="D405728"/>
    </row>
    <row r="405729" spans="4:4">
      <c r="D405729"/>
    </row>
    <row r="405730" spans="4:4">
      <c r="D405730"/>
    </row>
    <row r="405731" spans="4:4">
      <c r="D405731"/>
    </row>
    <row r="405732" spans="4:4">
      <c r="D405732"/>
    </row>
    <row r="405733" spans="4:4">
      <c r="D405733"/>
    </row>
    <row r="405734" spans="4:4">
      <c r="D405734"/>
    </row>
    <row r="405735" spans="4:4">
      <c r="D405735"/>
    </row>
    <row r="405736" spans="4:4">
      <c r="D405736"/>
    </row>
    <row r="405737" spans="4:4">
      <c r="D405737"/>
    </row>
    <row r="405738" spans="4:4">
      <c r="D405738"/>
    </row>
    <row r="405739" spans="4:4">
      <c r="D405739"/>
    </row>
    <row r="405740" spans="4:4">
      <c r="D405740"/>
    </row>
    <row r="405741" spans="4:4">
      <c r="D405741"/>
    </row>
    <row r="405742" spans="4:4">
      <c r="D405742"/>
    </row>
    <row r="405743" spans="4:4">
      <c r="D405743"/>
    </row>
    <row r="405744" spans="4:4">
      <c r="D405744"/>
    </row>
    <row r="405745" spans="4:4">
      <c r="D405745"/>
    </row>
    <row r="405746" spans="4:4">
      <c r="D405746"/>
    </row>
    <row r="405747" spans="4:4">
      <c r="D405747"/>
    </row>
    <row r="405748" spans="4:4">
      <c r="D405748"/>
    </row>
    <row r="405749" spans="4:4">
      <c r="D405749"/>
    </row>
    <row r="405750" spans="4:4">
      <c r="D405750"/>
    </row>
    <row r="405751" spans="4:4">
      <c r="D405751"/>
    </row>
    <row r="405752" spans="4:4">
      <c r="D405752"/>
    </row>
    <row r="405753" spans="4:4">
      <c r="D405753"/>
    </row>
    <row r="405754" spans="4:4">
      <c r="D405754"/>
    </row>
    <row r="405755" spans="4:4">
      <c r="D405755"/>
    </row>
    <row r="405756" spans="4:4">
      <c r="D405756"/>
    </row>
    <row r="405757" spans="4:4">
      <c r="D405757"/>
    </row>
    <row r="405758" spans="4:4">
      <c r="D405758"/>
    </row>
    <row r="405759" spans="4:4">
      <c r="D405759"/>
    </row>
    <row r="405760" spans="4:4">
      <c r="D405760"/>
    </row>
    <row r="405761" spans="4:4">
      <c r="D405761"/>
    </row>
    <row r="405762" spans="4:4">
      <c r="D405762"/>
    </row>
    <row r="405763" spans="4:4">
      <c r="D405763"/>
    </row>
    <row r="405764" spans="4:4">
      <c r="D405764"/>
    </row>
    <row r="405765" spans="4:4">
      <c r="D405765"/>
    </row>
    <row r="405766" spans="4:4">
      <c r="D405766"/>
    </row>
    <row r="405767" spans="4:4">
      <c r="D405767"/>
    </row>
    <row r="405768" spans="4:4">
      <c r="D405768"/>
    </row>
    <row r="405769" spans="4:4">
      <c r="D405769"/>
    </row>
    <row r="405770" spans="4:4">
      <c r="D405770"/>
    </row>
    <row r="405771" spans="4:4">
      <c r="D405771"/>
    </row>
    <row r="405772" spans="4:4">
      <c r="D405772"/>
    </row>
    <row r="405773" spans="4:4">
      <c r="D405773"/>
    </row>
    <row r="405774" spans="4:4">
      <c r="D405774"/>
    </row>
    <row r="405775" spans="4:4">
      <c r="D405775"/>
    </row>
    <row r="405776" spans="4:4">
      <c r="D405776"/>
    </row>
    <row r="405777" spans="4:4">
      <c r="D405777"/>
    </row>
    <row r="405778" spans="4:4">
      <c r="D405778"/>
    </row>
    <row r="405779" spans="4:4">
      <c r="D405779"/>
    </row>
    <row r="405780" spans="4:4">
      <c r="D405780"/>
    </row>
    <row r="405781" spans="4:4">
      <c r="D405781"/>
    </row>
    <row r="405782" spans="4:4">
      <c r="D405782"/>
    </row>
    <row r="405783" spans="4:4">
      <c r="D405783"/>
    </row>
    <row r="405784" spans="4:4">
      <c r="D405784"/>
    </row>
    <row r="405785" spans="4:4">
      <c r="D405785"/>
    </row>
    <row r="405786" spans="4:4">
      <c r="D405786"/>
    </row>
    <row r="405787" spans="4:4">
      <c r="D405787"/>
    </row>
    <row r="405788" spans="4:4">
      <c r="D405788"/>
    </row>
    <row r="405789" spans="4:4">
      <c r="D405789"/>
    </row>
    <row r="405790" spans="4:4">
      <c r="D405790"/>
    </row>
    <row r="405791" spans="4:4">
      <c r="D405791"/>
    </row>
    <row r="405792" spans="4:4">
      <c r="D405792"/>
    </row>
    <row r="405793" spans="4:4">
      <c r="D405793"/>
    </row>
    <row r="405794" spans="4:4">
      <c r="D405794"/>
    </row>
    <row r="405795" spans="4:4">
      <c r="D405795"/>
    </row>
    <row r="405796" spans="4:4">
      <c r="D405796"/>
    </row>
    <row r="405797" spans="4:4">
      <c r="D405797"/>
    </row>
    <row r="405798" spans="4:4">
      <c r="D405798"/>
    </row>
    <row r="405799" spans="4:4">
      <c r="D405799"/>
    </row>
    <row r="405800" spans="4:4">
      <c r="D405800"/>
    </row>
    <row r="405801" spans="4:4">
      <c r="D405801"/>
    </row>
    <row r="405802" spans="4:4">
      <c r="D405802"/>
    </row>
    <row r="405803" spans="4:4">
      <c r="D405803"/>
    </row>
    <row r="405804" spans="4:4">
      <c r="D405804"/>
    </row>
    <row r="405805" spans="4:4">
      <c r="D405805"/>
    </row>
    <row r="405806" spans="4:4">
      <c r="D405806"/>
    </row>
    <row r="405807" spans="4:4">
      <c r="D405807"/>
    </row>
    <row r="405808" spans="4:4">
      <c r="D405808"/>
    </row>
    <row r="405809" spans="4:4">
      <c r="D405809"/>
    </row>
    <row r="405810" spans="4:4">
      <c r="D405810"/>
    </row>
    <row r="405811" spans="4:4">
      <c r="D405811"/>
    </row>
    <row r="405812" spans="4:4">
      <c r="D405812"/>
    </row>
    <row r="405813" spans="4:4">
      <c r="D405813"/>
    </row>
    <row r="405814" spans="4:4">
      <c r="D405814"/>
    </row>
    <row r="405815" spans="4:4">
      <c r="D405815"/>
    </row>
    <row r="405816" spans="4:4">
      <c r="D405816"/>
    </row>
    <row r="405817" spans="4:4">
      <c r="D405817"/>
    </row>
    <row r="405818" spans="4:4">
      <c r="D405818"/>
    </row>
    <row r="405819" spans="4:4">
      <c r="D405819"/>
    </row>
    <row r="405820" spans="4:4">
      <c r="D405820"/>
    </row>
    <row r="405821" spans="4:4">
      <c r="D405821"/>
    </row>
    <row r="405822" spans="4:4">
      <c r="D405822"/>
    </row>
    <row r="405823" spans="4:4">
      <c r="D405823"/>
    </row>
    <row r="405824" spans="4:4">
      <c r="D405824"/>
    </row>
    <row r="405825" spans="4:4">
      <c r="D405825"/>
    </row>
    <row r="405826" spans="4:4">
      <c r="D405826"/>
    </row>
    <row r="405827" spans="4:4">
      <c r="D405827"/>
    </row>
    <row r="405828" spans="4:4">
      <c r="D405828"/>
    </row>
    <row r="405829" spans="4:4">
      <c r="D405829"/>
    </row>
    <row r="405830" spans="4:4">
      <c r="D405830"/>
    </row>
    <row r="405831" spans="4:4">
      <c r="D405831"/>
    </row>
    <row r="405832" spans="4:4">
      <c r="D405832"/>
    </row>
    <row r="405833" spans="4:4">
      <c r="D405833"/>
    </row>
    <row r="405834" spans="4:4">
      <c r="D405834"/>
    </row>
    <row r="405835" spans="4:4">
      <c r="D405835"/>
    </row>
    <row r="405836" spans="4:4">
      <c r="D405836"/>
    </row>
    <row r="405837" spans="4:4">
      <c r="D405837"/>
    </row>
    <row r="405838" spans="4:4">
      <c r="D405838"/>
    </row>
    <row r="405839" spans="4:4">
      <c r="D405839"/>
    </row>
    <row r="405840" spans="4:4">
      <c r="D405840"/>
    </row>
    <row r="405841" spans="4:4">
      <c r="D405841"/>
    </row>
    <row r="405842" spans="4:4">
      <c r="D405842"/>
    </row>
    <row r="405843" spans="4:4">
      <c r="D405843"/>
    </row>
    <row r="405844" spans="4:4">
      <c r="D405844"/>
    </row>
    <row r="405845" spans="4:4">
      <c r="D405845"/>
    </row>
    <row r="405846" spans="4:4">
      <c r="D405846"/>
    </row>
    <row r="405847" spans="4:4">
      <c r="D405847"/>
    </row>
    <row r="405848" spans="4:4">
      <c r="D405848"/>
    </row>
    <row r="405849" spans="4:4">
      <c r="D405849"/>
    </row>
    <row r="405850" spans="4:4">
      <c r="D405850"/>
    </row>
    <row r="405851" spans="4:4">
      <c r="D405851"/>
    </row>
    <row r="405852" spans="4:4">
      <c r="D405852"/>
    </row>
    <row r="405853" spans="4:4">
      <c r="D405853"/>
    </row>
    <row r="405854" spans="4:4">
      <c r="D405854"/>
    </row>
    <row r="405855" spans="4:4">
      <c r="D405855"/>
    </row>
    <row r="405856" spans="4:4">
      <c r="D405856"/>
    </row>
    <row r="405857" spans="4:4">
      <c r="D405857"/>
    </row>
    <row r="405858" spans="4:4">
      <c r="D405858"/>
    </row>
    <row r="405859" spans="4:4">
      <c r="D405859"/>
    </row>
    <row r="405860" spans="4:4">
      <c r="D405860"/>
    </row>
    <row r="405861" spans="4:4">
      <c r="D405861"/>
    </row>
    <row r="405862" spans="4:4">
      <c r="D405862"/>
    </row>
    <row r="405863" spans="4:4">
      <c r="D405863"/>
    </row>
    <row r="405864" spans="4:4">
      <c r="D405864"/>
    </row>
    <row r="405865" spans="4:4">
      <c r="D405865"/>
    </row>
    <row r="405866" spans="4:4">
      <c r="D405866"/>
    </row>
    <row r="405867" spans="4:4">
      <c r="D405867"/>
    </row>
    <row r="405868" spans="4:4">
      <c r="D405868"/>
    </row>
    <row r="405869" spans="4:4">
      <c r="D405869"/>
    </row>
    <row r="405870" spans="4:4">
      <c r="D405870"/>
    </row>
    <row r="405871" spans="4:4">
      <c r="D405871"/>
    </row>
    <row r="405872" spans="4:4">
      <c r="D405872"/>
    </row>
    <row r="405873" spans="4:4">
      <c r="D405873"/>
    </row>
    <row r="405874" spans="4:4">
      <c r="D405874"/>
    </row>
    <row r="405875" spans="4:4">
      <c r="D405875"/>
    </row>
    <row r="405876" spans="4:4">
      <c r="D405876"/>
    </row>
    <row r="405877" spans="4:4">
      <c r="D405877"/>
    </row>
    <row r="405878" spans="4:4">
      <c r="D405878"/>
    </row>
    <row r="405879" spans="4:4">
      <c r="D405879"/>
    </row>
    <row r="405880" spans="4:4">
      <c r="D405880"/>
    </row>
    <row r="405881" spans="4:4">
      <c r="D405881"/>
    </row>
    <row r="405882" spans="4:4">
      <c r="D405882"/>
    </row>
    <row r="405883" spans="4:4">
      <c r="D405883"/>
    </row>
    <row r="405884" spans="4:4">
      <c r="D405884"/>
    </row>
    <row r="405885" spans="4:4">
      <c r="D405885"/>
    </row>
    <row r="405886" spans="4:4">
      <c r="D405886"/>
    </row>
    <row r="405887" spans="4:4">
      <c r="D405887"/>
    </row>
    <row r="405888" spans="4:4">
      <c r="D405888"/>
    </row>
    <row r="405889" spans="4:4">
      <c r="D405889"/>
    </row>
    <row r="405890" spans="4:4">
      <c r="D405890"/>
    </row>
    <row r="405891" spans="4:4">
      <c r="D405891"/>
    </row>
    <row r="405892" spans="4:4">
      <c r="D405892"/>
    </row>
    <row r="405893" spans="4:4">
      <c r="D405893"/>
    </row>
    <row r="405894" spans="4:4">
      <c r="D405894"/>
    </row>
    <row r="405895" spans="4:4">
      <c r="D405895"/>
    </row>
    <row r="405896" spans="4:4">
      <c r="D405896"/>
    </row>
    <row r="405897" spans="4:4">
      <c r="D405897"/>
    </row>
    <row r="405898" spans="4:4">
      <c r="D405898"/>
    </row>
    <row r="405899" spans="4:4">
      <c r="D405899"/>
    </row>
    <row r="405900" spans="4:4">
      <c r="D405900"/>
    </row>
    <row r="405901" spans="4:4">
      <c r="D405901"/>
    </row>
    <row r="405902" spans="4:4">
      <c r="D405902"/>
    </row>
    <row r="405903" spans="4:4">
      <c r="D405903"/>
    </row>
    <row r="405904" spans="4:4">
      <c r="D405904"/>
    </row>
    <row r="405905" spans="4:4">
      <c r="D405905"/>
    </row>
    <row r="405906" spans="4:4">
      <c r="D405906"/>
    </row>
    <row r="405907" spans="4:4">
      <c r="D405907"/>
    </row>
    <row r="405908" spans="4:4">
      <c r="D405908"/>
    </row>
    <row r="405909" spans="4:4">
      <c r="D405909"/>
    </row>
    <row r="405910" spans="4:4">
      <c r="D405910"/>
    </row>
    <row r="405911" spans="4:4">
      <c r="D405911"/>
    </row>
    <row r="405912" spans="4:4">
      <c r="D405912"/>
    </row>
    <row r="405913" spans="4:4">
      <c r="D405913"/>
    </row>
    <row r="405914" spans="4:4">
      <c r="D405914"/>
    </row>
    <row r="405915" spans="4:4">
      <c r="D405915"/>
    </row>
    <row r="405916" spans="4:4">
      <c r="D405916"/>
    </row>
    <row r="405917" spans="4:4">
      <c r="D405917"/>
    </row>
    <row r="405918" spans="4:4">
      <c r="D405918"/>
    </row>
    <row r="405919" spans="4:4">
      <c r="D405919"/>
    </row>
    <row r="405920" spans="4:4">
      <c r="D405920"/>
    </row>
    <row r="405921" spans="4:4">
      <c r="D405921"/>
    </row>
    <row r="405922" spans="4:4">
      <c r="D405922"/>
    </row>
    <row r="405923" spans="4:4">
      <c r="D405923"/>
    </row>
    <row r="405924" spans="4:4">
      <c r="D405924"/>
    </row>
    <row r="405925" spans="4:4">
      <c r="D405925"/>
    </row>
    <row r="405926" spans="4:4">
      <c r="D405926"/>
    </row>
    <row r="405927" spans="4:4">
      <c r="D405927"/>
    </row>
    <row r="405928" spans="4:4">
      <c r="D405928"/>
    </row>
    <row r="405929" spans="4:4">
      <c r="D405929"/>
    </row>
    <row r="405930" spans="4:4">
      <c r="D405930"/>
    </row>
    <row r="405931" spans="4:4">
      <c r="D405931"/>
    </row>
    <row r="405932" spans="4:4">
      <c r="D405932"/>
    </row>
    <row r="405933" spans="4:4">
      <c r="D405933"/>
    </row>
    <row r="405934" spans="4:4">
      <c r="D405934"/>
    </row>
    <row r="405935" spans="4:4">
      <c r="D405935"/>
    </row>
    <row r="405936" spans="4:4">
      <c r="D405936"/>
    </row>
    <row r="405937" spans="4:4">
      <c r="D405937"/>
    </row>
    <row r="405938" spans="4:4">
      <c r="D405938"/>
    </row>
    <row r="405939" spans="4:4">
      <c r="D405939"/>
    </row>
    <row r="405940" spans="4:4">
      <c r="D405940"/>
    </row>
    <row r="405941" spans="4:4">
      <c r="D405941"/>
    </row>
    <row r="405942" spans="4:4">
      <c r="D405942"/>
    </row>
    <row r="405943" spans="4:4">
      <c r="D405943"/>
    </row>
    <row r="405944" spans="4:4">
      <c r="D405944"/>
    </row>
    <row r="405945" spans="4:4">
      <c r="D405945"/>
    </row>
    <row r="405946" spans="4:4">
      <c r="D405946"/>
    </row>
    <row r="405947" spans="4:4">
      <c r="D405947"/>
    </row>
    <row r="405948" spans="4:4">
      <c r="D405948"/>
    </row>
    <row r="405949" spans="4:4">
      <c r="D405949"/>
    </row>
    <row r="405950" spans="4:4">
      <c r="D405950"/>
    </row>
    <row r="405951" spans="4:4">
      <c r="D405951"/>
    </row>
    <row r="405952" spans="4:4">
      <c r="D405952"/>
    </row>
    <row r="405953" spans="4:4">
      <c r="D405953"/>
    </row>
    <row r="405954" spans="4:4">
      <c r="D405954"/>
    </row>
    <row r="405955" spans="4:4">
      <c r="D405955"/>
    </row>
    <row r="405956" spans="4:4">
      <c r="D405956"/>
    </row>
    <row r="405957" spans="4:4">
      <c r="D405957"/>
    </row>
    <row r="405958" spans="4:4">
      <c r="D405958"/>
    </row>
    <row r="405959" spans="4:4">
      <c r="D405959"/>
    </row>
    <row r="405960" spans="4:4">
      <c r="D405960"/>
    </row>
    <row r="405961" spans="4:4">
      <c r="D405961"/>
    </row>
    <row r="405962" spans="4:4">
      <c r="D405962"/>
    </row>
    <row r="405963" spans="4:4">
      <c r="D405963"/>
    </row>
    <row r="405964" spans="4:4">
      <c r="D405964"/>
    </row>
    <row r="405965" spans="4:4">
      <c r="D405965"/>
    </row>
    <row r="405966" spans="4:4">
      <c r="D405966"/>
    </row>
    <row r="405967" spans="4:4">
      <c r="D405967"/>
    </row>
    <row r="405968" spans="4:4">
      <c r="D405968"/>
    </row>
    <row r="405969" spans="4:4">
      <c r="D405969"/>
    </row>
    <row r="405970" spans="4:4">
      <c r="D405970"/>
    </row>
    <row r="405971" spans="4:4">
      <c r="D405971"/>
    </row>
    <row r="405972" spans="4:4">
      <c r="D405972"/>
    </row>
    <row r="405973" spans="4:4">
      <c r="D405973"/>
    </row>
    <row r="405974" spans="4:4">
      <c r="D405974"/>
    </row>
    <row r="405975" spans="4:4">
      <c r="D405975"/>
    </row>
    <row r="405976" spans="4:4">
      <c r="D405976"/>
    </row>
    <row r="405977" spans="4:4">
      <c r="D405977"/>
    </row>
    <row r="405978" spans="4:4">
      <c r="D405978"/>
    </row>
    <row r="405979" spans="4:4">
      <c r="D405979"/>
    </row>
    <row r="405980" spans="4:4">
      <c r="D405980"/>
    </row>
    <row r="405981" spans="4:4">
      <c r="D405981"/>
    </row>
    <row r="405982" spans="4:4">
      <c r="D405982"/>
    </row>
    <row r="405983" spans="4:4">
      <c r="D405983"/>
    </row>
    <row r="405984" spans="4:4">
      <c r="D405984"/>
    </row>
    <row r="405985" spans="4:4">
      <c r="D405985"/>
    </row>
    <row r="405986" spans="4:4">
      <c r="D405986"/>
    </row>
    <row r="405987" spans="4:4">
      <c r="D405987"/>
    </row>
    <row r="405988" spans="4:4">
      <c r="D405988"/>
    </row>
    <row r="405989" spans="4:4">
      <c r="D405989"/>
    </row>
    <row r="405990" spans="4:4">
      <c r="D405990"/>
    </row>
    <row r="405991" spans="4:4">
      <c r="D405991"/>
    </row>
    <row r="405992" spans="4:4">
      <c r="D405992"/>
    </row>
    <row r="405993" spans="4:4">
      <c r="D405993"/>
    </row>
    <row r="405994" spans="4:4">
      <c r="D405994"/>
    </row>
    <row r="405995" spans="4:4">
      <c r="D405995"/>
    </row>
    <row r="405996" spans="4:4">
      <c r="D405996"/>
    </row>
    <row r="405997" spans="4:4">
      <c r="D405997"/>
    </row>
    <row r="405998" spans="4:4">
      <c r="D405998"/>
    </row>
    <row r="405999" spans="4:4">
      <c r="D405999"/>
    </row>
    <row r="406000" spans="4:4">
      <c r="D406000"/>
    </row>
    <row r="406001" spans="4:4">
      <c r="D406001"/>
    </row>
    <row r="406002" spans="4:4">
      <c r="D406002"/>
    </row>
    <row r="406003" spans="4:4">
      <c r="D406003"/>
    </row>
    <row r="406004" spans="4:4">
      <c r="D406004"/>
    </row>
    <row r="406005" spans="4:4">
      <c r="D406005"/>
    </row>
    <row r="406006" spans="4:4">
      <c r="D406006"/>
    </row>
    <row r="406007" spans="4:4">
      <c r="D406007"/>
    </row>
    <row r="406008" spans="4:4">
      <c r="D406008"/>
    </row>
    <row r="406009" spans="4:4">
      <c r="D406009"/>
    </row>
    <row r="406010" spans="4:4">
      <c r="D406010"/>
    </row>
    <row r="406011" spans="4:4">
      <c r="D406011"/>
    </row>
    <row r="406012" spans="4:4">
      <c r="D406012"/>
    </row>
    <row r="406013" spans="4:4">
      <c r="D406013"/>
    </row>
    <row r="406014" spans="4:4">
      <c r="D406014"/>
    </row>
    <row r="406015" spans="4:4">
      <c r="D406015"/>
    </row>
    <row r="406016" spans="4:4">
      <c r="D406016"/>
    </row>
    <row r="406017" spans="4:4">
      <c r="D406017"/>
    </row>
    <row r="406018" spans="4:4">
      <c r="D406018"/>
    </row>
    <row r="406019" spans="4:4">
      <c r="D406019"/>
    </row>
    <row r="406020" spans="4:4">
      <c r="D406020"/>
    </row>
    <row r="406021" spans="4:4">
      <c r="D406021"/>
    </row>
    <row r="406022" spans="4:4">
      <c r="D406022"/>
    </row>
    <row r="406023" spans="4:4">
      <c r="D406023"/>
    </row>
    <row r="406024" spans="4:4">
      <c r="D406024"/>
    </row>
    <row r="406025" spans="4:4">
      <c r="D406025"/>
    </row>
    <row r="406026" spans="4:4">
      <c r="D406026"/>
    </row>
    <row r="406027" spans="4:4">
      <c r="D406027"/>
    </row>
    <row r="406028" spans="4:4">
      <c r="D406028"/>
    </row>
    <row r="406029" spans="4:4">
      <c r="D406029"/>
    </row>
    <row r="406030" spans="4:4">
      <c r="D406030"/>
    </row>
    <row r="406031" spans="4:4">
      <c r="D406031"/>
    </row>
    <row r="406032" spans="4:4">
      <c r="D406032"/>
    </row>
    <row r="406033" spans="4:4">
      <c r="D406033"/>
    </row>
    <row r="406034" spans="4:4">
      <c r="D406034"/>
    </row>
    <row r="406035" spans="4:4">
      <c r="D406035"/>
    </row>
    <row r="406036" spans="4:4">
      <c r="D406036"/>
    </row>
    <row r="406037" spans="4:4">
      <c r="D406037"/>
    </row>
    <row r="406038" spans="4:4">
      <c r="D406038"/>
    </row>
    <row r="406039" spans="4:4">
      <c r="D406039"/>
    </row>
    <row r="406040" spans="4:4">
      <c r="D406040"/>
    </row>
    <row r="406041" spans="4:4">
      <c r="D406041"/>
    </row>
    <row r="406042" spans="4:4">
      <c r="D406042"/>
    </row>
    <row r="406043" spans="4:4">
      <c r="D406043"/>
    </row>
    <row r="406044" spans="4:4">
      <c r="D406044"/>
    </row>
    <row r="406045" spans="4:4">
      <c r="D406045"/>
    </row>
    <row r="406046" spans="4:4">
      <c r="D406046"/>
    </row>
    <row r="406047" spans="4:4">
      <c r="D406047"/>
    </row>
    <row r="406048" spans="4:4">
      <c r="D406048"/>
    </row>
    <row r="406049" spans="4:4">
      <c r="D406049"/>
    </row>
    <row r="406050" spans="4:4">
      <c r="D406050"/>
    </row>
    <row r="406051" spans="4:4">
      <c r="D406051"/>
    </row>
    <row r="406052" spans="4:4">
      <c r="D406052"/>
    </row>
    <row r="406053" spans="4:4">
      <c r="D406053"/>
    </row>
    <row r="406054" spans="4:4">
      <c r="D406054"/>
    </row>
    <row r="406055" spans="4:4">
      <c r="D406055"/>
    </row>
    <row r="406056" spans="4:4">
      <c r="D406056"/>
    </row>
    <row r="406057" spans="4:4">
      <c r="D406057"/>
    </row>
    <row r="406058" spans="4:4">
      <c r="D406058"/>
    </row>
    <row r="406059" spans="4:4">
      <c r="D406059"/>
    </row>
    <row r="406060" spans="4:4">
      <c r="D406060"/>
    </row>
    <row r="406061" spans="4:4">
      <c r="D406061"/>
    </row>
    <row r="406062" spans="4:4">
      <c r="D406062"/>
    </row>
    <row r="406063" spans="4:4">
      <c r="D406063"/>
    </row>
    <row r="406064" spans="4:4">
      <c r="D406064"/>
    </row>
    <row r="406065" spans="4:4">
      <c r="D406065"/>
    </row>
    <row r="406066" spans="4:4">
      <c r="D406066"/>
    </row>
    <row r="406067" spans="4:4">
      <c r="D406067"/>
    </row>
    <row r="406068" spans="4:4">
      <c r="D406068"/>
    </row>
    <row r="406069" spans="4:4">
      <c r="D406069"/>
    </row>
    <row r="406070" spans="4:4">
      <c r="D406070"/>
    </row>
    <row r="406071" spans="4:4">
      <c r="D406071"/>
    </row>
    <row r="406072" spans="4:4">
      <c r="D406072"/>
    </row>
    <row r="406073" spans="4:4">
      <c r="D406073"/>
    </row>
    <row r="406074" spans="4:4">
      <c r="D406074"/>
    </row>
    <row r="406075" spans="4:4">
      <c r="D406075"/>
    </row>
    <row r="406076" spans="4:4">
      <c r="D406076"/>
    </row>
    <row r="406077" spans="4:4">
      <c r="D406077"/>
    </row>
    <row r="406078" spans="4:4">
      <c r="D406078"/>
    </row>
    <row r="406079" spans="4:4">
      <c r="D406079"/>
    </row>
    <row r="406080" spans="4:4">
      <c r="D406080"/>
    </row>
    <row r="406081" spans="4:4">
      <c r="D406081"/>
    </row>
    <row r="406082" spans="4:4">
      <c r="D406082"/>
    </row>
    <row r="406083" spans="4:4">
      <c r="D406083"/>
    </row>
    <row r="406084" spans="4:4">
      <c r="D406084"/>
    </row>
    <row r="406085" spans="4:4">
      <c r="D406085"/>
    </row>
    <row r="406086" spans="4:4">
      <c r="D406086"/>
    </row>
    <row r="406087" spans="4:4">
      <c r="D406087"/>
    </row>
    <row r="406088" spans="4:4">
      <c r="D406088"/>
    </row>
    <row r="406089" spans="4:4">
      <c r="D406089"/>
    </row>
    <row r="406090" spans="4:4">
      <c r="D406090"/>
    </row>
    <row r="406091" spans="4:4">
      <c r="D406091"/>
    </row>
    <row r="406092" spans="4:4">
      <c r="D406092"/>
    </row>
    <row r="406093" spans="4:4">
      <c r="D406093"/>
    </row>
    <row r="406094" spans="4:4">
      <c r="D406094"/>
    </row>
    <row r="406095" spans="4:4">
      <c r="D406095"/>
    </row>
    <row r="406096" spans="4:4">
      <c r="D406096"/>
    </row>
    <row r="406097" spans="4:4">
      <c r="D406097"/>
    </row>
    <row r="406098" spans="4:4">
      <c r="D406098"/>
    </row>
    <row r="406099" spans="4:4">
      <c r="D406099"/>
    </row>
    <row r="406100" spans="4:4">
      <c r="D406100"/>
    </row>
    <row r="406101" spans="4:4">
      <c r="D406101"/>
    </row>
    <row r="406102" spans="4:4">
      <c r="D406102"/>
    </row>
    <row r="406103" spans="4:4">
      <c r="D406103"/>
    </row>
    <row r="406104" spans="4:4">
      <c r="D406104"/>
    </row>
    <row r="406105" spans="4:4">
      <c r="D406105"/>
    </row>
    <row r="406106" spans="4:4">
      <c r="D406106"/>
    </row>
    <row r="406107" spans="4:4">
      <c r="D406107"/>
    </row>
    <row r="406108" spans="4:4">
      <c r="D406108"/>
    </row>
    <row r="406109" spans="4:4">
      <c r="D406109"/>
    </row>
    <row r="406110" spans="4:4">
      <c r="D406110"/>
    </row>
    <row r="406111" spans="4:4">
      <c r="D406111"/>
    </row>
    <row r="406112" spans="4:4">
      <c r="D406112"/>
    </row>
    <row r="406113" spans="4:4">
      <c r="D406113"/>
    </row>
    <row r="406114" spans="4:4">
      <c r="D406114"/>
    </row>
    <row r="406115" spans="4:4">
      <c r="D406115"/>
    </row>
    <row r="406116" spans="4:4">
      <c r="D406116"/>
    </row>
    <row r="406117" spans="4:4">
      <c r="D406117"/>
    </row>
    <row r="406118" spans="4:4">
      <c r="D406118"/>
    </row>
    <row r="406119" spans="4:4">
      <c r="D406119"/>
    </row>
    <row r="406120" spans="4:4">
      <c r="D406120"/>
    </row>
    <row r="406121" spans="4:4">
      <c r="D406121"/>
    </row>
    <row r="406122" spans="4:4">
      <c r="D406122"/>
    </row>
    <row r="406123" spans="4:4">
      <c r="D406123"/>
    </row>
    <row r="406124" spans="4:4">
      <c r="D406124"/>
    </row>
    <row r="406125" spans="4:4">
      <c r="D406125"/>
    </row>
    <row r="406126" spans="4:4">
      <c r="D406126"/>
    </row>
    <row r="406127" spans="4:4">
      <c r="D406127"/>
    </row>
    <row r="406128" spans="4:4">
      <c r="D406128"/>
    </row>
    <row r="406129" spans="4:4">
      <c r="D406129"/>
    </row>
    <row r="406130" spans="4:4">
      <c r="D406130"/>
    </row>
    <row r="406131" spans="4:4">
      <c r="D406131"/>
    </row>
    <row r="406132" spans="4:4">
      <c r="D406132"/>
    </row>
    <row r="406133" spans="4:4">
      <c r="D406133"/>
    </row>
    <row r="406134" spans="4:4">
      <c r="D406134"/>
    </row>
    <row r="406135" spans="4:4">
      <c r="D406135"/>
    </row>
    <row r="406136" spans="4:4">
      <c r="D406136"/>
    </row>
    <row r="406137" spans="4:4">
      <c r="D406137"/>
    </row>
    <row r="406138" spans="4:4">
      <c r="D406138"/>
    </row>
    <row r="406139" spans="4:4">
      <c r="D406139"/>
    </row>
    <row r="406140" spans="4:4">
      <c r="D406140"/>
    </row>
    <row r="406141" spans="4:4">
      <c r="D406141"/>
    </row>
    <row r="406142" spans="4:4">
      <c r="D406142"/>
    </row>
    <row r="406143" spans="4:4">
      <c r="D406143"/>
    </row>
    <row r="406144" spans="4:4">
      <c r="D406144"/>
    </row>
    <row r="406145" spans="4:4">
      <c r="D406145"/>
    </row>
    <row r="406146" spans="4:4">
      <c r="D406146"/>
    </row>
    <row r="406147" spans="4:4">
      <c r="D406147"/>
    </row>
    <row r="406148" spans="4:4">
      <c r="D406148"/>
    </row>
    <row r="406149" spans="4:4">
      <c r="D406149"/>
    </row>
    <row r="406150" spans="4:4">
      <c r="D406150"/>
    </row>
    <row r="406151" spans="4:4">
      <c r="D406151"/>
    </row>
    <row r="406152" spans="4:4">
      <c r="D406152"/>
    </row>
    <row r="406153" spans="4:4">
      <c r="D406153"/>
    </row>
    <row r="406154" spans="4:4">
      <c r="D406154"/>
    </row>
    <row r="406155" spans="4:4">
      <c r="D406155"/>
    </row>
    <row r="406156" spans="4:4">
      <c r="D406156"/>
    </row>
    <row r="406157" spans="4:4">
      <c r="D406157"/>
    </row>
    <row r="406158" spans="4:4">
      <c r="D406158"/>
    </row>
    <row r="406159" spans="4:4">
      <c r="D406159"/>
    </row>
    <row r="406160" spans="4:4">
      <c r="D406160"/>
    </row>
    <row r="406161" spans="4:4">
      <c r="D406161"/>
    </row>
    <row r="406162" spans="4:4">
      <c r="D406162"/>
    </row>
    <row r="406163" spans="4:4">
      <c r="D406163"/>
    </row>
    <row r="406164" spans="4:4">
      <c r="D406164"/>
    </row>
    <row r="406165" spans="4:4">
      <c r="D406165"/>
    </row>
    <row r="406166" spans="4:4">
      <c r="D406166"/>
    </row>
    <row r="406167" spans="4:4">
      <c r="D406167"/>
    </row>
    <row r="406168" spans="4:4">
      <c r="D406168"/>
    </row>
    <row r="406169" spans="4:4">
      <c r="D406169"/>
    </row>
    <row r="406170" spans="4:4">
      <c r="D406170"/>
    </row>
    <row r="406171" spans="4:4">
      <c r="D406171"/>
    </row>
    <row r="406172" spans="4:4">
      <c r="D406172"/>
    </row>
    <row r="406173" spans="4:4">
      <c r="D406173"/>
    </row>
    <row r="406174" spans="4:4">
      <c r="D406174"/>
    </row>
    <row r="406175" spans="4:4">
      <c r="D406175"/>
    </row>
    <row r="406176" spans="4:4">
      <c r="D406176"/>
    </row>
    <row r="406177" spans="4:4">
      <c r="D406177"/>
    </row>
    <row r="406178" spans="4:4">
      <c r="D406178"/>
    </row>
    <row r="406179" spans="4:4">
      <c r="D406179"/>
    </row>
    <row r="406180" spans="4:4">
      <c r="D406180"/>
    </row>
    <row r="406181" spans="4:4">
      <c r="D406181"/>
    </row>
    <row r="406182" spans="4:4">
      <c r="D406182"/>
    </row>
    <row r="406183" spans="4:4">
      <c r="D406183"/>
    </row>
    <row r="406184" spans="4:4">
      <c r="D406184"/>
    </row>
    <row r="406185" spans="4:4">
      <c r="D406185"/>
    </row>
    <row r="406186" spans="4:4">
      <c r="D406186"/>
    </row>
    <row r="406187" spans="4:4">
      <c r="D406187"/>
    </row>
    <row r="406188" spans="4:4">
      <c r="D406188"/>
    </row>
    <row r="406189" spans="4:4">
      <c r="D406189"/>
    </row>
    <row r="406190" spans="4:4">
      <c r="D406190"/>
    </row>
    <row r="406191" spans="4:4">
      <c r="D406191"/>
    </row>
    <row r="406192" spans="4:4">
      <c r="D406192"/>
    </row>
    <row r="406193" spans="4:4">
      <c r="D406193"/>
    </row>
    <row r="406194" spans="4:4">
      <c r="D406194"/>
    </row>
    <row r="406195" spans="4:4">
      <c r="D406195"/>
    </row>
    <row r="406196" spans="4:4">
      <c r="D406196"/>
    </row>
    <row r="406197" spans="4:4">
      <c r="D406197"/>
    </row>
    <row r="406198" spans="4:4">
      <c r="D406198"/>
    </row>
    <row r="406199" spans="4:4">
      <c r="D406199"/>
    </row>
    <row r="406200" spans="4:4">
      <c r="D406200"/>
    </row>
    <row r="406201" spans="4:4">
      <c r="D406201"/>
    </row>
    <row r="406202" spans="4:4">
      <c r="D406202"/>
    </row>
    <row r="406203" spans="4:4">
      <c r="D406203"/>
    </row>
    <row r="406204" spans="4:4">
      <c r="D406204"/>
    </row>
    <row r="406205" spans="4:4">
      <c r="D406205"/>
    </row>
    <row r="406206" spans="4:4">
      <c r="D406206"/>
    </row>
    <row r="406207" spans="4:4">
      <c r="D406207"/>
    </row>
    <row r="406208" spans="4:4">
      <c r="D406208"/>
    </row>
    <row r="406209" spans="4:4">
      <c r="D406209"/>
    </row>
    <row r="406210" spans="4:4">
      <c r="D406210"/>
    </row>
    <row r="406211" spans="4:4">
      <c r="D406211"/>
    </row>
    <row r="406212" spans="4:4">
      <c r="D406212"/>
    </row>
    <row r="406213" spans="4:4">
      <c r="D406213"/>
    </row>
    <row r="406214" spans="4:4">
      <c r="D406214"/>
    </row>
    <row r="406215" spans="4:4">
      <c r="D406215"/>
    </row>
    <row r="406216" spans="4:4">
      <c r="D406216"/>
    </row>
    <row r="406217" spans="4:4">
      <c r="D406217"/>
    </row>
    <row r="406218" spans="4:4">
      <c r="D406218"/>
    </row>
    <row r="406219" spans="4:4">
      <c r="D406219"/>
    </row>
    <row r="406220" spans="4:4">
      <c r="D406220"/>
    </row>
    <row r="406221" spans="4:4">
      <c r="D406221"/>
    </row>
    <row r="406222" spans="4:4">
      <c r="D406222"/>
    </row>
    <row r="406223" spans="4:4">
      <c r="D406223"/>
    </row>
    <row r="406224" spans="4:4">
      <c r="D406224"/>
    </row>
    <row r="406225" spans="4:4">
      <c r="D406225"/>
    </row>
    <row r="406226" spans="4:4">
      <c r="D406226"/>
    </row>
    <row r="406227" spans="4:4">
      <c r="D406227"/>
    </row>
    <row r="406228" spans="4:4">
      <c r="D406228"/>
    </row>
    <row r="406229" spans="4:4">
      <c r="D406229"/>
    </row>
    <row r="406230" spans="4:4">
      <c r="D406230"/>
    </row>
    <row r="406231" spans="4:4">
      <c r="D406231"/>
    </row>
    <row r="406232" spans="4:4">
      <c r="D406232"/>
    </row>
    <row r="406233" spans="4:4">
      <c r="D406233"/>
    </row>
    <row r="406234" spans="4:4">
      <c r="D406234"/>
    </row>
    <row r="406235" spans="4:4">
      <c r="D406235"/>
    </row>
    <row r="406236" spans="4:4">
      <c r="D406236"/>
    </row>
    <row r="406237" spans="4:4">
      <c r="D406237"/>
    </row>
    <row r="406238" spans="4:4">
      <c r="D406238"/>
    </row>
    <row r="406239" spans="4:4">
      <c r="D406239"/>
    </row>
    <row r="406240" spans="4:4">
      <c r="D406240"/>
    </row>
    <row r="406241" spans="4:4">
      <c r="D406241"/>
    </row>
    <row r="406242" spans="4:4">
      <c r="D406242"/>
    </row>
    <row r="406243" spans="4:4">
      <c r="D406243"/>
    </row>
    <row r="406244" spans="4:4">
      <c r="D406244"/>
    </row>
    <row r="406245" spans="4:4">
      <c r="D406245"/>
    </row>
    <row r="406246" spans="4:4">
      <c r="D406246"/>
    </row>
    <row r="406247" spans="4:4">
      <c r="D406247"/>
    </row>
    <row r="406248" spans="4:4">
      <c r="D406248"/>
    </row>
    <row r="406249" spans="4:4">
      <c r="D406249"/>
    </row>
    <row r="406250" spans="4:4">
      <c r="D406250"/>
    </row>
    <row r="406251" spans="4:4">
      <c r="D406251"/>
    </row>
    <row r="406252" spans="4:4">
      <c r="D406252"/>
    </row>
    <row r="406253" spans="4:4">
      <c r="D406253"/>
    </row>
    <row r="406254" spans="4:4">
      <c r="D406254"/>
    </row>
    <row r="406255" spans="4:4">
      <c r="D406255"/>
    </row>
    <row r="406256" spans="4:4">
      <c r="D406256"/>
    </row>
    <row r="406257" spans="4:4">
      <c r="D406257"/>
    </row>
    <row r="406258" spans="4:4">
      <c r="D406258"/>
    </row>
    <row r="406259" spans="4:4">
      <c r="D406259"/>
    </row>
    <row r="406260" spans="4:4">
      <c r="D406260"/>
    </row>
    <row r="406261" spans="4:4">
      <c r="D406261"/>
    </row>
    <row r="406262" spans="4:4">
      <c r="D406262"/>
    </row>
    <row r="406263" spans="4:4">
      <c r="D406263"/>
    </row>
    <row r="406264" spans="4:4">
      <c r="D406264"/>
    </row>
    <row r="406265" spans="4:4">
      <c r="D406265"/>
    </row>
    <row r="406266" spans="4:4">
      <c r="D406266"/>
    </row>
    <row r="406267" spans="4:4">
      <c r="D406267"/>
    </row>
    <row r="406268" spans="4:4">
      <c r="D406268"/>
    </row>
    <row r="406269" spans="4:4">
      <c r="D406269"/>
    </row>
    <row r="406270" spans="4:4">
      <c r="D406270"/>
    </row>
    <row r="406271" spans="4:4">
      <c r="D406271"/>
    </row>
    <row r="406272" spans="4:4">
      <c r="D406272"/>
    </row>
    <row r="406273" spans="4:4">
      <c r="D406273"/>
    </row>
    <row r="406274" spans="4:4">
      <c r="D406274"/>
    </row>
    <row r="406275" spans="4:4">
      <c r="D406275"/>
    </row>
    <row r="406276" spans="4:4">
      <c r="D406276"/>
    </row>
    <row r="406277" spans="4:4">
      <c r="D406277"/>
    </row>
    <row r="406278" spans="4:4">
      <c r="D406278"/>
    </row>
    <row r="406279" spans="4:4">
      <c r="D406279"/>
    </row>
    <row r="406280" spans="4:4">
      <c r="D406280"/>
    </row>
    <row r="406281" spans="4:4">
      <c r="D406281"/>
    </row>
    <row r="406282" spans="4:4">
      <c r="D406282"/>
    </row>
    <row r="406283" spans="4:4">
      <c r="D406283"/>
    </row>
    <row r="406284" spans="4:4">
      <c r="D406284"/>
    </row>
    <row r="406285" spans="4:4">
      <c r="D406285"/>
    </row>
    <row r="406286" spans="4:4">
      <c r="D406286"/>
    </row>
    <row r="406287" spans="4:4">
      <c r="D406287"/>
    </row>
    <row r="406288" spans="4:4">
      <c r="D406288"/>
    </row>
    <row r="406289" spans="4:4">
      <c r="D406289"/>
    </row>
    <row r="406290" spans="4:4">
      <c r="D406290"/>
    </row>
    <row r="406291" spans="4:4">
      <c r="D406291"/>
    </row>
    <row r="406292" spans="4:4">
      <c r="D406292"/>
    </row>
    <row r="406293" spans="4:4">
      <c r="D406293"/>
    </row>
    <row r="406294" spans="4:4">
      <c r="D406294"/>
    </row>
    <row r="406295" spans="4:4">
      <c r="D406295"/>
    </row>
    <row r="406296" spans="4:4">
      <c r="D406296"/>
    </row>
    <row r="406297" spans="4:4">
      <c r="D406297"/>
    </row>
    <row r="406298" spans="4:4">
      <c r="D406298"/>
    </row>
    <row r="406299" spans="4:4">
      <c r="D406299"/>
    </row>
    <row r="406300" spans="4:4">
      <c r="D406300"/>
    </row>
    <row r="406301" spans="4:4">
      <c r="D406301"/>
    </row>
    <row r="406302" spans="4:4">
      <c r="D406302"/>
    </row>
    <row r="406303" spans="4:4">
      <c r="D406303"/>
    </row>
    <row r="406304" spans="4:4">
      <c r="D406304"/>
    </row>
    <row r="406305" spans="4:4">
      <c r="D406305"/>
    </row>
    <row r="406306" spans="4:4">
      <c r="D406306"/>
    </row>
    <row r="406307" spans="4:4">
      <c r="D406307"/>
    </row>
    <row r="406308" spans="4:4">
      <c r="D406308"/>
    </row>
    <row r="406309" spans="4:4">
      <c r="D406309"/>
    </row>
    <row r="406310" spans="4:4">
      <c r="D406310"/>
    </row>
    <row r="406311" spans="4:4">
      <c r="D406311"/>
    </row>
    <row r="406312" spans="4:4">
      <c r="D406312"/>
    </row>
    <row r="406313" spans="4:4">
      <c r="D406313"/>
    </row>
    <row r="406314" spans="4:4">
      <c r="D406314"/>
    </row>
    <row r="406315" spans="4:4">
      <c r="D406315"/>
    </row>
    <row r="406316" spans="4:4">
      <c r="D406316"/>
    </row>
    <row r="406317" spans="4:4">
      <c r="D406317"/>
    </row>
    <row r="406318" spans="4:4">
      <c r="D406318"/>
    </row>
    <row r="406319" spans="4:4">
      <c r="D406319"/>
    </row>
    <row r="406320" spans="4:4">
      <c r="D406320"/>
    </row>
    <row r="406321" spans="4:4">
      <c r="D406321"/>
    </row>
    <row r="406322" spans="4:4">
      <c r="D406322"/>
    </row>
    <row r="406323" spans="4:4">
      <c r="D406323"/>
    </row>
    <row r="406324" spans="4:4">
      <c r="D406324"/>
    </row>
    <row r="406325" spans="4:4">
      <c r="D406325"/>
    </row>
    <row r="406326" spans="4:4">
      <c r="D406326"/>
    </row>
    <row r="406327" spans="4:4">
      <c r="D406327"/>
    </row>
    <row r="406328" spans="4:4">
      <c r="D406328"/>
    </row>
    <row r="406329" spans="4:4">
      <c r="D406329"/>
    </row>
    <row r="406330" spans="4:4">
      <c r="D406330"/>
    </row>
    <row r="406331" spans="4:4">
      <c r="D406331"/>
    </row>
    <row r="406332" spans="4:4">
      <c r="D406332"/>
    </row>
    <row r="406333" spans="4:4">
      <c r="D406333"/>
    </row>
    <row r="406334" spans="4:4">
      <c r="D406334"/>
    </row>
    <row r="406335" spans="4:4">
      <c r="D406335"/>
    </row>
    <row r="406336" spans="4:4">
      <c r="D406336"/>
    </row>
    <row r="406337" spans="4:4">
      <c r="D406337"/>
    </row>
    <row r="406338" spans="4:4">
      <c r="D406338"/>
    </row>
    <row r="406339" spans="4:4">
      <c r="D406339"/>
    </row>
    <row r="406340" spans="4:4">
      <c r="D406340"/>
    </row>
    <row r="406341" spans="4:4">
      <c r="D406341"/>
    </row>
    <row r="406342" spans="4:4">
      <c r="D406342"/>
    </row>
    <row r="406343" spans="4:4">
      <c r="D406343"/>
    </row>
    <row r="406344" spans="4:4">
      <c r="D406344"/>
    </row>
    <row r="406345" spans="4:4">
      <c r="D406345"/>
    </row>
    <row r="406346" spans="4:4">
      <c r="D406346"/>
    </row>
    <row r="406347" spans="4:4">
      <c r="D406347"/>
    </row>
    <row r="406348" spans="4:4">
      <c r="D406348"/>
    </row>
    <row r="406349" spans="4:4">
      <c r="D406349"/>
    </row>
    <row r="406350" spans="4:4">
      <c r="D406350"/>
    </row>
    <row r="406351" spans="4:4">
      <c r="D406351"/>
    </row>
    <row r="406352" spans="4:4">
      <c r="D406352"/>
    </row>
    <row r="406353" spans="4:4">
      <c r="D406353"/>
    </row>
    <row r="406354" spans="4:4">
      <c r="D406354"/>
    </row>
    <row r="406355" spans="4:4">
      <c r="D406355"/>
    </row>
    <row r="406356" spans="4:4">
      <c r="D406356"/>
    </row>
    <row r="406357" spans="4:4">
      <c r="D406357"/>
    </row>
    <row r="406358" spans="4:4">
      <c r="D406358"/>
    </row>
    <row r="406359" spans="4:4">
      <c r="D406359"/>
    </row>
    <row r="406360" spans="4:4">
      <c r="D406360"/>
    </row>
    <row r="406361" spans="4:4">
      <c r="D406361"/>
    </row>
    <row r="406362" spans="4:4">
      <c r="D406362"/>
    </row>
    <row r="406363" spans="4:4">
      <c r="D406363"/>
    </row>
    <row r="406364" spans="4:4">
      <c r="D406364"/>
    </row>
    <row r="406365" spans="4:4">
      <c r="D406365"/>
    </row>
    <row r="406366" spans="4:4">
      <c r="D406366"/>
    </row>
    <row r="406367" spans="4:4">
      <c r="D406367"/>
    </row>
    <row r="406368" spans="4:4">
      <c r="D406368"/>
    </row>
    <row r="406369" spans="4:4">
      <c r="D406369"/>
    </row>
    <row r="406370" spans="4:4">
      <c r="D406370"/>
    </row>
    <row r="406371" spans="4:4">
      <c r="D406371"/>
    </row>
    <row r="406372" spans="4:4">
      <c r="D406372"/>
    </row>
    <row r="406373" spans="4:4">
      <c r="D406373"/>
    </row>
    <row r="406374" spans="4:4">
      <c r="D406374"/>
    </row>
    <row r="406375" spans="4:4">
      <c r="D406375"/>
    </row>
    <row r="406376" spans="4:4">
      <c r="D406376"/>
    </row>
    <row r="406377" spans="4:4">
      <c r="D406377"/>
    </row>
    <row r="406378" spans="4:4">
      <c r="D406378"/>
    </row>
    <row r="406379" spans="4:4">
      <c r="D406379"/>
    </row>
    <row r="406380" spans="4:4">
      <c r="D406380"/>
    </row>
    <row r="406381" spans="4:4">
      <c r="D406381"/>
    </row>
    <row r="406382" spans="4:4">
      <c r="D406382"/>
    </row>
    <row r="406383" spans="4:4">
      <c r="D406383"/>
    </row>
    <row r="406384" spans="4:4">
      <c r="D406384"/>
    </row>
    <row r="406385" spans="4:4">
      <c r="D406385"/>
    </row>
    <row r="406386" spans="4:4">
      <c r="D406386"/>
    </row>
    <row r="406387" spans="4:4">
      <c r="D406387"/>
    </row>
    <row r="406388" spans="4:4">
      <c r="D406388"/>
    </row>
    <row r="406389" spans="4:4">
      <c r="D406389"/>
    </row>
    <row r="406390" spans="4:4">
      <c r="D406390"/>
    </row>
    <row r="406391" spans="4:4">
      <c r="D406391"/>
    </row>
    <row r="406392" spans="4:4">
      <c r="D406392"/>
    </row>
    <row r="406393" spans="4:4">
      <c r="D406393"/>
    </row>
    <row r="406394" spans="4:4">
      <c r="D406394"/>
    </row>
    <row r="406395" spans="4:4">
      <c r="D406395"/>
    </row>
    <row r="406396" spans="4:4">
      <c r="D406396"/>
    </row>
    <row r="406397" spans="4:4">
      <c r="D406397"/>
    </row>
    <row r="406398" spans="4:4">
      <c r="D406398"/>
    </row>
    <row r="406399" spans="4:4">
      <c r="D406399"/>
    </row>
    <row r="406400" spans="4:4">
      <c r="D406400"/>
    </row>
    <row r="406401" spans="4:4">
      <c r="D406401"/>
    </row>
    <row r="406402" spans="4:4">
      <c r="D406402"/>
    </row>
    <row r="406403" spans="4:4">
      <c r="D406403"/>
    </row>
    <row r="406404" spans="4:4">
      <c r="D406404"/>
    </row>
    <row r="406405" spans="4:4">
      <c r="D406405"/>
    </row>
    <row r="406406" spans="4:4">
      <c r="D406406"/>
    </row>
    <row r="406407" spans="4:4">
      <c r="D406407"/>
    </row>
    <row r="406408" spans="4:4">
      <c r="D406408"/>
    </row>
    <row r="406409" spans="4:4">
      <c r="D406409"/>
    </row>
    <row r="406410" spans="4:4">
      <c r="D406410"/>
    </row>
    <row r="406411" spans="4:4">
      <c r="D406411"/>
    </row>
    <row r="406412" spans="4:4">
      <c r="D406412"/>
    </row>
    <row r="406413" spans="4:4">
      <c r="D406413"/>
    </row>
    <row r="406414" spans="4:4">
      <c r="D406414"/>
    </row>
    <row r="406415" spans="4:4">
      <c r="D406415"/>
    </row>
    <row r="406416" spans="4:4">
      <c r="D406416"/>
    </row>
    <row r="406417" spans="4:4">
      <c r="D406417"/>
    </row>
    <row r="406418" spans="4:4">
      <c r="D406418"/>
    </row>
    <row r="406419" spans="4:4">
      <c r="D406419"/>
    </row>
    <row r="406420" spans="4:4">
      <c r="D406420"/>
    </row>
    <row r="406421" spans="4:4">
      <c r="D406421"/>
    </row>
    <row r="406422" spans="4:4">
      <c r="D406422"/>
    </row>
    <row r="406423" spans="4:4">
      <c r="D406423"/>
    </row>
    <row r="406424" spans="4:4">
      <c r="D406424"/>
    </row>
    <row r="406425" spans="4:4">
      <c r="D406425"/>
    </row>
    <row r="406426" spans="4:4">
      <c r="D406426"/>
    </row>
    <row r="406427" spans="4:4">
      <c r="D406427"/>
    </row>
    <row r="406428" spans="4:4">
      <c r="D406428"/>
    </row>
    <row r="406429" spans="4:4">
      <c r="D406429"/>
    </row>
    <row r="406430" spans="4:4">
      <c r="D406430"/>
    </row>
    <row r="406431" spans="4:4">
      <c r="D406431"/>
    </row>
    <row r="406432" spans="4:4">
      <c r="D406432"/>
    </row>
    <row r="406433" spans="4:4">
      <c r="D406433"/>
    </row>
    <row r="406434" spans="4:4">
      <c r="D406434"/>
    </row>
    <row r="406435" spans="4:4">
      <c r="D406435"/>
    </row>
    <row r="406436" spans="4:4">
      <c r="D406436"/>
    </row>
    <row r="406437" spans="4:4">
      <c r="D406437"/>
    </row>
    <row r="406438" spans="4:4">
      <c r="D406438"/>
    </row>
    <row r="406439" spans="4:4">
      <c r="D406439"/>
    </row>
    <row r="406440" spans="4:4">
      <c r="D406440"/>
    </row>
    <row r="406441" spans="4:4">
      <c r="D406441"/>
    </row>
    <row r="406442" spans="4:4">
      <c r="D406442"/>
    </row>
    <row r="406443" spans="4:4">
      <c r="D406443"/>
    </row>
    <row r="406444" spans="4:4">
      <c r="D406444"/>
    </row>
    <row r="406445" spans="4:4">
      <c r="D406445"/>
    </row>
    <row r="406446" spans="4:4">
      <c r="D406446"/>
    </row>
    <row r="406447" spans="4:4">
      <c r="D406447"/>
    </row>
    <row r="406448" spans="4:4">
      <c r="D406448"/>
    </row>
    <row r="406449" spans="4:4">
      <c r="D406449"/>
    </row>
    <row r="406450" spans="4:4">
      <c r="D406450"/>
    </row>
    <row r="406451" spans="4:4">
      <c r="D406451"/>
    </row>
    <row r="406452" spans="4:4">
      <c r="D406452"/>
    </row>
    <row r="406453" spans="4:4">
      <c r="D406453"/>
    </row>
    <row r="406454" spans="4:4">
      <c r="D406454"/>
    </row>
    <row r="406455" spans="4:4">
      <c r="D406455"/>
    </row>
    <row r="406456" spans="4:4">
      <c r="D406456"/>
    </row>
    <row r="406457" spans="4:4">
      <c r="D406457"/>
    </row>
    <row r="406458" spans="4:4">
      <c r="D406458"/>
    </row>
    <row r="406459" spans="4:4">
      <c r="D406459"/>
    </row>
    <row r="406460" spans="4:4">
      <c r="D406460"/>
    </row>
    <row r="406461" spans="4:4">
      <c r="D406461"/>
    </row>
    <row r="406462" spans="4:4">
      <c r="D406462"/>
    </row>
    <row r="406463" spans="4:4">
      <c r="D406463"/>
    </row>
    <row r="406464" spans="4:4">
      <c r="D406464"/>
    </row>
    <row r="406465" spans="4:4">
      <c r="D406465"/>
    </row>
    <row r="406466" spans="4:4">
      <c r="D406466"/>
    </row>
    <row r="406467" spans="4:4">
      <c r="D406467"/>
    </row>
    <row r="406468" spans="4:4">
      <c r="D406468"/>
    </row>
    <row r="406469" spans="4:4">
      <c r="D406469"/>
    </row>
    <row r="406470" spans="4:4">
      <c r="D406470"/>
    </row>
    <row r="406471" spans="4:4">
      <c r="D406471"/>
    </row>
    <row r="406472" spans="4:4">
      <c r="D406472"/>
    </row>
    <row r="406473" spans="4:4">
      <c r="D406473"/>
    </row>
    <row r="406474" spans="4:4">
      <c r="D406474"/>
    </row>
    <row r="406475" spans="4:4">
      <c r="D406475"/>
    </row>
    <row r="406476" spans="4:4">
      <c r="D406476"/>
    </row>
    <row r="406477" spans="4:4">
      <c r="D406477"/>
    </row>
    <row r="406478" spans="4:4">
      <c r="D406478"/>
    </row>
    <row r="406479" spans="4:4">
      <c r="D406479"/>
    </row>
    <row r="406480" spans="4:4">
      <c r="D406480"/>
    </row>
    <row r="406481" spans="4:4">
      <c r="D406481"/>
    </row>
    <row r="406482" spans="4:4">
      <c r="D406482"/>
    </row>
    <row r="406483" spans="4:4">
      <c r="D406483"/>
    </row>
    <row r="406484" spans="4:4">
      <c r="D406484"/>
    </row>
    <row r="406485" spans="4:4">
      <c r="D406485"/>
    </row>
    <row r="406486" spans="4:4">
      <c r="D406486"/>
    </row>
    <row r="406487" spans="4:4">
      <c r="D406487"/>
    </row>
    <row r="406488" spans="4:4">
      <c r="D406488"/>
    </row>
    <row r="406489" spans="4:4">
      <c r="D406489"/>
    </row>
    <row r="406490" spans="4:4">
      <c r="D406490"/>
    </row>
    <row r="406491" spans="4:4">
      <c r="D406491"/>
    </row>
    <row r="406492" spans="4:4">
      <c r="D406492"/>
    </row>
    <row r="406493" spans="4:4">
      <c r="D406493"/>
    </row>
    <row r="406494" spans="4:4">
      <c r="D406494"/>
    </row>
    <row r="406495" spans="4:4">
      <c r="D406495"/>
    </row>
    <row r="406496" spans="4:4">
      <c r="D406496"/>
    </row>
    <row r="406497" spans="4:4">
      <c r="D406497"/>
    </row>
    <row r="406498" spans="4:4">
      <c r="D406498"/>
    </row>
    <row r="406499" spans="4:4">
      <c r="D406499"/>
    </row>
    <row r="406500" spans="4:4">
      <c r="D406500"/>
    </row>
    <row r="406501" spans="4:4">
      <c r="D406501"/>
    </row>
    <row r="406502" spans="4:4">
      <c r="D406502"/>
    </row>
    <row r="406503" spans="4:4">
      <c r="D406503"/>
    </row>
    <row r="406504" spans="4:4">
      <c r="D406504"/>
    </row>
    <row r="406505" spans="4:4">
      <c r="D406505"/>
    </row>
    <row r="406506" spans="4:4">
      <c r="D406506"/>
    </row>
    <row r="406507" spans="4:4">
      <c r="D406507"/>
    </row>
    <row r="406508" spans="4:4">
      <c r="D406508"/>
    </row>
    <row r="406509" spans="4:4">
      <c r="D406509"/>
    </row>
    <row r="406510" spans="4:4">
      <c r="D406510"/>
    </row>
    <row r="406511" spans="4:4">
      <c r="D406511"/>
    </row>
    <row r="406512" spans="4:4">
      <c r="D406512"/>
    </row>
    <row r="406513" spans="4:4">
      <c r="D406513"/>
    </row>
    <row r="406514" spans="4:4">
      <c r="D406514"/>
    </row>
    <row r="406515" spans="4:4">
      <c r="D406515"/>
    </row>
    <row r="406516" spans="4:4">
      <c r="D406516"/>
    </row>
    <row r="406517" spans="4:4">
      <c r="D406517"/>
    </row>
    <row r="406518" spans="4:4">
      <c r="D406518"/>
    </row>
    <row r="406519" spans="4:4">
      <c r="D406519"/>
    </row>
    <row r="406520" spans="4:4">
      <c r="D406520"/>
    </row>
    <row r="406521" spans="4:4">
      <c r="D406521"/>
    </row>
    <row r="406522" spans="4:4">
      <c r="D406522"/>
    </row>
    <row r="406523" spans="4:4">
      <c r="D406523"/>
    </row>
    <row r="406524" spans="4:4">
      <c r="D406524"/>
    </row>
    <row r="406525" spans="4:4">
      <c r="D406525"/>
    </row>
    <row r="406526" spans="4:4">
      <c r="D406526"/>
    </row>
    <row r="406527" spans="4:4">
      <c r="D406527"/>
    </row>
    <row r="406528" spans="4:4">
      <c r="D406528"/>
    </row>
    <row r="406529" spans="4:4">
      <c r="D406529"/>
    </row>
    <row r="406530" spans="4:4">
      <c r="D406530"/>
    </row>
    <row r="406531" spans="4:4">
      <c r="D406531"/>
    </row>
    <row r="406532" spans="4:4">
      <c r="D406532"/>
    </row>
    <row r="406533" spans="4:4">
      <c r="D406533"/>
    </row>
    <row r="406534" spans="4:4">
      <c r="D406534"/>
    </row>
    <row r="406535" spans="4:4">
      <c r="D406535"/>
    </row>
    <row r="406536" spans="4:4">
      <c r="D406536"/>
    </row>
    <row r="406537" spans="4:4">
      <c r="D406537"/>
    </row>
    <row r="406538" spans="4:4">
      <c r="D406538"/>
    </row>
    <row r="406539" spans="4:4">
      <c r="D406539"/>
    </row>
    <row r="406540" spans="4:4">
      <c r="D406540"/>
    </row>
    <row r="406541" spans="4:4">
      <c r="D406541"/>
    </row>
    <row r="406542" spans="4:4">
      <c r="D406542"/>
    </row>
    <row r="406543" spans="4:4">
      <c r="D406543"/>
    </row>
    <row r="406544" spans="4:4">
      <c r="D406544"/>
    </row>
    <row r="406545" spans="4:4">
      <c r="D406545"/>
    </row>
    <row r="406546" spans="4:4">
      <c r="D406546"/>
    </row>
    <row r="406547" spans="4:4">
      <c r="D406547"/>
    </row>
    <row r="406548" spans="4:4">
      <c r="D406548"/>
    </row>
    <row r="406549" spans="4:4">
      <c r="D406549"/>
    </row>
    <row r="406550" spans="4:4">
      <c r="D406550"/>
    </row>
    <row r="406551" spans="4:4">
      <c r="D406551"/>
    </row>
    <row r="406552" spans="4:4">
      <c r="D406552"/>
    </row>
    <row r="406553" spans="4:4">
      <c r="D406553"/>
    </row>
    <row r="406554" spans="4:4">
      <c r="D406554"/>
    </row>
    <row r="406555" spans="4:4">
      <c r="D406555"/>
    </row>
    <row r="406556" spans="4:4">
      <c r="D406556"/>
    </row>
    <row r="406557" spans="4:4">
      <c r="D406557"/>
    </row>
    <row r="406558" spans="4:4">
      <c r="D406558"/>
    </row>
    <row r="406559" spans="4:4">
      <c r="D406559"/>
    </row>
    <row r="406560" spans="4:4">
      <c r="D406560"/>
    </row>
    <row r="406561" spans="4:4">
      <c r="D406561"/>
    </row>
    <row r="406562" spans="4:4">
      <c r="D406562"/>
    </row>
    <row r="406563" spans="4:4">
      <c r="D406563"/>
    </row>
    <row r="406564" spans="4:4">
      <c r="D406564"/>
    </row>
    <row r="406565" spans="4:4">
      <c r="D406565"/>
    </row>
    <row r="406566" spans="4:4">
      <c r="D406566"/>
    </row>
    <row r="406567" spans="4:4">
      <c r="D406567"/>
    </row>
    <row r="406568" spans="4:4">
      <c r="D406568"/>
    </row>
    <row r="406569" spans="4:4">
      <c r="D406569"/>
    </row>
    <row r="406570" spans="4:4">
      <c r="D406570"/>
    </row>
    <row r="406571" spans="4:4">
      <c r="D406571"/>
    </row>
    <row r="406572" spans="4:4">
      <c r="D406572"/>
    </row>
    <row r="406573" spans="4:4">
      <c r="D406573"/>
    </row>
    <row r="406574" spans="4:4">
      <c r="D406574"/>
    </row>
    <row r="406575" spans="4:4">
      <c r="D406575"/>
    </row>
    <row r="406576" spans="4:4">
      <c r="D406576"/>
    </row>
    <row r="406577" spans="4:4">
      <c r="D406577"/>
    </row>
    <row r="406578" spans="4:4">
      <c r="D406578"/>
    </row>
    <row r="406579" spans="4:4">
      <c r="D406579"/>
    </row>
    <row r="406580" spans="4:4">
      <c r="D406580"/>
    </row>
    <row r="406581" spans="4:4">
      <c r="D406581"/>
    </row>
    <row r="406582" spans="4:4">
      <c r="D406582"/>
    </row>
    <row r="406583" spans="4:4">
      <c r="D406583"/>
    </row>
    <row r="406584" spans="4:4">
      <c r="D406584"/>
    </row>
    <row r="406585" spans="4:4">
      <c r="D406585"/>
    </row>
    <row r="406586" spans="4:4">
      <c r="D406586"/>
    </row>
    <row r="406587" spans="4:4">
      <c r="D406587"/>
    </row>
    <row r="406588" spans="4:4">
      <c r="D406588"/>
    </row>
    <row r="406589" spans="4:4">
      <c r="D406589"/>
    </row>
    <row r="406590" spans="4:4">
      <c r="D406590"/>
    </row>
    <row r="406591" spans="4:4">
      <c r="D406591"/>
    </row>
    <row r="406592" spans="4:4">
      <c r="D406592"/>
    </row>
    <row r="406593" spans="4:4">
      <c r="D406593"/>
    </row>
    <row r="406594" spans="4:4">
      <c r="D406594"/>
    </row>
    <row r="406595" spans="4:4">
      <c r="D406595"/>
    </row>
    <row r="406596" spans="4:4">
      <c r="D406596"/>
    </row>
    <row r="406597" spans="4:4">
      <c r="D406597"/>
    </row>
    <row r="406598" spans="4:4">
      <c r="D406598"/>
    </row>
    <row r="406599" spans="4:4">
      <c r="D406599"/>
    </row>
    <row r="406600" spans="4:4">
      <c r="D406600"/>
    </row>
    <row r="406601" spans="4:4">
      <c r="D406601"/>
    </row>
    <row r="406602" spans="4:4">
      <c r="D406602"/>
    </row>
    <row r="406603" spans="4:4">
      <c r="D406603"/>
    </row>
    <row r="406604" spans="4:4">
      <c r="D406604"/>
    </row>
    <row r="406605" spans="4:4">
      <c r="D406605"/>
    </row>
    <row r="406606" spans="4:4">
      <c r="D406606"/>
    </row>
    <row r="406607" spans="4:4">
      <c r="D406607"/>
    </row>
    <row r="406608" spans="4:4">
      <c r="D406608"/>
    </row>
    <row r="406609" spans="4:4">
      <c r="D406609"/>
    </row>
    <row r="406610" spans="4:4">
      <c r="D406610"/>
    </row>
    <row r="406611" spans="4:4">
      <c r="D406611"/>
    </row>
    <row r="406612" spans="4:4">
      <c r="D406612"/>
    </row>
    <row r="406613" spans="4:4">
      <c r="D406613"/>
    </row>
    <row r="406614" spans="4:4">
      <c r="D406614"/>
    </row>
    <row r="406615" spans="4:4">
      <c r="D406615"/>
    </row>
    <row r="406616" spans="4:4">
      <c r="D406616"/>
    </row>
    <row r="406617" spans="4:4">
      <c r="D406617"/>
    </row>
    <row r="406618" spans="4:4">
      <c r="D406618"/>
    </row>
    <row r="406619" spans="4:4">
      <c r="D406619"/>
    </row>
    <row r="406620" spans="4:4">
      <c r="D406620"/>
    </row>
    <row r="406621" spans="4:4">
      <c r="D406621"/>
    </row>
    <row r="406622" spans="4:4">
      <c r="D406622"/>
    </row>
    <row r="406623" spans="4:4">
      <c r="D406623"/>
    </row>
    <row r="406624" spans="4:4">
      <c r="D406624"/>
    </row>
    <row r="406625" spans="4:4">
      <c r="D406625"/>
    </row>
    <row r="406626" spans="4:4">
      <c r="D406626"/>
    </row>
    <row r="406627" spans="4:4">
      <c r="D406627"/>
    </row>
    <row r="406628" spans="4:4">
      <c r="D406628"/>
    </row>
    <row r="406629" spans="4:4">
      <c r="D406629"/>
    </row>
    <row r="406630" spans="4:4">
      <c r="D406630"/>
    </row>
    <row r="406631" spans="4:4">
      <c r="D406631"/>
    </row>
    <row r="406632" spans="4:4">
      <c r="D406632"/>
    </row>
    <row r="406633" spans="4:4">
      <c r="D406633"/>
    </row>
    <row r="406634" spans="4:4">
      <c r="D406634"/>
    </row>
    <row r="406635" spans="4:4">
      <c r="D406635"/>
    </row>
    <row r="406636" spans="4:4">
      <c r="D406636"/>
    </row>
    <row r="406637" spans="4:4">
      <c r="D406637"/>
    </row>
    <row r="406638" spans="4:4">
      <c r="D406638"/>
    </row>
    <row r="406639" spans="4:4">
      <c r="D406639"/>
    </row>
    <row r="406640" spans="4:4">
      <c r="D406640"/>
    </row>
    <row r="406641" spans="4:4">
      <c r="D406641"/>
    </row>
    <row r="406642" spans="4:4">
      <c r="D406642"/>
    </row>
    <row r="406643" spans="4:4">
      <c r="D406643"/>
    </row>
    <row r="406644" spans="4:4">
      <c r="D406644"/>
    </row>
    <row r="406645" spans="4:4">
      <c r="D406645"/>
    </row>
    <row r="406646" spans="4:4">
      <c r="D406646"/>
    </row>
    <row r="406647" spans="4:4">
      <c r="D406647"/>
    </row>
    <row r="406648" spans="4:4">
      <c r="D406648"/>
    </row>
    <row r="406649" spans="4:4">
      <c r="D406649"/>
    </row>
    <row r="406650" spans="4:4">
      <c r="D406650"/>
    </row>
    <row r="406651" spans="4:4">
      <c r="D406651"/>
    </row>
    <row r="406652" spans="4:4">
      <c r="D406652"/>
    </row>
    <row r="406653" spans="4:4">
      <c r="D406653"/>
    </row>
    <row r="406654" spans="4:4">
      <c r="D406654"/>
    </row>
    <row r="406655" spans="4:4">
      <c r="D406655"/>
    </row>
    <row r="406656" spans="4:4">
      <c r="D406656"/>
    </row>
    <row r="406657" spans="4:4">
      <c r="D406657"/>
    </row>
    <row r="406658" spans="4:4">
      <c r="D406658"/>
    </row>
    <row r="406659" spans="4:4">
      <c r="D406659"/>
    </row>
    <row r="406660" spans="4:4">
      <c r="D406660"/>
    </row>
    <row r="406661" spans="4:4">
      <c r="D406661"/>
    </row>
    <row r="406662" spans="4:4">
      <c r="D406662"/>
    </row>
    <row r="406663" spans="4:4">
      <c r="D406663"/>
    </row>
    <row r="406664" spans="4:4">
      <c r="D406664"/>
    </row>
    <row r="406665" spans="4:4">
      <c r="D406665"/>
    </row>
    <row r="406666" spans="4:4">
      <c r="D406666"/>
    </row>
    <row r="406667" spans="4:4">
      <c r="D406667"/>
    </row>
    <row r="406668" spans="4:4">
      <c r="D406668"/>
    </row>
    <row r="406669" spans="4:4">
      <c r="D406669"/>
    </row>
    <row r="406670" spans="4:4">
      <c r="D406670"/>
    </row>
    <row r="406671" spans="4:4">
      <c r="D406671"/>
    </row>
    <row r="406672" spans="4:4">
      <c r="D406672"/>
    </row>
    <row r="406673" spans="4:4">
      <c r="D406673"/>
    </row>
    <row r="406674" spans="4:4">
      <c r="D406674"/>
    </row>
    <row r="406675" spans="4:4">
      <c r="D406675"/>
    </row>
    <row r="406676" spans="4:4">
      <c r="D406676"/>
    </row>
    <row r="406677" spans="4:4">
      <c r="D406677"/>
    </row>
    <row r="406678" spans="4:4">
      <c r="D406678"/>
    </row>
    <row r="406679" spans="4:4">
      <c r="D406679"/>
    </row>
    <row r="406680" spans="4:4">
      <c r="D406680"/>
    </row>
    <row r="406681" spans="4:4">
      <c r="D406681"/>
    </row>
    <row r="406682" spans="4:4">
      <c r="D406682"/>
    </row>
    <row r="406683" spans="4:4">
      <c r="D406683"/>
    </row>
    <row r="406684" spans="4:4">
      <c r="D406684"/>
    </row>
    <row r="406685" spans="4:4">
      <c r="D406685"/>
    </row>
    <row r="406686" spans="4:4">
      <c r="D406686"/>
    </row>
    <row r="406687" spans="4:4">
      <c r="D406687"/>
    </row>
    <row r="406688" spans="4:4">
      <c r="D406688"/>
    </row>
    <row r="406689" spans="4:4">
      <c r="D406689"/>
    </row>
    <row r="406690" spans="4:4">
      <c r="D406690"/>
    </row>
    <row r="406691" spans="4:4">
      <c r="D406691"/>
    </row>
    <row r="406692" spans="4:4">
      <c r="D406692"/>
    </row>
    <row r="406693" spans="4:4">
      <c r="D406693"/>
    </row>
    <row r="406694" spans="4:4">
      <c r="D406694"/>
    </row>
    <row r="406695" spans="4:4">
      <c r="D406695"/>
    </row>
    <row r="406696" spans="4:4">
      <c r="D406696"/>
    </row>
    <row r="406697" spans="4:4">
      <c r="D406697"/>
    </row>
    <row r="406698" spans="4:4">
      <c r="D406698"/>
    </row>
    <row r="406699" spans="4:4">
      <c r="D406699"/>
    </row>
    <row r="406700" spans="4:4">
      <c r="D406700"/>
    </row>
    <row r="406701" spans="4:4">
      <c r="D406701"/>
    </row>
    <row r="406702" spans="4:4">
      <c r="D406702"/>
    </row>
    <row r="406703" spans="4:4">
      <c r="D406703"/>
    </row>
    <row r="406704" spans="4:4">
      <c r="D406704"/>
    </row>
    <row r="406705" spans="4:4">
      <c r="D406705"/>
    </row>
    <row r="406706" spans="4:4">
      <c r="D406706"/>
    </row>
    <row r="406707" spans="4:4">
      <c r="D406707"/>
    </row>
    <row r="406708" spans="4:4">
      <c r="D406708"/>
    </row>
    <row r="406709" spans="4:4">
      <c r="D406709"/>
    </row>
    <row r="406710" spans="4:4">
      <c r="D406710"/>
    </row>
    <row r="406711" spans="4:4">
      <c r="D406711"/>
    </row>
    <row r="406712" spans="4:4">
      <c r="D406712"/>
    </row>
    <row r="406713" spans="4:4">
      <c r="D406713"/>
    </row>
    <row r="406714" spans="4:4">
      <c r="D406714"/>
    </row>
    <row r="406715" spans="4:4">
      <c r="D406715"/>
    </row>
    <row r="406716" spans="4:4">
      <c r="D406716"/>
    </row>
    <row r="406717" spans="4:4">
      <c r="D406717"/>
    </row>
    <row r="406718" spans="4:4">
      <c r="D406718"/>
    </row>
    <row r="406719" spans="4:4">
      <c r="D406719"/>
    </row>
    <row r="406720" spans="4:4">
      <c r="D406720"/>
    </row>
    <row r="406721" spans="4:4">
      <c r="D406721"/>
    </row>
    <row r="406722" spans="4:4">
      <c r="D406722"/>
    </row>
    <row r="406723" spans="4:4">
      <c r="D406723"/>
    </row>
    <row r="406724" spans="4:4">
      <c r="D406724"/>
    </row>
    <row r="406725" spans="4:4">
      <c r="D406725"/>
    </row>
    <row r="406726" spans="4:4">
      <c r="D406726"/>
    </row>
    <row r="406727" spans="4:4">
      <c r="D406727"/>
    </row>
    <row r="406728" spans="4:4">
      <c r="D406728"/>
    </row>
    <row r="406729" spans="4:4">
      <c r="D406729"/>
    </row>
    <row r="406730" spans="4:4">
      <c r="D406730"/>
    </row>
    <row r="406731" spans="4:4">
      <c r="D406731"/>
    </row>
    <row r="406732" spans="4:4">
      <c r="D406732"/>
    </row>
    <row r="406733" spans="4:4">
      <c r="D406733"/>
    </row>
    <row r="406734" spans="4:4">
      <c r="D406734"/>
    </row>
    <row r="406735" spans="4:4">
      <c r="D406735"/>
    </row>
    <row r="406736" spans="4:4">
      <c r="D406736"/>
    </row>
    <row r="406737" spans="4:4">
      <c r="D406737"/>
    </row>
    <row r="406738" spans="4:4">
      <c r="D406738"/>
    </row>
    <row r="406739" spans="4:4">
      <c r="D406739"/>
    </row>
    <row r="406740" spans="4:4">
      <c r="D406740"/>
    </row>
    <row r="406741" spans="4:4">
      <c r="D406741"/>
    </row>
    <row r="406742" spans="4:4">
      <c r="D406742"/>
    </row>
    <row r="406743" spans="4:4">
      <c r="D406743"/>
    </row>
    <row r="406744" spans="4:4">
      <c r="D406744"/>
    </row>
    <row r="406745" spans="4:4">
      <c r="D406745"/>
    </row>
    <row r="406746" spans="4:4">
      <c r="D406746"/>
    </row>
    <row r="406747" spans="4:4">
      <c r="D406747"/>
    </row>
    <row r="406748" spans="4:4">
      <c r="D406748"/>
    </row>
    <row r="406749" spans="4:4">
      <c r="D406749"/>
    </row>
    <row r="406750" spans="4:4">
      <c r="D406750"/>
    </row>
    <row r="406751" spans="4:4">
      <c r="D406751"/>
    </row>
    <row r="406752" spans="4:4">
      <c r="D406752"/>
    </row>
    <row r="406753" spans="4:4">
      <c r="D406753"/>
    </row>
    <row r="406754" spans="4:4">
      <c r="D406754"/>
    </row>
    <row r="406755" spans="4:4">
      <c r="D406755"/>
    </row>
    <row r="406756" spans="4:4">
      <c r="D406756"/>
    </row>
    <row r="406757" spans="4:4">
      <c r="D406757"/>
    </row>
    <row r="406758" spans="4:4">
      <c r="D406758"/>
    </row>
    <row r="406759" spans="4:4">
      <c r="D406759"/>
    </row>
    <row r="406760" spans="4:4">
      <c r="D406760"/>
    </row>
    <row r="406761" spans="4:4">
      <c r="D406761"/>
    </row>
    <row r="406762" spans="4:4">
      <c r="D406762"/>
    </row>
    <row r="406763" spans="4:4">
      <c r="D406763"/>
    </row>
    <row r="406764" spans="4:4">
      <c r="D406764"/>
    </row>
    <row r="406765" spans="4:4">
      <c r="D406765"/>
    </row>
    <row r="406766" spans="4:4">
      <c r="D406766"/>
    </row>
    <row r="406767" spans="4:4">
      <c r="D406767"/>
    </row>
    <row r="406768" spans="4:4">
      <c r="D406768"/>
    </row>
    <row r="406769" spans="4:4">
      <c r="D406769"/>
    </row>
    <row r="406770" spans="4:4">
      <c r="D406770"/>
    </row>
    <row r="406771" spans="4:4">
      <c r="D406771"/>
    </row>
    <row r="406772" spans="4:4">
      <c r="D406772"/>
    </row>
    <row r="406773" spans="4:4">
      <c r="D406773"/>
    </row>
    <row r="406774" spans="4:4">
      <c r="D406774"/>
    </row>
    <row r="406775" spans="4:4">
      <c r="D406775"/>
    </row>
    <row r="406776" spans="4:4">
      <c r="D406776"/>
    </row>
    <row r="406777" spans="4:4">
      <c r="D406777"/>
    </row>
    <row r="406778" spans="4:4">
      <c r="D406778"/>
    </row>
    <row r="406779" spans="4:4">
      <c r="D406779"/>
    </row>
    <row r="406780" spans="4:4">
      <c r="D406780"/>
    </row>
    <row r="406781" spans="4:4">
      <c r="D406781"/>
    </row>
    <row r="406782" spans="4:4">
      <c r="D406782"/>
    </row>
    <row r="406783" spans="4:4">
      <c r="D406783"/>
    </row>
    <row r="406784" spans="4:4">
      <c r="D406784"/>
    </row>
    <row r="406785" spans="4:4">
      <c r="D406785"/>
    </row>
    <row r="406786" spans="4:4">
      <c r="D406786"/>
    </row>
    <row r="406787" spans="4:4">
      <c r="D406787"/>
    </row>
    <row r="406788" spans="4:4">
      <c r="D406788"/>
    </row>
    <row r="406789" spans="4:4">
      <c r="D406789"/>
    </row>
    <row r="406790" spans="4:4">
      <c r="D406790"/>
    </row>
    <row r="406791" spans="4:4">
      <c r="D406791"/>
    </row>
    <row r="406792" spans="4:4">
      <c r="D406792"/>
    </row>
    <row r="406793" spans="4:4">
      <c r="D406793"/>
    </row>
    <row r="406794" spans="4:4">
      <c r="D406794"/>
    </row>
    <row r="406795" spans="4:4">
      <c r="D406795"/>
    </row>
    <row r="406796" spans="4:4">
      <c r="D406796"/>
    </row>
    <row r="406797" spans="4:4">
      <c r="D406797"/>
    </row>
    <row r="406798" spans="4:4">
      <c r="D406798"/>
    </row>
    <row r="406799" spans="4:4">
      <c r="D406799"/>
    </row>
    <row r="406800" spans="4:4">
      <c r="D406800"/>
    </row>
    <row r="406801" spans="4:4">
      <c r="D406801"/>
    </row>
    <row r="406802" spans="4:4">
      <c r="D406802"/>
    </row>
    <row r="406803" spans="4:4">
      <c r="D406803"/>
    </row>
    <row r="406804" spans="4:4">
      <c r="D406804"/>
    </row>
    <row r="406805" spans="4:4">
      <c r="D406805"/>
    </row>
    <row r="406806" spans="4:4">
      <c r="D406806"/>
    </row>
    <row r="406807" spans="4:4">
      <c r="D406807"/>
    </row>
    <row r="406808" spans="4:4">
      <c r="D406808"/>
    </row>
    <row r="406809" spans="4:4">
      <c r="D406809"/>
    </row>
    <row r="406810" spans="4:4">
      <c r="D406810"/>
    </row>
    <row r="406811" spans="4:4">
      <c r="D406811"/>
    </row>
    <row r="406812" spans="4:4">
      <c r="D406812"/>
    </row>
    <row r="406813" spans="4:4">
      <c r="D406813"/>
    </row>
    <row r="406814" spans="4:4">
      <c r="D406814"/>
    </row>
    <row r="406815" spans="4:4">
      <c r="D406815"/>
    </row>
    <row r="406816" spans="4:4">
      <c r="D406816"/>
    </row>
    <row r="406817" spans="4:4">
      <c r="D406817"/>
    </row>
    <row r="406818" spans="4:4">
      <c r="D406818"/>
    </row>
    <row r="406819" spans="4:4">
      <c r="D406819"/>
    </row>
    <row r="406820" spans="4:4">
      <c r="D406820"/>
    </row>
    <row r="406821" spans="4:4">
      <c r="D406821"/>
    </row>
    <row r="406822" spans="4:4">
      <c r="D406822"/>
    </row>
    <row r="406823" spans="4:4">
      <c r="D406823"/>
    </row>
    <row r="406824" spans="4:4">
      <c r="D406824"/>
    </row>
    <row r="406825" spans="4:4">
      <c r="D406825"/>
    </row>
    <row r="406826" spans="4:4">
      <c r="D406826"/>
    </row>
    <row r="406827" spans="4:4">
      <c r="D406827"/>
    </row>
    <row r="406828" spans="4:4">
      <c r="D406828"/>
    </row>
    <row r="406829" spans="4:4">
      <c r="D406829"/>
    </row>
    <row r="406830" spans="4:4">
      <c r="D406830"/>
    </row>
    <row r="406831" spans="4:4">
      <c r="D406831"/>
    </row>
    <row r="406832" spans="4:4">
      <c r="D406832"/>
    </row>
    <row r="406833" spans="4:4">
      <c r="D406833"/>
    </row>
    <row r="406834" spans="4:4">
      <c r="D406834"/>
    </row>
    <row r="406835" spans="4:4">
      <c r="D406835"/>
    </row>
    <row r="406836" spans="4:4">
      <c r="D406836"/>
    </row>
    <row r="406837" spans="4:4">
      <c r="D406837"/>
    </row>
    <row r="406838" spans="4:4">
      <c r="D406838"/>
    </row>
    <row r="406839" spans="4:4">
      <c r="D406839"/>
    </row>
    <row r="406840" spans="4:4">
      <c r="D406840"/>
    </row>
    <row r="406841" spans="4:4">
      <c r="D406841"/>
    </row>
    <row r="406842" spans="4:4">
      <c r="D406842"/>
    </row>
    <row r="406843" spans="4:4">
      <c r="D406843"/>
    </row>
    <row r="406844" spans="4:4">
      <c r="D406844"/>
    </row>
    <row r="406845" spans="4:4">
      <c r="D406845"/>
    </row>
    <row r="406846" spans="4:4">
      <c r="D406846"/>
    </row>
    <row r="406847" spans="4:4">
      <c r="D406847"/>
    </row>
    <row r="406848" spans="4:4">
      <c r="D406848"/>
    </row>
    <row r="406849" spans="4:4">
      <c r="D406849"/>
    </row>
    <row r="406850" spans="4:4">
      <c r="D406850"/>
    </row>
    <row r="406851" spans="4:4">
      <c r="D406851"/>
    </row>
    <row r="406852" spans="4:4">
      <c r="D406852"/>
    </row>
    <row r="406853" spans="4:4">
      <c r="D406853"/>
    </row>
    <row r="406854" spans="4:4">
      <c r="D406854"/>
    </row>
    <row r="406855" spans="4:4">
      <c r="D406855"/>
    </row>
    <row r="406856" spans="4:4">
      <c r="D406856"/>
    </row>
    <row r="406857" spans="4:4">
      <c r="D406857"/>
    </row>
    <row r="406858" spans="4:4">
      <c r="D406858"/>
    </row>
    <row r="406859" spans="4:4">
      <c r="D406859"/>
    </row>
    <row r="406860" spans="4:4">
      <c r="D406860"/>
    </row>
    <row r="406861" spans="4:4">
      <c r="D406861"/>
    </row>
    <row r="406862" spans="4:4">
      <c r="D406862"/>
    </row>
    <row r="406863" spans="4:4">
      <c r="D406863"/>
    </row>
    <row r="406864" spans="4:4">
      <c r="D406864"/>
    </row>
    <row r="406865" spans="4:4">
      <c r="D406865"/>
    </row>
    <row r="406866" spans="4:4">
      <c r="D406866"/>
    </row>
    <row r="406867" spans="4:4">
      <c r="D406867"/>
    </row>
    <row r="406868" spans="4:4">
      <c r="D406868"/>
    </row>
    <row r="406869" spans="4:4">
      <c r="D406869"/>
    </row>
    <row r="406870" spans="4:4">
      <c r="D406870"/>
    </row>
    <row r="406871" spans="4:4">
      <c r="D406871"/>
    </row>
    <row r="406872" spans="4:4">
      <c r="D406872"/>
    </row>
    <row r="406873" spans="4:4">
      <c r="D406873"/>
    </row>
    <row r="406874" spans="4:4">
      <c r="D406874"/>
    </row>
    <row r="406875" spans="4:4">
      <c r="D406875"/>
    </row>
    <row r="406876" spans="4:4">
      <c r="D406876"/>
    </row>
    <row r="406877" spans="4:4">
      <c r="D406877"/>
    </row>
    <row r="406878" spans="4:4">
      <c r="D406878"/>
    </row>
    <row r="406879" spans="4:4">
      <c r="D406879"/>
    </row>
    <row r="406880" spans="4:4">
      <c r="D406880"/>
    </row>
    <row r="406881" spans="4:4">
      <c r="D406881"/>
    </row>
    <row r="406882" spans="4:4">
      <c r="D406882"/>
    </row>
    <row r="406883" spans="4:4">
      <c r="D406883"/>
    </row>
    <row r="406884" spans="4:4">
      <c r="D406884"/>
    </row>
    <row r="406885" spans="4:4">
      <c r="D406885"/>
    </row>
    <row r="406886" spans="4:4">
      <c r="D406886"/>
    </row>
    <row r="406887" spans="4:4">
      <c r="D406887"/>
    </row>
    <row r="406888" spans="4:4">
      <c r="D406888"/>
    </row>
    <row r="406889" spans="4:4">
      <c r="D406889"/>
    </row>
    <row r="406890" spans="4:4">
      <c r="D406890"/>
    </row>
    <row r="406891" spans="4:4">
      <c r="D406891"/>
    </row>
    <row r="406892" spans="4:4">
      <c r="D406892"/>
    </row>
    <row r="406893" spans="4:4">
      <c r="D406893"/>
    </row>
    <row r="406894" spans="4:4">
      <c r="D406894"/>
    </row>
    <row r="406895" spans="4:4">
      <c r="D406895"/>
    </row>
    <row r="406896" spans="4:4">
      <c r="D406896"/>
    </row>
    <row r="406897" spans="4:4">
      <c r="D406897"/>
    </row>
    <row r="406898" spans="4:4">
      <c r="D406898"/>
    </row>
    <row r="406899" spans="4:4">
      <c r="D406899"/>
    </row>
    <row r="406900" spans="4:4">
      <c r="D406900"/>
    </row>
    <row r="406901" spans="4:4">
      <c r="D406901"/>
    </row>
    <row r="406902" spans="4:4">
      <c r="D406902"/>
    </row>
    <row r="406903" spans="4:4">
      <c r="D406903"/>
    </row>
    <row r="406904" spans="4:4">
      <c r="D406904"/>
    </row>
    <row r="406905" spans="4:4">
      <c r="D406905"/>
    </row>
    <row r="406906" spans="4:4">
      <c r="D406906"/>
    </row>
    <row r="406907" spans="4:4">
      <c r="D406907"/>
    </row>
    <row r="406908" spans="4:4">
      <c r="D406908"/>
    </row>
    <row r="406909" spans="4:4">
      <c r="D406909"/>
    </row>
    <row r="406910" spans="4:4">
      <c r="D406910"/>
    </row>
    <row r="406911" spans="4:4">
      <c r="D406911"/>
    </row>
    <row r="406912" spans="4:4">
      <c r="D406912"/>
    </row>
    <row r="406913" spans="4:4">
      <c r="D406913"/>
    </row>
    <row r="406914" spans="4:4">
      <c r="D406914"/>
    </row>
    <row r="406915" spans="4:4">
      <c r="D406915"/>
    </row>
    <row r="406916" spans="4:4">
      <c r="D406916"/>
    </row>
    <row r="406917" spans="4:4">
      <c r="D406917"/>
    </row>
    <row r="406918" spans="4:4">
      <c r="D406918"/>
    </row>
    <row r="406919" spans="4:4">
      <c r="D406919"/>
    </row>
    <row r="406920" spans="4:4">
      <c r="D406920"/>
    </row>
    <row r="406921" spans="4:4">
      <c r="D406921"/>
    </row>
    <row r="406922" spans="4:4">
      <c r="D406922"/>
    </row>
    <row r="406923" spans="4:4">
      <c r="D406923"/>
    </row>
    <row r="406924" spans="4:4">
      <c r="D406924"/>
    </row>
    <row r="406925" spans="4:4">
      <c r="D406925"/>
    </row>
    <row r="406926" spans="4:4">
      <c r="D406926"/>
    </row>
    <row r="406927" spans="4:4">
      <c r="D406927"/>
    </row>
    <row r="406928" spans="4:4">
      <c r="D406928"/>
    </row>
    <row r="406929" spans="4:4">
      <c r="D406929"/>
    </row>
    <row r="406930" spans="4:4">
      <c r="D406930"/>
    </row>
    <row r="406931" spans="4:4">
      <c r="D406931"/>
    </row>
    <row r="406932" spans="4:4">
      <c r="D406932"/>
    </row>
    <row r="406933" spans="4:4">
      <c r="D406933"/>
    </row>
    <row r="406934" spans="4:4">
      <c r="D406934"/>
    </row>
    <row r="406935" spans="4:4">
      <c r="D406935"/>
    </row>
    <row r="406936" spans="4:4">
      <c r="D406936"/>
    </row>
    <row r="406937" spans="4:4">
      <c r="D406937"/>
    </row>
    <row r="406938" spans="4:4">
      <c r="D406938"/>
    </row>
    <row r="406939" spans="4:4">
      <c r="D406939"/>
    </row>
    <row r="406940" spans="4:4">
      <c r="D406940"/>
    </row>
    <row r="406941" spans="4:4">
      <c r="D406941"/>
    </row>
    <row r="406942" spans="4:4">
      <c r="D406942"/>
    </row>
    <row r="406943" spans="4:4">
      <c r="D406943"/>
    </row>
    <row r="406944" spans="4:4">
      <c r="D406944"/>
    </row>
    <row r="406945" spans="4:4">
      <c r="D406945"/>
    </row>
    <row r="406946" spans="4:4">
      <c r="D406946"/>
    </row>
    <row r="406947" spans="4:4">
      <c r="D406947"/>
    </row>
    <row r="406948" spans="4:4">
      <c r="D406948"/>
    </row>
    <row r="406949" spans="4:4">
      <c r="D406949"/>
    </row>
    <row r="406950" spans="4:4">
      <c r="D406950"/>
    </row>
    <row r="406951" spans="4:4">
      <c r="D406951"/>
    </row>
    <row r="406952" spans="4:4">
      <c r="D406952"/>
    </row>
    <row r="406953" spans="4:4">
      <c r="D406953"/>
    </row>
    <row r="406954" spans="4:4">
      <c r="D406954"/>
    </row>
    <row r="406955" spans="4:4">
      <c r="D406955"/>
    </row>
    <row r="406956" spans="4:4">
      <c r="D406956"/>
    </row>
    <row r="406957" spans="4:4">
      <c r="D406957"/>
    </row>
    <row r="406958" spans="4:4">
      <c r="D406958"/>
    </row>
    <row r="406959" spans="4:4">
      <c r="D406959"/>
    </row>
    <row r="406960" spans="4:4">
      <c r="D406960"/>
    </row>
    <row r="406961" spans="4:4">
      <c r="D406961"/>
    </row>
    <row r="406962" spans="4:4">
      <c r="D406962"/>
    </row>
    <row r="406963" spans="4:4">
      <c r="D406963"/>
    </row>
    <row r="406964" spans="4:4">
      <c r="D406964"/>
    </row>
    <row r="406965" spans="4:4">
      <c r="D406965"/>
    </row>
    <row r="406966" spans="4:4">
      <c r="D406966"/>
    </row>
    <row r="406967" spans="4:4">
      <c r="D406967"/>
    </row>
    <row r="406968" spans="4:4">
      <c r="D406968"/>
    </row>
    <row r="406969" spans="4:4">
      <c r="D406969"/>
    </row>
    <row r="406970" spans="4:4">
      <c r="D406970"/>
    </row>
    <row r="406971" spans="4:4">
      <c r="D406971"/>
    </row>
    <row r="406972" spans="4:4">
      <c r="D406972"/>
    </row>
    <row r="406973" spans="4:4">
      <c r="D406973"/>
    </row>
    <row r="406974" spans="4:4">
      <c r="D406974"/>
    </row>
    <row r="406975" spans="4:4">
      <c r="D406975"/>
    </row>
    <row r="406976" spans="4:4">
      <c r="D406976"/>
    </row>
    <row r="406977" spans="4:4">
      <c r="D406977"/>
    </row>
    <row r="406978" spans="4:4">
      <c r="D406978"/>
    </row>
    <row r="406979" spans="4:4">
      <c r="D406979"/>
    </row>
    <row r="406980" spans="4:4">
      <c r="D406980"/>
    </row>
    <row r="406981" spans="4:4">
      <c r="D406981"/>
    </row>
    <row r="406982" spans="4:4">
      <c r="D406982"/>
    </row>
    <row r="406983" spans="4:4">
      <c r="D406983"/>
    </row>
    <row r="406984" spans="4:4">
      <c r="D406984"/>
    </row>
    <row r="406985" spans="4:4">
      <c r="D406985"/>
    </row>
    <row r="406986" spans="4:4">
      <c r="D406986"/>
    </row>
    <row r="406987" spans="4:4">
      <c r="D406987"/>
    </row>
    <row r="406988" spans="4:4">
      <c r="D406988"/>
    </row>
    <row r="406989" spans="4:4">
      <c r="D406989"/>
    </row>
    <row r="406990" spans="4:4">
      <c r="D406990"/>
    </row>
    <row r="406991" spans="4:4">
      <c r="D406991"/>
    </row>
    <row r="406992" spans="4:4">
      <c r="D406992"/>
    </row>
    <row r="406993" spans="4:4">
      <c r="D406993"/>
    </row>
    <row r="406994" spans="4:4">
      <c r="D406994"/>
    </row>
    <row r="406995" spans="4:4">
      <c r="D406995"/>
    </row>
    <row r="406996" spans="4:4">
      <c r="D406996"/>
    </row>
    <row r="406997" spans="4:4">
      <c r="D406997"/>
    </row>
    <row r="406998" spans="4:4">
      <c r="D406998"/>
    </row>
    <row r="406999" spans="4:4">
      <c r="D406999"/>
    </row>
    <row r="407000" spans="4:4">
      <c r="D407000"/>
    </row>
    <row r="407001" spans="4:4">
      <c r="D407001"/>
    </row>
    <row r="407002" spans="4:4">
      <c r="D407002"/>
    </row>
    <row r="407003" spans="4:4">
      <c r="D407003"/>
    </row>
    <row r="407004" spans="4:4">
      <c r="D407004"/>
    </row>
    <row r="407005" spans="4:4">
      <c r="D407005"/>
    </row>
    <row r="407006" spans="4:4">
      <c r="D407006"/>
    </row>
    <row r="407007" spans="4:4">
      <c r="D407007"/>
    </row>
    <row r="407008" spans="4:4">
      <c r="D407008"/>
    </row>
    <row r="407009" spans="4:4">
      <c r="D407009"/>
    </row>
    <row r="407010" spans="4:4">
      <c r="D407010"/>
    </row>
    <row r="407011" spans="4:4">
      <c r="D407011"/>
    </row>
    <row r="407012" spans="4:4">
      <c r="D407012"/>
    </row>
    <row r="407013" spans="4:4">
      <c r="D407013"/>
    </row>
    <row r="407014" spans="4:4">
      <c r="D407014"/>
    </row>
    <row r="407015" spans="4:4">
      <c r="D407015"/>
    </row>
    <row r="407016" spans="4:4">
      <c r="D407016"/>
    </row>
    <row r="407017" spans="4:4">
      <c r="D407017"/>
    </row>
    <row r="407018" spans="4:4">
      <c r="D407018"/>
    </row>
    <row r="407019" spans="4:4">
      <c r="D407019"/>
    </row>
    <row r="407020" spans="4:4">
      <c r="D407020"/>
    </row>
    <row r="407021" spans="4:4">
      <c r="D407021"/>
    </row>
    <row r="407022" spans="4:4">
      <c r="D407022"/>
    </row>
    <row r="407023" spans="4:4">
      <c r="D407023"/>
    </row>
    <row r="407024" spans="4:4">
      <c r="D407024"/>
    </row>
    <row r="407025" spans="4:4">
      <c r="D407025"/>
    </row>
    <row r="407026" spans="4:4">
      <c r="D407026"/>
    </row>
    <row r="407027" spans="4:4">
      <c r="D407027"/>
    </row>
    <row r="407028" spans="4:4">
      <c r="D407028"/>
    </row>
    <row r="407029" spans="4:4">
      <c r="D407029"/>
    </row>
    <row r="407030" spans="4:4">
      <c r="D407030"/>
    </row>
    <row r="407031" spans="4:4">
      <c r="D407031"/>
    </row>
    <row r="407032" spans="4:4">
      <c r="D407032"/>
    </row>
    <row r="407033" spans="4:4">
      <c r="D407033"/>
    </row>
    <row r="407034" spans="4:4">
      <c r="D407034"/>
    </row>
    <row r="407035" spans="4:4">
      <c r="D407035"/>
    </row>
    <row r="407036" spans="4:4">
      <c r="D407036"/>
    </row>
    <row r="407037" spans="4:4">
      <c r="D407037"/>
    </row>
    <row r="407038" spans="4:4">
      <c r="D407038"/>
    </row>
    <row r="407039" spans="4:4">
      <c r="D407039"/>
    </row>
    <row r="407040" spans="4:4">
      <c r="D407040"/>
    </row>
    <row r="407041" spans="4:4">
      <c r="D407041"/>
    </row>
    <row r="407042" spans="4:4">
      <c r="D407042"/>
    </row>
    <row r="407043" spans="4:4">
      <c r="D407043"/>
    </row>
    <row r="407044" spans="4:4">
      <c r="D407044"/>
    </row>
    <row r="407045" spans="4:4">
      <c r="D407045"/>
    </row>
    <row r="407046" spans="4:4">
      <c r="D407046"/>
    </row>
    <row r="407047" spans="4:4">
      <c r="D407047"/>
    </row>
    <row r="407048" spans="4:4">
      <c r="D407048"/>
    </row>
    <row r="407049" spans="4:4">
      <c r="D407049"/>
    </row>
    <row r="407050" spans="4:4">
      <c r="D407050"/>
    </row>
    <row r="407051" spans="4:4">
      <c r="D407051"/>
    </row>
    <row r="407052" spans="4:4">
      <c r="D407052"/>
    </row>
    <row r="407053" spans="4:4">
      <c r="D407053"/>
    </row>
    <row r="407054" spans="4:4">
      <c r="D407054"/>
    </row>
    <row r="407055" spans="4:4">
      <c r="D407055"/>
    </row>
    <row r="407056" spans="4:4">
      <c r="D407056"/>
    </row>
    <row r="407057" spans="4:4">
      <c r="D407057"/>
    </row>
    <row r="407058" spans="4:4">
      <c r="D407058"/>
    </row>
    <row r="407059" spans="4:4">
      <c r="D407059"/>
    </row>
    <row r="407060" spans="4:4">
      <c r="D407060"/>
    </row>
    <row r="407061" spans="4:4">
      <c r="D407061"/>
    </row>
    <row r="407062" spans="4:4">
      <c r="D407062"/>
    </row>
    <row r="407063" spans="4:4">
      <c r="D407063"/>
    </row>
    <row r="407064" spans="4:4">
      <c r="D407064"/>
    </row>
    <row r="407065" spans="4:4">
      <c r="D407065"/>
    </row>
    <row r="407066" spans="4:4">
      <c r="D407066"/>
    </row>
    <row r="407067" spans="4:4">
      <c r="D407067"/>
    </row>
    <row r="407068" spans="4:4">
      <c r="D407068"/>
    </row>
    <row r="407069" spans="4:4">
      <c r="D407069"/>
    </row>
    <row r="407070" spans="4:4">
      <c r="D407070"/>
    </row>
    <row r="407071" spans="4:4">
      <c r="D407071"/>
    </row>
    <row r="407072" spans="4:4">
      <c r="D407072"/>
    </row>
    <row r="407073" spans="4:4">
      <c r="D407073"/>
    </row>
    <row r="407074" spans="4:4">
      <c r="D407074"/>
    </row>
    <row r="407075" spans="4:4">
      <c r="D407075"/>
    </row>
    <row r="407076" spans="4:4">
      <c r="D407076"/>
    </row>
    <row r="407077" spans="4:4">
      <c r="D407077"/>
    </row>
    <row r="407078" spans="4:4">
      <c r="D407078"/>
    </row>
    <row r="407079" spans="4:4">
      <c r="D407079"/>
    </row>
    <row r="407080" spans="4:4">
      <c r="D407080"/>
    </row>
    <row r="407081" spans="4:4">
      <c r="D407081"/>
    </row>
    <row r="407082" spans="4:4">
      <c r="D407082"/>
    </row>
    <row r="407083" spans="4:4">
      <c r="D407083"/>
    </row>
    <row r="407084" spans="4:4">
      <c r="D407084"/>
    </row>
    <row r="407085" spans="4:4">
      <c r="D407085"/>
    </row>
    <row r="407086" spans="4:4">
      <c r="D407086"/>
    </row>
    <row r="407087" spans="4:4">
      <c r="D407087"/>
    </row>
    <row r="407088" spans="4:4">
      <c r="D407088"/>
    </row>
    <row r="407089" spans="4:4">
      <c r="D407089"/>
    </row>
    <row r="407090" spans="4:4">
      <c r="D407090"/>
    </row>
    <row r="407091" spans="4:4">
      <c r="D407091"/>
    </row>
    <row r="407092" spans="4:4">
      <c r="D407092"/>
    </row>
    <row r="407093" spans="4:4">
      <c r="D407093"/>
    </row>
    <row r="407094" spans="4:4">
      <c r="D407094"/>
    </row>
    <row r="407095" spans="4:4">
      <c r="D407095"/>
    </row>
    <row r="407096" spans="4:4">
      <c r="D407096"/>
    </row>
    <row r="407097" spans="4:4">
      <c r="D407097"/>
    </row>
    <row r="407098" spans="4:4">
      <c r="D407098"/>
    </row>
    <row r="407099" spans="4:4">
      <c r="D407099"/>
    </row>
    <row r="407100" spans="4:4">
      <c r="D407100"/>
    </row>
    <row r="407101" spans="4:4">
      <c r="D407101"/>
    </row>
    <row r="407102" spans="4:4">
      <c r="D407102"/>
    </row>
    <row r="407103" spans="4:4">
      <c r="D407103"/>
    </row>
    <row r="407104" spans="4:4">
      <c r="D407104"/>
    </row>
    <row r="407105" spans="4:4">
      <c r="D407105"/>
    </row>
    <row r="407106" spans="4:4">
      <c r="D407106"/>
    </row>
    <row r="407107" spans="4:4">
      <c r="D407107"/>
    </row>
    <row r="407108" spans="4:4">
      <c r="D407108"/>
    </row>
    <row r="407109" spans="4:4">
      <c r="D407109"/>
    </row>
    <row r="407110" spans="4:4">
      <c r="D407110"/>
    </row>
    <row r="407111" spans="4:4">
      <c r="D407111"/>
    </row>
    <row r="407112" spans="4:4">
      <c r="D407112"/>
    </row>
    <row r="407113" spans="4:4">
      <c r="D407113"/>
    </row>
    <row r="407114" spans="4:4">
      <c r="D407114"/>
    </row>
    <row r="407115" spans="4:4">
      <c r="D407115"/>
    </row>
    <row r="407116" spans="4:4">
      <c r="D407116"/>
    </row>
    <row r="407117" spans="4:4">
      <c r="D407117"/>
    </row>
    <row r="407118" spans="4:4">
      <c r="D407118"/>
    </row>
    <row r="407119" spans="4:4">
      <c r="D407119"/>
    </row>
    <row r="407120" spans="4:4">
      <c r="D407120"/>
    </row>
    <row r="407121" spans="4:4">
      <c r="D407121"/>
    </row>
    <row r="407122" spans="4:4">
      <c r="D407122"/>
    </row>
    <row r="407123" spans="4:4">
      <c r="D407123"/>
    </row>
    <row r="407124" spans="4:4">
      <c r="D407124"/>
    </row>
    <row r="407125" spans="4:4">
      <c r="D407125"/>
    </row>
    <row r="407126" spans="4:4">
      <c r="D407126"/>
    </row>
    <row r="407127" spans="4:4">
      <c r="D407127"/>
    </row>
    <row r="407128" spans="4:4">
      <c r="D407128"/>
    </row>
    <row r="407129" spans="4:4">
      <c r="D407129"/>
    </row>
    <row r="407130" spans="4:4">
      <c r="D407130"/>
    </row>
    <row r="407131" spans="4:4">
      <c r="D407131"/>
    </row>
    <row r="407132" spans="4:4">
      <c r="D407132"/>
    </row>
    <row r="407133" spans="4:4">
      <c r="D407133"/>
    </row>
    <row r="407134" spans="4:4">
      <c r="D407134"/>
    </row>
    <row r="407135" spans="4:4">
      <c r="D407135"/>
    </row>
    <row r="407136" spans="4:4">
      <c r="D407136"/>
    </row>
    <row r="407137" spans="4:4">
      <c r="D407137"/>
    </row>
    <row r="407138" spans="4:4">
      <c r="D407138"/>
    </row>
    <row r="407139" spans="4:4">
      <c r="D407139"/>
    </row>
    <row r="407140" spans="4:4">
      <c r="D407140"/>
    </row>
    <row r="407141" spans="4:4">
      <c r="D407141"/>
    </row>
    <row r="407142" spans="4:4">
      <c r="D407142"/>
    </row>
    <row r="407143" spans="4:4">
      <c r="D407143"/>
    </row>
    <row r="407144" spans="4:4">
      <c r="D407144"/>
    </row>
    <row r="407145" spans="4:4">
      <c r="D407145"/>
    </row>
    <row r="407146" spans="4:4">
      <c r="D407146"/>
    </row>
    <row r="407147" spans="4:4">
      <c r="D407147"/>
    </row>
    <row r="407148" spans="4:4">
      <c r="D407148"/>
    </row>
    <row r="407149" spans="4:4">
      <c r="D407149"/>
    </row>
    <row r="407150" spans="4:4">
      <c r="D407150"/>
    </row>
    <row r="407151" spans="4:4">
      <c r="D407151"/>
    </row>
    <row r="407152" spans="4:4">
      <c r="D407152"/>
    </row>
    <row r="407153" spans="4:4">
      <c r="D407153"/>
    </row>
    <row r="407154" spans="4:4">
      <c r="D407154"/>
    </row>
    <row r="407155" spans="4:4">
      <c r="D407155"/>
    </row>
    <row r="407156" spans="4:4">
      <c r="D407156"/>
    </row>
    <row r="407157" spans="4:4">
      <c r="D407157"/>
    </row>
    <row r="407158" spans="4:4">
      <c r="D407158"/>
    </row>
    <row r="407159" spans="4:4">
      <c r="D407159"/>
    </row>
    <row r="407160" spans="4:4">
      <c r="D407160"/>
    </row>
    <row r="407161" spans="4:4">
      <c r="D407161"/>
    </row>
    <row r="407162" spans="4:4">
      <c r="D407162"/>
    </row>
    <row r="407163" spans="4:4">
      <c r="D407163"/>
    </row>
    <row r="407164" spans="4:4">
      <c r="D407164"/>
    </row>
    <row r="407165" spans="4:4">
      <c r="D407165"/>
    </row>
    <row r="407166" spans="4:4">
      <c r="D407166"/>
    </row>
    <row r="407167" spans="4:4">
      <c r="D407167"/>
    </row>
    <row r="407168" spans="4:4">
      <c r="D407168"/>
    </row>
    <row r="407169" spans="4:4">
      <c r="D407169"/>
    </row>
    <row r="407170" spans="4:4">
      <c r="D407170"/>
    </row>
    <row r="407171" spans="4:4">
      <c r="D407171"/>
    </row>
    <row r="407172" spans="4:4">
      <c r="D407172"/>
    </row>
    <row r="407173" spans="4:4">
      <c r="D407173"/>
    </row>
    <row r="407174" spans="4:4">
      <c r="D407174"/>
    </row>
    <row r="407175" spans="4:4">
      <c r="D407175"/>
    </row>
    <row r="407176" spans="4:4">
      <c r="D407176"/>
    </row>
    <row r="407177" spans="4:4">
      <c r="D407177"/>
    </row>
    <row r="407178" spans="4:4">
      <c r="D407178"/>
    </row>
    <row r="407179" spans="4:4">
      <c r="D407179"/>
    </row>
    <row r="407180" spans="4:4">
      <c r="D407180"/>
    </row>
    <row r="407181" spans="4:4">
      <c r="D407181"/>
    </row>
    <row r="407182" spans="4:4">
      <c r="D407182"/>
    </row>
    <row r="407183" spans="4:4">
      <c r="D407183"/>
    </row>
    <row r="407184" spans="4:4">
      <c r="D407184"/>
    </row>
    <row r="407185" spans="4:4">
      <c r="D407185"/>
    </row>
    <row r="407186" spans="4:4">
      <c r="D407186"/>
    </row>
    <row r="407187" spans="4:4">
      <c r="D407187"/>
    </row>
    <row r="407188" spans="4:4">
      <c r="D407188"/>
    </row>
    <row r="407189" spans="4:4">
      <c r="D407189"/>
    </row>
    <row r="407190" spans="4:4">
      <c r="D407190"/>
    </row>
    <row r="407191" spans="4:4">
      <c r="D407191"/>
    </row>
    <row r="407192" spans="4:4">
      <c r="D407192"/>
    </row>
    <row r="407193" spans="4:4">
      <c r="D407193"/>
    </row>
    <row r="407194" spans="4:4">
      <c r="D407194"/>
    </row>
    <row r="407195" spans="4:4">
      <c r="D407195"/>
    </row>
    <row r="407196" spans="4:4">
      <c r="D407196"/>
    </row>
    <row r="407197" spans="4:4">
      <c r="D407197"/>
    </row>
    <row r="407198" spans="4:4">
      <c r="D407198"/>
    </row>
    <row r="407199" spans="4:4">
      <c r="D407199"/>
    </row>
    <row r="407200" spans="4:4">
      <c r="D407200"/>
    </row>
    <row r="407201" spans="4:4">
      <c r="D407201"/>
    </row>
    <row r="407202" spans="4:4">
      <c r="D407202"/>
    </row>
    <row r="407203" spans="4:4">
      <c r="D407203"/>
    </row>
    <row r="407204" spans="4:4">
      <c r="D407204"/>
    </row>
    <row r="407205" spans="4:4">
      <c r="D407205"/>
    </row>
    <row r="407206" spans="4:4">
      <c r="D407206"/>
    </row>
    <row r="407207" spans="4:4">
      <c r="D407207"/>
    </row>
    <row r="407208" spans="4:4">
      <c r="D407208"/>
    </row>
    <row r="407209" spans="4:4">
      <c r="D407209"/>
    </row>
    <row r="407210" spans="4:4">
      <c r="D407210"/>
    </row>
    <row r="407211" spans="4:4">
      <c r="D407211"/>
    </row>
    <row r="407212" spans="4:4">
      <c r="D407212"/>
    </row>
    <row r="407213" spans="4:4">
      <c r="D407213"/>
    </row>
    <row r="407214" spans="4:4">
      <c r="D407214"/>
    </row>
    <row r="407215" spans="4:4">
      <c r="D407215"/>
    </row>
    <row r="407216" spans="4:4">
      <c r="D407216"/>
    </row>
    <row r="407217" spans="4:4">
      <c r="D407217"/>
    </row>
    <row r="407218" spans="4:4">
      <c r="D407218"/>
    </row>
    <row r="407219" spans="4:4">
      <c r="D407219"/>
    </row>
    <row r="407220" spans="4:4">
      <c r="D407220"/>
    </row>
    <row r="407221" spans="4:4">
      <c r="D407221"/>
    </row>
    <row r="407222" spans="4:4">
      <c r="D407222"/>
    </row>
    <row r="407223" spans="4:4">
      <c r="D407223"/>
    </row>
    <row r="407224" spans="4:4">
      <c r="D407224"/>
    </row>
    <row r="407225" spans="4:4">
      <c r="D407225"/>
    </row>
    <row r="407226" spans="4:4">
      <c r="D407226"/>
    </row>
    <row r="407227" spans="4:4">
      <c r="D407227"/>
    </row>
    <row r="407228" spans="4:4">
      <c r="D407228"/>
    </row>
    <row r="407229" spans="4:4">
      <c r="D407229"/>
    </row>
    <row r="407230" spans="4:4">
      <c r="D407230"/>
    </row>
    <row r="407231" spans="4:4">
      <c r="D407231"/>
    </row>
    <row r="407232" spans="4:4">
      <c r="D407232"/>
    </row>
    <row r="407233" spans="4:4">
      <c r="D407233"/>
    </row>
    <row r="407234" spans="4:4">
      <c r="D407234"/>
    </row>
    <row r="407235" spans="4:4">
      <c r="D407235"/>
    </row>
    <row r="407236" spans="4:4">
      <c r="D407236"/>
    </row>
    <row r="407237" spans="4:4">
      <c r="D407237"/>
    </row>
    <row r="407238" spans="4:4">
      <c r="D407238"/>
    </row>
    <row r="407239" spans="4:4">
      <c r="D407239"/>
    </row>
    <row r="407240" spans="4:4">
      <c r="D407240"/>
    </row>
    <row r="407241" spans="4:4">
      <c r="D407241"/>
    </row>
    <row r="407242" spans="4:4">
      <c r="D407242"/>
    </row>
    <row r="407243" spans="4:4">
      <c r="D407243"/>
    </row>
    <row r="407244" spans="4:4">
      <c r="D407244"/>
    </row>
    <row r="407245" spans="4:4">
      <c r="D407245"/>
    </row>
    <row r="407246" spans="4:4">
      <c r="D407246"/>
    </row>
    <row r="407247" spans="4:4">
      <c r="D407247"/>
    </row>
    <row r="407248" spans="4:4">
      <c r="D407248"/>
    </row>
    <row r="407249" spans="4:4">
      <c r="D407249"/>
    </row>
    <row r="407250" spans="4:4">
      <c r="D407250"/>
    </row>
    <row r="407251" spans="4:4">
      <c r="D407251"/>
    </row>
    <row r="407252" spans="4:4">
      <c r="D407252"/>
    </row>
    <row r="407253" spans="4:4">
      <c r="D407253"/>
    </row>
    <row r="407254" spans="4:4">
      <c r="D407254"/>
    </row>
    <row r="407255" spans="4:4">
      <c r="D407255"/>
    </row>
    <row r="407256" spans="4:4">
      <c r="D407256"/>
    </row>
    <row r="407257" spans="4:4">
      <c r="D407257"/>
    </row>
    <row r="407258" spans="4:4">
      <c r="D407258"/>
    </row>
    <row r="407259" spans="4:4">
      <c r="D407259"/>
    </row>
    <row r="407260" spans="4:4">
      <c r="D407260"/>
    </row>
    <row r="407261" spans="4:4">
      <c r="D407261"/>
    </row>
    <row r="407262" spans="4:4">
      <c r="D407262"/>
    </row>
    <row r="407263" spans="4:4">
      <c r="D407263"/>
    </row>
    <row r="407264" spans="4:4">
      <c r="D407264"/>
    </row>
    <row r="407265" spans="4:4">
      <c r="D407265"/>
    </row>
    <row r="407266" spans="4:4">
      <c r="D407266"/>
    </row>
    <row r="407267" spans="4:4">
      <c r="D407267"/>
    </row>
    <row r="407268" spans="4:4">
      <c r="D407268"/>
    </row>
    <row r="407269" spans="4:4">
      <c r="D407269"/>
    </row>
    <row r="407270" spans="4:4">
      <c r="D407270"/>
    </row>
    <row r="407271" spans="4:4">
      <c r="D407271"/>
    </row>
    <row r="407272" spans="4:4">
      <c r="D407272"/>
    </row>
    <row r="407273" spans="4:4">
      <c r="D407273"/>
    </row>
    <row r="407274" spans="4:4">
      <c r="D407274"/>
    </row>
    <row r="407275" spans="4:4">
      <c r="D407275"/>
    </row>
    <row r="407276" spans="4:4">
      <c r="D407276"/>
    </row>
    <row r="407277" spans="4:4">
      <c r="D407277"/>
    </row>
    <row r="407278" spans="4:4">
      <c r="D407278"/>
    </row>
    <row r="407279" spans="4:4">
      <c r="D407279"/>
    </row>
    <row r="407280" spans="4:4">
      <c r="D407280"/>
    </row>
    <row r="407281" spans="4:4">
      <c r="D407281"/>
    </row>
    <row r="407282" spans="4:4">
      <c r="D407282"/>
    </row>
    <row r="407283" spans="4:4">
      <c r="D407283"/>
    </row>
    <row r="407284" spans="4:4">
      <c r="D407284"/>
    </row>
    <row r="407285" spans="4:4">
      <c r="D407285"/>
    </row>
    <row r="407286" spans="4:4">
      <c r="D407286"/>
    </row>
    <row r="407287" spans="4:4">
      <c r="D407287"/>
    </row>
    <row r="407288" spans="4:4">
      <c r="D407288"/>
    </row>
    <row r="407289" spans="4:4">
      <c r="D407289"/>
    </row>
    <row r="407290" spans="4:4">
      <c r="D407290"/>
    </row>
    <row r="407291" spans="4:4">
      <c r="D407291"/>
    </row>
    <row r="407292" spans="4:4">
      <c r="D407292"/>
    </row>
    <row r="407293" spans="4:4">
      <c r="D407293"/>
    </row>
    <row r="407294" spans="4:4">
      <c r="D407294"/>
    </row>
    <row r="407295" spans="4:4">
      <c r="D407295"/>
    </row>
    <row r="407296" spans="4:4">
      <c r="D407296"/>
    </row>
    <row r="407297" spans="4:4">
      <c r="D407297"/>
    </row>
    <row r="407298" spans="4:4">
      <c r="D407298"/>
    </row>
    <row r="407299" spans="4:4">
      <c r="D407299"/>
    </row>
    <row r="407300" spans="4:4">
      <c r="D407300"/>
    </row>
    <row r="407301" spans="4:4">
      <c r="D407301"/>
    </row>
    <row r="407302" spans="4:4">
      <c r="D407302"/>
    </row>
    <row r="407303" spans="4:4">
      <c r="D407303"/>
    </row>
    <row r="407304" spans="4:4">
      <c r="D407304"/>
    </row>
    <row r="407305" spans="4:4">
      <c r="D407305"/>
    </row>
    <row r="407306" spans="4:4">
      <c r="D407306"/>
    </row>
    <row r="407307" spans="4:4">
      <c r="D407307"/>
    </row>
    <row r="407308" spans="4:4">
      <c r="D407308"/>
    </row>
    <row r="407309" spans="4:4">
      <c r="D407309"/>
    </row>
    <row r="407310" spans="4:4">
      <c r="D407310"/>
    </row>
    <row r="407311" spans="4:4">
      <c r="D407311"/>
    </row>
    <row r="407312" spans="4:4">
      <c r="D407312"/>
    </row>
    <row r="407313" spans="4:4">
      <c r="D407313"/>
    </row>
    <row r="407314" spans="4:4">
      <c r="D407314"/>
    </row>
    <row r="407315" spans="4:4">
      <c r="D407315"/>
    </row>
    <row r="407316" spans="4:4">
      <c r="D407316"/>
    </row>
    <row r="407317" spans="4:4">
      <c r="D407317"/>
    </row>
    <row r="407318" spans="4:4">
      <c r="D407318"/>
    </row>
    <row r="407319" spans="4:4">
      <c r="D407319"/>
    </row>
    <row r="407320" spans="4:4">
      <c r="D407320"/>
    </row>
    <row r="407321" spans="4:4">
      <c r="D407321"/>
    </row>
    <row r="407322" spans="4:4">
      <c r="D407322"/>
    </row>
    <row r="407323" spans="4:4">
      <c r="D407323"/>
    </row>
    <row r="407324" spans="4:4">
      <c r="D407324"/>
    </row>
    <row r="407325" spans="4:4">
      <c r="D407325"/>
    </row>
    <row r="407326" spans="4:4">
      <c r="D407326"/>
    </row>
    <row r="407327" spans="4:4">
      <c r="D407327"/>
    </row>
    <row r="407328" spans="4:4">
      <c r="D407328"/>
    </row>
    <row r="407329" spans="4:4">
      <c r="D407329"/>
    </row>
    <row r="407330" spans="4:4">
      <c r="D407330"/>
    </row>
    <row r="407331" spans="4:4">
      <c r="D407331"/>
    </row>
    <row r="407332" spans="4:4">
      <c r="D407332"/>
    </row>
    <row r="407333" spans="4:4">
      <c r="D407333"/>
    </row>
    <row r="407334" spans="4:4">
      <c r="D407334"/>
    </row>
    <row r="407335" spans="4:4">
      <c r="D407335"/>
    </row>
    <row r="407336" spans="4:4">
      <c r="D407336"/>
    </row>
    <row r="407337" spans="4:4">
      <c r="D407337"/>
    </row>
    <row r="407338" spans="4:4">
      <c r="D407338"/>
    </row>
    <row r="407339" spans="4:4">
      <c r="D407339"/>
    </row>
    <row r="407340" spans="4:4">
      <c r="D407340"/>
    </row>
    <row r="407341" spans="4:4">
      <c r="D407341"/>
    </row>
    <row r="407342" spans="4:4">
      <c r="D407342"/>
    </row>
    <row r="407343" spans="4:4">
      <c r="D407343"/>
    </row>
    <row r="407344" spans="4:4">
      <c r="D407344"/>
    </row>
    <row r="407345" spans="4:4">
      <c r="D407345"/>
    </row>
    <row r="407346" spans="4:4">
      <c r="D407346"/>
    </row>
    <row r="407347" spans="4:4">
      <c r="D407347"/>
    </row>
    <row r="407348" spans="4:4">
      <c r="D407348"/>
    </row>
    <row r="407349" spans="4:4">
      <c r="D407349"/>
    </row>
    <row r="407350" spans="4:4">
      <c r="D407350"/>
    </row>
    <row r="407351" spans="4:4">
      <c r="D407351"/>
    </row>
    <row r="407352" spans="4:4">
      <c r="D407352"/>
    </row>
    <row r="407353" spans="4:4">
      <c r="D407353"/>
    </row>
    <row r="407354" spans="4:4">
      <c r="D407354"/>
    </row>
    <row r="407355" spans="4:4">
      <c r="D407355"/>
    </row>
    <row r="407356" spans="4:4">
      <c r="D407356"/>
    </row>
    <row r="407357" spans="4:4">
      <c r="D407357"/>
    </row>
    <row r="407358" spans="4:4">
      <c r="D407358"/>
    </row>
    <row r="407359" spans="4:4">
      <c r="D407359"/>
    </row>
    <row r="407360" spans="4:4">
      <c r="D407360"/>
    </row>
    <row r="407361" spans="4:4">
      <c r="D407361"/>
    </row>
    <row r="407362" spans="4:4">
      <c r="D407362"/>
    </row>
    <row r="407363" spans="4:4">
      <c r="D407363"/>
    </row>
    <row r="407364" spans="4:4">
      <c r="D407364"/>
    </row>
    <row r="407365" spans="4:4">
      <c r="D407365"/>
    </row>
    <row r="407366" spans="4:4">
      <c r="D407366"/>
    </row>
    <row r="407367" spans="4:4">
      <c r="D407367"/>
    </row>
    <row r="407368" spans="4:4">
      <c r="D407368"/>
    </row>
    <row r="407369" spans="4:4">
      <c r="D407369"/>
    </row>
    <row r="407370" spans="4:4">
      <c r="D407370"/>
    </row>
    <row r="407371" spans="4:4">
      <c r="D407371"/>
    </row>
    <row r="407372" spans="4:4">
      <c r="D407372"/>
    </row>
    <row r="407373" spans="4:4">
      <c r="D407373"/>
    </row>
    <row r="407374" spans="4:4">
      <c r="D407374"/>
    </row>
    <row r="407375" spans="4:4">
      <c r="D407375"/>
    </row>
    <row r="407376" spans="4:4">
      <c r="D407376"/>
    </row>
    <row r="407377" spans="4:4">
      <c r="D407377"/>
    </row>
    <row r="407378" spans="4:4">
      <c r="D407378"/>
    </row>
    <row r="407379" spans="4:4">
      <c r="D407379"/>
    </row>
    <row r="407380" spans="4:4">
      <c r="D407380"/>
    </row>
    <row r="407381" spans="4:4">
      <c r="D407381"/>
    </row>
    <row r="407382" spans="4:4">
      <c r="D407382"/>
    </row>
    <row r="407383" spans="4:4">
      <c r="D407383"/>
    </row>
    <row r="407384" spans="4:4">
      <c r="D407384"/>
    </row>
    <row r="407385" spans="4:4">
      <c r="D407385"/>
    </row>
    <row r="407386" spans="4:4">
      <c r="D407386"/>
    </row>
    <row r="407387" spans="4:4">
      <c r="D407387"/>
    </row>
    <row r="407388" spans="4:4">
      <c r="D407388"/>
    </row>
    <row r="407389" spans="4:4">
      <c r="D407389"/>
    </row>
    <row r="407390" spans="4:4">
      <c r="D407390"/>
    </row>
    <row r="407391" spans="4:4">
      <c r="D407391"/>
    </row>
    <row r="407392" spans="4:4">
      <c r="D407392"/>
    </row>
    <row r="407393" spans="4:4">
      <c r="D407393"/>
    </row>
    <row r="407394" spans="4:4">
      <c r="D407394"/>
    </row>
    <row r="407395" spans="4:4">
      <c r="D407395"/>
    </row>
    <row r="407396" spans="4:4">
      <c r="D407396"/>
    </row>
    <row r="407397" spans="4:4">
      <c r="D407397"/>
    </row>
    <row r="407398" spans="4:4">
      <c r="D407398"/>
    </row>
    <row r="407399" spans="4:4">
      <c r="D407399"/>
    </row>
    <row r="407400" spans="4:4">
      <c r="D407400"/>
    </row>
    <row r="407401" spans="4:4">
      <c r="D407401"/>
    </row>
    <row r="407402" spans="4:4">
      <c r="D407402"/>
    </row>
    <row r="407403" spans="4:4">
      <c r="D407403"/>
    </row>
    <row r="407404" spans="4:4">
      <c r="D407404"/>
    </row>
    <row r="407405" spans="4:4">
      <c r="D407405"/>
    </row>
    <row r="407406" spans="4:4">
      <c r="D407406"/>
    </row>
    <row r="407407" spans="4:4">
      <c r="D407407"/>
    </row>
    <row r="407408" spans="4:4">
      <c r="D407408"/>
    </row>
    <row r="407409" spans="4:4">
      <c r="D407409"/>
    </row>
    <row r="407410" spans="4:4">
      <c r="D407410"/>
    </row>
    <row r="407411" spans="4:4">
      <c r="D407411"/>
    </row>
    <row r="407412" spans="4:4">
      <c r="D407412"/>
    </row>
    <row r="407413" spans="4:4">
      <c r="D407413"/>
    </row>
    <row r="407414" spans="4:4">
      <c r="D407414"/>
    </row>
    <row r="407415" spans="4:4">
      <c r="D407415"/>
    </row>
    <row r="407416" spans="4:4">
      <c r="D407416"/>
    </row>
    <row r="407417" spans="4:4">
      <c r="D407417"/>
    </row>
    <row r="407418" spans="4:4">
      <c r="D407418"/>
    </row>
    <row r="407419" spans="4:4">
      <c r="D407419"/>
    </row>
    <row r="407420" spans="4:4">
      <c r="D407420"/>
    </row>
    <row r="407421" spans="4:4">
      <c r="D407421"/>
    </row>
    <row r="407422" spans="4:4">
      <c r="D407422"/>
    </row>
    <row r="407423" spans="4:4">
      <c r="D407423"/>
    </row>
    <row r="407424" spans="4:4">
      <c r="D407424"/>
    </row>
    <row r="407425" spans="4:4">
      <c r="D407425"/>
    </row>
    <row r="407426" spans="4:4">
      <c r="D407426"/>
    </row>
    <row r="407427" spans="4:4">
      <c r="D407427"/>
    </row>
    <row r="407428" spans="4:4">
      <c r="D407428"/>
    </row>
    <row r="407429" spans="4:4">
      <c r="D407429"/>
    </row>
    <row r="407430" spans="4:4">
      <c r="D407430"/>
    </row>
    <row r="407431" spans="4:4">
      <c r="D407431"/>
    </row>
    <row r="407432" spans="4:4">
      <c r="D407432"/>
    </row>
    <row r="407433" spans="4:4">
      <c r="D407433"/>
    </row>
    <row r="407434" spans="4:4">
      <c r="D407434"/>
    </row>
    <row r="407435" spans="4:4">
      <c r="D407435"/>
    </row>
    <row r="407436" spans="4:4">
      <c r="D407436"/>
    </row>
    <row r="407437" spans="4:4">
      <c r="D407437"/>
    </row>
    <row r="407438" spans="4:4">
      <c r="D407438"/>
    </row>
    <row r="407439" spans="4:4">
      <c r="D407439"/>
    </row>
    <row r="407440" spans="4:4">
      <c r="D407440"/>
    </row>
    <row r="407441" spans="4:4">
      <c r="D407441"/>
    </row>
    <row r="407442" spans="4:4">
      <c r="D407442"/>
    </row>
    <row r="407443" spans="4:4">
      <c r="D407443"/>
    </row>
    <row r="407444" spans="4:4">
      <c r="D407444"/>
    </row>
    <row r="407445" spans="4:4">
      <c r="D407445"/>
    </row>
    <row r="407446" spans="4:4">
      <c r="D407446"/>
    </row>
    <row r="407447" spans="4:4">
      <c r="D407447"/>
    </row>
    <row r="407448" spans="4:4">
      <c r="D407448"/>
    </row>
    <row r="407449" spans="4:4">
      <c r="D407449"/>
    </row>
    <row r="407450" spans="4:4">
      <c r="D407450"/>
    </row>
    <row r="407451" spans="4:4">
      <c r="D407451"/>
    </row>
    <row r="407452" spans="4:4">
      <c r="D407452"/>
    </row>
    <row r="407453" spans="4:4">
      <c r="D407453"/>
    </row>
    <row r="407454" spans="4:4">
      <c r="D407454"/>
    </row>
    <row r="407455" spans="4:4">
      <c r="D407455"/>
    </row>
    <row r="407456" spans="4:4">
      <c r="D407456"/>
    </row>
    <row r="407457" spans="4:4">
      <c r="D407457"/>
    </row>
    <row r="407458" spans="4:4">
      <c r="D407458"/>
    </row>
    <row r="407459" spans="4:4">
      <c r="D407459"/>
    </row>
    <row r="407460" spans="4:4">
      <c r="D407460"/>
    </row>
    <row r="407461" spans="4:4">
      <c r="D407461"/>
    </row>
    <row r="407462" spans="4:4">
      <c r="D407462"/>
    </row>
    <row r="407463" spans="4:4">
      <c r="D407463"/>
    </row>
    <row r="407464" spans="4:4">
      <c r="D407464"/>
    </row>
    <row r="407465" spans="4:4">
      <c r="D407465"/>
    </row>
    <row r="407466" spans="4:4">
      <c r="D407466"/>
    </row>
    <row r="407467" spans="4:4">
      <c r="D407467"/>
    </row>
    <row r="407468" spans="4:4">
      <c r="D407468"/>
    </row>
    <row r="407469" spans="4:4">
      <c r="D407469"/>
    </row>
    <row r="407470" spans="4:4">
      <c r="D407470"/>
    </row>
    <row r="407471" spans="4:4">
      <c r="D407471"/>
    </row>
    <row r="407472" spans="4:4">
      <c r="D407472"/>
    </row>
    <row r="407473" spans="4:4">
      <c r="D407473"/>
    </row>
    <row r="407474" spans="4:4">
      <c r="D407474"/>
    </row>
    <row r="407475" spans="4:4">
      <c r="D407475"/>
    </row>
    <row r="407476" spans="4:4">
      <c r="D407476"/>
    </row>
    <row r="407477" spans="4:4">
      <c r="D407477"/>
    </row>
    <row r="407478" spans="4:4">
      <c r="D407478"/>
    </row>
    <row r="407479" spans="4:4">
      <c r="D407479"/>
    </row>
    <row r="407480" spans="4:4">
      <c r="D407480"/>
    </row>
    <row r="407481" spans="4:4">
      <c r="D407481"/>
    </row>
    <row r="407482" spans="4:4">
      <c r="D407482"/>
    </row>
    <row r="407483" spans="4:4">
      <c r="D407483"/>
    </row>
    <row r="407484" spans="4:4">
      <c r="D407484"/>
    </row>
    <row r="407485" spans="4:4">
      <c r="D407485"/>
    </row>
    <row r="407486" spans="4:4">
      <c r="D407486"/>
    </row>
    <row r="407487" spans="4:4">
      <c r="D407487"/>
    </row>
    <row r="407488" spans="4:4">
      <c r="D407488"/>
    </row>
    <row r="407489" spans="4:4">
      <c r="D407489"/>
    </row>
    <row r="407490" spans="4:4">
      <c r="D407490"/>
    </row>
    <row r="407491" spans="4:4">
      <c r="D407491"/>
    </row>
    <row r="407492" spans="4:4">
      <c r="D407492"/>
    </row>
    <row r="407493" spans="4:4">
      <c r="D407493"/>
    </row>
    <row r="407494" spans="4:4">
      <c r="D407494"/>
    </row>
    <row r="407495" spans="4:4">
      <c r="D407495"/>
    </row>
    <row r="407496" spans="4:4">
      <c r="D407496"/>
    </row>
    <row r="407497" spans="4:4">
      <c r="D407497"/>
    </row>
    <row r="407498" spans="4:4">
      <c r="D407498"/>
    </row>
    <row r="407499" spans="4:4">
      <c r="D407499"/>
    </row>
    <row r="407500" spans="4:4">
      <c r="D407500"/>
    </row>
    <row r="407501" spans="4:4">
      <c r="D407501"/>
    </row>
    <row r="407502" spans="4:4">
      <c r="D407502"/>
    </row>
    <row r="407503" spans="4:4">
      <c r="D407503"/>
    </row>
    <row r="407504" spans="4:4">
      <c r="D407504"/>
    </row>
    <row r="407505" spans="4:4">
      <c r="D407505"/>
    </row>
    <row r="407506" spans="4:4">
      <c r="D407506"/>
    </row>
    <row r="407507" spans="4:4">
      <c r="D407507"/>
    </row>
    <row r="407508" spans="4:4">
      <c r="D407508"/>
    </row>
    <row r="407509" spans="4:4">
      <c r="D407509"/>
    </row>
    <row r="407510" spans="4:4">
      <c r="D407510"/>
    </row>
    <row r="407511" spans="4:4">
      <c r="D407511"/>
    </row>
    <row r="407512" spans="4:4">
      <c r="D407512"/>
    </row>
    <row r="407513" spans="4:4">
      <c r="D407513"/>
    </row>
    <row r="407514" spans="4:4">
      <c r="D407514"/>
    </row>
    <row r="407515" spans="4:4">
      <c r="D407515"/>
    </row>
    <row r="407516" spans="4:4">
      <c r="D407516"/>
    </row>
    <row r="407517" spans="4:4">
      <c r="D407517"/>
    </row>
    <row r="407518" spans="4:4">
      <c r="D407518"/>
    </row>
    <row r="407519" spans="4:4">
      <c r="D407519"/>
    </row>
    <row r="407520" spans="4:4">
      <c r="D407520"/>
    </row>
    <row r="407521" spans="4:4">
      <c r="D407521"/>
    </row>
    <row r="407522" spans="4:4">
      <c r="D407522"/>
    </row>
    <row r="407523" spans="4:4">
      <c r="D407523"/>
    </row>
    <row r="407524" spans="4:4">
      <c r="D407524"/>
    </row>
    <row r="407525" spans="4:4">
      <c r="D407525"/>
    </row>
    <row r="407526" spans="4:4">
      <c r="D407526"/>
    </row>
    <row r="407527" spans="4:4">
      <c r="D407527"/>
    </row>
    <row r="407528" spans="4:4">
      <c r="D407528"/>
    </row>
    <row r="407529" spans="4:4">
      <c r="D407529"/>
    </row>
    <row r="407530" spans="4:4">
      <c r="D407530"/>
    </row>
    <row r="407531" spans="4:4">
      <c r="D407531"/>
    </row>
    <row r="407532" spans="4:4">
      <c r="D407532"/>
    </row>
    <row r="407533" spans="4:4">
      <c r="D407533"/>
    </row>
    <row r="407534" spans="4:4">
      <c r="D407534"/>
    </row>
    <row r="407535" spans="4:4">
      <c r="D407535"/>
    </row>
    <row r="407536" spans="4:4">
      <c r="D407536"/>
    </row>
    <row r="407537" spans="4:4">
      <c r="D407537"/>
    </row>
    <row r="407538" spans="4:4">
      <c r="D407538"/>
    </row>
    <row r="407539" spans="4:4">
      <c r="D407539"/>
    </row>
    <row r="407540" spans="4:4">
      <c r="D407540"/>
    </row>
    <row r="407541" spans="4:4">
      <c r="D407541"/>
    </row>
    <row r="407542" spans="4:4">
      <c r="D407542"/>
    </row>
    <row r="407543" spans="4:4">
      <c r="D407543"/>
    </row>
    <row r="407544" spans="4:4">
      <c r="D407544"/>
    </row>
    <row r="407545" spans="4:4">
      <c r="D407545"/>
    </row>
    <row r="407546" spans="4:4">
      <c r="D407546"/>
    </row>
    <row r="407547" spans="4:4">
      <c r="D407547"/>
    </row>
    <row r="407548" spans="4:4">
      <c r="D407548"/>
    </row>
    <row r="407549" spans="4:4">
      <c r="D407549"/>
    </row>
    <row r="407550" spans="4:4">
      <c r="D407550"/>
    </row>
    <row r="407551" spans="4:4">
      <c r="D407551"/>
    </row>
    <row r="407552" spans="4:4">
      <c r="D407552"/>
    </row>
    <row r="407553" spans="4:4">
      <c r="D407553"/>
    </row>
    <row r="407554" spans="4:4">
      <c r="D407554"/>
    </row>
    <row r="407555" spans="4:4">
      <c r="D407555"/>
    </row>
    <row r="407556" spans="4:4">
      <c r="D407556"/>
    </row>
    <row r="407557" spans="4:4">
      <c r="D407557"/>
    </row>
    <row r="407558" spans="4:4">
      <c r="D407558"/>
    </row>
    <row r="407559" spans="4:4">
      <c r="D407559"/>
    </row>
    <row r="407560" spans="4:4">
      <c r="D407560"/>
    </row>
    <row r="407561" spans="4:4">
      <c r="D407561"/>
    </row>
    <row r="407562" spans="4:4">
      <c r="D407562"/>
    </row>
    <row r="407563" spans="4:4">
      <c r="D407563"/>
    </row>
    <row r="407564" spans="4:4">
      <c r="D407564"/>
    </row>
    <row r="407565" spans="4:4">
      <c r="D407565"/>
    </row>
    <row r="407566" spans="4:4">
      <c r="D407566"/>
    </row>
    <row r="407567" spans="4:4">
      <c r="D407567"/>
    </row>
    <row r="407568" spans="4:4">
      <c r="D407568"/>
    </row>
    <row r="407569" spans="4:4">
      <c r="D407569"/>
    </row>
    <row r="407570" spans="4:4">
      <c r="D407570"/>
    </row>
    <row r="407571" spans="4:4">
      <c r="D407571"/>
    </row>
    <row r="407572" spans="4:4">
      <c r="D407572"/>
    </row>
    <row r="407573" spans="4:4">
      <c r="D407573"/>
    </row>
    <row r="407574" spans="4:4">
      <c r="D407574"/>
    </row>
    <row r="407575" spans="4:4">
      <c r="D407575"/>
    </row>
    <row r="407576" spans="4:4">
      <c r="D407576"/>
    </row>
    <row r="407577" spans="4:4">
      <c r="D407577"/>
    </row>
    <row r="407578" spans="4:4">
      <c r="D407578"/>
    </row>
    <row r="407579" spans="4:4">
      <c r="D407579"/>
    </row>
    <row r="407580" spans="4:4">
      <c r="D407580"/>
    </row>
    <row r="407581" spans="4:4">
      <c r="D407581"/>
    </row>
    <row r="407582" spans="4:4">
      <c r="D407582"/>
    </row>
    <row r="407583" spans="4:4">
      <c r="D407583"/>
    </row>
    <row r="407584" spans="4:4">
      <c r="D407584"/>
    </row>
    <row r="407585" spans="4:4">
      <c r="D407585"/>
    </row>
    <row r="407586" spans="4:4">
      <c r="D407586"/>
    </row>
    <row r="407587" spans="4:4">
      <c r="D407587"/>
    </row>
    <row r="407588" spans="4:4">
      <c r="D407588"/>
    </row>
    <row r="407589" spans="4:4">
      <c r="D407589"/>
    </row>
    <row r="407590" spans="4:4">
      <c r="D407590"/>
    </row>
    <row r="407591" spans="4:4">
      <c r="D407591"/>
    </row>
    <row r="407592" spans="4:4">
      <c r="D407592"/>
    </row>
    <row r="407593" spans="4:4">
      <c r="D407593"/>
    </row>
    <row r="407594" spans="4:4">
      <c r="D407594"/>
    </row>
    <row r="407595" spans="4:4">
      <c r="D407595"/>
    </row>
    <row r="407596" spans="4:4">
      <c r="D407596"/>
    </row>
    <row r="407597" spans="4:4">
      <c r="D407597"/>
    </row>
    <row r="407598" spans="4:4">
      <c r="D407598"/>
    </row>
    <row r="407599" spans="4:4">
      <c r="D407599"/>
    </row>
    <row r="407600" spans="4:4">
      <c r="D407600"/>
    </row>
    <row r="407601" spans="4:4">
      <c r="D407601"/>
    </row>
    <row r="407602" spans="4:4">
      <c r="D407602"/>
    </row>
    <row r="407603" spans="4:4">
      <c r="D407603"/>
    </row>
    <row r="407604" spans="4:4">
      <c r="D407604"/>
    </row>
    <row r="407605" spans="4:4">
      <c r="D407605"/>
    </row>
    <row r="407606" spans="4:4">
      <c r="D407606"/>
    </row>
    <row r="407607" spans="4:4">
      <c r="D407607"/>
    </row>
    <row r="407608" spans="4:4">
      <c r="D407608"/>
    </row>
    <row r="407609" spans="4:4">
      <c r="D407609"/>
    </row>
    <row r="407610" spans="4:4">
      <c r="D407610"/>
    </row>
    <row r="407611" spans="4:4">
      <c r="D407611"/>
    </row>
    <row r="407612" spans="4:4">
      <c r="D407612"/>
    </row>
    <row r="407613" spans="4:4">
      <c r="D407613"/>
    </row>
    <row r="407614" spans="4:4">
      <c r="D407614"/>
    </row>
    <row r="407615" spans="4:4">
      <c r="D407615"/>
    </row>
    <row r="407616" spans="4:4">
      <c r="D407616"/>
    </row>
    <row r="407617" spans="4:4">
      <c r="D407617"/>
    </row>
    <row r="407618" spans="4:4">
      <c r="D407618"/>
    </row>
    <row r="407619" spans="4:4">
      <c r="D407619"/>
    </row>
    <row r="407620" spans="4:4">
      <c r="D407620"/>
    </row>
    <row r="407621" spans="4:4">
      <c r="D407621"/>
    </row>
    <row r="407622" spans="4:4">
      <c r="D407622"/>
    </row>
    <row r="407623" spans="4:4">
      <c r="D407623"/>
    </row>
    <row r="407624" spans="4:4">
      <c r="D407624"/>
    </row>
    <row r="407625" spans="4:4">
      <c r="D407625"/>
    </row>
    <row r="407626" spans="4:4">
      <c r="D407626"/>
    </row>
    <row r="407627" spans="4:4">
      <c r="D407627"/>
    </row>
    <row r="407628" spans="4:4">
      <c r="D407628"/>
    </row>
    <row r="407629" spans="4:4">
      <c r="D407629"/>
    </row>
    <row r="407630" spans="4:4">
      <c r="D407630"/>
    </row>
    <row r="407631" spans="4:4">
      <c r="D407631"/>
    </row>
    <row r="407632" spans="4:4">
      <c r="D407632"/>
    </row>
    <row r="407633" spans="4:4">
      <c r="D407633"/>
    </row>
    <row r="407634" spans="4:4">
      <c r="D407634"/>
    </row>
    <row r="407635" spans="4:4">
      <c r="D407635"/>
    </row>
    <row r="407636" spans="4:4">
      <c r="D407636"/>
    </row>
    <row r="407637" spans="4:4">
      <c r="D407637"/>
    </row>
    <row r="407638" spans="4:4">
      <c r="D407638"/>
    </row>
    <row r="407639" spans="4:4">
      <c r="D407639"/>
    </row>
    <row r="407640" spans="4:4">
      <c r="D407640"/>
    </row>
    <row r="407641" spans="4:4">
      <c r="D407641"/>
    </row>
    <row r="407642" spans="4:4">
      <c r="D407642"/>
    </row>
    <row r="407643" spans="4:4">
      <c r="D407643"/>
    </row>
    <row r="407644" spans="4:4">
      <c r="D407644"/>
    </row>
    <row r="407645" spans="4:4">
      <c r="D407645"/>
    </row>
    <row r="407646" spans="4:4">
      <c r="D407646"/>
    </row>
    <row r="407647" spans="4:4">
      <c r="D407647"/>
    </row>
    <row r="407648" spans="4:4">
      <c r="D407648"/>
    </row>
    <row r="407649" spans="4:4">
      <c r="D407649"/>
    </row>
    <row r="407650" spans="4:4">
      <c r="D407650"/>
    </row>
    <row r="407651" spans="4:4">
      <c r="D407651"/>
    </row>
    <row r="407652" spans="4:4">
      <c r="D407652"/>
    </row>
    <row r="407653" spans="4:4">
      <c r="D407653"/>
    </row>
    <row r="407654" spans="4:4">
      <c r="D407654"/>
    </row>
    <row r="407655" spans="4:4">
      <c r="D407655"/>
    </row>
    <row r="407656" spans="4:4">
      <c r="D407656"/>
    </row>
    <row r="407657" spans="4:4">
      <c r="D407657"/>
    </row>
    <row r="407658" spans="4:4">
      <c r="D407658"/>
    </row>
    <row r="407659" spans="4:4">
      <c r="D407659"/>
    </row>
    <row r="407660" spans="4:4">
      <c r="D407660"/>
    </row>
    <row r="407661" spans="4:4">
      <c r="D407661"/>
    </row>
    <row r="407662" spans="4:4">
      <c r="D407662"/>
    </row>
    <row r="407663" spans="4:4">
      <c r="D407663"/>
    </row>
    <row r="407664" spans="4:4">
      <c r="D407664"/>
    </row>
    <row r="407665" spans="4:4">
      <c r="D407665"/>
    </row>
    <row r="407666" spans="4:4">
      <c r="D407666"/>
    </row>
    <row r="407667" spans="4:4">
      <c r="D407667"/>
    </row>
    <row r="407668" spans="4:4">
      <c r="D407668"/>
    </row>
    <row r="407669" spans="4:4">
      <c r="D407669"/>
    </row>
    <row r="407670" spans="4:4">
      <c r="D407670"/>
    </row>
    <row r="407671" spans="4:4">
      <c r="D407671"/>
    </row>
    <row r="407672" spans="4:4">
      <c r="D407672"/>
    </row>
    <row r="407673" spans="4:4">
      <c r="D407673"/>
    </row>
    <row r="407674" spans="4:4">
      <c r="D407674"/>
    </row>
    <row r="407675" spans="4:4">
      <c r="D407675"/>
    </row>
    <row r="407676" spans="4:4">
      <c r="D407676"/>
    </row>
    <row r="407677" spans="4:4">
      <c r="D407677"/>
    </row>
    <row r="407678" spans="4:4">
      <c r="D407678"/>
    </row>
    <row r="407679" spans="4:4">
      <c r="D407679"/>
    </row>
    <row r="407680" spans="4:4">
      <c r="D407680"/>
    </row>
    <row r="407681" spans="4:4">
      <c r="D407681"/>
    </row>
    <row r="407682" spans="4:4">
      <c r="D407682"/>
    </row>
    <row r="407683" spans="4:4">
      <c r="D407683"/>
    </row>
    <row r="407684" spans="4:4">
      <c r="D407684"/>
    </row>
    <row r="407685" spans="4:4">
      <c r="D407685"/>
    </row>
    <row r="407686" spans="4:4">
      <c r="D407686"/>
    </row>
    <row r="407687" spans="4:4">
      <c r="D407687"/>
    </row>
    <row r="407688" spans="4:4">
      <c r="D407688"/>
    </row>
    <row r="407689" spans="4:4">
      <c r="D407689"/>
    </row>
    <row r="407690" spans="4:4">
      <c r="D407690"/>
    </row>
    <row r="407691" spans="4:4">
      <c r="D407691"/>
    </row>
    <row r="407692" spans="4:4">
      <c r="D407692"/>
    </row>
    <row r="407693" spans="4:4">
      <c r="D407693"/>
    </row>
    <row r="407694" spans="4:4">
      <c r="D407694"/>
    </row>
    <row r="407695" spans="4:4">
      <c r="D407695"/>
    </row>
    <row r="407696" spans="4:4">
      <c r="D407696"/>
    </row>
    <row r="407697" spans="4:4">
      <c r="D407697"/>
    </row>
    <row r="407698" spans="4:4">
      <c r="D407698"/>
    </row>
    <row r="407699" spans="4:4">
      <c r="D407699"/>
    </row>
    <row r="407700" spans="4:4">
      <c r="D407700"/>
    </row>
    <row r="407701" spans="4:4">
      <c r="D407701"/>
    </row>
    <row r="407702" spans="4:4">
      <c r="D407702"/>
    </row>
    <row r="407703" spans="4:4">
      <c r="D407703"/>
    </row>
    <row r="407704" spans="4:4">
      <c r="D407704"/>
    </row>
    <row r="407705" spans="4:4">
      <c r="D407705"/>
    </row>
    <row r="407706" spans="4:4">
      <c r="D407706"/>
    </row>
    <row r="407707" spans="4:4">
      <c r="D407707"/>
    </row>
    <row r="407708" spans="4:4">
      <c r="D407708"/>
    </row>
    <row r="407709" spans="4:4">
      <c r="D407709"/>
    </row>
    <row r="407710" spans="4:4">
      <c r="D407710"/>
    </row>
    <row r="407711" spans="4:4">
      <c r="D407711"/>
    </row>
    <row r="407712" spans="4:4">
      <c r="D407712"/>
    </row>
    <row r="407713" spans="4:4">
      <c r="D407713"/>
    </row>
    <row r="407714" spans="4:4">
      <c r="D407714"/>
    </row>
    <row r="407715" spans="4:4">
      <c r="D407715"/>
    </row>
    <row r="407716" spans="4:4">
      <c r="D407716"/>
    </row>
    <row r="407717" spans="4:4">
      <c r="D407717"/>
    </row>
    <row r="407718" spans="4:4">
      <c r="D407718"/>
    </row>
    <row r="407719" spans="4:4">
      <c r="D407719"/>
    </row>
    <row r="407720" spans="4:4">
      <c r="D407720"/>
    </row>
    <row r="407721" spans="4:4">
      <c r="D407721"/>
    </row>
    <row r="407722" spans="4:4">
      <c r="D407722"/>
    </row>
    <row r="407723" spans="4:4">
      <c r="D407723"/>
    </row>
    <row r="407724" spans="4:4">
      <c r="D407724"/>
    </row>
    <row r="407725" spans="4:4">
      <c r="D407725"/>
    </row>
    <row r="407726" spans="4:4">
      <c r="D407726"/>
    </row>
    <row r="407727" spans="4:4">
      <c r="D407727"/>
    </row>
    <row r="407728" spans="4:4">
      <c r="D407728"/>
    </row>
    <row r="407729" spans="4:4">
      <c r="D407729"/>
    </row>
    <row r="407730" spans="4:4">
      <c r="D407730"/>
    </row>
    <row r="407731" spans="4:4">
      <c r="D407731"/>
    </row>
    <row r="407732" spans="4:4">
      <c r="D407732"/>
    </row>
    <row r="407733" spans="4:4">
      <c r="D407733"/>
    </row>
    <row r="407734" spans="4:4">
      <c r="D407734"/>
    </row>
    <row r="407735" spans="4:4">
      <c r="D407735"/>
    </row>
    <row r="407736" spans="4:4">
      <c r="D407736"/>
    </row>
    <row r="407737" spans="4:4">
      <c r="D407737"/>
    </row>
    <row r="407738" spans="4:4">
      <c r="D407738"/>
    </row>
    <row r="407739" spans="4:4">
      <c r="D407739"/>
    </row>
    <row r="407740" spans="4:4">
      <c r="D407740"/>
    </row>
    <row r="407741" spans="4:4">
      <c r="D407741"/>
    </row>
    <row r="407742" spans="4:4">
      <c r="D407742"/>
    </row>
    <row r="407743" spans="4:4">
      <c r="D407743"/>
    </row>
    <row r="407744" spans="4:4">
      <c r="D407744"/>
    </row>
    <row r="407745" spans="4:4">
      <c r="D407745"/>
    </row>
    <row r="407746" spans="4:4">
      <c r="D407746"/>
    </row>
    <row r="407747" spans="4:4">
      <c r="D407747"/>
    </row>
    <row r="407748" spans="4:4">
      <c r="D407748"/>
    </row>
    <row r="407749" spans="4:4">
      <c r="D407749"/>
    </row>
    <row r="407750" spans="4:4">
      <c r="D407750"/>
    </row>
    <row r="407751" spans="4:4">
      <c r="D407751"/>
    </row>
    <row r="407752" spans="4:4">
      <c r="D407752"/>
    </row>
    <row r="407753" spans="4:4">
      <c r="D407753"/>
    </row>
    <row r="407754" spans="4:4">
      <c r="D407754"/>
    </row>
    <row r="407755" spans="4:4">
      <c r="D407755"/>
    </row>
    <row r="407756" spans="4:4">
      <c r="D407756"/>
    </row>
    <row r="407757" spans="4:4">
      <c r="D407757"/>
    </row>
    <row r="407758" spans="4:4">
      <c r="D407758"/>
    </row>
    <row r="407759" spans="4:4">
      <c r="D407759"/>
    </row>
    <row r="407760" spans="4:4">
      <c r="D407760"/>
    </row>
    <row r="407761" spans="4:4">
      <c r="D407761"/>
    </row>
    <row r="407762" spans="4:4">
      <c r="D407762"/>
    </row>
    <row r="407763" spans="4:4">
      <c r="D407763"/>
    </row>
    <row r="407764" spans="4:4">
      <c r="D407764"/>
    </row>
    <row r="407765" spans="4:4">
      <c r="D407765"/>
    </row>
    <row r="407766" spans="4:4">
      <c r="D407766"/>
    </row>
    <row r="407767" spans="4:4">
      <c r="D407767"/>
    </row>
    <row r="407768" spans="4:4">
      <c r="D407768"/>
    </row>
    <row r="407769" spans="4:4">
      <c r="D407769"/>
    </row>
    <row r="407770" spans="4:4">
      <c r="D407770"/>
    </row>
    <row r="407771" spans="4:4">
      <c r="D407771"/>
    </row>
    <row r="407772" spans="4:4">
      <c r="D407772"/>
    </row>
    <row r="407773" spans="4:4">
      <c r="D407773"/>
    </row>
    <row r="407774" spans="4:4">
      <c r="D407774"/>
    </row>
    <row r="407775" spans="4:4">
      <c r="D407775"/>
    </row>
    <row r="407776" spans="4:4">
      <c r="D407776"/>
    </row>
    <row r="407777" spans="4:4">
      <c r="D407777"/>
    </row>
    <row r="407778" spans="4:4">
      <c r="D407778"/>
    </row>
    <row r="407779" spans="4:4">
      <c r="D407779"/>
    </row>
    <row r="407780" spans="4:4">
      <c r="D407780"/>
    </row>
    <row r="407781" spans="4:4">
      <c r="D407781"/>
    </row>
    <row r="407782" spans="4:4">
      <c r="D407782"/>
    </row>
    <row r="407783" spans="4:4">
      <c r="D407783"/>
    </row>
    <row r="407784" spans="4:4">
      <c r="D407784"/>
    </row>
    <row r="407785" spans="4:4">
      <c r="D407785"/>
    </row>
    <row r="407786" spans="4:4">
      <c r="D407786"/>
    </row>
    <row r="407787" spans="4:4">
      <c r="D407787"/>
    </row>
    <row r="407788" spans="4:4">
      <c r="D407788"/>
    </row>
    <row r="407789" spans="4:4">
      <c r="D407789"/>
    </row>
    <row r="407790" spans="4:4">
      <c r="D407790"/>
    </row>
    <row r="407791" spans="4:4">
      <c r="D407791"/>
    </row>
    <row r="407792" spans="4:4">
      <c r="D407792"/>
    </row>
    <row r="407793" spans="4:4">
      <c r="D407793"/>
    </row>
    <row r="407794" spans="4:4">
      <c r="D407794"/>
    </row>
    <row r="407795" spans="4:4">
      <c r="D407795"/>
    </row>
    <row r="407796" spans="4:4">
      <c r="D407796"/>
    </row>
    <row r="407797" spans="4:4">
      <c r="D407797"/>
    </row>
    <row r="407798" spans="4:4">
      <c r="D407798"/>
    </row>
    <row r="407799" spans="4:4">
      <c r="D407799"/>
    </row>
    <row r="407800" spans="4:4">
      <c r="D407800"/>
    </row>
    <row r="407801" spans="4:4">
      <c r="D407801"/>
    </row>
    <row r="407802" spans="4:4">
      <c r="D407802"/>
    </row>
    <row r="407803" spans="4:4">
      <c r="D407803"/>
    </row>
    <row r="407804" spans="4:4">
      <c r="D407804"/>
    </row>
    <row r="407805" spans="4:4">
      <c r="D407805"/>
    </row>
    <row r="407806" spans="4:4">
      <c r="D407806"/>
    </row>
    <row r="407807" spans="4:4">
      <c r="D407807"/>
    </row>
    <row r="407808" spans="4:4">
      <c r="D407808"/>
    </row>
    <row r="407809" spans="4:4">
      <c r="D407809"/>
    </row>
    <row r="407810" spans="4:4">
      <c r="D407810"/>
    </row>
    <row r="407811" spans="4:4">
      <c r="D407811"/>
    </row>
    <row r="407812" spans="4:4">
      <c r="D407812"/>
    </row>
    <row r="407813" spans="4:4">
      <c r="D407813"/>
    </row>
    <row r="407814" spans="4:4">
      <c r="D407814"/>
    </row>
    <row r="407815" spans="4:4">
      <c r="D407815"/>
    </row>
    <row r="407816" spans="4:4">
      <c r="D407816"/>
    </row>
    <row r="407817" spans="4:4">
      <c r="D407817"/>
    </row>
    <row r="407818" spans="4:4">
      <c r="D407818"/>
    </row>
    <row r="407819" spans="4:4">
      <c r="D407819"/>
    </row>
    <row r="407820" spans="4:4">
      <c r="D407820"/>
    </row>
    <row r="407821" spans="4:4">
      <c r="D407821"/>
    </row>
    <row r="407822" spans="4:4">
      <c r="D407822"/>
    </row>
    <row r="407823" spans="4:4">
      <c r="D407823"/>
    </row>
    <row r="407824" spans="4:4">
      <c r="D407824"/>
    </row>
    <row r="407825" spans="4:4">
      <c r="D407825"/>
    </row>
    <row r="407826" spans="4:4">
      <c r="D407826"/>
    </row>
    <row r="407827" spans="4:4">
      <c r="D407827"/>
    </row>
    <row r="407828" spans="4:4">
      <c r="D407828"/>
    </row>
    <row r="407829" spans="4:4">
      <c r="D407829"/>
    </row>
    <row r="407830" spans="4:4">
      <c r="D407830"/>
    </row>
    <row r="407831" spans="4:4">
      <c r="D407831"/>
    </row>
    <row r="407832" spans="4:4">
      <c r="D407832"/>
    </row>
    <row r="407833" spans="4:4">
      <c r="D407833"/>
    </row>
    <row r="407834" spans="4:4">
      <c r="D407834"/>
    </row>
    <row r="407835" spans="4:4">
      <c r="D407835"/>
    </row>
    <row r="407836" spans="4:4">
      <c r="D407836"/>
    </row>
    <row r="407837" spans="4:4">
      <c r="D407837"/>
    </row>
    <row r="407838" spans="4:4">
      <c r="D407838"/>
    </row>
    <row r="407839" spans="4:4">
      <c r="D407839"/>
    </row>
    <row r="407840" spans="4:4">
      <c r="D407840"/>
    </row>
    <row r="407841" spans="4:4">
      <c r="D407841"/>
    </row>
    <row r="407842" spans="4:4">
      <c r="D407842"/>
    </row>
    <row r="407843" spans="4:4">
      <c r="D407843"/>
    </row>
    <row r="407844" spans="4:4">
      <c r="D407844"/>
    </row>
    <row r="407845" spans="4:4">
      <c r="D407845"/>
    </row>
    <row r="407846" spans="4:4">
      <c r="D407846"/>
    </row>
    <row r="407847" spans="4:4">
      <c r="D407847"/>
    </row>
    <row r="407848" spans="4:4">
      <c r="D407848"/>
    </row>
    <row r="407849" spans="4:4">
      <c r="D407849"/>
    </row>
    <row r="407850" spans="4:4">
      <c r="D407850"/>
    </row>
    <row r="407851" spans="4:4">
      <c r="D407851"/>
    </row>
    <row r="407852" spans="4:4">
      <c r="D407852"/>
    </row>
    <row r="407853" spans="4:4">
      <c r="D407853"/>
    </row>
    <row r="407854" spans="4:4">
      <c r="D407854"/>
    </row>
    <row r="407855" spans="4:4">
      <c r="D407855"/>
    </row>
    <row r="407856" spans="4:4">
      <c r="D407856"/>
    </row>
    <row r="407857" spans="4:4">
      <c r="D407857"/>
    </row>
    <row r="407858" spans="4:4">
      <c r="D407858"/>
    </row>
    <row r="407859" spans="4:4">
      <c r="D407859"/>
    </row>
    <row r="407860" spans="4:4">
      <c r="D407860"/>
    </row>
    <row r="407861" spans="4:4">
      <c r="D407861"/>
    </row>
    <row r="407862" spans="4:4">
      <c r="D407862"/>
    </row>
    <row r="407863" spans="4:4">
      <c r="D407863"/>
    </row>
    <row r="407864" spans="4:4">
      <c r="D407864"/>
    </row>
    <row r="407865" spans="4:4">
      <c r="D407865"/>
    </row>
    <row r="407866" spans="4:4">
      <c r="D407866"/>
    </row>
    <row r="407867" spans="4:4">
      <c r="D407867"/>
    </row>
    <row r="407868" spans="4:4">
      <c r="D407868"/>
    </row>
    <row r="407869" spans="4:4">
      <c r="D407869"/>
    </row>
    <row r="407870" spans="4:4">
      <c r="D407870"/>
    </row>
    <row r="407871" spans="4:4">
      <c r="D407871"/>
    </row>
    <row r="407872" spans="4:4">
      <c r="D407872"/>
    </row>
    <row r="407873" spans="4:4">
      <c r="D407873"/>
    </row>
    <row r="407874" spans="4:4">
      <c r="D407874"/>
    </row>
    <row r="407875" spans="4:4">
      <c r="D407875"/>
    </row>
    <row r="407876" spans="4:4">
      <c r="D407876"/>
    </row>
    <row r="407877" spans="4:4">
      <c r="D407877"/>
    </row>
    <row r="407878" spans="4:4">
      <c r="D407878"/>
    </row>
    <row r="407879" spans="4:4">
      <c r="D407879"/>
    </row>
    <row r="407880" spans="4:4">
      <c r="D407880"/>
    </row>
    <row r="407881" spans="4:4">
      <c r="D407881"/>
    </row>
    <row r="407882" spans="4:4">
      <c r="D407882"/>
    </row>
    <row r="407883" spans="4:4">
      <c r="D407883"/>
    </row>
    <row r="407884" spans="4:4">
      <c r="D407884"/>
    </row>
    <row r="407885" spans="4:4">
      <c r="D407885"/>
    </row>
    <row r="407886" spans="4:4">
      <c r="D407886"/>
    </row>
    <row r="407887" spans="4:4">
      <c r="D407887"/>
    </row>
    <row r="407888" spans="4:4">
      <c r="D407888"/>
    </row>
    <row r="407889" spans="4:4">
      <c r="D407889"/>
    </row>
    <row r="407890" spans="4:4">
      <c r="D407890"/>
    </row>
    <row r="407891" spans="4:4">
      <c r="D407891"/>
    </row>
    <row r="407892" spans="4:4">
      <c r="D407892"/>
    </row>
    <row r="407893" spans="4:4">
      <c r="D407893"/>
    </row>
    <row r="407894" spans="4:4">
      <c r="D407894"/>
    </row>
    <row r="407895" spans="4:4">
      <c r="D407895"/>
    </row>
    <row r="407896" spans="4:4">
      <c r="D407896"/>
    </row>
    <row r="407897" spans="4:4">
      <c r="D407897"/>
    </row>
    <row r="407898" spans="4:4">
      <c r="D407898"/>
    </row>
    <row r="407899" spans="4:4">
      <c r="D407899"/>
    </row>
    <row r="407900" spans="4:4">
      <c r="D407900"/>
    </row>
    <row r="407901" spans="4:4">
      <c r="D407901"/>
    </row>
    <row r="407902" spans="4:4">
      <c r="D407902"/>
    </row>
    <row r="407903" spans="4:4">
      <c r="D407903"/>
    </row>
    <row r="407904" spans="4:4">
      <c r="D407904"/>
    </row>
    <row r="407905" spans="4:4">
      <c r="D407905"/>
    </row>
    <row r="407906" spans="4:4">
      <c r="D407906"/>
    </row>
    <row r="407907" spans="4:4">
      <c r="D407907"/>
    </row>
    <row r="407908" spans="4:4">
      <c r="D407908"/>
    </row>
    <row r="407909" spans="4:4">
      <c r="D407909"/>
    </row>
    <row r="407910" spans="4:4">
      <c r="D407910"/>
    </row>
    <row r="407911" spans="4:4">
      <c r="D407911"/>
    </row>
    <row r="407912" spans="4:4">
      <c r="D407912"/>
    </row>
    <row r="407913" spans="4:4">
      <c r="D407913"/>
    </row>
    <row r="407914" spans="4:4">
      <c r="D407914"/>
    </row>
    <row r="407915" spans="4:4">
      <c r="D407915"/>
    </row>
    <row r="407916" spans="4:4">
      <c r="D407916"/>
    </row>
    <row r="407917" spans="4:4">
      <c r="D407917"/>
    </row>
    <row r="407918" spans="4:4">
      <c r="D407918"/>
    </row>
    <row r="407919" spans="4:4">
      <c r="D407919"/>
    </row>
    <row r="407920" spans="4:4">
      <c r="D407920"/>
    </row>
    <row r="407921" spans="4:4">
      <c r="D407921"/>
    </row>
    <row r="407922" spans="4:4">
      <c r="D407922"/>
    </row>
    <row r="407923" spans="4:4">
      <c r="D407923"/>
    </row>
    <row r="407924" spans="4:4">
      <c r="D407924"/>
    </row>
    <row r="407925" spans="4:4">
      <c r="D407925"/>
    </row>
    <row r="407926" spans="4:4">
      <c r="D407926"/>
    </row>
    <row r="407927" spans="4:4">
      <c r="D407927"/>
    </row>
    <row r="407928" spans="4:4">
      <c r="D407928"/>
    </row>
    <row r="407929" spans="4:4">
      <c r="D407929"/>
    </row>
    <row r="407930" spans="4:4">
      <c r="D407930"/>
    </row>
    <row r="407931" spans="4:4">
      <c r="D407931"/>
    </row>
    <row r="407932" spans="4:4">
      <c r="D407932"/>
    </row>
    <row r="407933" spans="4:4">
      <c r="D407933"/>
    </row>
    <row r="407934" spans="4:4">
      <c r="D407934"/>
    </row>
    <row r="407935" spans="4:4">
      <c r="D407935"/>
    </row>
    <row r="407936" spans="4:4">
      <c r="D407936"/>
    </row>
    <row r="407937" spans="4:4">
      <c r="D407937"/>
    </row>
    <row r="407938" spans="4:4">
      <c r="D407938"/>
    </row>
    <row r="407939" spans="4:4">
      <c r="D407939"/>
    </row>
    <row r="407940" spans="4:4">
      <c r="D407940"/>
    </row>
    <row r="407941" spans="4:4">
      <c r="D407941"/>
    </row>
    <row r="407942" spans="4:4">
      <c r="D407942"/>
    </row>
    <row r="407943" spans="4:4">
      <c r="D407943"/>
    </row>
    <row r="407944" spans="4:4">
      <c r="D407944"/>
    </row>
    <row r="407945" spans="4:4">
      <c r="D407945"/>
    </row>
    <row r="407946" spans="4:4">
      <c r="D407946"/>
    </row>
    <row r="407947" spans="4:4">
      <c r="D407947"/>
    </row>
    <row r="407948" spans="4:4">
      <c r="D407948"/>
    </row>
    <row r="407949" spans="4:4">
      <c r="D407949"/>
    </row>
    <row r="407950" spans="4:4">
      <c r="D407950"/>
    </row>
    <row r="407951" spans="4:4">
      <c r="D407951"/>
    </row>
    <row r="407952" spans="4:4">
      <c r="D407952"/>
    </row>
    <row r="407953" spans="4:4">
      <c r="D407953"/>
    </row>
    <row r="407954" spans="4:4">
      <c r="D407954"/>
    </row>
    <row r="407955" spans="4:4">
      <c r="D407955"/>
    </row>
    <row r="407956" spans="4:4">
      <c r="D407956"/>
    </row>
    <row r="407957" spans="4:4">
      <c r="D407957"/>
    </row>
    <row r="407958" spans="4:4">
      <c r="D407958"/>
    </row>
    <row r="407959" spans="4:4">
      <c r="D407959"/>
    </row>
    <row r="407960" spans="4:4">
      <c r="D407960"/>
    </row>
    <row r="407961" spans="4:4">
      <c r="D407961"/>
    </row>
    <row r="407962" spans="4:4">
      <c r="D407962"/>
    </row>
    <row r="407963" spans="4:4">
      <c r="D407963"/>
    </row>
    <row r="407964" spans="4:4">
      <c r="D407964"/>
    </row>
    <row r="407965" spans="4:4">
      <c r="D407965"/>
    </row>
    <row r="407966" spans="4:4">
      <c r="D407966"/>
    </row>
    <row r="407967" spans="4:4">
      <c r="D407967"/>
    </row>
    <row r="407968" spans="4:4">
      <c r="D407968"/>
    </row>
    <row r="407969" spans="4:4">
      <c r="D407969"/>
    </row>
    <row r="407970" spans="4:4">
      <c r="D407970"/>
    </row>
    <row r="407971" spans="4:4">
      <c r="D407971"/>
    </row>
    <row r="407972" spans="4:4">
      <c r="D407972"/>
    </row>
    <row r="407973" spans="4:4">
      <c r="D407973"/>
    </row>
    <row r="407974" spans="4:4">
      <c r="D407974"/>
    </row>
    <row r="407975" spans="4:4">
      <c r="D407975"/>
    </row>
    <row r="407976" spans="4:4">
      <c r="D407976"/>
    </row>
    <row r="407977" spans="4:4">
      <c r="D407977"/>
    </row>
    <row r="407978" spans="4:4">
      <c r="D407978"/>
    </row>
    <row r="407979" spans="4:4">
      <c r="D407979"/>
    </row>
    <row r="407980" spans="4:4">
      <c r="D407980"/>
    </row>
    <row r="407981" spans="4:4">
      <c r="D407981"/>
    </row>
    <row r="407982" spans="4:4">
      <c r="D407982"/>
    </row>
    <row r="407983" spans="4:4">
      <c r="D407983"/>
    </row>
    <row r="407984" spans="4:4">
      <c r="D407984"/>
    </row>
    <row r="407985" spans="4:4">
      <c r="D407985"/>
    </row>
    <row r="407986" spans="4:4">
      <c r="D407986"/>
    </row>
    <row r="407987" spans="4:4">
      <c r="D407987"/>
    </row>
    <row r="407988" spans="4:4">
      <c r="D407988"/>
    </row>
    <row r="407989" spans="4:4">
      <c r="D407989"/>
    </row>
    <row r="407990" spans="4:4">
      <c r="D407990"/>
    </row>
    <row r="407991" spans="4:4">
      <c r="D407991"/>
    </row>
    <row r="407992" spans="4:4">
      <c r="D407992"/>
    </row>
    <row r="407993" spans="4:4">
      <c r="D407993"/>
    </row>
    <row r="407994" spans="4:4">
      <c r="D407994"/>
    </row>
    <row r="407995" spans="4:4">
      <c r="D407995"/>
    </row>
    <row r="407996" spans="4:4">
      <c r="D407996"/>
    </row>
    <row r="407997" spans="4:4">
      <c r="D407997"/>
    </row>
    <row r="407998" spans="4:4">
      <c r="D407998"/>
    </row>
    <row r="407999" spans="4:4">
      <c r="D407999"/>
    </row>
    <row r="408000" spans="4:4">
      <c r="D408000"/>
    </row>
    <row r="408001" spans="4:4">
      <c r="D408001"/>
    </row>
    <row r="408002" spans="4:4">
      <c r="D408002"/>
    </row>
    <row r="408003" spans="4:4">
      <c r="D408003"/>
    </row>
    <row r="408004" spans="4:4">
      <c r="D408004"/>
    </row>
    <row r="408005" spans="4:4">
      <c r="D408005"/>
    </row>
    <row r="408006" spans="4:4">
      <c r="D408006"/>
    </row>
    <row r="408007" spans="4:4">
      <c r="D408007"/>
    </row>
    <row r="408008" spans="4:4">
      <c r="D408008"/>
    </row>
    <row r="408009" spans="4:4">
      <c r="D408009"/>
    </row>
    <row r="408010" spans="4:4">
      <c r="D408010"/>
    </row>
    <row r="408011" spans="4:4">
      <c r="D408011"/>
    </row>
    <row r="408012" spans="4:4">
      <c r="D408012"/>
    </row>
    <row r="408013" spans="4:4">
      <c r="D408013"/>
    </row>
    <row r="408014" spans="4:4">
      <c r="D408014"/>
    </row>
    <row r="408015" spans="4:4">
      <c r="D408015"/>
    </row>
    <row r="408016" spans="4:4">
      <c r="D408016"/>
    </row>
    <row r="408017" spans="4:4">
      <c r="D408017"/>
    </row>
    <row r="408018" spans="4:4">
      <c r="D408018"/>
    </row>
    <row r="408019" spans="4:4">
      <c r="D408019"/>
    </row>
    <row r="408020" spans="4:4">
      <c r="D408020"/>
    </row>
    <row r="408021" spans="4:4">
      <c r="D408021"/>
    </row>
    <row r="408022" spans="4:4">
      <c r="D408022"/>
    </row>
    <row r="408023" spans="4:4">
      <c r="D408023"/>
    </row>
    <row r="408024" spans="4:4">
      <c r="D408024"/>
    </row>
    <row r="408025" spans="4:4">
      <c r="D408025"/>
    </row>
    <row r="408026" spans="4:4">
      <c r="D408026"/>
    </row>
    <row r="408027" spans="4:4">
      <c r="D408027"/>
    </row>
    <row r="408028" spans="4:4">
      <c r="D408028"/>
    </row>
    <row r="408029" spans="4:4">
      <c r="D408029"/>
    </row>
    <row r="408030" spans="4:4">
      <c r="D408030"/>
    </row>
    <row r="408031" spans="4:4">
      <c r="D408031"/>
    </row>
    <row r="408032" spans="4:4">
      <c r="D408032"/>
    </row>
    <row r="408033" spans="4:4">
      <c r="D408033"/>
    </row>
    <row r="408034" spans="4:4">
      <c r="D408034"/>
    </row>
    <row r="408035" spans="4:4">
      <c r="D408035"/>
    </row>
    <row r="408036" spans="4:4">
      <c r="D408036"/>
    </row>
    <row r="408037" spans="4:4">
      <c r="D408037"/>
    </row>
    <row r="408038" spans="4:4">
      <c r="D408038"/>
    </row>
    <row r="408039" spans="4:4">
      <c r="D408039"/>
    </row>
    <row r="408040" spans="4:4">
      <c r="D408040"/>
    </row>
    <row r="408041" spans="4:4">
      <c r="D408041"/>
    </row>
    <row r="408042" spans="4:4">
      <c r="D408042"/>
    </row>
    <row r="408043" spans="4:4">
      <c r="D408043"/>
    </row>
    <row r="408044" spans="4:4">
      <c r="D408044"/>
    </row>
    <row r="408045" spans="4:4">
      <c r="D408045"/>
    </row>
    <row r="408046" spans="4:4">
      <c r="D408046"/>
    </row>
    <row r="408047" spans="4:4">
      <c r="D408047"/>
    </row>
    <row r="408048" spans="4:4">
      <c r="D408048"/>
    </row>
    <row r="408049" spans="4:4">
      <c r="D408049"/>
    </row>
    <row r="408050" spans="4:4">
      <c r="D408050"/>
    </row>
    <row r="408051" spans="4:4">
      <c r="D408051"/>
    </row>
    <row r="408052" spans="4:4">
      <c r="D408052"/>
    </row>
    <row r="408053" spans="4:4">
      <c r="D408053"/>
    </row>
    <row r="408054" spans="4:4">
      <c r="D408054"/>
    </row>
    <row r="408055" spans="4:4">
      <c r="D408055"/>
    </row>
    <row r="408056" spans="4:4">
      <c r="D408056"/>
    </row>
    <row r="408057" spans="4:4">
      <c r="D408057"/>
    </row>
    <row r="408058" spans="4:4">
      <c r="D408058"/>
    </row>
    <row r="408059" spans="4:4">
      <c r="D408059"/>
    </row>
    <row r="408060" spans="4:4">
      <c r="D408060"/>
    </row>
    <row r="408061" spans="4:4">
      <c r="D408061"/>
    </row>
    <row r="408062" spans="4:4">
      <c r="D408062"/>
    </row>
    <row r="408063" spans="4:4">
      <c r="D408063"/>
    </row>
    <row r="408064" spans="4:4">
      <c r="D408064"/>
    </row>
    <row r="408065" spans="4:4">
      <c r="D408065"/>
    </row>
    <row r="408066" spans="4:4">
      <c r="D408066"/>
    </row>
    <row r="408067" spans="4:4">
      <c r="D408067"/>
    </row>
    <row r="408068" spans="4:4">
      <c r="D408068"/>
    </row>
    <row r="408069" spans="4:4">
      <c r="D408069"/>
    </row>
    <row r="408070" spans="4:4">
      <c r="D408070"/>
    </row>
    <row r="408071" spans="4:4">
      <c r="D408071"/>
    </row>
    <row r="408072" spans="4:4">
      <c r="D408072"/>
    </row>
    <row r="408073" spans="4:4">
      <c r="D408073"/>
    </row>
    <row r="408074" spans="4:4">
      <c r="D408074"/>
    </row>
    <row r="408075" spans="4:4">
      <c r="D408075"/>
    </row>
    <row r="408076" spans="4:4">
      <c r="D408076"/>
    </row>
    <row r="408077" spans="4:4">
      <c r="D408077"/>
    </row>
    <row r="408078" spans="4:4">
      <c r="D408078"/>
    </row>
    <row r="408079" spans="4:4">
      <c r="D408079"/>
    </row>
    <row r="408080" spans="4:4">
      <c r="D408080"/>
    </row>
    <row r="408081" spans="4:4">
      <c r="D408081"/>
    </row>
    <row r="408082" spans="4:4">
      <c r="D408082"/>
    </row>
    <row r="408083" spans="4:4">
      <c r="D408083"/>
    </row>
    <row r="408084" spans="4:4">
      <c r="D408084"/>
    </row>
    <row r="408085" spans="4:4">
      <c r="D408085"/>
    </row>
    <row r="408086" spans="4:4">
      <c r="D408086"/>
    </row>
    <row r="408087" spans="4:4">
      <c r="D408087"/>
    </row>
    <row r="408088" spans="4:4">
      <c r="D408088"/>
    </row>
    <row r="408089" spans="4:4">
      <c r="D408089"/>
    </row>
    <row r="408090" spans="4:4">
      <c r="D408090"/>
    </row>
    <row r="408091" spans="4:4">
      <c r="D408091"/>
    </row>
    <row r="408092" spans="4:4">
      <c r="D408092"/>
    </row>
    <row r="408093" spans="4:4">
      <c r="D408093"/>
    </row>
    <row r="408094" spans="4:4">
      <c r="D408094"/>
    </row>
    <row r="408095" spans="4:4">
      <c r="D408095"/>
    </row>
    <row r="408096" spans="4:4">
      <c r="D408096"/>
    </row>
    <row r="408097" spans="4:4">
      <c r="D408097"/>
    </row>
    <row r="408098" spans="4:4">
      <c r="D408098"/>
    </row>
    <row r="408099" spans="4:4">
      <c r="D408099"/>
    </row>
    <row r="408100" spans="4:4">
      <c r="D408100"/>
    </row>
    <row r="408101" spans="4:4">
      <c r="D408101"/>
    </row>
    <row r="408102" spans="4:4">
      <c r="D408102"/>
    </row>
    <row r="408103" spans="4:4">
      <c r="D408103"/>
    </row>
    <row r="408104" spans="4:4">
      <c r="D408104"/>
    </row>
    <row r="408105" spans="4:4">
      <c r="D408105"/>
    </row>
    <row r="408106" spans="4:4">
      <c r="D408106"/>
    </row>
    <row r="408107" spans="4:4">
      <c r="D408107"/>
    </row>
    <row r="408108" spans="4:4">
      <c r="D408108"/>
    </row>
    <row r="408109" spans="4:4">
      <c r="D408109"/>
    </row>
    <row r="408110" spans="4:4">
      <c r="D408110"/>
    </row>
    <row r="408111" spans="4:4">
      <c r="D408111"/>
    </row>
    <row r="408112" spans="4:4">
      <c r="D408112"/>
    </row>
    <row r="408113" spans="4:4">
      <c r="D408113"/>
    </row>
    <row r="408114" spans="4:4">
      <c r="D408114"/>
    </row>
    <row r="408115" spans="4:4">
      <c r="D408115"/>
    </row>
    <row r="408116" spans="4:4">
      <c r="D408116"/>
    </row>
    <row r="408117" spans="4:4">
      <c r="D408117"/>
    </row>
    <row r="408118" spans="4:4">
      <c r="D408118"/>
    </row>
    <row r="408119" spans="4:4">
      <c r="D408119"/>
    </row>
    <row r="408120" spans="4:4">
      <c r="D408120"/>
    </row>
    <row r="408121" spans="4:4">
      <c r="D408121"/>
    </row>
    <row r="408122" spans="4:4">
      <c r="D408122"/>
    </row>
    <row r="408123" spans="4:4">
      <c r="D408123"/>
    </row>
    <row r="408124" spans="4:4">
      <c r="D408124"/>
    </row>
    <row r="408125" spans="4:4">
      <c r="D408125"/>
    </row>
    <row r="408126" spans="4:4">
      <c r="D408126"/>
    </row>
    <row r="408127" spans="4:4">
      <c r="D408127"/>
    </row>
    <row r="408128" spans="4:4">
      <c r="D408128"/>
    </row>
    <row r="408129" spans="4:4">
      <c r="D408129"/>
    </row>
    <row r="408130" spans="4:4">
      <c r="D408130"/>
    </row>
    <row r="408131" spans="4:4">
      <c r="D408131"/>
    </row>
    <row r="408132" spans="4:4">
      <c r="D408132"/>
    </row>
    <row r="408133" spans="4:4">
      <c r="D408133"/>
    </row>
    <row r="408134" spans="4:4">
      <c r="D408134"/>
    </row>
    <row r="408135" spans="4:4">
      <c r="D408135"/>
    </row>
    <row r="408136" spans="4:4">
      <c r="D408136"/>
    </row>
    <row r="408137" spans="4:4">
      <c r="D408137"/>
    </row>
    <row r="408138" spans="4:4">
      <c r="D408138"/>
    </row>
    <row r="408139" spans="4:4">
      <c r="D408139"/>
    </row>
    <row r="408140" spans="4:4">
      <c r="D408140"/>
    </row>
    <row r="408141" spans="4:4">
      <c r="D408141"/>
    </row>
    <row r="408142" spans="4:4">
      <c r="D408142"/>
    </row>
    <row r="408143" spans="4:4">
      <c r="D408143"/>
    </row>
    <row r="408144" spans="4:4">
      <c r="D408144"/>
    </row>
    <row r="408145" spans="4:4">
      <c r="D408145"/>
    </row>
    <row r="408146" spans="4:4">
      <c r="D408146"/>
    </row>
    <row r="408147" spans="4:4">
      <c r="D408147"/>
    </row>
    <row r="408148" spans="4:4">
      <c r="D408148"/>
    </row>
    <row r="408149" spans="4:4">
      <c r="D408149"/>
    </row>
    <row r="408150" spans="4:4">
      <c r="D408150"/>
    </row>
    <row r="408151" spans="4:4">
      <c r="D408151"/>
    </row>
    <row r="408152" spans="4:4">
      <c r="D408152"/>
    </row>
    <row r="408153" spans="4:4">
      <c r="D408153"/>
    </row>
    <row r="408154" spans="4:4">
      <c r="D408154"/>
    </row>
    <row r="408155" spans="4:4">
      <c r="D408155"/>
    </row>
    <row r="408156" spans="4:4">
      <c r="D408156"/>
    </row>
    <row r="408157" spans="4:4">
      <c r="D408157"/>
    </row>
    <row r="408158" spans="4:4">
      <c r="D408158"/>
    </row>
    <row r="408159" spans="4:4">
      <c r="D408159"/>
    </row>
    <row r="408160" spans="4:4">
      <c r="D408160"/>
    </row>
    <row r="408161" spans="4:4">
      <c r="D408161"/>
    </row>
    <row r="408162" spans="4:4">
      <c r="D408162"/>
    </row>
    <row r="408163" spans="4:4">
      <c r="D408163"/>
    </row>
    <row r="408164" spans="4:4">
      <c r="D408164"/>
    </row>
    <row r="408165" spans="4:4">
      <c r="D408165"/>
    </row>
    <row r="408166" spans="4:4">
      <c r="D408166"/>
    </row>
    <row r="408167" spans="4:4">
      <c r="D408167"/>
    </row>
    <row r="408168" spans="4:4">
      <c r="D408168"/>
    </row>
    <row r="408169" spans="4:4">
      <c r="D408169"/>
    </row>
    <row r="408170" spans="4:4">
      <c r="D408170"/>
    </row>
    <row r="408171" spans="4:4">
      <c r="D408171"/>
    </row>
    <row r="408172" spans="4:4">
      <c r="D408172"/>
    </row>
    <row r="408173" spans="4:4">
      <c r="D408173"/>
    </row>
    <row r="408174" spans="4:4">
      <c r="D408174"/>
    </row>
    <row r="408175" spans="4:4">
      <c r="D408175"/>
    </row>
    <row r="408176" spans="4:4">
      <c r="D408176"/>
    </row>
    <row r="408177" spans="4:4">
      <c r="D408177"/>
    </row>
    <row r="408178" spans="4:4">
      <c r="D408178"/>
    </row>
    <row r="408179" spans="4:4">
      <c r="D408179"/>
    </row>
    <row r="408180" spans="4:4">
      <c r="D408180"/>
    </row>
    <row r="408181" spans="4:4">
      <c r="D408181"/>
    </row>
    <row r="408182" spans="4:4">
      <c r="D408182"/>
    </row>
    <row r="408183" spans="4:4">
      <c r="D408183"/>
    </row>
    <row r="408184" spans="4:4">
      <c r="D408184"/>
    </row>
    <row r="408185" spans="4:4">
      <c r="D408185"/>
    </row>
    <row r="408186" spans="4:4">
      <c r="D408186"/>
    </row>
    <row r="408187" spans="4:4">
      <c r="D408187"/>
    </row>
    <row r="408188" spans="4:4">
      <c r="D408188"/>
    </row>
    <row r="408189" spans="4:4">
      <c r="D408189"/>
    </row>
    <row r="408190" spans="4:4">
      <c r="D408190"/>
    </row>
    <row r="408191" spans="4:4">
      <c r="D408191"/>
    </row>
    <row r="408192" spans="4:4">
      <c r="D408192"/>
    </row>
    <row r="408193" spans="4:4">
      <c r="D408193"/>
    </row>
    <row r="408194" spans="4:4">
      <c r="D408194"/>
    </row>
    <row r="408195" spans="4:4">
      <c r="D408195"/>
    </row>
    <row r="408196" spans="4:4">
      <c r="D408196"/>
    </row>
    <row r="408197" spans="4:4">
      <c r="D408197"/>
    </row>
    <row r="408198" spans="4:4">
      <c r="D408198"/>
    </row>
    <row r="408199" spans="4:4">
      <c r="D408199"/>
    </row>
    <row r="408200" spans="4:4">
      <c r="D408200"/>
    </row>
    <row r="408201" spans="4:4">
      <c r="D408201"/>
    </row>
    <row r="408202" spans="4:4">
      <c r="D408202"/>
    </row>
    <row r="408203" spans="4:4">
      <c r="D408203"/>
    </row>
    <row r="408204" spans="4:4">
      <c r="D408204"/>
    </row>
    <row r="408205" spans="4:4">
      <c r="D408205"/>
    </row>
    <row r="408206" spans="4:4">
      <c r="D408206"/>
    </row>
    <row r="408207" spans="4:4">
      <c r="D408207"/>
    </row>
    <row r="408208" spans="4:4">
      <c r="D408208"/>
    </row>
    <row r="408209" spans="4:4">
      <c r="D408209"/>
    </row>
    <row r="408210" spans="4:4">
      <c r="D408210"/>
    </row>
    <row r="408211" spans="4:4">
      <c r="D408211"/>
    </row>
    <row r="408212" spans="4:4">
      <c r="D408212"/>
    </row>
    <row r="408213" spans="4:4">
      <c r="D408213"/>
    </row>
    <row r="408214" spans="4:4">
      <c r="D408214"/>
    </row>
    <row r="408215" spans="4:4">
      <c r="D408215"/>
    </row>
    <row r="408216" spans="4:4">
      <c r="D408216"/>
    </row>
    <row r="408217" spans="4:4">
      <c r="D408217"/>
    </row>
    <row r="408218" spans="4:4">
      <c r="D408218"/>
    </row>
    <row r="408219" spans="4:4">
      <c r="D408219"/>
    </row>
    <row r="408220" spans="4:4">
      <c r="D408220"/>
    </row>
    <row r="408221" spans="4:4">
      <c r="D408221"/>
    </row>
    <row r="408222" spans="4:4">
      <c r="D408222"/>
    </row>
    <row r="408223" spans="4:4">
      <c r="D408223"/>
    </row>
    <row r="408224" spans="4:4">
      <c r="D408224"/>
    </row>
    <row r="408225" spans="4:4">
      <c r="D408225"/>
    </row>
    <row r="408226" spans="4:4">
      <c r="D408226"/>
    </row>
    <row r="408227" spans="4:4">
      <c r="D408227"/>
    </row>
    <row r="408228" spans="4:4">
      <c r="D408228"/>
    </row>
    <row r="408229" spans="4:4">
      <c r="D408229"/>
    </row>
    <row r="408230" spans="4:4">
      <c r="D408230"/>
    </row>
    <row r="408231" spans="4:4">
      <c r="D408231"/>
    </row>
    <row r="408232" spans="4:4">
      <c r="D408232"/>
    </row>
    <row r="408233" spans="4:4">
      <c r="D408233"/>
    </row>
    <row r="408234" spans="4:4">
      <c r="D408234"/>
    </row>
    <row r="408235" spans="4:4">
      <c r="D408235"/>
    </row>
    <row r="408236" spans="4:4">
      <c r="D408236"/>
    </row>
    <row r="408237" spans="4:4">
      <c r="D408237"/>
    </row>
    <row r="408238" spans="4:4">
      <c r="D408238"/>
    </row>
    <row r="408239" spans="4:4">
      <c r="D408239"/>
    </row>
    <row r="408240" spans="4:4">
      <c r="D408240"/>
    </row>
    <row r="408241" spans="4:4">
      <c r="D408241"/>
    </row>
    <row r="408242" spans="4:4">
      <c r="D408242"/>
    </row>
    <row r="408243" spans="4:4">
      <c r="D408243"/>
    </row>
    <row r="408244" spans="4:4">
      <c r="D408244"/>
    </row>
    <row r="408245" spans="4:4">
      <c r="D408245"/>
    </row>
    <row r="408246" spans="4:4">
      <c r="D408246"/>
    </row>
    <row r="408247" spans="4:4">
      <c r="D408247"/>
    </row>
    <row r="408248" spans="4:4">
      <c r="D408248"/>
    </row>
    <row r="408249" spans="4:4">
      <c r="D408249"/>
    </row>
    <row r="408250" spans="4:4">
      <c r="D408250"/>
    </row>
    <row r="408251" spans="4:4">
      <c r="D408251"/>
    </row>
    <row r="408252" spans="4:4">
      <c r="D408252"/>
    </row>
    <row r="408253" spans="4:4">
      <c r="D408253"/>
    </row>
    <row r="408254" spans="4:4">
      <c r="D408254"/>
    </row>
    <row r="408255" spans="4:4">
      <c r="D408255"/>
    </row>
    <row r="408256" spans="4:4">
      <c r="D408256"/>
    </row>
    <row r="408257" spans="4:4">
      <c r="D408257"/>
    </row>
    <row r="408258" spans="4:4">
      <c r="D408258"/>
    </row>
    <row r="408259" spans="4:4">
      <c r="D408259"/>
    </row>
    <row r="408260" spans="4:4">
      <c r="D408260"/>
    </row>
    <row r="408261" spans="4:4">
      <c r="D408261"/>
    </row>
    <row r="408262" spans="4:4">
      <c r="D408262"/>
    </row>
    <row r="408263" spans="4:4">
      <c r="D408263"/>
    </row>
    <row r="408264" spans="4:4">
      <c r="D408264"/>
    </row>
    <row r="408265" spans="4:4">
      <c r="D408265"/>
    </row>
    <row r="408266" spans="4:4">
      <c r="D408266"/>
    </row>
    <row r="408267" spans="4:4">
      <c r="D408267"/>
    </row>
    <row r="408268" spans="4:4">
      <c r="D408268"/>
    </row>
    <row r="408269" spans="4:4">
      <c r="D408269"/>
    </row>
    <row r="408270" spans="4:4">
      <c r="D408270"/>
    </row>
    <row r="408271" spans="4:4">
      <c r="D408271"/>
    </row>
    <row r="408272" spans="4:4">
      <c r="D408272"/>
    </row>
    <row r="408273" spans="4:4">
      <c r="D408273"/>
    </row>
    <row r="408274" spans="4:4">
      <c r="D408274"/>
    </row>
    <row r="408275" spans="4:4">
      <c r="D408275"/>
    </row>
    <row r="408276" spans="4:4">
      <c r="D408276"/>
    </row>
    <row r="408277" spans="4:4">
      <c r="D408277"/>
    </row>
    <row r="408278" spans="4:4">
      <c r="D408278"/>
    </row>
    <row r="408279" spans="4:4">
      <c r="D408279"/>
    </row>
    <row r="408280" spans="4:4">
      <c r="D408280"/>
    </row>
    <row r="408281" spans="4:4">
      <c r="D408281"/>
    </row>
    <row r="408282" spans="4:4">
      <c r="D408282"/>
    </row>
    <row r="408283" spans="4:4">
      <c r="D408283"/>
    </row>
    <row r="408284" spans="4:4">
      <c r="D408284"/>
    </row>
    <row r="408285" spans="4:4">
      <c r="D408285"/>
    </row>
    <row r="408286" spans="4:4">
      <c r="D408286"/>
    </row>
    <row r="408287" spans="4:4">
      <c r="D408287"/>
    </row>
    <row r="408288" spans="4:4">
      <c r="D408288"/>
    </row>
    <row r="408289" spans="4:4">
      <c r="D408289"/>
    </row>
    <row r="408290" spans="4:4">
      <c r="D408290"/>
    </row>
    <row r="408291" spans="4:4">
      <c r="D408291"/>
    </row>
    <row r="408292" spans="4:4">
      <c r="D408292"/>
    </row>
    <row r="408293" spans="4:4">
      <c r="D408293"/>
    </row>
    <row r="408294" spans="4:4">
      <c r="D408294"/>
    </row>
    <row r="408295" spans="4:4">
      <c r="D408295"/>
    </row>
    <row r="408296" spans="4:4">
      <c r="D408296"/>
    </row>
    <row r="408297" spans="4:4">
      <c r="D408297"/>
    </row>
    <row r="408298" spans="4:4">
      <c r="D408298"/>
    </row>
    <row r="408299" spans="4:4">
      <c r="D408299"/>
    </row>
    <row r="408300" spans="4:4">
      <c r="D408300"/>
    </row>
    <row r="408301" spans="4:4">
      <c r="D408301"/>
    </row>
    <row r="408302" spans="4:4">
      <c r="D408302"/>
    </row>
    <row r="408303" spans="4:4">
      <c r="D408303"/>
    </row>
    <row r="408304" spans="4:4">
      <c r="D408304"/>
    </row>
    <row r="408305" spans="4:4">
      <c r="D408305"/>
    </row>
    <row r="408306" spans="4:4">
      <c r="D408306"/>
    </row>
    <row r="408307" spans="4:4">
      <c r="D408307"/>
    </row>
    <row r="408308" spans="4:4">
      <c r="D408308"/>
    </row>
    <row r="408309" spans="4:4">
      <c r="D408309"/>
    </row>
    <row r="408310" spans="4:4">
      <c r="D408310"/>
    </row>
    <row r="408311" spans="4:4">
      <c r="D408311"/>
    </row>
    <row r="408312" spans="4:4">
      <c r="D408312"/>
    </row>
    <row r="408313" spans="4:4">
      <c r="D408313"/>
    </row>
    <row r="408314" spans="4:4">
      <c r="D408314"/>
    </row>
    <row r="408315" spans="4:4">
      <c r="D408315"/>
    </row>
    <row r="408316" spans="4:4">
      <c r="D408316"/>
    </row>
    <row r="408317" spans="4:4">
      <c r="D408317"/>
    </row>
    <row r="408318" spans="4:4">
      <c r="D408318"/>
    </row>
    <row r="408319" spans="4:4">
      <c r="D408319"/>
    </row>
    <row r="408320" spans="4:4">
      <c r="D408320"/>
    </row>
    <row r="408321" spans="4:4">
      <c r="D408321"/>
    </row>
    <row r="408322" spans="4:4">
      <c r="D408322"/>
    </row>
    <row r="408323" spans="4:4">
      <c r="D408323"/>
    </row>
    <row r="408324" spans="4:4">
      <c r="D408324"/>
    </row>
    <row r="408325" spans="4:4">
      <c r="D408325"/>
    </row>
    <row r="408326" spans="4:4">
      <c r="D408326"/>
    </row>
    <row r="408327" spans="4:4">
      <c r="D408327"/>
    </row>
    <row r="408328" spans="4:4">
      <c r="D408328"/>
    </row>
    <row r="408329" spans="4:4">
      <c r="D408329"/>
    </row>
    <row r="408330" spans="4:4">
      <c r="D408330"/>
    </row>
    <row r="408331" spans="4:4">
      <c r="D408331"/>
    </row>
    <row r="408332" spans="4:4">
      <c r="D408332"/>
    </row>
    <row r="408333" spans="4:4">
      <c r="D408333"/>
    </row>
    <row r="408334" spans="4:4">
      <c r="D408334"/>
    </row>
    <row r="408335" spans="4:4">
      <c r="D408335"/>
    </row>
    <row r="408336" spans="4:4">
      <c r="D408336"/>
    </row>
    <row r="408337" spans="4:4">
      <c r="D408337"/>
    </row>
    <row r="408338" spans="4:4">
      <c r="D408338"/>
    </row>
    <row r="408339" spans="4:4">
      <c r="D408339"/>
    </row>
    <row r="408340" spans="4:4">
      <c r="D408340"/>
    </row>
    <row r="408341" spans="4:4">
      <c r="D408341"/>
    </row>
    <row r="408342" spans="4:4">
      <c r="D408342"/>
    </row>
    <row r="408343" spans="4:4">
      <c r="D408343"/>
    </row>
    <row r="408344" spans="4:4">
      <c r="D408344"/>
    </row>
    <row r="408345" spans="4:4">
      <c r="D408345"/>
    </row>
    <row r="408346" spans="4:4">
      <c r="D408346"/>
    </row>
    <row r="408347" spans="4:4">
      <c r="D408347"/>
    </row>
    <row r="408348" spans="4:4">
      <c r="D408348"/>
    </row>
    <row r="408349" spans="4:4">
      <c r="D408349"/>
    </row>
    <row r="408350" spans="4:4">
      <c r="D408350"/>
    </row>
    <row r="408351" spans="4:4">
      <c r="D408351"/>
    </row>
    <row r="408352" spans="4:4">
      <c r="D408352"/>
    </row>
    <row r="408353" spans="4:4">
      <c r="D408353"/>
    </row>
    <row r="408354" spans="4:4">
      <c r="D408354"/>
    </row>
    <row r="408355" spans="4:4">
      <c r="D408355"/>
    </row>
    <row r="408356" spans="4:4">
      <c r="D408356"/>
    </row>
    <row r="408357" spans="4:4">
      <c r="D408357"/>
    </row>
    <row r="408358" spans="4:4">
      <c r="D408358"/>
    </row>
    <row r="408359" spans="4:4">
      <c r="D408359"/>
    </row>
    <row r="408360" spans="4:4">
      <c r="D408360"/>
    </row>
    <row r="408361" spans="4:4">
      <c r="D408361"/>
    </row>
    <row r="408362" spans="4:4">
      <c r="D408362"/>
    </row>
    <row r="408363" spans="4:4">
      <c r="D408363"/>
    </row>
    <row r="408364" spans="4:4">
      <c r="D408364"/>
    </row>
    <row r="408365" spans="4:4">
      <c r="D408365"/>
    </row>
    <row r="408366" spans="4:4">
      <c r="D408366"/>
    </row>
    <row r="408367" spans="4:4">
      <c r="D408367"/>
    </row>
    <row r="408368" spans="4:4">
      <c r="D408368"/>
    </row>
    <row r="408369" spans="4:4">
      <c r="D408369"/>
    </row>
    <row r="408370" spans="4:4">
      <c r="D408370"/>
    </row>
    <row r="408371" spans="4:4">
      <c r="D408371"/>
    </row>
    <row r="408372" spans="4:4">
      <c r="D408372"/>
    </row>
    <row r="408373" spans="4:4">
      <c r="D408373"/>
    </row>
    <row r="408374" spans="4:4">
      <c r="D408374"/>
    </row>
    <row r="408375" spans="4:4">
      <c r="D408375"/>
    </row>
    <row r="408376" spans="4:4">
      <c r="D408376"/>
    </row>
    <row r="408377" spans="4:4">
      <c r="D408377"/>
    </row>
    <row r="408378" spans="4:4">
      <c r="D408378"/>
    </row>
    <row r="408379" spans="4:4">
      <c r="D408379"/>
    </row>
    <row r="408380" spans="4:4">
      <c r="D408380"/>
    </row>
    <row r="408381" spans="4:4">
      <c r="D408381"/>
    </row>
    <row r="408382" spans="4:4">
      <c r="D408382"/>
    </row>
    <row r="408383" spans="4:4">
      <c r="D408383"/>
    </row>
    <row r="408384" spans="4:4">
      <c r="D408384"/>
    </row>
    <row r="408385" spans="4:4">
      <c r="D408385"/>
    </row>
    <row r="408386" spans="4:4">
      <c r="D408386"/>
    </row>
    <row r="408387" spans="4:4">
      <c r="D408387"/>
    </row>
    <row r="408388" spans="4:4">
      <c r="D408388"/>
    </row>
    <row r="408389" spans="4:4">
      <c r="D408389"/>
    </row>
    <row r="408390" spans="4:4">
      <c r="D408390"/>
    </row>
    <row r="408391" spans="4:4">
      <c r="D408391"/>
    </row>
    <row r="408392" spans="4:4">
      <c r="D408392"/>
    </row>
    <row r="408393" spans="4:4">
      <c r="D408393"/>
    </row>
    <row r="408394" spans="4:4">
      <c r="D408394"/>
    </row>
    <row r="408395" spans="4:4">
      <c r="D408395"/>
    </row>
    <row r="408396" spans="4:4">
      <c r="D408396"/>
    </row>
    <row r="408397" spans="4:4">
      <c r="D408397"/>
    </row>
    <row r="408398" spans="4:4">
      <c r="D408398"/>
    </row>
    <row r="408399" spans="4:4">
      <c r="D408399"/>
    </row>
    <row r="408400" spans="4:4">
      <c r="D408400"/>
    </row>
    <row r="408401" spans="4:4">
      <c r="D408401"/>
    </row>
    <row r="408402" spans="4:4">
      <c r="D408402"/>
    </row>
    <row r="408403" spans="4:4">
      <c r="D408403"/>
    </row>
    <row r="408404" spans="4:4">
      <c r="D408404"/>
    </row>
    <row r="408405" spans="4:4">
      <c r="D408405"/>
    </row>
    <row r="408406" spans="4:4">
      <c r="D408406"/>
    </row>
    <row r="408407" spans="4:4">
      <c r="D408407"/>
    </row>
    <row r="408408" spans="4:4">
      <c r="D408408"/>
    </row>
    <row r="408409" spans="4:4">
      <c r="D408409"/>
    </row>
    <row r="408410" spans="4:4">
      <c r="D408410"/>
    </row>
    <row r="408411" spans="4:4">
      <c r="D408411"/>
    </row>
    <row r="408412" spans="4:4">
      <c r="D408412"/>
    </row>
    <row r="408413" spans="4:4">
      <c r="D408413"/>
    </row>
    <row r="408414" spans="4:4">
      <c r="D408414"/>
    </row>
    <row r="408415" spans="4:4">
      <c r="D408415"/>
    </row>
    <row r="408416" spans="4:4">
      <c r="D408416"/>
    </row>
    <row r="408417" spans="4:4">
      <c r="D408417"/>
    </row>
    <row r="408418" spans="4:4">
      <c r="D408418"/>
    </row>
    <row r="408419" spans="4:4">
      <c r="D408419"/>
    </row>
    <row r="408420" spans="4:4">
      <c r="D408420"/>
    </row>
    <row r="408421" spans="4:4">
      <c r="D408421"/>
    </row>
    <row r="408422" spans="4:4">
      <c r="D408422"/>
    </row>
    <row r="408423" spans="4:4">
      <c r="D408423"/>
    </row>
    <row r="408424" spans="4:4">
      <c r="D408424"/>
    </row>
    <row r="408425" spans="4:4">
      <c r="D408425"/>
    </row>
    <row r="408426" spans="4:4">
      <c r="D408426"/>
    </row>
    <row r="408427" spans="4:4">
      <c r="D408427"/>
    </row>
    <row r="408428" spans="4:4">
      <c r="D408428"/>
    </row>
    <row r="408429" spans="4:4">
      <c r="D408429"/>
    </row>
    <row r="408430" spans="4:4">
      <c r="D408430"/>
    </row>
    <row r="408431" spans="4:4">
      <c r="D408431"/>
    </row>
    <row r="408432" spans="4:4">
      <c r="D408432"/>
    </row>
    <row r="408433" spans="4:4">
      <c r="D408433"/>
    </row>
    <row r="408434" spans="4:4">
      <c r="D408434"/>
    </row>
    <row r="408435" spans="4:4">
      <c r="D408435"/>
    </row>
    <row r="408436" spans="4:4">
      <c r="D408436"/>
    </row>
    <row r="408437" spans="4:4">
      <c r="D408437"/>
    </row>
    <row r="408438" spans="4:4">
      <c r="D408438"/>
    </row>
    <row r="408439" spans="4:4">
      <c r="D408439"/>
    </row>
    <row r="408440" spans="4:4">
      <c r="D408440"/>
    </row>
    <row r="408441" spans="4:4">
      <c r="D408441"/>
    </row>
    <row r="408442" spans="4:4">
      <c r="D408442"/>
    </row>
    <row r="408443" spans="4:4">
      <c r="D408443"/>
    </row>
    <row r="408444" spans="4:4">
      <c r="D408444"/>
    </row>
    <row r="408445" spans="4:4">
      <c r="D408445"/>
    </row>
    <row r="408446" spans="4:4">
      <c r="D408446"/>
    </row>
    <row r="408447" spans="4:4">
      <c r="D408447"/>
    </row>
    <row r="408448" spans="4:4">
      <c r="D408448"/>
    </row>
    <row r="408449" spans="4:4">
      <c r="D408449"/>
    </row>
    <row r="408450" spans="4:4">
      <c r="D408450"/>
    </row>
    <row r="408451" spans="4:4">
      <c r="D408451"/>
    </row>
    <row r="408452" spans="4:4">
      <c r="D408452"/>
    </row>
    <row r="408453" spans="4:4">
      <c r="D408453"/>
    </row>
    <row r="408454" spans="4:4">
      <c r="D408454"/>
    </row>
    <row r="408455" spans="4:4">
      <c r="D408455"/>
    </row>
    <row r="408456" spans="4:4">
      <c r="D408456"/>
    </row>
    <row r="408457" spans="4:4">
      <c r="D408457"/>
    </row>
    <row r="408458" spans="4:4">
      <c r="D408458"/>
    </row>
    <row r="408459" spans="4:4">
      <c r="D408459"/>
    </row>
    <row r="408460" spans="4:4">
      <c r="D408460"/>
    </row>
    <row r="408461" spans="4:4">
      <c r="D408461"/>
    </row>
    <row r="408462" spans="4:4">
      <c r="D408462"/>
    </row>
    <row r="408463" spans="4:4">
      <c r="D408463"/>
    </row>
    <row r="408464" spans="4:4">
      <c r="D408464"/>
    </row>
    <row r="408465" spans="4:4">
      <c r="D408465"/>
    </row>
    <row r="408466" spans="4:4">
      <c r="D408466"/>
    </row>
    <row r="408467" spans="4:4">
      <c r="D408467"/>
    </row>
    <row r="408468" spans="4:4">
      <c r="D408468"/>
    </row>
    <row r="408469" spans="4:4">
      <c r="D408469"/>
    </row>
    <row r="408470" spans="4:4">
      <c r="D408470"/>
    </row>
    <row r="408471" spans="4:4">
      <c r="D408471"/>
    </row>
    <row r="408472" spans="4:4">
      <c r="D408472"/>
    </row>
    <row r="408473" spans="4:4">
      <c r="D408473"/>
    </row>
    <row r="408474" spans="4:4">
      <c r="D408474"/>
    </row>
    <row r="408475" spans="4:4">
      <c r="D408475"/>
    </row>
    <row r="408476" spans="4:4">
      <c r="D408476"/>
    </row>
    <row r="408477" spans="4:4">
      <c r="D408477"/>
    </row>
    <row r="408478" spans="4:4">
      <c r="D408478"/>
    </row>
    <row r="408479" spans="4:4">
      <c r="D408479"/>
    </row>
    <row r="408480" spans="4:4">
      <c r="D408480"/>
    </row>
    <row r="408481" spans="4:4">
      <c r="D408481"/>
    </row>
    <row r="408482" spans="4:4">
      <c r="D408482"/>
    </row>
    <row r="408483" spans="4:4">
      <c r="D408483"/>
    </row>
    <row r="408484" spans="4:4">
      <c r="D408484"/>
    </row>
    <row r="408485" spans="4:4">
      <c r="D408485"/>
    </row>
    <row r="408486" spans="4:4">
      <c r="D408486"/>
    </row>
    <row r="408487" spans="4:4">
      <c r="D408487"/>
    </row>
    <row r="408488" spans="4:4">
      <c r="D408488"/>
    </row>
    <row r="408489" spans="4:4">
      <c r="D408489"/>
    </row>
    <row r="408490" spans="4:4">
      <c r="D408490"/>
    </row>
    <row r="408491" spans="4:4">
      <c r="D408491"/>
    </row>
    <row r="408492" spans="4:4">
      <c r="D408492"/>
    </row>
    <row r="408493" spans="4:4">
      <c r="D408493"/>
    </row>
    <row r="408494" spans="4:4">
      <c r="D408494"/>
    </row>
    <row r="408495" spans="4:4">
      <c r="D408495"/>
    </row>
    <row r="408496" spans="4:4">
      <c r="D408496"/>
    </row>
    <row r="408497" spans="4:4">
      <c r="D408497"/>
    </row>
    <row r="408498" spans="4:4">
      <c r="D408498"/>
    </row>
    <row r="408499" spans="4:4">
      <c r="D408499"/>
    </row>
    <row r="408500" spans="4:4">
      <c r="D408500"/>
    </row>
    <row r="408501" spans="4:4">
      <c r="D408501"/>
    </row>
    <row r="408502" spans="4:4">
      <c r="D408502"/>
    </row>
    <row r="408503" spans="4:4">
      <c r="D408503"/>
    </row>
    <row r="408504" spans="4:4">
      <c r="D408504"/>
    </row>
    <row r="408505" spans="4:4">
      <c r="D408505"/>
    </row>
    <row r="408506" spans="4:4">
      <c r="D408506"/>
    </row>
    <row r="408507" spans="4:4">
      <c r="D408507"/>
    </row>
    <row r="408508" spans="4:4">
      <c r="D408508"/>
    </row>
    <row r="408509" spans="4:4">
      <c r="D408509"/>
    </row>
    <row r="408510" spans="4:4">
      <c r="D408510"/>
    </row>
    <row r="408511" spans="4:4">
      <c r="D408511"/>
    </row>
    <row r="408512" spans="4:4">
      <c r="D408512"/>
    </row>
    <row r="408513" spans="4:4">
      <c r="D408513"/>
    </row>
    <row r="408514" spans="4:4">
      <c r="D408514"/>
    </row>
    <row r="408515" spans="4:4">
      <c r="D408515"/>
    </row>
    <row r="408516" spans="4:4">
      <c r="D408516"/>
    </row>
    <row r="408517" spans="4:4">
      <c r="D408517"/>
    </row>
    <row r="408518" spans="4:4">
      <c r="D408518"/>
    </row>
    <row r="408519" spans="4:4">
      <c r="D408519"/>
    </row>
    <row r="408520" spans="4:4">
      <c r="D408520"/>
    </row>
    <row r="408521" spans="4:4">
      <c r="D408521"/>
    </row>
    <row r="408522" spans="4:4">
      <c r="D408522"/>
    </row>
    <row r="408523" spans="4:4">
      <c r="D408523"/>
    </row>
    <row r="408524" spans="4:4">
      <c r="D408524"/>
    </row>
    <row r="408525" spans="4:4">
      <c r="D408525"/>
    </row>
    <row r="408526" spans="4:4">
      <c r="D408526"/>
    </row>
    <row r="408527" spans="4:4">
      <c r="D408527"/>
    </row>
    <row r="408528" spans="4:4">
      <c r="D408528"/>
    </row>
    <row r="408529" spans="4:4">
      <c r="D408529"/>
    </row>
    <row r="408530" spans="4:4">
      <c r="D408530"/>
    </row>
    <row r="408531" spans="4:4">
      <c r="D408531"/>
    </row>
    <row r="408532" spans="4:4">
      <c r="D408532"/>
    </row>
    <row r="408533" spans="4:4">
      <c r="D408533"/>
    </row>
    <row r="408534" spans="4:4">
      <c r="D408534"/>
    </row>
    <row r="408535" spans="4:4">
      <c r="D408535"/>
    </row>
    <row r="408536" spans="4:4">
      <c r="D408536"/>
    </row>
    <row r="408537" spans="4:4">
      <c r="D408537"/>
    </row>
    <row r="408538" spans="4:4">
      <c r="D408538"/>
    </row>
    <row r="408539" spans="4:4">
      <c r="D408539"/>
    </row>
    <row r="408540" spans="4:4">
      <c r="D408540"/>
    </row>
    <row r="408541" spans="4:4">
      <c r="D408541"/>
    </row>
    <row r="408542" spans="4:4">
      <c r="D408542"/>
    </row>
    <row r="408543" spans="4:4">
      <c r="D408543"/>
    </row>
    <row r="408544" spans="4:4">
      <c r="D408544"/>
    </row>
    <row r="408545" spans="4:4">
      <c r="D408545"/>
    </row>
    <row r="408546" spans="4:4">
      <c r="D408546"/>
    </row>
    <row r="408547" spans="4:4">
      <c r="D408547"/>
    </row>
    <row r="408548" spans="4:4">
      <c r="D408548"/>
    </row>
    <row r="408549" spans="4:4">
      <c r="D408549"/>
    </row>
    <row r="408550" spans="4:4">
      <c r="D408550"/>
    </row>
    <row r="408551" spans="4:4">
      <c r="D408551"/>
    </row>
    <row r="408552" spans="4:4">
      <c r="D408552"/>
    </row>
    <row r="408553" spans="4:4">
      <c r="D408553"/>
    </row>
    <row r="408554" spans="4:4">
      <c r="D408554"/>
    </row>
    <row r="408555" spans="4:4">
      <c r="D408555"/>
    </row>
    <row r="408556" spans="4:4">
      <c r="D408556"/>
    </row>
    <row r="408557" spans="4:4">
      <c r="D408557"/>
    </row>
    <row r="408558" spans="4:4">
      <c r="D408558"/>
    </row>
    <row r="408559" spans="4:4">
      <c r="D408559"/>
    </row>
    <row r="408560" spans="4:4">
      <c r="D408560"/>
    </row>
    <row r="408561" spans="4:4">
      <c r="D408561"/>
    </row>
    <row r="408562" spans="4:4">
      <c r="D408562"/>
    </row>
    <row r="408563" spans="4:4">
      <c r="D408563"/>
    </row>
    <row r="408564" spans="4:4">
      <c r="D408564"/>
    </row>
    <row r="408565" spans="4:4">
      <c r="D408565"/>
    </row>
    <row r="408566" spans="4:4">
      <c r="D408566"/>
    </row>
    <row r="408567" spans="4:4">
      <c r="D408567"/>
    </row>
    <row r="408568" spans="4:4">
      <c r="D408568"/>
    </row>
    <row r="408569" spans="4:4">
      <c r="D408569"/>
    </row>
    <row r="408570" spans="4:4">
      <c r="D408570"/>
    </row>
    <row r="408571" spans="4:4">
      <c r="D408571"/>
    </row>
    <row r="408572" spans="4:4">
      <c r="D408572"/>
    </row>
    <row r="408573" spans="4:4">
      <c r="D408573"/>
    </row>
    <row r="408574" spans="4:4">
      <c r="D408574"/>
    </row>
    <row r="408575" spans="4:4">
      <c r="D408575"/>
    </row>
    <row r="408576" spans="4:4">
      <c r="D408576"/>
    </row>
    <row r="408577" spans="4:4">
      <c r="D408577"/>
    </row>
    <row r="408578" spans="4:4">
      <c r="D408578"/>
    </row>
    <row r="408579" spans="4:4">
      <c r="D408579"/>
    </row>
    <row r="408580" spans="4:4">
      <c r="D408580"/>
    </row>
    <row r="408581" spans="4:4">
      <c r="D408581"/>
    </row>
    <row r="408582" spans="4:4">
      <c r="D408582"/>
    </row>
    <row r="408583" spans="4:4">
      <c r="D408583"/>
    </row>
    <row r="408584" spans="4:4">
      <c r="D408584"/>
    </row>
    <row r="408585" spans="4:4">
      <c r="D408585"/>
    </row>
    <row r="408586" spans="4:4">
      <c r="D408586"/>
    </row>
    <row r="408587" spans="4:4">
      <c r="D408587"/>
    </row>
    <row r="408588" spans="4:4">
      <c r="D408588"/>
    </row>
    <row r="408589" spans="4:4">
      <c r="D408589"/>
    </row>
    <row r="408590" spans="4:4">
      <c r="D408590"/>
    </row>
    <row r="408591" spans="4:4">
      <c r="D408591"/>
    </row>
    <row r="408592" spans="4:4">
      <c r="D408592"/>
    </row>
    <row r="408593" spans="4:4">
      <c r="D408593"/>
    </row>
    <row r="408594" spans="4:4">
      <c r="D408594"/>
    </row>
    <row r="408595" spans="4:4">
      <c r="D408595"/>
    </row>
    <row r="408596" spans="4:4">
      <c r="D408596"/>
    </row>
    <row r="408597" spans="4:4">
      <c r="D408597"/>
    </row>
    <row r="408598" spans="4:4">
      <c r="D408598"/>
    </row>
    <row r="408599" spans="4:4">
      <c r="D408599"/>
    </row>
    <row r="408600" spans="4:4">
      <c r="D408600"/>
    </row>
    <row r="408601" spans="4:4">
      <c r="D408601"/>
    </row>
    <row r="408602" spans="4:4">
      <c r="D408602"/>
    </row>
    <row r="408603" spans="4:4">
      <c r="D408603"/>
    </row>
    <row r="408604" spans="4:4">
      <c r="D408604"/>
    </row>
    <row r="408605" spans="4:4">
      <c r="D408605"/>
    </row>
    <row r="408606" spans="4:4">
      <c r="D408606"/>
    </row>
    <row r="408607" spans="4:4">
      <c r="D408607"/>
    </row>
    <row r="408608" spans="4:4">
      <c r="D408608"/>
    </row>
    <row r="408609" spans="4:4">
      <c r="D408609"/>
    </row>
    <row r="408610" spans="4:4">
      <c r="D408610"/>
    </row>
    <row r="408611" spans="4:4">
      <c r="D408611"/>
    </row>
    <row r="408612" spans="4:4">
      <c r="D408612"/>
    </row>
    <row r="408613" spans="4:4">
      <c r="D408613"/>
    </row>
    <row r="408614" spans="4:4">
      <c r="D408614"/>
    </row>
    <row r="408615" spans="4:4">
      <c r="D408615"/>
    </row>
    <row r="408616" spans="4:4">
      <c r="D408616"/>
    </row>
    <row r="408617" spans="4:4">
      <c r="D408617"/>
    </row>
    <row r="408618" spans="4:4">
      <c r="D408618"/>
    </row>
    <row r="408619" spans="4:4">
      <c r="D408619"/>
    </row>
    <row r="408620" spans="4:4">
      <c r="D408620"/>
    </row>
    <row r="408621" spans="4:4">
      <c r="D408621"/>
    </row>
    <row r="408622" spans="4:4">
      <c r="D408622"/>
    </row>
    <row r="408623" spans="4:4">
      <c r="D408623"/>
    </row>
    <row r="408624" spans="4:4">
      <c r="D408624"/>
    </row>
    <row r="408625" spans="4:4">
      <c r="D408625"/>
    </row>
    <row r="408626" spans="4:4">
      <c r="D408626"/>
    </row>
    <row r="408627" spans="4:4">
      <c r="D408627"/>
    </row>
    <row r="408628" spans="4:4">
      <c r="D408628"/>
    </row>
    <row r="408629" spans="4:4">
      <c r="D408629"/>
    </row>
    <row r="408630" spans="4:4">
      <c r="D408630"/>
    </row>
    <row r="408631" spans="4:4">
      <c r="D408631"/>
    </row>
    <row r="408632" spans="4:4">
      <c r="D408632"/>
    </row>
    <row r="408633" spans="4:4">
      <c r="D408633"/>
    </row>
    <row r="408634" spans="4:4">
      <c r="D408634"/>
    </row>
    <row r="408635" spans="4:4">
      <c r="D408635"/>
    </row>
    <row r="408636" spans="4:4">
      <c r="D408636"/>
    </row>
    <row r="408637" spans="4:4">
      <c r="D408637"/>
    </row>
    <row r="408638" spans="4:4">
      <c r="D408638"/>
    </row>
    <row r="408639" spans="4:4">
      <c r="D408639"/>
    </row>
    <row r="408640" spans="4:4">
      <c r="D408640"/>
    </row>
    <row r="408641" spans="4:4">
      <c r="D408641"/>
    </row>
    <row r="408642" spans="4:4">
      <c r="D408642"/>
    </row>
    <row r="408643" spans="4:4">
      <c r="D408643"/>
    </row>
    <row r="408644" spans="4:4">
      <c r="D408644"/>
    </row>
    <row r="408645" spans="4:4">
      <c r="D408645"/>
    </row>
    <row r="408646" spans="4:4">
      <c r="D408646"/>
    </row>
    <row r="408647" spans="4:4">
      <c r="D408647"/>
    </row>
    <row r="408648" spans="4:4">
      <c r="D408648"/>
    </row>
    <row r="408649" spans="4:4">
      <c r="D408649"/>
    </row>
    <row r="408650" spans="4:4">
      <c r="D408650"/>
    </row>
    <row r="408651" spans="4:4">
      <c r="D408651"/>
    </row>
    <row r="408652" spans="4:4">
      <c r="D408652"/>
    </row>
    <row r="408653" spans="4:4">
      <c r="D408653"/>
    </row>
    <row r="408654" spans="4:4">
      <c r="D408654"/>
    </row>
    <row r="408655" spans="4:4">
      <c r="D408655"/>
    </row>
    <row r="408656" spans="4:4">
      <c r="D408656"/>
    </row>
    <row r="408657" spans="4:4">
      <c r="D408657"/>
    </row>
    <row r="408658" spans="4:4">
      <c r="D408658"/>
    </row>
    <row r="408659" spans="4:4">
      <c r="D408659"/>
    </row>
    <row r="408660" spans="4:4">
      <c r="D408660"/>
    </row>
    <row r="408661" spans="4:4">
      <c r="D408661"/>
    </row>
    <row r="408662" spans="4:4">
      <c r="D408662"/>
    </row>
    <row r="408663" spans="4:4">
      <c r="D408663"/>
    </row>
    <row r="408664" spans="4:4">
      <c r="D408664"/>
    </row>
    <row r="408665" spans="4:4">
      <c r="D408665"/>
    </row>
    <row r="408666" spans="4:4">
      <c r="D408666"/>
    </row>
    <row r="408667" spans="4:4">
      <c r="D408667"/>
    </row>
    <row r="408668" spans="4:4">
      <c r="D408668"/>
    </row>
    <row r="408669" spans="4:4">
      <c r="D408669"/>
    </row>
    <row r="408670" spans="4:4">
      <c r="D408670"/>
    </row>
    <row r="408671" spans="4:4">
      <c r="D408671"/>
    </row>
    <row r="408672" spans="4:4">
      <c r="D408672"/>
    </row>
    <row r="408673" spans="4:4">
      <c r="D408673"/>
    </row>
    <row r="408674" spans="4:4">
      <c r="D408674"/>
    </row>
    <row r="408675" spans="4:4">
      <c r="D408675"/>
    </row>
    <row r="408676" spans="4:4">
      <c r="D408676"/>
    </row>
    <row r="408677" spans="4:4">
      <c r="D408677"/>
    </row>
    <row r="408678" spans="4:4">
      <c r="D408678"/>
    </row>
    <row r="408679" spans="4:4">
      <c r="D408679"/>
    </row>
    <row r="408680" spans="4:4">
      <c r="D408680"/>
    </row>
    <row r="408681" spans="4:4">
      <c r="D408681"/>
    </row>
    <row r="408682" spans="4:4">
      <c r="D408682"/>
    </row>
    <row r="408683" spans="4:4">
      <c r="D408683"/>
    </row>
    <row r="408684" spans="4:4">
      <c r="D408684"/>
    </row>
    <row r="408685" spans="4:4">
      <c r="D408685"/>
    </row>
    <row r="408686" spans="4:4">
      <c r="D408686"/>
    </row>
    <row r="408687" spans="4:4">
      <c r="D408687"/>
    </row>
    <row r="408688" spans="4:4">
      <c r="D408688"/>
    </row>
    <row r="408689" spans="4:4">
      <c r="D408689"/>
    </row>
    <row r="408690" spans="4:4">
      <c r="D408690"/>
    </row>
    <row r="408691" spans="4:4">
      <c r="D408691"/>
    </row>
    <row r="408692" spans="4:4">
      <c r="D408692"/>
    </row>
    <row r="408693" spans="4:4">
      <c r="D408693"/>
    </row>
    <row r="408694" spans="4:4">
      <c r="D408694"/>
    </row>
    <row r="408695" spans="4:4">
      <c r="D408695"/>
    </row>
    <row r="408696" spans="4:4">
      <c r="D408696"/>
    </row>
    <row r="408697" spans="4:4">
      <c r="D408697"/>
    </row>
    <row r="408698" spans="4:4">
      <c r="D408698"/>
    </row>
    <row r="408699" spans="4:4">
      <c r="D408699"/>
    </row>
    <row r="408700" spans="4:4">
      <c r="D408700"/>
    </row>
    <row r="408701" spans="4:4">
      <c r="D408701"/>
    </row>
    <row r="408702" spans="4:4">
      <c r="D408702"/>
    </row>
    <row r="408703" spans="4:4">
      <c r="D408703"/>
    </row>
    <row r="408704" spans="4:4">
      <c r="D408704"/>
    </row>
    <row r="408705" spans="4:4">
      <c r="D408705"/>
    </row>
    <row r="408706" spans="4:4">
      <c r="D408706"/>
    </row>
    <row r="408707" spans="4:4">
      <c r="D408707"/>
    </row>
    <row r="408708" spans="4:4">
      <c r="D408708"/>
    </row>
    <row r="408709" spans="4:4">
      <c r="D408709"/>
    </row>
    <row r="408710" spans="4:4">
      <c r="D408710"/>
    </row>
    <row r="408711" spans="4:4">
      <c r="D408711"/>
    </row>
    <row r="408712" spans="4:4">
      <c r="D408712"/>
    </row>
    <row r="408713" spans="4:4">
      <c r="D408713"/>
    </row>
    <row r="408714" spans="4:4">
      <c r="D408714"/>
    </row>
    <row r="408715" spans="4:4">
      <c r="D408715"/>
    </row>
    <row r="408716" spans="4:4">
      <c r="D408716"/>
    </row>
    <row r="408717" spans="4:4">
      <c r="D408717"/>
    </row>
    <row r="408718" spans="4:4">
      <c r="D408718"/>
    </row>
    <row r="408719" spans="4:4">
      <c r="D408719"/>
    </row>
    <row r="408720" spans="4:4">
      <c r="D408720"/>
    </row>
    <row r="408721" spans="4:4">
      <c r="D408721"/>
    </row>
    <row r="408722" spans="4:4">
      <c r="D408722"/>
    </row>
    <row r="408723" spans="4:4">
      <c r="D408723"/>
    </row>
    <row r="408724" spans="4:4">
      <c r="D408724"/>
    </row>
    <row r="408725" spans="4:4">
      <c r="D408725"/>
    </row>
    <row r="408726" spans="4:4">
      <c r="D408726"/>
    </row>
    <row r="408727" spans="4:4">
      <c r="D408727"/>
    </row>
    <row r="408728" spans="4:4">
      <c r="D408728"/>
    </row>
    <row r="408729" spans="4:4">
      <c r="D408729"/>
    </row>
    <row r="408730" spans="4:4">
      <c r="D408730"/>
    </row>
    <row r="408731" spans="4:4">
      <c r="D408731"/>
    </row>
    <row r="408732" spans="4:4">
      <c r="D408732"/>
    </row>
    <row r="408733" spans="4:4">
      <c r="D408733"/>
    </row>
    <row r="408734" spans="4:4">
      <c r="D408734"/>
    </row>
    <row r="408735" spans="4:4">
      <c r="D408735"/>
    </row>
    <row r="408736" spans="4:4">
      <c r="D408736"/>
    </row>
    <row r="408737" spans="4:4">
      <c r="D408737"/>
    </row>
    <row r="408738" spans="4:4">
      <c r="D408738"/>
    </row>
    <row r="408739" spans="4:4">
      <c r="D408739"/>
    </row>
    <row r="408740" spans="4:4">
      <c r="D408740"/>
    </row>
    <row r="408741" spans="4:4">
      <c r="D408741"/>
    </row>
    <row r="408742" spans="4:4">
      <c r="D408742"/>
    </row>
    <row r="408743" spans="4:4">
      <c r="D408743"/>
    </row>
    <row r="408744" spans="4:4">
      <c r="D408744"/>
    </row>
    <row r="408745" spans="4:4">
      <c r="D408745"/>
    </row>
    <row r="408746" spans="4:4">
      <c r="D408746"/>
    </row>
    <row r="408747" spans="4:4">
      <c r="D408747"/>
    </row>
    <row r="408748" spans="4:4">
      <c r="D408748"/>
    </row>
    <row r="408749" spans="4:4">
      <c r="D408749"/>
    </row>
    <row r="408750" spans="4:4">
      <c r="D408750"/>
    </row>
    <row r="408751" spans="4:4">
      <c r="D408751"/>
    </row>
    <row r="408752" spans="4:4">
      <c r="D408752"/>
    </row>
    <row r="408753" spans="4:4">
      <c r="D408753"/>
    </row>
    <row r="408754" spans="4:4">
      <c r="D408754"/>
    </row>
    <row r="408755" spans="4:4">
      <c r="D408755"/>
    </row>
    <row r="408756" spans="4:4">
      <c r="D408756"/>
    </row>
    <row r="408757" spans="4:4">
      <c r="D408757"/>
    </row>
    <row r="408758" spans="4:4">
      <c r="D408758"/>
    </row>
    <row r="408759" spans="4:4">
      <c r="D408759"/>
    </row>
    <row r="408760" spans="4:4">
      <c r="D408760"/>
    </row>
    <row r="408761" spans="4:4">
      <c r="D408761"/>
    </row>
    <row r="408762" spans="4:4">
      <c r="D408762"/>
    </row>
    <row r="408763" spans="4:4">
      <c r="D408763"/>
    </row>
    <row r="408764" spans="4:4">
      <c r="D408764"/>
    </row>
    <row r="408765" spans="4:4">
      <c r="D408765"/>
    </row>
    <row r="408766" spans="4:4">
      <c r="D408766"/>
    </row>
    <row r="408767" spans="4:4">
      <c r="D408767"/>
    </row>
    <row r="408768" spans="4:4">
      <c r="D408768"/>
    </row>
    <row r="408769" spans="4:4">
      <c r="D408769"/>
    </row>
    <row r="408770" spans="4:4">
      <c r="D408770"/>
    </row>
    <row r="408771" spans="4:4">
      <c r="D408771"/>
    </row>
    <row r="408772" spans="4:4">
      <c r="D408772"/>
    </row>
    <row r="408773" spans="4:4">
      <c r="D408773"/>
    </row>
    <row r="408774" spans="4:4">
      <c r="D408774"/>
    </row>
    <row r="408775" spans="4:4">
      <c r="D408775"/>
    </row>
    <row r="408776" spans="4:4">
      <c r="D408776"/>
    </row>
    <row r="408777" spans="4:4">
      <c r="D408777"/>
    </row>
    <row r="408778" spans="4:4">
      <c r="D408778"/>
    </row>
    <row r="408779" spans="4:4">
      <c r="D408779"/>
    </row>
    <row r="408780" spans="4:4">
      <c r="D408780"/>
    </row>
    <row r="408781" spans="4:4">
      <c r="D408781"/>
    </row>
    <row r="408782" spans="4:4">
      <c r="D408782"/>
    </row>
    <row r="408783" spans="4:4">
      <c r="D408783"/>
    </row>
    <row r="408784" spans="4:4">
      <c r="D408784"/>
    </row>
    <row r="408785" spans="4:4">
      <c r="D408785"/>
    </row>
    <row r="408786" spans="4:4">
      <c r="D408786"/>
    </row>
    <row r="408787" spans="4:4">
      <c r="D408787"/>
    </row>
    <row r="408788" spans="4:4">
      <c r="D408788"/>
    </row>
    <row r="408789" spans="4:4">
      <c r="D408789"/>
    </row>
    <row r="408790" spans="4:4">
      <c r="D408790"/>
    </row>
    <row r="408791" spans="4:4">
      <c r="D408791"/>
    </row>
    <row r="408792" spans="4:4">
      <c r="D408792"/>
    </row>
    <row r="408793" spans="4:4">
      <c r="D408793"/>
    </row>
    <row r="408794" spans="4:4">
      <c r="D408794"/>
    </row>
    <row r="408795" spans="4:4">
      <c r="D408795"/>
    </row>
    <row r="408796" spans="4:4">
      <c r="D408796"/>
    </row>
    <row r="408797" spans="4:4">
      <c r="D408797"/>
    </row>
    <row r="408798" spans="4:4">
      <c r="D408798"/>
    </row>
    <row r="408799" spans="4:4">
      <c r="D408799"/>
    </row>
    <row r="408800" spans="4:4">
      <c r="D408800"/>
    </row>
    <row r="408801" spans="4:4">
      <c r="D408801"/>
    </row>
    <row r="408802" spans="4:4">
      <c r="D408802"/>
    </row>
    <row r="408803" spans="4:4">
      <c r="D408803"/>
    </row>
    <row r="408804" spans="4:4">
      <c r="D408804"/>
    </row>
    <row r="408805" spans="4:4">
      <c r="D408805"/>
    </row>
    <row r="408806" spans="4:4">
      <c r="D408806"/>
    </row>
    <row r="408807" spans="4:4">
      <c r="D408807"/>
    </row>
    <row r="408808" spans="4:4">
      <c r="D408808"/>
    </row>
    <row r="408809" spans="4:4">
      <c r="D408809"/>
    </row>
    <row r="408810" spans="4:4">
      <c r="D408810"/>
    </row>
    <row r="408811" spans="4:4">
      <c r="D408811"/>
    </row>
    <row r="408812" spans="4:4">
      <c r="D408812"/>
    </row>
    <row r="408813" spans="4:4">
      <c r="D408813"/>
    </row>
    <row r="408814" spans="4:4">
      <c r="D408814"/>
    </row>
    <row r="408815" spans="4:4">
      <c r="D408815"/>
    </row>
    <row r="408816" spans="4:4">
      <c r="D408816"/>
    </row>
    <row r="408817" spans="4:4">
      <c r="D408817"/>
    </row>
    <row r="408818" spans="4:4">
      <c r="D408818"/>
    </row>
    <row r="408819" spans="4:4">
      <c r="D408819"/>
    </row>
    <row r="408820" spans="4:4">
      <c r="D408820"/>
    </row>
    <row r="408821" spans="4:4">
      <c r="D408821"/>
    </row>
    <row r="408822" spans="4:4">
      <c r="D408822"/>
    </row>
    <row r="408823" spans="4:4">
      <c r="D408823"/>
    </row>
    <row r="408824" spans="4:4">
      <c r="D408824"/>
    </row>
    <row r="408825" spans="4:4">
      <c r="D408825"/>
    </row>
    <row r="408826" spans="4:4">
      <c r="D408826"/>
    </row>
    <row r="408827" spans="4:4">
      <c r="D408827"/>
    </row>
    <row r="408828" spans="4:4">
      <c r="D408828"/>
    </row>
    <row r="408829" spans="4:4">
      <c r="D408829"/>
    </row>
    <row r="408830" spans="4:4">
      <c r="D408830"/>
    </row>
    <row r="408831" spans="4:4">
      <c r="D408831"/>
    </row>
    <row r="408832" spans="4:4">
      <c r="D408832"/>
    </row>
    <row r="408833" spans="4:4">
      <c r="D408833"/>
    </row>
    <row r="408834" spans="4:4">
      <c r="D408834"/>
    </row>
    <row r="408835" spans="4:4">
      <c r="D408835"/>
    </row>
    <row r="408836" spans="4:4">
      <c r="D408836"/>
    </row>
    <row r="408837" spans="4:4">
      <c r="D408837"/>
    </row>
    <row r="408838" spans="4:4">
      <c r="D408838"/>
    </row>
    <row r="408839" spans="4:4">
      <c r="D408839"/>
    </row>
    <row r="408840" spans="4:4">
      <c r="D408840"/>
    </row>
    <row r="408841" spans="4:4">
      <c r="D408841"/>
    </row>
    <row r="408842" spans="4:4">
      <c r="D408842"/>
    </row>
    <row r="408843" spans="4:4">
      <c r="D408843"/>
    </row>
    <row r="408844" spans="4:4">
      <c r="D408844"/>
    </row>
    <row r="408845" spans="4:4">
      <c r="D408845"/>
    </row>
    <row r="408846" spans="4:4">
      <c r="D408846"/>
    </row>
    <row r="408847" spans="4:4">
      <c r="D408847"/>
    </row>
    <row r="408848" spans="4:4">
      <c r="D408848"/>
    </row>
    <row r="408849" spans="4:4">
      <c r="D408849"/>
    </row>
    <row r="408850" spans="4:4">
      <c r="D408850"/>
    </row>
    <row r="408851" spans="4:4">
      <c r="D408851"/>
    </row>
    <row r="408852" spans="4:4">
      <c r="D408852"/>
    </row>
    <row r="408853" spans="4:4">
      <c r="D408853"/>
    </row>
    <row r="408854" spans="4:4">
      <c r="D408854"/>
    </row>
    <row r="408855" spans="4:4">
      <c r="D408855"/>
    </row>
    <row r="408856" spans="4:4">
      <c r="D408856"/>
    </row>
    <row r="408857" spans="4:4">
      <c r="D408857"/>
    </row>
    <row r="408858" spans="4:4">
      <c r="D408858"/>
    </row>
    <row r="408859" spans="4:4">
      <c r="D408859"/>
    </row>
    <row r="408860" spans="4:4">
      <c r="D408860"/>
    </row>
    <row r="408861" spans="4:4">
      <c r="D408861"/>
    </row>
    <row r="408862" spans="4:4">
      <c r="D408862"/>
    </row>
    <row r="408863" spans="4:4">
      <c r="D408863"/>
    </row>
    <row r="408864" spans="4:4">
      <c r="D408864"/>
    </row>
    <row r="408865" spans="4:4">
      <c r="D408865"/>
    </row>
    <row r="408866" spans="4:4">
      <c r="D408866"/>
    </row>
    <row r="408867" spans="4:4">
      <c r="D408867"/>
    </row>
    <row r="408868" spans="4:4">
      <c r="D408868"/>
    </row>
    <row r="408869" spans="4:4">
      <c r="D408869"/>
    </row>
    <row r="408870" spans="4:4">
      <c r="D408870"/>
    </row>
    <row r="408871" spans="4:4">
      <c r="D408871"/>
    </row>
    <row r="408872" spans="4:4">
      <c r="D408872"/>
    </row>
    <row r="408873" spans="4:4">
      <c r="D408873"/>
    </row>
    <row r="408874" spans="4:4">
      <c r="D408874"/>
    </row>
    <row r="408875" spans="4:4">
      <c r="D408875"/>
    </row>
    <row r="408876" spans="4:4">
      <c r="D408876"/>
    </row>
    <row r="408877" spans="4:4">
      <c r="D408877"/>
    </row>
    <row r="408878" spans="4:4">
      <c r="D408878"/>
    </row>
    <row r="408879" spans="4:4">
      <c r="D408879"/>
    </row>
    <row r="408880" spans="4:4">
      <c r="D408880"/>
    </row>
    <row r="408881" spans="4:4">
      <c r="D408881"/>
    </row>
    <row r="408882" spans="4:4">
      <c r="D408882"/>
    </row>
    <row r="408883" spans="4:4">
      <c r="D408883"/>
    </row>
    <row r="408884" spans="4:4">
      <c r="D408884"/>
    </row>
    <row r="408885" spans="4:4">
      <c r="D408885"/>
    </row>
    <row r="408886" spans="4:4">
      <c r="D408886"/>
    </row>
    <row r="408887" spans="4:4">
      <c r="D408887"/>
    </row>
    <row r="408888" spans="4:4">
      <c r="D408888"/>
    </row>
    <row r="408889" spans="4:4">
      <c r="D408889"/>
    </row>
    <row r="408890" spans="4:4">
      <c r="D408890"/>
    </row>
    <row r="408891" spans="4:4">
      <c r="D408891"/>
    </row>
    <row r="408892" spans="4:4">
      <c r="D408892"/>
    </row>
    <row r="408893" spans="4:4">
      <c r="D408893"/>
    </row>
    <row r="408894" spans="4:4">
      <c r="D408894"/>
    </row>
    <row r="408895" spans="4:4">
      <c r="D408895"/>
    </row>
    <row r="408896" spans="4:4">
      <c r="D408896"/>
    </row>
    <row r="408897" spans="4:4">
      <c r="D408897"/>
    </row>
    <row r="408898" spans="4:4">
      <c r="D408898"/>
    </row>
    <row r="408899" spans="4:4">
      <c r="D408899"/>
    </row>
    <row r="408900" spans="4:4">
      <c r="D408900"/>
    </row>
    <row r="408901" spans="4:4">
      <c r="D408901"/>
    </row>
    <row r="408902" spans="4:4">
      <c r="D408902"/>
    </row>
    <row r="408903" spans="4:4">
      <c r="D408903"/>
    </row>
    <row r="408904" spans="4:4">
      <c r="D408904"/>
    </row>
    <row r="408905" spans="4:4">
      <c r="D408905"/>
    </row>
    <row r="408906" spans="4:4">
      <c r="D408906"/>
    </row>
    <row r="408907" spans="4:4">
      <c r="D408907"/>
    </row>
    <row r="408908" spans="4:4">
      <c r="D408908"/>
    </row>
    <row r="408909" spans="4:4">
      <c r="D408909"/>
    </row>
    <row r="408910" spans="4:4">
      <c r="D408910"/>
    </row>
    <row r="408911" spans="4:4">
      <c r="D408911"/>
    </row>
    <row r="408912" spans="4:4">
      <c r="D408912"/>
    </row>
    <row r="408913" spans="4:4">
      <c r="D408913"/>
    </row>
    <row r="408914" spans="4:4">
      <c r="D408914"/>
    </row>
    <row r="408915" spans="4:4">
      <c r="D408915"/>
    </row>
    <row r="408916" spans="4:4">
      <c r="D408916"/>
    </row>
    <row r="408917" spans="4:4">
      <c r="D408917"/>
    </row>
    <row r="408918" spans="4:4">
      <c r="D408918"/>
    </row>
    <row r="408919" spans="4:4">
      <c r="D408919"/>
    </row>
    <row r="408920" spans="4:4">
      <c r="D408920"/>
    </row>
    <row r="408921" spans="4:4">
      <c r="D408921"/>
    </row>
    <row r="408922" spans="4:4">
      <c r="D408922"/>
    </row>
    <row r="408923" spans="4:4">
      <c r="D408923"/>
    </row>
    <row r="408924" spans="4:4">
      <c r="D408924"/>
    </row>
    <row r="408925" spans="4:4">
      <c r="D408925"/>
    </row>
    <row r="408926" spans="4:4">
      <c r="D408926"/>
    </row>
    <row r="408927" spans="4:4">
      <c r="D408927"/>
    </row>
    <row r="408928" spans="4:4">
      <c r="D408928"/>
    </row>
    <row r="408929" spans="4:4">
      <c r="D408929"/>
    </row>
    <row r="408930" spans="4:4">
      <c r="D408930"/>
    </row>
    <row r="408931" spans="4:4">
      <c r="D408931"/>
    </row>
    <row r="408932" spans="4:4">
      <c r="D408932"/>
    </row>
    <row r="408933" spans="4:4">
      <c r="D408933"/>
    </row>
    <row r="408934" spans="4:4">
      <c r="D408934"/>
    </row>
    <row r="408935" spans="4:4">
      <c r="D408935"/>
    </row>
    <row r="408936" spans="4:4">
      <c r="D408936"/>
    </row>
    <row r="408937" spans="4:4">
      <c r="D408937"/>
    </row>
    <row r="408938" spans="4:4">
      <c r="D408938"/>
    </row>
    <row r="408939" spans="4:4">
      <c r="D408939"/>
    </row>
    <row r="408940" spans="4:4">
      <c r="D408940"/>
    </row>
    <row r="408941" spans="4:4">
      <c r="D408941"/>
    </row>
    <row r="408942" spans="4:4">
      <c r="D408942"/>
    </row>
    <row r="408943" spans="4:4">
      <c r="D408943"/>
    </row>
    <row r="408944" spans="4:4">
      <c r="D408944"/>
    </row>
    <row r="408945" spans="4:4">
      <c r="D408945"/>
    </row>
    <row r="408946" spans="4:4">
      <c r="D408946"/>
    </row>
    <row r="408947" spans="4:4">
      <c r="D408947"/>
    </row>
    <row r="408948" spans="4:4">
      <c r="D408948"/>
    </row>
    <row r="408949" spans="4:4">
      <c r="D408949"/>
    </row>
    <row r="408950" spans="4:4">
      <c r="D408950"/>
    </row>
    <row r="408951" spans="4:4">
      <c r="D408951"/>
    </row>
    <row r="408952" spans="4:4">
      <c r="D408952"/>
    </row>
    <row r="408953" spans="4:4">
      <c r="D408953"/>
    </row>
    <row r="408954" spans="4:4">
      <c r="D408954"/>
    </row>
    <row r="408955" spans="4:4">
      <c r="D408955"/>
    </row>
    <row r="408956" spans="4:4">
      <c r="D408956"/>
    </row>
    <row r="408957" spans="4:4">
      <c r="D408957"/>
    </row>
    <row r="408958" spans="4:4">
      <c r="D408958"/>
    </row>
    <row r="408959" spans="4:4">
      <c r="D408959"/>
    </row>
    <row r="408960" spans="4:4">
      <c r="D408960"/>
    </row>
    <row r="408961" spans="4:4">
      <c r="D408961"/>
    </row>
    <row r="408962" spans="4:4">
      <c r="D408962"/>
    </row>
    <row r="408963" spans="4:4">
      <c r="D408963"/>
    </row>
    <row r="408964" spans="4:4">
      <c r="D408964"/>
    </row>
    <row r="408965" spans="4:4">
      <c r="D408965"/>
    </row>
    <row r="408966" spans="4:4">
      <c r="D408966"/>
    </row>
    <row r="408967" spans="4:4">
      <c r="D408967"/>
    </row>
    <row r="408968" spans="4:4">
      <c r="D408968"/>
    </row>
    <row r="408969" spans="4:4">
      <c r="D408969"/>
    </row>
    <row r="408970" spans="4:4">
      <c r="D408970"/>
    </row>
    <row r="408971" spans="4:4">
      <c r="D408971"/>
    </row>
    <row r="408972" spans="4:4">
      <c r="D408972"/>
    </row>
    <row r="408973" spans="4:4">
      <c r="D408973"/>
    </row>
    <row r="408974" spans="4:4">
      <c r="D408974"/>
    </row>
    <row r="408975" spans="4:4">
      <c r="D408975"/>
    </row>
    <row r="408976" spans="4:4">
      <c r="D408976"/>
    </row>
    <row r="408977" spans="4:4">
      <c r="D408977"/>
    </row>
    <row r="408978" spans="4:4">
      <c r="D408978"/>
    </row>
    <row r="408979" spans="4:4">
      <c r="D408979"/>
    </row>
    <row r="408980" spans="4:4">
      <c r="D408980"/>
    </row>
    <row r="408981" spans="4:4">
      <c r="D408981"/>
    </row>
    <row r="408982" spans="4:4">
      <c r="D408982"/>
    </row>
    <row r="408983" spans="4:4">
      <c r="D408983"/>
    </row>
    <row r="408984" spans="4:4">
      <c r="D408984"/>
    </row>
    <row r="408985" spans="4:4">
      <c r="D408985"/>
    </row>
    <row r="408986" spans="4:4">
      <c r="D408986"/>
    </row>
    <row r="408987" spans="4:4">
      <c r="D408987"/>
    </row>
    <row r="408988" spans="4:4">
      <c r="D408988"/>
    </row>
    <row r="408989" spans="4:4">
      <c r="D408989"/>
    </row>
    <row r="408990" spans="4:4">
      <c r="D408990"/>
    </row>
    <row r="408991" spans="4:4">
      <c r="D408991"/>
    </row>
    <row r="408992" spans="4:4">
      <c r="D408992"/>
    </row>
    <row r="408993" spans="4:4">
      <c r="D408993"/>
    </row>
    <row r="408994" spans="4:4">
      <c r="D408994"/>
    </row>
    <row r="408995" spans="4:4">
      <c r="D408995"/>
    </row>
    <row r="408996" spans="4:4">
      <c r="D408996"/>
    </row>
    <row r="408997" spans="4:4">
      <c r="D408997"/>
    </row>
    <row r="408998" spans="4:4">
      <c r="D408998"/>
    </row>
    <row r="408999" spans="4:4">
      <c r="D408999"/>
    </row>
    <row r="409000" spans="4:4">
      <c r="D409000"/>
    </row>
    <row r="409001" spans="4:4">
      <c r="D409001"/>
    </row>
    <row r="409002" spans="4:4">
      <c r="D409002"/>
    </row>
    <row r="409003" spans="4:4">
      <c r="D409003"/>
    </row>
    <row r="409004" spans="4:4">
      <c r="D409004"/>
    </row>
    <row r="409005" spans="4:4">
      <c r="D409005"/>
    </row>
    <row r="409006" spans="4:4">
      <c r="D409006"/>
    </row>
    <row r="409007" spans="4:4">
      <c r="D409007"/>
    </row>
    <row r="409008" spans="4:4">
      <c r="D409008"/>
    </row>
    <row r="409009" spans="4:4">
      <c r="D409009"/>
    </row>
    <row r="409010" spans="4:4">
      <c r="D409010"/>
    </row>
    <row r="409011" spans="4:4">
      <c r="D409011"/>
    </row>
    <row r="409012" spans="4:4">
      <c r="D409012"/>
    </row>
    <row r="409013" spans="4:4">
      <c r="D409013"/>
    </row>
    <row r="409014" spans="4:4">
      <c r="D409014"/>
    </row>
    <row r="409015" spans="4:4">
      <c r="D409015"/>
    </row>
    <row r="409016" spans="4:4">
      <c r="D409016"/>
    </row>
    <row r="409017" spans="4:4">
      <c r="D409017"/>
    </row>
    <row r="409018" spans="4:4">
      <c r="D409018"/>
    </row>
    <row r="409019" spans="4:4">
      <c r="D409019"/>
    </row>
    <row r="409020" spans="4:4">
      <c r="D409020"/>
    </row>
    <row r="409021" spans="4:4">
      <c r="D409021"/>
    </row>
    <row r="409022" spans="4:4">
      <c r="D409022"/>
    </row>
    <row r="409023" spans="4:4">
      <c r="D409023"/>
    </row>
    <row r="409024" spans="4:4">
      <c r="D409024"/>
    </row>
    <row r="409025" spans="4:4">
      <c r="D409025"/>
    </row>
    <row r="409026" spans="4:4">
      <c r="D409026"/>
    </row>
    <row r="409027" spans="4:4">
      <c r="D409027"/>
    </row>
    <row r="409028" spans="4:4">
      <c r="D409028"/>
    </row>
    <row r="409029" spans="4:4">
      <c r="D409029"/>
    </row>
    <row r="409030" spans="4:4">
      <c r="D409030"/>
    </row>
    <row r="409031" spans="4:4">
      <c r="D409031"/>
    </row>
    <row r="409032" spans="4:4">
      <c r="D409032"/>
    </row>
    <row r="409033" spans="4:4">
      <c r="D409033"/>
    </row>
    <row r="409034" spans="4:4">
      <c r="D409034"/>
    </row>
    <row r="409035" spans="4:4">
      <c r="D409035"/>
    </row>
    <row r="409036" spans="4:4">
      <c r="D409036"/>
    </row>
    <row r="409037" spans="4:4">
      <c r="D409037"/>
    </row>
    <row r="409038" spans="4:4">
      <c r="D409038"/>
    </row>
    <row r="409039" spans="4:4">
      <c r="D409039"/>
    </row>
    <row r="409040" spans="4:4">
      <c r="D409040"/>
    </row>
    <row r="409041" spans="4:4">
      <c r="D409041"/>
    </row>
    <row r="409042" spans="4:4">
      <c r="D409042"/>
    </row>
    <row r="409043" spans="4:4">
      <c r="D409043"/>
    </row>
    <row r="409044" spans="4:4">
      <c r="D409044"/>
    </row>
    <row r="409045" spans="4:4">
      <c r="D409045"/>
    </row>
    <row r="409046" spans="4:4">
      <c r="D409046"/>
    </row>
    <row r="409047" spans="4:4">
      <c r="D409047"/>
    </row>
    <row r="409048" spans="4:4">
      <c r="D409048"/>
    </row>
    <row r="409049" spans="4:4">
      <c r="D409049"/>
    </row>
    <row r="409050" spans="4:4">
      <c r="D409050"/>
    </row>
    <row r="409051" spans="4:4">
      <c r="D409051"/>
    </row>
    <row r="409052" spans="4:4">
      <c r="D409052"/>
    </row>
    <row r="409053" spans="4:4">
      <c r="D409053"/>
    </row>
    <row r="409054" spans="4:4">
      <c r="D409054"/>
    </row>
    <row r="409055" spans="4:4">
      <c r="D409055"/>
    </row>
    <row r="409056" spans="4:4">
      <c r="D409056"/>
    </row>
    <row r="409057" spans="4:4">
      <c r="D409057"/>
    </row>
    <row r="409058" spans="4:4">
      <c r="D409058"/>
    </row>
    <row r="409059" spans="4:4">
      <c r="D409059"/>
    </row>
    <row r="409060" spans="4:4">
      <c r="D409060"/>
    </row>
    <row r="409061" spans="4:4">
      <c r="D409061"/>
    </row>
    <row r="409062" spans="4:4">
      <c r="D409062"/>
    </row>
    <row r="409063" spans="4:4">
      <c r="D409063"/>
    </row>
    <row r="409064" spans="4:4">
      <c r="D409064"/>
    </row>
    <row r="409065" spans="4:4">
      <c r="D409065"/>
    </row>
    <row r="409066" spans="4:4">
      <c r="D409066"/>
    </row>
    <row r="409067" spans="4:4">
      <c r="D409067"/>
    </row>
    <row r="409068" spans="4:4">
      <c r="D409068"/>
    </row>
    <row r="409069" spans="4:4">
      <c r="D409069"/>
    </row>
    <row r="409070" spans="4:4">
      <c r="D409070"/>
    </row>
    <row r="409071" spans="4:4">
      <c r="D409071"/>
    </row>
    <row r="409072" spans="4:4">
      <c r="D409072"/>
    </row>
    <row r="409073" spans="4:4">
      <c r="D409073"/>
    </row>
    <row r="409074" spans="4:4">
      <c r="D409074"/>
    </row>
    <row r="409075" spans="4:4">
      <c r="D409075"/>
    </row>
    <row r="409076" spans="4:4">
      <c r="D409076"/>
    </row>
    <row r="409077" spans="4:4">
      <c r="D409077"/>
    </row>
    <row r="409078" spans="4:4">
      <c r="D409078"/>
    </row>
    <row r="409079" spans="4:4">
      <c r="D409079"/>
    </row>
    <row r="409080" spans="4:4">
      <c r="D409080"/>
    </row>
    <row r="409081" spans="4:4">
      <c r="D409081"/>
    </row>
    <row r="409082" spans="4:4">
      <c r="D409082"/>
    </row>
    <row r="409083" spans="4:4">
      <c r="D409083"/>
    </row>
    <row r="409084" spans="4:4">
      <c r="D409084"/>
    </row>
    <row r="409085" spans="4:4">
      <c r="D409085"/>
    </row>
    <row r="409086" spans="4:4">
      <c r="D409086"/>
    </row>
    <row r="409087" spans="4:4">
      <c r="D409087"/>
    </row>
    <row r="409088" spans="4:4">
      <c r="D409088"/>
    </row>
    <row r="409089" spans="4:4">
      <c r="D409089"/>
    </row>
    <row r="409090" spans="4:4">
      <c r="D409090"/>
    </row>
    <row r="409091" spans="4:4">
      <c r="D409091"/>
    </row>
    <row r="409092" spans="4:4">
      <c r="D409092"/>
    </row>
    <row r="409093" spans="4:4">
      <c r="D409093"/>
    </row>
    <row r="409094" spans="4:4">
      <c r="D409094"/>
    </row>
    <row r="409095" spans="4:4">
      <c r="D409095"/>
    </row>
    <row r="409096" spans="4:4">
      <c r="D409096"/>
    </row>
    <row r="409097" spans="4:4">
      <c r="D409097"/>
    </row>
    <row r="409098" spans="4:4">
      <c r="D409098"/>
    </row>
    <row r="409099" spans="4:4">
      <c r="D409099"/>
    </row>
    <row r="409100" spans="4:4">
      <c r="D409100"/>
    </row>
    <row r="409101" spans="4:4">
      <c r="D409101"/>
    </row>
    <row r="409102" spans="4:4">
      <c r="D409102"/>
    </row>
    <row r="409103" spans="4:4">
      <c r="D409103"/>
    </row>
    <row r="409104" spans="4:4">
      <c r="D409104"/>
    </row>
    <row r="409105" spans="4:4">
      <c r="D409105"/>
    </row>
    <row r="409106" spans="4:4">
      <c r="D409106"/>
    </row>
    <row r="409107" spans="4:4">
      <c r="D409107"/>
    </row>
    <row r="409108" spans="4:4">
      <c r="D409108"/>
    </row>
    <row r="409109" spans="4:4">
      <c r="D409109"/>
    </row>
    <row r="409110" spans="4:4">
      <c r="D409110"/>
    </row>
    <row r="409111" spans="4:4">
      <c r="D409111"/>
    </row>
    <row r="409112" spans="4:4">
      <c r="D409112"/>
    </row>
    <row r="409113" spans="4:4">
      <c r="D409113"/>
    </row>
    <row r="409114" spans="4:4">
      <c r="D409114"/>
    </row>
    <row r="409115" spans="4:4">
      <c r="D409115"/>
    </row>
    <row r="409116" spans="4:4">
      <c r="D409116"/>
    </row>
    <row r="409117" spans="4:4">
      <c r="D409117"/>
    </row>
    <row r="409118" spans="4:4">
      <c r="D409118"/>
    </row>
    <row r="409119" spans="4:4">
      <c r="D409119"/>
    </row>
    <row r="409120" spans="4:4">
      <c r="D409120"/>
    </row>
    <row r="409121" spans="4:4">
      <c r="D409121"/>
    </row>
    <row r="409122" spans="4:4">
      <c r="D409122"/>
    </row>
    <row r="409123" spans="4:4">
      <c r="D409123"/>
    </row>
    <row r="409124" spans="4:4">
      <c r="D409124"/>
    </row>
    <row r="409125" spans="4:4">
      <c r="D409125"/>
    </row>
    <row r="409126" spans="4:4">
      <c r="D409126"/>
    </row>
    <row r="409127" spans="4:4">
      <c r="D409127"/>
    </row>
    <row r="409128" spans="4:4">
      <c r="D409128"/>
    </row>
    <row r="409129" spans="4:4">
      <c r="D409129"/>
    </row>
    <row r="409130" spans="4:4">
      <c r="D409130"/>
    </row>
    <row r="409131" spans="4:4">
      <c r="D409131"/>
    </row>
    <row r="409132" spans="4:4">
      <c r="D409132"/>
    </row>
    <row r="409133" spans="4:4">
      <c r="D409133"/>
    </row>
    <row r="409134" spans="4:4">
      <c r="D409134"/>
    </row>
    <row r="409135" spans="4:4">
      <c r="D409135"/>
    </row>
    <row r="409136" spans="4:4">
      <c r="D409136"/>
    </row>
    <row r="409137" spans="4:4">
      <c r="D409137"/>
    </row>
    <row r="409138" spans="4:4">
      <c r="D409138"/>
    </row>
    <row r="409139" spans="4:4">
      <c r="D409139"/>
    </row>
    <row r="409140" spans="4:4">
      <c r="D409140"/>
    </row>
    <row r="409141" spans="4:4">
      <c r="D409141"/>
    </row>
    <row r="409142" spans="4:4">
      <c r="D409142"/>
    </row>
    <row r="409143" spans="4:4">
      <c r="D409143"/>
    </row>
    <row r="409144" spans="4:4">
      <c r="D409144"/>
    </row>
    <row r="409145" spans="4:4">
      <c r="D409145"/>
    </row>
    <row r="409146" spans="4:4">
      <c r="D409146"/>
    </row>
    <row r="409147" spans="4:4">
      <c r="D409147"/>
    </row>
    <row r="409148" spans="4:4">
      <c r="D409148"/>
    </row>
    <row r="409149" spans="4:4">
      <c r="D409149"/>
    </row>
    <row r="409150" spans="4:4">
      <c r="D409150"/>
    </row>
    <row r="409151" spans="4:4">
      <c r="D409151"/>
    </row>
    <row r="409152" spans="4:4">
      <c r="D409152"/>
    </row>
    <row r="409153" spans="4:4">
      <c r="D409153"/>
    </row>
    <row r="409154" spans="4:4">
      <c r="D409154"/>
    </row>
    <row r="409155" spans="4:4">
      <c r="D409155"/>
    </row>
    <row r="409156" spans="4:4">
      <c r="D409156"/>
    </row>
    <row r="409157" spans="4:4">
      <c r="D409157"/>
    </row>
    <row r="409158" spans="4:4">
      <c r="D409158"/>
    </row>
    <row r="409159" spans="4:4">
      <c r="D409159"/>
    </row>
    <row r="409160" spans="4:4">
      <c r="D409160"/>
    </row>
    <row r="409161" spans="4:4">
      <c r="D409161"/>
    </row>
    <row r="409162" spans="4:4">
      <c r="D409162"/>
    </row>
    <row r="409163" spans="4:4">
      <c r="D409163"/>
    </row>
    <row r="409164" spans="4:4">
      <c r="D409164"/>
    </row>
    <row r="409165" spans="4:4">
      <c r="D409165"/>
    </row>
    <row r="409166" spans="4:4">
      <c r="D409166"/>
    </row>
    <row r="409167" spans="4:4">
      <c r="D409167"/>
    </row>
    <row r="409168" spans="4:4">
      <c r="D409168"/>
    </row>
    <row r="409169" spans="4:4">
      <c r="D409169"/>
    </row>
    <row r="409170" spans="4:4">
      <c r="D409170"/>
    </row>
    <row r="409171" spans="4:4">
      <c r="D409171"/>
    </row>
    <row r="409172" spans="4:4">
      <c r="D409172"/>
    </row>
    <row r="409173" spans="4:4">
      <c r="D409173"/>
    </row>
    <row r="409174" spans="4:4">
      <c r="D409174"/>
    </row>
    <row r="409175" spans="4:4">
      <c r="D409175"/>
    </row>
    <row r="409176" spans="4:4">
      <c r="D409176"/>
    </row>
    <row r="409177" spans="4:4">
      <c r="D409177"/>
    </row>
    <row r="409178" spans="4:4">
      <c r="D409178"/>
    </row>
    <row r="409179" spans="4:4">
      <c r="D409179"/>
    </row>
    <row r="409180" spans="4:4">
      <c r="D409180"/>
    </row>
    <row r="409181" spans="4:4">
      <c r="D409181"/>
    </row>
    <row r="409182" spans="4:4">
      <c r="D409182"/>
    </row>
    <row r="409183" spans="4:4">
      <c r="D409183"/>
    </row>
    <row r="409184" spans="4:4">
      <c r="D409184"/>
    </row>
    <row r="409185" spans="4:4">
      <c r="D409185"/>
    </row>
    <row r="409186" spans="4:4">
      <c r="D409186"/>
    </row>
    <row r="409187" spans="4:4">
      <c r="D409187"/>
    </row>
    <row r="409188" spans="4:4">
      <c r="D409188"/>
    </row>
    <row r="409189" spans="4:4">
      <c r="D409189"/>
    </row>
    <row r="409190" spans="4:4">
      <c r="D409190"/>
    </row>
    <row r="409191" spans="4:4">
      <c r="D409191"/>
    </row>
    <row r="409192" spans="4:4">
      <c r="D409192"/>
    </row>
    <row r="409193" spans="4:4">
      <c r="D409193"/>
    </row>
    <row r="409194" spans="4:4">
      <c r="D409194"/>
    </row>
    <row r="409195" spans="4:4">
      <c r="D409195"/>
    </row>
    <row r="409196" spans="4:4">
      <c r="D409196"/>
    </row>
    <row r="409197" spans="4:4">
      <c r="D409197"/>
    </row>
    <row r="409198" spans="4:4">
      <c r="D409198"/>
    </row>
    <row r="409199" spans="4:4">
      <c r="D409199"/>
    </row>
    <row r="409200" spans="4:4">
      <c r="D409200"/>
    </row>
    <row r="409201" spans="4:4">
      <c r="D409201"/>
    </row>
    <row r="409202" spans="4:4">
      <c r="D409202"/>
    </row>
    <row r="409203" spans="4:4">
      <c r="D409203"/>
    </row>
    <row r="409204" spans="4:4">
      <c r="D409204"/>
    </row>
    <row r="409205" spans="4:4">
      <c r="D409205"/>
    </row>
    <row r="409206" spans="4:4">
      <c r="D409206"/>
    </row>
    <row r="409207" spans="4:4">
      <c r="D409207"/>
    </row>
    <row r="409208" spans="4:4">
      <c r="D409208"/>
    </row>
    <row r="409209" spans="4:4">
      <c r="D409209"/>
    </row>
    <row r="409210" spans="4:4">
      <c r="D409210"/>
    </row>
    <row r="409211" spans="4:4">
      <c r="D409211"/>
    </row>
    <row r="409212" spans="4:4">
      <c r="D409212"/>
    </row>
    <row r="409213" spans="4:4">
      <c r="D409213"/>
    </row>
    <row r="409214" spans="4:4">
      <c r="D409214"/>
    </row>
    <row r="409215" spans="4:4">
      <c r="D409215"/>
    </row>
    <row r="409216" spans="4:4">
      <c r="D409216"/>
    </row>
    <row r="409217" spans="4:4">
      <c r="D409217"/>
    </row>
    <row r="409218" spans="4:4">
      <c r="D409218"/>
    </row>
    <row r="409219" spans="4:4">
      <c r="D409219"/>
    </row>
    <row r="409220" spans="4:4">
      <c r="D409220"/>
    </row>
    <row r="409221" spans="4:4">
      <c r="D409221"/>
    </row>
    <row r="409222" spans="4:4">
      <c r="D409222"/>
    </row>
    <row r="409223" spans="4:4">
      <c r="D409223"/>
    </row>
    <row r="409224" spans="4:4">
      <c r="D409224"/>
    </row>
    <row r="409225" spans="4:4">
      <c r="D409225"/>
    </row>
    <row r="409226" spans="4:4">
      <c r="D409226"/>
    </row>
    <row r="409227" spans="4:4">
      <c r="D409227"/>
    </row>
    <row r="409228" spans="4:4">
      <c r="D409228"/>
    </row>
    <row r="409229" spans="4:4">
      <c r="D409229"/>
    </row>
    <row r="409230" spans="4:4">
      <c r="D409230"/>
    </row>
    <row r="409231" spans="4:4">
      <c r="D409231"/>
    </row>
    <row r="409232" spans="4:4">
      <c r="D409232"/>
    </row>
    <row r="409233" spans="4:4">
      <c r="D409233"/>
    </row>
    <row r="409234" spans="4:4">
      <c r="D409234"/>
    </row>
    <row r="409235" spans="4:4">
      <c r="D409235"/>
    </row>
    <row r="409236" spans="4:4">
      <c r="D409236"/>
    </row>
    <row r="409237" spans="4:4">
      <c r="D409237"/>
    </row>
    <row r="409238" spans="4:4">
      <c r="D409238"/>
    </row>
    <row r="409239" spans="4:4">
      <c r="D409239"/>
    </row>
    <row r="409240" spans="4:4">
      <c r="D409240"/>
    </row>
    <row r="409241" spans="4:4">
      <c r="D409241"/>
    </row>
    <row r="409242" spans="4:4">
      <c r="D409242"/>
    </row>
    <row r="409243" spans="4:4">
      <c r="D409243"/>
    </row>
    <row r="409244" spans="4:4">
      <c r="D409244"/>
    </row>
    <row r="409245" spans="4:4">
      <c r="D409245"/>
    </row>
    <row r="409246" spans="4:4">
      <c r="D409246"/>
    </row>
    <row r="409247" spans="4:4">
      <c r="D409247"/>
    </row>
    <row r="409248" spans="4:4">
      <c r="D409248"/>
    </row>
    <row r="409249" spans="4:4">
      <c r="D409249"/>
    </row>
    <row r="409250" spans="4:4">
      <c r="D409250"/>
    </row>
    <row r="409251" spans="4:4">
      <c r="D409251"/>
    </row>
    <row r="409252" spans="4:4">
      <c r="D409252"/>
    </row>
    <row r="409253" spans="4:4">
      <c r="D409253"/>
    </row>
    <row r="409254" spans="4:4">
      <c r="D409254"/>
    </row>
    <row r="409255" spans="4:4">
      <c r="D409255"/>
    </row>
    <row r="409256" spans="4:4">
      <c r="D409256"/>
    </row>
    <row r="409257" spans="4:4">
      <c r="D409257"/>
    </row>
    <row r="409258" spans="4:4">
      <c r="D409258"/>
    </row>
    <row r="409259" spans="4:4">
      <c r="D409259"/>
    </row>
    <row r="409260" spans="4:4">
      <c r="D409260"/>
    </row>
    <row r="409261" spans="4:4">
      <c r="D409261"/>
    </row>
    <row r="409262" spans="4:4">
      <c r="D409262"/>
    </row>
    <row r="409263" spans="4:4">
      <c r="D409263"/>
    </row>
    <row r="409264" spans="4:4">
      <c r="D409264"/>
    </row>
    <row r="409265" spans="4:4">
      <c r="D409265"/>
    </row>
    <row r="409266" spans="4:4">
      <c r="D409266"/>
    </row>
    <row r="409267" spans="4:4">
      <c r="D409267"/>
    </row>
    <row r="409268" spans="4:4">
      <c r="D409268"/>
    </row>
    <row r="409269" spans="4:4">
      <c r="D409269"/>
    </row>
    <row r="409270" spans="4:4">
      <c r="D409270"/>
    </row>
    <row r="409271" spans="4:4">
      <c r="D409271"/>
    </row>
    <row r="409272" spans="4:4">
      <c r="D409272"/>
    </row>
    <row r="409273" spans="4:4">
      <c r="D409273"/>
    </row>
    <row r="409274" spans="4:4">
      <c r="D409274"/>
    </row>
    <row r="409275" spans="4:4">
      <c r="D409275"/>
    </row>
    <row r="409276" spans="4:4">
      <c r="D409276"/>
    </row>
    <row r="409277" spans="4:4">
      <c r="D409277"/>
    </row>
    <row r="409278" spans="4:4">
      <c r="D409278"/>
    </row>
    <row r="409279" spans="4:4">
      <c r="D409279"/>
    </row>
    <row r="409280" spans="4:4">
      <c r="D409280"/>
    </row>
    <row r="409281" spans="4:4">
      <c r="D409281"/>
    </row>
    <row r="409282" spans="4:4">
      <c r="D409282"/>
    </row>
    <row r="409283" spans="4:4">
      <c r="D409283"/>
    </row>
    <row r="409284" spans="4:4">
      <c r="D409284"/>
    </row>
    <row r="409285" spans="4:4">
      <c r="D409285"/>
    </row>
    <row r="409286" spans="4:4">
      <c r="D409286"/>
    </row>
    <row r="409287" spans="4:4">
      <c r="D409287"/>
    </row>
    <row r="409288" spans="4:4">
      <c r="D409288"/>
    </row>
    <row r="409289" spans="4:4">
      <c r="D409289"/>
    </row>
    <row r="409290" spans="4:4">
      <c r="D409290"/>
    </row>
    <row r="409291" spans="4:4">
      <c r="D409291"/>
    </row>
    <row r="409292" spans="4:4">
      <c r="D409292"/>
    </row>
    <row r="409293" spans="4:4">
      <c r="D409293"/>
    </row>
    <row r="409294" spans="4:4">
      <c r="D409294"/>
    </row>
    <row r="409295" spans="4:4">
      <c r="D409295"/>
    </row>
    <row r="409296" spans="4:4">
      <c r="D409296"/>
    </row>
    <row r="409297" spans="4:4">
      <c r="D409297"/>
    </row>
    <row r="409298" spans="4:4">
      <c r="D409298"/>
    </row>
    <row r="409299" spans="4:4">
      <c r="D409299"/>
    </row>
    <row r="409300" spans="4:4">
      <c r="D409300"/>
    </row>
    <row r="409301" spans="4:4">
      <c r="D409301"/>
    </row>
    <row r="409302" spans="4:4">
      <c r="D409302"/>
    </row>
    <row r="409303" spans="4:4">
      <c r="D409303"/>
    </row>
    <row r="409304" spans="4:4">
      <c r="D409304"/>
    </row>
    <row r="409305" spans="4:4">
      <c r="D409305"/>
    </row>
    <row r="409306" spans="4:4">
      <c r="D409306"/>
    </row>
    <row r="409307" spans="4:4">
      <c r="D409307"/>
    </row>
    <row r="409308" spans="4:4">
      <c r="D409308"/>
    </row>
    <row r="409309" spans="4:4">
      <c r="D409309"/>
    </row>
    <row r="409310" spans="4:4">
      <c r="D409310"/>
    </row>
    <row r="409311" spans="4:4">
      <c r="D409311"/>
    </row>
    <row r="409312" spans="4:4">
      <c r="D409312"/>
    </row>
    <row r="409313" spans="4:4">
      <c r="D409313"/>
    </row>
    <row r="409314" spans="4:4">
      <c r="D409314"/>
    </row>
    <row r="409315" spans="4:4">
      <c r="D409315"/>
    </row>
    <row r="409316" spans="4:4">
      <c r="D409316"/>
    </row>
    <row r="409317" spans="4:4">
      <c r="D409317"/>
    </row>
    <row r="409318" spans="4:4">
      <c r="D409318"/>
    </row>
    <row r="409319" spans="4:4">
      <c r="D409319"/>
    </row>
    <row r="409320" spans="4:4">
      <c r="D409320"/>
    </row>
    <row r="409321" spans="4:4">
      <c r="D409321"/>
    </row>
    <row r="409322" spans="4:4">
      <c r="D409322"/>
    </row>
    <row r="409323" spans="4:4">
      <c r="D409323"/>
    </row>
    <row r="409324" spans="4:4">
      <c r="D409324"/>
    </row>
    <row r="409325" spans="4:4">
      <c r="D409325"/>
    </row>
    <row r="409326" spans="4:4">
      <c r="D409326"/>
    </row>
    <row r="409327" spans="4:4">
      <c r="D409327"/>
    </row>
    <row r="409328" spans="4:4">
      <c r="D409328"/>
    </row>
    <row r="409329" spans="4:4">
      <c r="D409329"/>
    </row>
    <row r="409330" spans="4:4">
      <c r="D409330"/>
    </row>
    <row r="409331" spans="4:4">
      <c r="D409331"/>
    </row>
    <row r="409332" spans="4:4">
      <c r="D409332"/>
    </row>
    <row r="409333" spans="4:4">
      <c r="D409333"/>
    </row>
    <row r="409334" spans="4:4">
      <c r="D409334"/>
    </row>
    <row r="409335" spans="4:4">
      <c r="D409335"/>
    </row>
    <row r="409336" spans="4:4">
      <c r="D409336"/>
    </row>
    <row r="409337" spans="4:4">
      <c r="D409337"/>
    </row>
    <row r="409338" spans="4:4">
      <c r="D409338"/>
    </row>
    <row r="409339" spans="4:4">
      <c r="D409339"/>
    </row>
    <row r="409340" spans="4:4">
      <c r="D409340"/>
    </row>
    <row r="409341" spans="4:4">
      <c r="D409341"/>
    </row>
    <row r="409342" spans="4:4">
      <c r="D409342"/>
    </row>
    <row r="409343" spans="4:4">
      <c r="D409343"/>
    </row>
    <row r="409344" spans="4:4">
      <c r="D409344"/>
    </row>
    <row r="409345" spans="4:4">
      <c r="D409345"/>
    </row>
    <row r="409346" spans="4:4">
      <c r="D409346"/>
    </row>
    <row r="409347" spans="4:4">
      <c r="D409347"/>
    </row>
    <row r="409348" spans="4:4">
      <c r="D409348"/>
    </row>
    <row r="409349" spans="4:4">
      <c r="D409349"/>
    </row>
    <row r="409350" spans="4:4">
      <c r="D409350"/>
    </row>
    <row r="409351" spans="4:4">
      <c r="D409351"/>
    </row>
    <row r="409352" spans="4:4">
      <c r="D409352"/>
    </row>
    <row r="409353" spans="4:4">
      <c r="D409353"/>
    </row>
    <row r="409354" spans="4:4">
      <c r="D409354"/>
    </row>
    <row r="409355" spans="4:4">
      <c r="D409355"/>
    </row>
    <row r="409356" spans="4:4">
      <c r="D409356"/>
    </row>
    <row r="409357" spans="4:4">
      <c r="D409357"/>
    </row>
    <row r="409358" spans="4:4">
      <c r="D409358"/>
    </row>
    <row r="409359" spans="4:4">
      <c r="D409359"/>
    </row>
    <row r="409360" spans="4:4">
      <c r="D409360"/>
    </row>
    <row r="409361" spans="4:4">
      <c r="D409361"/>
    </row>
    <row r="409362" spans="4:4">
      <c r="D409362"/>
    </row>
    <row r="409363" spans="4:4">
      <c r="D409363"/>
    </row>
    <row r="409364" spans="4:4">
      <c r="D409364"/>
    </row>
    <row r="409365" spans="4:4">
      <c r="D409365"/>
    </row>
    <row r="409366" spans="4:4">
      <c r="D409366"/>
    </row>
    <row r="409367" spans="4:4">
      <c r="D409367"/>
    </row>
    <row r="409368" spans="4:4">
      <c r="D409368"/>
    </row>
    <row r="409369" spans="4:4">
      <c r="D409369"/>
    </row>
    <row r="409370" spans="4:4">
      <c r="D409370"/>
    </row>
    <row r="409371" spans="4:4">
      <c r="D409371"/>
    </row>
    <row r="409372" spans="4:4">
      <c r="D409372"/>
    </row>
    <row r="409373" spans="4:4">
      <c r="D409373"/>
    </row>
    <row r="409374" spans="4:4">
      <c r="D409374"/>
    </row>
    <row r="409375" spans="4:4">
      <c r="D409375"/>
    </row>
    <row r="409376" spans="4:4">
      <c r="D409376"/>
    </row>
    <row r="409377" spans="4:4">
      <c r="D409377"/>
    </row>
    <row r="409378" spans="4:4">
      <c r="D409378"/>
    </row>
    <row r="409379" spans="4:4">
      <c r="D409379"/>
    </row>
    <row r="409380" spans="4:4">
      <c r="D409380"/>
    </row>
    <row r="409381" spans="4:4">
      <c r="D409381"/>
    </row>
    <row r="409382" spans="4:4">
      <c r="D409382"/>
    </row>
    <row r="409383" spans="4:4">
      <c r="D409383"/>
    </row>
    <row r="409384" spans="4:4">
      <c r="D409384"/>
    </row>
    <row r="409385" spans="4:4">
      <c r="D409385"/>
    </row>
    <row r="409386" spans="4:4">
      <c r="D409386"/>
    </row>
    <row r="409387" spans="4:4">
      <c r="D409387"/>
    </row>
    <row r="409388" spans="4:4">
      <c r="D409388"/>
    </row>
    <row r="409389" spans="4:4">
      <c r="D409389"/>
    </row>
    <row r="409390" spans="4:4">
      <c r="D409390"/>
    </row>
    <row r="409391" spans="4:4">
      <c r="D409391"/>
    </row>
    <row r="409392" spans="4:4">
      <c r="D409392"/>
    </row>
    <row r="409393" spans="4:4">
      <c r="D409393"/>
    </row>
    <row r="409394" spans="4:4">
      <c r="D409394"/>
    </row>
    <row r="409395" spans="4:4">
      <c r="D409395"/>
    </row>
    <row r="409396" spans="4:4">
      <c r="D409396"/>
    </row>
    <row r="409397" spans="4:4">
      <c r="D409397"/>
    </row>
    <row r="409398" spans="4:4">
      <c r="D409398"/>
    </row>
    <row r="409399" spans="4:4">
      <c r="D409399"/>
    </row>
    <row r="409400" spans="4:4">
      <c r="D409400"/>
    </row>
    <row r="409401" spans="4:4">
      <c r="D409401"/>
    </row>
    <row r="409402" spans="4:4">
      <c r="D409402"/>
    </row>
    <row r="409403" spans="4:4">
      <c r="D409403"/>
    </row>
    <row r="409404" spans="4:4">
      <c r="D409404"/>
    </row>
    <row r="409405" spans="4:4">
      <c r="D409405"/>
    </row>
    <row r="409406" spans="4:4">
      <c r="D409406"/>
    </row>
    <row r="409407" spans="4:4">
      <c r="D409407"/>
    </row>
    <row r="409408" spans="4:4">
      <c r="D409408"/>
    </row>
    <row r="409409" spans="4:4">
      <c r="D409409"/>
    </row>
    <row r="409410" spans="4:4">
      <c r="D409410"/>
    </row>
    <row r="409411" spans="4:4">
      <c r="D409411"/>
    </row>
    <row r="409412" spans="4:4">
      <c r="D409412"/>
    </row>
    <row r="409413" spans="4:4">
      <c r="D409413"/>
    </row>
    <row r="409414" spans="4:4">
      <c r="D409414"/>
    </row>
    <row r="409415" spans="4:4">
      <c r="D409415"/>
    </row>
    <row r="409416" spans="4:4">
      <c r="D409416"/>
    </row>
    <row r="409417" spans="4:4">
      <c r="D409417"/>
    </row>
    <row r="409418" spans="4:4">
      <c r="D409418"/>
    </row>
    <row r="409419" spans="4:4">
      <c r="D409419"/>
    </row>
    <row r="409420" spans="4:4">
      <c r="D409420"/>
    </row>
    <row r="409421" spans="4:4">
      <c r="D409421"/>
    </row>
    <row r="409422" spans="4:4">
      <c r="D409422"/>
    </row>
    <row r="409423" spans="4:4">
      <c r="D409423"/>
    </row>
    <row r="409424" spans="4:4">
      <c r="D409424"/>
    </row>
    <row r="409425" spans="4:4">
      <c r="D409425"/>
    </row>
    <row r="409426" spans="4:4">
      <c r="D409426"/>
    </row>
    <row r="409427" spans="4:4">
      <c r="D409427"/>
    </row>
    <row r="409428" spans="4:4">
      <c r="D409428"/>
    </row>
    <row r="409429" spans="4:4">
      <c r="D409429"/>
    </row>
    <row r="409430" spans="4:4">
      <c r="D409430"/>
    </row>
    <row r="409431" spans="4:4">
      <c r="D409431"/>
    </row>
    <row r="409432" spans="4:4">
      <c r="D409432"/>
    </row>
    <row r="409433" spans="4:4">
      <c r="D409433"/>
    </row>
    <row r="409434" spans="4:4">
      <c r="D409434"/>
    </row>
    <row r="409435" spans="4:4">
      <c r="D409435"/>
    </row>
    <row r="409436" spans="4:4">
      <c r="D409436"/>
    </row>
    <row r="409437" spans="4:4">
      <c r="D409437"/>
    </row>
    <row r="409438" spans="4:4">
      <c r="D409438"/>
    </row>
    <row r="409439" spans="4:4">
      <c r="D409439"/>
    </row>
    <row r="409440" spans="4:4">
      <c r="D409440"/>
    </row>
    <row r="409441" spans="4:4">
      <c r="D409441"/>
    </row>
    <row r="409442" spans="4:4">
      <c r="D409442"/>
    </row>
    <row r="409443" spans="4:4">
      <c r="D409443"/>
    </row>
    <row r="409444" spans="4:4">
      <c r="D409444"/>
    </row>
    <row r="409445" spans="4:4">
      <c r="D409445"/>
    </row>
    <row r="409446" spans="4:4">
      <c r="D409446"/>
    </row>
    <row r="409447" spans="4:4">
      <c r="D409447"/>
    </row>
    <row r="409448" spans="4:4">
      <c r="D409448"/>
    </row>
    <row r="409449" spans="4:4">
      <c r="D409449"/>
    </row>
    <row r="409450" spans="4:4">
      <c r="D409450"/>
    </row>
    <row r="409451" spans="4:4">
      <c r="D409451"/>
    </row>
    <row r="409452" spans="4:4">
      <c r="D409452"/>
    </row>
    <row r="409453" spans="4:4">
      <c r="D409453"/>
    </row>
    <row r="409454" spans="4:4">
      <c r="D409454"/>
    </row>
    <row r="409455" spans="4:4">
      <c r="D409455"/>
    </row>
    <row r="409456" spans="4:4">
      <c r="D409456"/>
    </row>
    <row r="409457" spans="4:4">
      <c r="D409457"/>
    </row>
    <row r="409458" spans="4:4">
      <c r="D409458"/>
    </row>
    <row r="409459" spans="4:4">
      <c r="D409459"/>
    </row>
    <row r="409460" spans="4:4">
      <c r="D409460"/>
    </row>
    <row r="409461" spans="4:4">
      <c r="D409461"/>
    </row>
    <row r="409462" spans="4:4">
      <c r="D409462"/>
    </row>
    <row r="409463" spans="4:4">
      <c r="D409463"/>
    </row>
    <row r="409464" spans="4:4">
      <c r="D409464"/>
    </row>
    <row r="409465" spans="4:4">
      <c r="D409465"/>
    </row>
    <row r="409466" spans="4:4">
      <c r="D409466"/>
    </row>
    <row r="409467" spans="4:4">
      <c r="D409467"/>
    </row>
    <row r="409468" spans="4:4">
      <c r="D409468"/>
    </row>
    <row r="409469" spans="4:4">
      <c r="D409469"/>
    </row>
    <row r="409470" spans="4:4">
      <c r="D409470"/>
    </row>
    <row r="409471" spans="4:4">
      <c r="D409471"/>
    </row>
    <row r="409472" spans="4:4">
      <c r="D409472"/>
    </row>
    <row r="409473" spans="4:4">
      <c r="D409473"/>
    </row>
    <row r="409474" spans="4:4">
      <c r="D409474"/>
    </row>
    <row r="409475" spans="4:4">
      <c r="D409475"/>
    </row>
    <row r="409476" spans="4:4">
      <c r="D409476"/>
    </row>
    <row r="409477" spans="4:4">
      <c r="D409477"/>
    </row>
    <row r="409478" spans="4:4">
      <c r="D409478"/>
    </row>
    <row r="409479" spans="4:4">
      <c r="D409479"/>
    </row>
    <row r="409480" spans="4:4">
      <c r="D409480"/>
    </row>
    <row r="409481" spans="4:4">
      <c r="D409481"/>
    </row>
    <row r="409482" spans="4:4">
      <c r="D409482"/>
    </row>
    <row r="409483" spans="4:4">
      <c r="D409483"/>
    </row>
    <row r="409484" spans="4:4">
      <c r="D409484"/>
    </row>
    <row r="409485" spans="4:4">
      <c r="D409485"/>
    </row>
    <row r="409486" spans="4:4">
      <c r="D409486"/>
    </row>
    <row r="409487" spans="4:4">
      <c r="D409487"/>
    </row>
    <row r="409488" spans="4:4">
      <c r="D409488"/>
    </row>
    <row r="409489" spans="4:4">
      <c r="D409489"/>
    </row>
    <row r="409490" spans="4:4">
      <c r="D409490"/>
    </row>
    <row r="409491" spans="4:4">
      <c r="D409491"/>
    </row>
    <row r="409492" spans="4:4">
      <c r="D409492"/>
    </row>
    <row r="409493" spans="4:4">
      <c r="D409493"/>
    </row>
    <row r="409494" spans="4:4">
      <c r="D409494"/>
    </row>
    <row r="409495" spans="4:4">
      <c r="D409495"/>
    </row>
    <row r="409496" spans="4:4">
      <c r="D409496"/>
    </row>
    <row r="409497" spans="4:4">
      <c r="D409497"/>
    </row>
    <row r="409498" spans="4:4">
      <c r="D409498"/>
    </row>
    <row r="409499" spans="4:4">
      <c r="D409499"/>
    </row>
    <row r="409500" spans="4:4">
      <c r="D409500"/>
    </row>
    <row r="409501" spans="4:4">
      <c r="D409501"/>
    </row>
    <row r="409502" spans="4:4">
      <c r="D409502"/>
    </row>
    <row r="409503" spans="4:4">
      <c r="D409503"/>
    </row>
    <row r="409504" spans="4:4">
      <c r="D409504"/>
    </row>
    <row r="409505" spans="4:4">
      <c r="D409505"/>
    </row>
    <row r="409506" spans="4:4">
      <c r="D409506"/>
    </row>
    <row r="409507" spans="4:4">
      <c r="D409507"/>
    </row>
    <row r="409508" spans="4:4">
      <c r="D409508"/>
    </row>
    <row r="409509" spans="4:4">
      <c r="D409509"/>
    </row>
    <row r="409510" spans="4:4">
      <c r="D409510"/>
    </row>
    <row r="409511" spans="4:4">
      <c r="D409511"/>
    </row>
    <row r="409512" spans="4:4">
      <c r="D409512"/>
    </row>
    <row r="409513" spans="4:4">
      <c r="D409513"/>
    </row>
    <row r="409514" spans="4:4">
      <c r="D409514"/>
    </row>
    <row r="409515" spans="4:4">
      <c r="D409515"/>
    </row>
    <row r="409516" spans="4:4">
      <c r="D409516"/>
    </row>
    <row r="409517" spans="4:4">
      <c r="D409517"/>
    </row>
    <row r="409518" spans="4:4">
      <c r="D409518"/>
    </row>
    <row r="409519" spans="4:4">
      <c r="D409519"/>
    </row>
    <row r="409520" spans="4:4">
      <c r="D409520"/>
    </row>
    <row r="409521" spans="4:4">
      <c r="D409521"/>
    </row>
    <row r="409522" spans="4:4">
      <c r="D409522"/>
    </row>
    <row r="409523" spans="4:4">
      <c r="D409523"/>
    </row>
    <row r="409524" spans="4:4">
      <c r="D409524"/>
    </row>
    <row r="409525" spans="4:4">
      <c r="D409525"/>
    </row>
    <row r="409526" spans="4:4">
      <c r="D409526"/>
    </row>
    <row r="409527" spans="4:4">
      <c r="D409527"/>
    </row>
    <row r="409528" spans="4:4">
      <c r="D409528"/>
    </row>
    <row r="409529" spans="4:4">
      <c r="D409529"/>
    </row>
    <row r="409530" spans="4:4">
      <c r="D409530"/>
    </row>
    <row r="409531" spans="4:4">
      <c r="D409531"/>
    </row>
    <row r="409532" spans="4:4">
      <c r="D409532"/>
    </row>
    <row r="409533" spans="4:4">
      <c r="D409533"/>
    </row>
    <row r="409534" spans="4:4">
      <c r="D409534"/>
    </row>
    <row r="409535" spans="4:4">
      <c r="D409535"/>
    </row>
    <row r="409536" spans="4:4">
      <c r="D409536"/>
    </row>
    <row r="409537" spans="4:4">
      <c r="D409537"/>
    </row>
    <row r="409538" spans="4:4">
      <c r="D409538"/>
    </row>
    <row r="409539" spans="4:4">
      <c r="D409539"/>
    </row>
    <row r="409540" spans="4:4">
      <c r="D409540"/>
    </row>
    <row r="409541" spans="4:4">
      <c r="D409541"/>
    </row>
    <row r="409542" spans="4:4">
      <c r="D409542"/>
    </row>
    <row r="409543" spans="4:4">
      <c r="D409543"/>
    </row>
    <row r="409544" spans="4:4">
      <c r="D409544"/>
    </row>
    <row r="409545" spans="4:4">
      <c r="D409545"/>
    </row>
    <row r="409546" spans="4:4">
      <c r="D409546"/>
    </row>
    <row r="409547" spans="4:4">
      <c r="D409547"/>
    </row>
    <row r="409548" spans="4:4">
      <c r="D409548"/>
    </row>
    <row r="409549" spans="4:4">
      <c r="D409549"/>
    </row>
    <row r="409550" spans="4:4">
      <c r="D409550"/>
    </row>
    <row r="409551" spans="4:4">
      <c r="D409551"/>
    </row>
    <row r="409552" spans="4:4">
      <c r="D409552"/>
    </row>
    <row r="409553" spans="4:4">
      <c r="D409553"/>
    </row>
    <row r="409554" spans="4:4">
      <c r="D409554"/>
    </row>
    <row r="409555" spans="4:4">
      <c r="D409555"/>
    </row>
    <row r="409556" spans="4:4">
      <c r="D409556"/>
    </row>
    <row r="409557" spans="4:4">
      <c r="D409557"/>
    </row>
    <row r="409558" spans="4:4">
      <c r="D409558"/>
    </row>
    <row r="409559" spans="4:4">
      <c r="D409559"/>
    </row>
    <row r="409560" spans="4:4">
      <c r="D409560"/>
    </row>
    <row r="409561" spans="4:4">
      <c r="D409561"/>
    </row>
    <row r="409562" spans="4:4">
      <c r="D409562"/>
    </row>
    <row r="409563" spans="4:4">
      <c r="D409563"/>
    </row>
    <row r="409564" spans="4:4">
      <c r="D409564"/>
    </row>
    <row r="409565" spans="4:4">
      <c r="D409565"/>
    </row>
    <row r="409566" spans="4:4">
      <c r="D409566"/>
    </row>
    <row r="409567" spans="4:4">
      <c r="D409567"/>
    </row>
    <row r="409568" spans="4:4">
      <c r="D409568"/>
    </row>
    <row r="409569" spans="4:4">
      <c r="D409569"/>
    </row>
    <row r="409570" spans="4:4">
      <c r="D409570"/>
    </row>
    <row r="409571" spans="4:4">
      <c r="D409571"/>
    </row>
    <row r="409572" spans="4:4">
      <c r="D409572"/>
    </row>
    <row r="409573" spans="4:4">
      <c r="D409573"/>
    </row>
    <row r="409574" spans="4:4">
      <c r="D409574"/>
    </row>
    <row r="409575" spans="4:4">
      <c r="D409575"/>
    </row>
    <row r="409576" spans="4:4">
      <c r="D409576"/>
    </row>
    <row r="409577" spans="4:4">
      <c r="D409577"/>
    </row>
    <row r="409578" spans="4:4">
      <c r="D409578"/>
    </row>
    <row r="409579" spans="4:4">
      <c r="D409579"/>
    </row>
    <row r="409580" spans="4:4">
      <c r="D409580"/>
    </row>
    <row r="409581" spans="4:4">
      <c r="D409581"/>
    </row>
    <row r="409582" spans="4:4">
      <c r="D409582"/>
    </row>
    <row r="409583" spans="4:4">
      <c r="D409583"/>
    </row>
    <row r="409584" spans="4:4">
      <c r="D409584"/>
    </row>
    <row r="409585" spans="4:4">
      <c r="D409585"/>
    </row>
    <row r="409586" spans="4:4">
      <c r="D409586"/>
    </row>
    <row r="409587" spans="4:4">
      <c r="D409587"/>
    </row>
    <row r="409588" spans="4:4">
      <c r="D409588"/>
    </row>
    <row r="409589" spans="4:4">
      <c r="D409589"/>
    </row>
    <row r="409590" spans="4:4">
      <c r="D409590"/>
    </row>
    <row r="409591" spans="4:4">
      <c r="D409591"/>
    </row>
    <row r="409592" spans="4:4">
      <c r="D409592"/>
    </row>
    <row r="409593" spans="4:4">
      <c r="D409593"/>
    </row>
    <row r="409594" spans="4:4">
      <c r="D409594"/>
    </row>
    <row r="409595" spans="4:4">
      <c r="D409595"/>
    </row>
    <row r="409596" spans="4:4">
      <c r="D409596"/>
    </row>
    <row r="409597" spans="4:4">
      <c r="D409597"/>
    </row>
    <row r="409598" spans="4:4">
      <c r="D409598"/>
    </row>
    <row r="409599" spans="4:4">
      <c r="D409599"/>
    </row>
    <row r="409600" spans="4:4">
      <c r="D409600"/>
    </row>
    <row r="409601" spans="4:4">
      <c r="D409601"/>
    </row>
    <row r="409602" spans="4:4">
      <c r="D409602"/>
    </row>
    <row r="409603" spans="4:4">
      <c r="D409603"/>
    </row>
    <row r="409604" spans="4:4">
      <c r="D409604"/>
    </row>
    <row r="409605" spans="4:4">
      <c r="D409605"/>
    </row>
    <row r="409606" spans="4:4">
      <c r="D409606"/>
    </row>
    <row r="409607" spans="4:4">
      <c r="D409607"/>
    </row>
    <row r="409608" spans="4:4">
      <c r="D409608"/>
    </row>
    <row r="409609" spans="4:4">
      <c r="D409609"/>
    </row>
    <row r="409610" spans="4:4">
      <c r="D409610"/>
    </row>
    <row r="409611" spans="4:4">
      <c r="D409611"/>
    </row>
    <row r="409612" spans="4:4">
      <c r="D409612"/>
    </row>
    <row r="409613" spans="4:4">
      <c r="D409613"/>
    </row>
    <row r="409614" spans="4:4">
      <c r="D409614"/>
    </row>
    <row r="409615" spans="4:4">
      <c r="D409615"/>
    </row>
    <row r="409616" spans="4:4">
      <c r="D409616"/>
    </row>
    <row r="409617" spans="4:4">
      <c r="D409617"/>
    </row>
    <row r="409618" spans="4:4">
      <c r="D409618"/>
    </row>
    <row r="409619" spans="4:4">
      <c r="D409619"/>
    </row>
    <row r="409620" spans="4:4">
      <c r="D409620"/>
    </row>
    <row r="409621" spans="4:4">
      <c r="D409621"/>
    </row>
    <row r="409622" spans="4:4">
      <c r="D409622"/>
    </row>
    <row r="409623" spans="4:4">
      <c r="D409623"/>
    </row>
    <row r="409624" spans="4:4">
      <c r="D409624"/>
    </row>
    <row r="409625" spans="4:4">
      <c r="D409625"/>
    </row>
    <row r="409626" spans="4:4">
      <c r="D409626"/>
    </row>
    <row r="409627" spans="4:4">
      <c r="D409627"/>
    </row>
    <row r="409628" spans="4:4">
      <c r="D409628"/>
    </row>
    <row r="409629" spans="4:4">
      <c r="D409629"/>
    </row>
    <row r="409630" spans="4:4">
      <c r="D409630"/>
    </row>
    <row r="409631" spans="4:4">
      <c r="D409631"/>
    </row>
    <row r="409632" spans="4:4">
      <c r="D409632"/>
    </row>
    <row r="409633" spans="4:4">
      <c r="D409633"/>
    </row>
    <row r="409634" spans="4:4">
      <c r="D409634"/>
    </row>
    <row r="409635" spans="4:4">
      <c r="D409635"/>
    </row>
    <row r="409636" spans="4:4">
      <c r="D409636"/>
    </row>
    <row r="409637" spans="4:4">
      <c r="D409637"/>
    </row>
    <row r="409638" spans="4:4">
      <c r="D409638"/>
    </row>
    <row r="409639" spans="4:4">
      <c r="D409639"/>
    </row>
    <row r="409640" spans="4:4">
      <c r="D409640"/>
    </row>
    <row r="409641" spans="4:4">
      <c r="D409641"/>
    </row>
    <row r="409642" spans="4:4">
      <c r="D409642"/>
    </row>
    <row r="409643" spans="4:4">
      <c r="D409643"/>
    </row>
    <row r="409644" spans="4:4">
      <c r="D409644"/>
    </row>
    <row r="409645" spans="4:4">
      <c r="D409645"/>
    </row>
    <row r="409646" spans="4:4">
      <c r="D409646"/>
    </row>
    <row r="409647" spans="4:4">
      <c r="D409647"/>
    </row>
    <row r="409648" spans="4:4">
      <c r="D409648"/>
    </row>
    <row r="409649" spans="4:4">
      <c r="D409649"/>
    </row>
    <row r="409650" spans="4:4">
      <c r="D409650"/>
    </row>
    <row r="409651" spans="4:4">
      <c r="D409651"/>
    </row>
    <row r="409652" spans="4:4">
      <c r="D409652"/>
    </row>
    <row r="409653" spans="4:4">
      <c r="D409653"/>
    </row>
    <row r="409654" spans="4:4">
      <c r="D409654"/>
    </row>
    <row r="409655" spans="4:4">
      <c r="D409655"/>
    </row>
    <row r="409656" spans="4:4">
      <c r="D409656"/>
    </row>
    <row r="409657" spans="4:4">
      <c r="D409657"/>
    </row>
    <row r="409658" spans="4:4">
      <c r="D409658"/>
    </row>
    <row r="409659" spans="4:4">
      <c r="D409659"/>
    </row>
    <row r="409660" spans="4:4">
      <c r="D409660"/>
    </row>
    <row r="409661" spans="4:4">
      <c r="D409661"/>
    </row>
    <row r="409662" spans="4:4">
      <c r="D409662"/>
    </row>
    <row r="409663" spans="4:4">
      <c r="D409663"/>
    </row>
    <row r="409664" spans="4:4">
      <c r="D409664"/>
    </row>
    <row r="409665" spans="4:4">
      <c r="D409665"/>
    </row>
    <row r="409666" spans="4:4">
      <c r="D409666"/>
    </row>
    <row r="409667" spans="4:4">
      <c r="D409667"/>
    </row>
    <row r="409668" spans="4:4">
      <c r="D409668"/>
    </row>
    <row r="409669" spans="4:4">
      <c r="D409669"/>
    </row>
    <row r="409670" spans="4:4">
      <c r="D409670"/>
    </row>
    <row r="409671" spans="4:4">
      <c r="D409671"/>
    </row>
    <row r="409672" spans="4:4">
      <c r="D409672"/>
    </row>
    <row r="409673" spans="4:4">
      <c r="D409673"/>
    </row>
    <row r="409674" spans="4:4">
      <c r="D409674"/>
    </row>
    <row r="409675" spans="4:4">
      <c r="D409675"/>
    </row>
    <row r="409676" spans="4:4">
      <c r="D409676"/>
    </row>
    <row r="409677" spans="4:4">
      <c r="D409677"/>
    </row>
    <row r="409678" spans="4:4">
      <c r="D409678"/>
    </row>
    <row r="409679" spans="4:4">
      <c r="D409679"/>
    </row>
    <row r="409680" spans="4:4">
      <c r="D409680"/>
    </row>
    <row r="409681" spans="4:4">
      <c r="D409681"/>
    </row>
    <row r="409682" spans="4:4">
      <c r="D409682"/>
    </row>
    <row r="409683" spans="4:4">
      <c r="D409683"/>
    </row>
    <row r="409684" spans="4:4">
      <c r="D409684"/>
    </row>
    <row r="409685" spans="4:4">
      <c r="D409685"/>
    </row>
    <row r="409686" spans="4:4">
      <c r="D409686"/>
    </row>
    <row r="409687" spans="4:4">
      <c r="D409687"/>
    </row>
    <row r="409688" spans="4:4">
      <c r="D409688"/>
    </row>
    <row r="409689" spans="4:4">
      <c r="D409689"/>
    </row>
    <row r="409690" spans="4:4">
      <c r="D409690"/>
    </row>
    <row r="409691" spans="4:4">
      <c r="D409691"/>
    </row>
    <row r="409692" spans="4:4">
      <c r="D409692"/>
    </row>
    <row r="409693" spans="4:4">
      <c r="D409693"/>
    </row>
    <row r="409694" spans="4:4">
      <c r="D409694"/>
    </row>
    <row r="409695" spans="4:4">
      <c r="D409695"/>
    </row>
    <row r="409696" spans="4:4">
      <c r="D409696"/>
    </row>
    <row r="409697" spans="4:4">
      <c r="D409697"/>
    </row>
    <row r="409698" spans="4:4">
      <c r="D409698"/>
    </row>
    <row r="409699" spans="4:4">
      <c r="D409699"/>
    </row>
    <row r="409700" spans="4:4">
      <c r="D409700"/>
    </row>
    <row r="409701" spans="4:4">
      <c r="D409701"/>
    </row>
    <row r="409702" spans="4:4">
      <c r="D409702"/>
    </row>
    <row r="409703" spans="4:4">
      <c r="D409703"/>
    </row>
    <row r="409704" spans="4:4">
      <c r="D409704"/>
    </row>
    <row r="409705" spans="4:4">
      <c r="D409705"/>
    </row>
    <row r="409706" spans="4:4">
      <c r="D409706"/>
    </row>
    <row r="409707" spans="4:4">
      <c r="D409707"/>
    </row>
    <row r="409708" spans="4:4">
      <c r="D409708"/>
    </row>
    <row r="409709" spans="4:4">
      <c r="D409709"/>
    </row>
    <row r="409710" spans="4:4">
      <c r="D409710"/>
    </row>
    <row r="409711" spans="4:4">
      <c r="D409711"/>
    </row>
    <row r="409712" spans="4:4">
      <c r="D409712"/>
    </row>
    <row r="409713" spans="4:4">
      <c r="D409713"/>
    </row>
    <row r="409714" spans="4:4">
      <c r="D409714"/>
    </row>
    <row r="409715" spans="4:4">
      <c r="D409715"/>
    </row>
    <row r="409716" spans="4:4">
      <c r="D409716"/>
    </row>
    <row r="409717" spans="4:4">
      <c r="D409717"/>
    </row>
    <row r="409718" spans="4:4">
      <c r="D409718"/>
    </row>
    <row r="409719" spans="4:4">
      <c r="D409719"/>
    </row>
    <row r="409720" spans="4:4">
      <c r="D409720"/>
    </row>
    <row r="409721" spans="4:4">
      <c r="D409721"/>
    </row>
    <row r="409722" spans="4:4">
      <c r="D409722"/>
    </row>
    <row r="409723" spans="4:4">
      <c r="D409723"/>
    </row>
    <row r="409724" spans="4:4">
      <c r="D409724"/>
    </row>
    <row r="409725" spans="4:4">
      <c r="D409725"/>
    </row>
    <row r="409726" spans="4:4">
      <c r="D409726"/>
    </row>
    <row r="409727" spans="4:4">
      <c r="D409727"/>
    </row>
    <row r="409728" spans="4:4">
      <c r="D409728"/>
    </row>
    <row r="409729" spans="4:4">
      <c r="D409729"/>
    </row>
    <row r="409730" spans="4:4">
      <c r="D409730"/>
    </row>
    <row r="409731" spans="4:4">
      <c r="D409731"/>
    </row>
    <row r="409732" spans="4:4">
      <c r="D409732"/>
    </row>
    <row r="409733" spans="4:4">
      <c r="D409733"/>
    </row>
    <row r="409734" spans="4:4">
      <c r="D409734"/>
    </row>
    <row r="409735" spans="4:4">
      <c r="D409735"/>
    </row>
    <row r="409736" spans="4:4">
      <c r="D409736"/>
    </row>
    <row r="409737" spans="4:4">
      <c r="D409737"/>
    </row>
    <row r="409738" spans="4:4">
      <c r="D409738"/>
    </row>
    <row r="409739" spans="4:4">
      <c r="D409739"/>
    </row>
    <row r="409740" spans="4:4">
      <c r="D409740"/>
    </row>
    <row r="409741" spans="4:4">
      <c r="D409741"/>
    </row>
    <row r="409742" spans="4:4">
      <c r="D409742"/>
    </row>
    <row r="409743" spans="4:4">
      <c r="D409743"/>
    </row>
    <row r="409744" spans="4:4">
      <c r="D409744"/>
    </row>
    <row r="409745" spans="4:4">
      <c r="D409745"/>
    </row>
    <row r="409746" spans="4:4">
      <c r="D409746"/>
    </row>
    <row r="409747" spans="4:4">
      <c r="D409747"/>
    </row>
    <row r="409748" spans="4:4">
      <c r="D409748"/>
    </row>
    <row r="409749" spans="4:4">
      <c r="D409749"/>
    </row>
    <row r="409750" spans="4:4">
      <c r="D409750"/>
    </row>
    <row r="409751" spans="4:4">
      <c r="D409751"/>
    </row>
    <row r="409752" spans="4:4">
      <c r="D409752"/>
    </row>
    <row r="409753" spans="4:4">
      <c r="D409753"/>
    </row>
    <row r="409754" spans="4:4">
      <c r="D409754"/>
    </row>
    <row r="409755" spans="4:4">
      <c r="D409755"/>
    </row>
    <row r="409756" spans="4:4">
      <c r="D409756"/>
    </row>
    <row r="409757" spans="4:4">
      <c r="D409757"/>
    </row>
    <row r="409758" spans="4:4">
      <c r="D409758"/>
    </row>
    <row r="409759" spans="4:4">
      <c r="D409759"/>
    </row>
    <row r="409760" spans="4:4">
      <c r="D409760"/>
    </row>
    <row r="409761" spans="4:4">
      <c r="D409761"/>
    </row>
    <row r="409762" spans="4:4">
      <c r="D409762"/>
    </row>
    <row r="409763" spans="4:4">
      <c r="D409763"/>
    </row>
    <row r="409764" spans="4:4">
      <c r="D409764"/>
    </row>
    <row r="409765" spans="4:4">
      <c r="D409765"/>
    </row>
    <row r="409766" spans="4:4">
      <c r="D409766"/>
    </row>
    <row r="409767" spans="4:4">
      <c r="D409767"/>
    </row>
    <row r="409768" spans="4:4">
      <c r="D409768"/>
    </row>
    <row r="409769" spans="4:4">
      <c r="D409769"/>
    </row>
    <row r="409770" spans="4:4">
      <c r="D409770"/>
    </row>
    <row r="409771" spans="4:4">
      <c r="D409771"/>
    </row>
    <row r="409772" spans="4:4">
      <c r="D409772"/>
    </row>
    <row r="409773" spans="4:4">
      <c r="D409773"/>
    </row>
    <row r="409774" spans="4:4">
      <c r="D409774"/>
    </row>
    <row r="409775" spans="4:4">
      <c r="D409775"/>
    </row>
    <row r="409776" spans="4:4">
      <c r="D409776"/>
    </row>
    <row r="409777" spans="4:4">
      <c r="D409777"/>
    </row>
    <row r="409778" spans="4:4">
      <c r="D409778"/>
    </row>
    <row r="409779" spans="4:4">
      <c r="D409779"/>
    </row>
    <row r="409780" spans="4:4">
      <c r="D409780"/>
    </row>
    <row r="409781" spans="4:4">
      <c r="D409781"/>
    </row>
    <row r="409782" spans="4:4">
      <c r="D409782"/>
    </row>
    <row r="409783" spans="4:4">
      <c r="D409783"/>
    </row>
    <row r="409784" spans="4:4">
      <c r="D409784"/>
    </row>
    <row r="409785" spans="4:4">
      <c r="D409785"/>
    </row>
    <row r="409786" spans="4:4">
      <c r="D409786"/>
    </row>
    <row r="409787" spans="4:4">
      <c r="D409787"/>
    </row>
    <row r="409788" spans="4:4">
      <c r="D409788"/>
    </row>
    <row r="409789" spans="4:4">
      <c r="D409789"/>
    </row>
    <row r="409790" spans="4:4">
      <c r="D409790"/>
    </row>
    <row r="409791" spans="4:4">
      <c r="D409791"/>
    </row>
    <row r="409792" spans="4:4">
      <c r="D409792"/>
    </row>
    <row r="409793" spans="4:4">
      <c r="D409793"/>
    </row>
    <row r="409794" spans="4:4">
      <c r="D409794"/>
    </row>
    <row r="409795" spans="4:4">
      <c r="D409795"/>
    </row>
    <row r="409796" spans="4:4">
      <c r="D409796"/>
    </row>
    <row r="409797" spans="4:4">
      <c r="D409797"/>
    </row>
    <row r="409798" spans="4:4">
      <c r="D409798"/>
    </row>
    <row r="409799" spans="4:4">
      <c r="D409799"/>
    </row>
    <row r="409800" spans="4:4">
      <c r="D409800"/>
    </row>
    <row r="409801" spans="4:4">
      <c r="D409801"/>
    </row>
    <row r="409802" spans="4:4">
      <c r="D409802"/>
    </row>
    <row r="409803" spans="4:4">
      <c r="D409803"/>
    </row>
    <row r="409804" spans="4:4">
      <c r="D409804"/>
    </row>
    <row r="409805" spans="4:4">
      <c r="D409805"/>
    </row>
    <row r="409806" spans="4:4">
      <c r="D409806"/>
    </row>
    <row r="409807" spans="4:4">
      <c r="D409807"/>
    </row>
    <row r="409808" spans="4:4">
      <c r="D409808"/>
    </row>
    <row r="409809" spans="4:4">
      <c r="D409809"/>
    </row>
    <row r="409810" spans="4:4">
      <c r="D409810"/>
    </row>
    <row r="409811" spans="4:4">
      <c r="D409811"/>
    </row>
    <row r="409812" spans="4:4">
      <c r="D409812"/>
    </row>
    <row r="409813" spans="4:4">
      <c r="D409813"/>
    </row>
    <row r="409814" spans="4:4">
      <c r="D409814"/>
    </row>
    <row r="409815" spans="4:4">
      <c r="D409815"/>
    </row>
    <row r="409816" spans="4:4">
      <c r="D409816"/>
    </row>
    <row r="409817" spans="4:4">
      <c r="D409817"/>
    </row>
    <row r="409818" spans="4:4">
      <c r="D409818"/>
    </row>
    <row r="409819" spans="4:4">
      <c r="D409819"/>
    </row>
    <row r="409820" spans="4:4">
      <c r="D409820"/>
    </row>
    <row r="409821" spans="4:4">
      <c r="D409821"/>
    </row>
    <row r="409822" spans="4:4">
      <c r="D409822"/>
    </row>
    <row r="409823" spans="4:4">
      <c r="D409823"/>
    </row>
    <row r="409824" spans="4:4">
      <c r="D409824"/>
    </row>
    <row r="409825" spans="4:4">
      <c r="D409825"/>
    </row>
    <row r="409826" spans="4:4">
      <c r="D409826"/>
    </row>
    <row r="409827" spans="4:4">
      <c r="D409827"/>
    </row>
    <row r="409828" spans="4:4">
      <c r="D409828"/>
    </row>
    <row r="409829" spans="4:4">
      <c r="D409829"/>
    </row>
    <row r="409830" spans="4:4">
      <c r="D409830"/>
    </row>
    <row r="409831" spans="4:4">
      <c r="D409831"/>
    </row>
    <row r="409832" spans="4:4">
      <c r="D409832"/>
    </row>
    <row r="409833" spans="4:4">
      <c r="D409833"/>
    </row>
    <row r="409834" spans="4:4">
      <c r="D409834"/>
    </row>
    <row r="409835" spans="4:4">
      <c r="D409835"/>
    </row>
    <row r="409836" spans="4:4">
      <c r="D409836"/>
    </row>
    <row r="409837" spans="4:4">
      <c r="D409837"/>
    </row>
    <row r="409838" spans="4:4">
      <c r="D409838"/>
    </row>
    <row r="409839" spans="4:4">
      <c r="D409839"/>
    </row>
    <row r="409840" spans="4:4">
      <c r="D409840"/>
    </row>
    <row r="409841" spans="4:4">
      <c r="D409841"/>
    </row>
    <row r="409842" spans="4:4">
      <c r="D409842"/>
    </row>
    <row r="409843" spans="4:4">
      <c r="D409843"/>
    </row>
    <row r="409844" spans="4:4">
      <c r="D409844"/>
    </row>
    <row r="409845" spans="4:4">
      <c r="D409845"/>
    </row>
    <row r="409846" spans="4:4">
      <c r="D409846"/>
    </row>
    <row r="409847" spans="4:4">
      <c r="D409847"/>
    </row>
    <row r="409848" spans="4:4">
      <c r="D409848"/>
    </row>
    <row r="409849" spans="4:4">
      <c r="D409849"/>
    </row>
    <row r="409850" spans="4:4">
      <c r="D409850"/>
    </row>
    <row r="409851" spans="4:4">
      <c r="D409851"/>
    </row>
    <row r="409852" spans="4:4">
      <c r="D409852"/>
    </row>
    <row r="409853" spans="4:4">
      <c r="D409853"/>
    </row>
    <row r="409854" spans="4:4">
      <c r="D409854"/>
    </row>
    <row r="409855" spans="4:4">
      <c r="D409855"/>
    </row>
    <row r="409856" spans="4:4">
      <c r="D409856"/>
    </row>
    <row r="409857" spans="4:4">
      <c r="D409857"/>
    </row>
    <row r="409858" spans="4:4">
      <c r="D409858"/>
    </row>
    <row r="409859" spans="4:4">
      <c r="D409859"/>
    </row>
    <row r="409860" spans="4:4">
      <c r="D409860"/>
    </row>
    <row r="409861" spans="4:4">
      <c r="D409861"/>
    </row>
    <row r="409862" spans="4:4">
      <c r="D409862"/>
    </row>
    <row r="409863" spans="4:4">
      <c r="D409863"/>
    </row>
    <row r="409864" spans="4:4">
      <c r="D409864"/>
    </row>
    <row r="409865" spans="4:4">
      <c r="D409865"/>
    </row>
    <row r="409866" spans="4:4">
      <c r="D409866"/>
    </row>
    <row r="409867" spans="4:4">
      <c r="D409867"/>
    </row>
    <row r="409868" spans="4:4">
      <c r="D409868"/>
    </row>
    <row r="409869" spans="4:4">
      <c r="D409869"/>
    </row>
    <row r="409870" spans="4:4">
      <c r="D409870"/>
    </row>
    <row r="409871" spans="4:4">
      <c r="D409871"/>
    </row>
    <row r="409872" spans="4:4">
      <c r="D409872"/>
    </row>
    <row r="409873" spans="4:4">
      <c r="D409873"/>
    </row>
    <row r="409874" spans="4:4">
      <c r="D409874"/>
    </row>
    <row r="409875" spans="4:4">
      <c r="D409875"/>
    </row>
    <row r="409876" spans="4:4">
      <c r="D409876"/>
    </row>
    <row r="409877" spans="4:4">
      <c r="D409877"/>
    </row>
    <row r="409878" spans="4:4">
      <c r="D409878"/>
    </row>
    <row r="409879" spans="4:4">
      <c r="D409879"/>
    </row>
    <row r="409880" spans="4:4">
      <c r="D409880"/>
    </row>
    <row r="409881" spans="4:4">
      <c r="D409881"/>
    </row>
    <row r="409882" spans="4:4">
      <c r="D409882"/>
    </row>
    <row r="409883" spans="4:4">
      <c r="D409883"/>
    </row>
    <row r="409884" spans="4:4">
      <c r="D409884"/>
    </row>
    <row r="409885" spans="4:4">
      <c r="D409885"/>
    </row>
    <row r="409886" spans="4:4">
      <c r="D409886"/>
    </row>
    <row r="409887" spans="4:4">
      <c r="D409887"/>
    </row>
    <row r="409888" spans="4:4">
      <c r="D409888"/>
    </row>
    <row r="409889" spans="4:4">
      <c r="D409889"/>
    </row>
    <row r="409890" spans="4:4">
      <c r="D409890"/>
    </row>
    <row r="409891" spans="4:4">
      <c r="D409891"/>
    </row>
    <row r="409892" spans="4:4">
      <c r="D409892"/>
    </row>
    <row r="409893" spans="4:4">
      <c r="D409893"/>
    </row>
    <row r="409894" spans="4:4">
      <c r="D409894"/>
    </row>
    <row r="409895" spans="4:4">
      <c r="D409895"/>
    </row>
    <row r="409896" spans="4:4">
      <c r="D409896"/>
    </row>
    <row r="409897" spans="4:4">
      <c r="D409897"/>
    </row>
    <row r="409898" spans="4:4">
      <c r="D409898"/>
    </row>
    <row r="409899" spans="4:4">
      <c r="D409899"/>
    </row>
    <row r="409900" spans="4:4">
      <c r="D409900"/>
    </row>
    <row r="409901" spans="4:4">
      <c r="D409901"/>
    </row>
    <row r="409902" spans="4:4">
      <c r="D409902"/>
    </row>
    <row r="409903" spans="4:4">
      <c r="D409903"/>
    </row>
    <row r="409904" spans="4:4">
      <c r="D409904"/>
    </row>
    <row r="409905" spans="4:4">
      <c r="D409905"/>
    </row>
    <row r="409906" spans="4:4">
      <c r="D409906"/>
    </row>
    <row r="409907" spans="4:4">
      <c r="D409907"/>
    </row>
    <row r="409908" spans="4:4">
      <c r="D409908"/>
    </row>
    <row r="409909" spans="4:4">
      <c r="D409909"/>
    </row>
    <row r="409910" spans="4:4">
      <c r="D409910"/>
    </row>
    <row r="409911" spans="4:4">
      <c r="D409911"/>
    </row>
    <row r="409912" spans="4:4">
      <c r="D409912"/>
    </row>
    <row r="409913" spans="4:4">
      <c r="D409913"/>
    </row>
    <row r="409914" spans="4:4">
      <c r="D409914"/>
    </row>
    <row r="409915" spans="4:4">
      <c r="D409915"/>
    </row>
    <row r="409916" spans="4:4">
      <c r="D409916"/>
    </row>
    <row r="409917" spans="4:4">
      <c r="D409917"/>
    </row>
    <row r="409918" spans="4:4">
      <c r="D409918"/>
    </row>
    <row r="409919" spans="4:4">
      <c r="D409919"/>
    </row>
    <row r="409920" spans="4:4">
      <c r="D409920"/>
    </row>
    <row r="409921" spans="4:4">
      <c r="D409921"/>
    </row>
    <row r="409922" spans="4:4">
      <c r="D409922"/>
    </row>
    <row r="409923" spans="4:4">
      <c r="D409923"/>
    </row>
    <row r="409924" spans="4:4">
      <c r="D409924"/>
    </row>
    <row r="409925" spans="4:4">
      <c r="D409925"/>
    </row>
    <row r="409926" spans="4:4">
      <c r="D409926"/>
    </row>
    <row r="409927" spans="4:4">
      <c r="D409927"/>
    </row>
    <row r="409928" spans="4:4">
      <c r="D409928"/>
    </row>
    <row r="409929" spans="4:4">
      <c r="D409929"/>
    </row>
    <row r="409930" spans="4:4">
      <c r="D409930"/>
    </row>
    <row r="409931" spans="4:4">
      <c r="D409931"/>
    </row>
    <row r="409932" spans="4:4">
      <c r="D409932"/>
    </row>
    <row r="409933" spans="4:4">
      <c r="D409933"/>
    </row>
    <row r="409934" spans="4:4">
      <c r="D409934"/>
    </row>
    <row r="409935" spans="4:4">
      <c r="D409935"/>
    </row>
    <row r="409936" spans="4:4">
      <c r="D409936"/>
    </row>
    <row r="409937" spans="4:4">
      <c r="D409937"/>
    </row>
    <row r="409938" spans="4:4">
      <c r="D409938"/>
    </row>
    <row r="409939" spans="4:4">
      <c r="D409939"/>
    </row>
    <row r="409940" spans="4:4">
      <c r="D409940"/>
    </row>
    <row r="409941" spans="4:4">
      <c r="D409941"/>
    </row>
    <row r="409942" spans="4:4">
      <c r="D409942"/>
    </row>
    <row r="409943" spans="4:4">
      <c r="D409943"/>
    </row>
    <row r="409944" spans="4:4">
      <c r="D409944"/>
    </row>
    <row r="409945" spans="4:4">
      <c r="D409945"/>
    </row>
    <row r="409946" spans="4:4">
      <c r="D409946"/>
    </row>
    <row r="409947" spans="4:4">
      <c r="D409947"/>
    </row>
    <row r="409948" spans="4:4">
      <c r="D409948"/>
    </row>
    <row r="409949" spans="4:4">
      <c r="D409949"/>
    </row>
    <row r="409950" spans="4:4">
      <c r="D409950"/>
    </row>
    <row r="409951" spans="4:4">
      <c r="D409951"/>
    </row>
    <row r="409952" spans="4:4">
      <c r="D409952"/>
    </row>
    <row r="409953" spans="4:4">
      <c r="D409953"/>
    </row>
    <row r="409954" spans="4:4">
      <c r="D409954"/>
    </row>
    <row r="409955" spans="4:4">
      <c r="D409955"/>
    </row>
    <row r="409956" spans="4:4">
      <c r="D409956"/>
    </row>
    <row r="409957" spans="4:4">
      <c r="D409957"/>
    </row>
    <row r="409958" spans="4:4">
      <c r="D409958"/>
    </row>
    <row r="409959" spans="4:4">
      <c r="D409959"/>
    </row>
    <row r="409960" spans="4:4">
      <c r="D409960"/>
    </row>
    <row r="409961" spans="4:4">
      <c r="D409961"/>
    </row>
    <row r="409962" spans="4:4">
      <c r="D409962"/>
    </row>
    <row r="409963" spans="4:4">
      <c r="D409963"/>
    </row>
    <row r="409964" spans="4:4">
      <c r="D409964"/>
    </row>
    <row r="409965" spans="4:4">
      <c r="D409965"/>
    </row>
    <row r="409966" spans="4:4">
      <c r="D409966"/>
    </row>
    <row r="409967" spans="4:4">
      <c r="D409967"/>
    </row>
    <row r="409968" spans="4:4">
      <c r="D409968"/>
    </row>
    <row r="409969" spans="4:4">
      <c r="D409969"/>
    </row>
    <row r="409970" spans="4:4">
      <c r="D409970"/>
    </row>
    <row r="409971" spans="4:4">
      <c r="D409971"/>
    </row>
    <row r="409972" spans="4:4">
      <c r="D409972"/>
    </row>
    <row r="409973" spans="4:4">
      <c r="D409973"/>
    </row>
    <row r="409974" spans="4:4">
      <c r="D409974"/>
    </row>
    <row r="409975" spans="4:4">
      <c r="D409975"/>
    </row>
    <row r="409976" spans="4:4">
      <c r="D409976"/>
    </row>
    <row r="409977" spans="4:4">
      <c r="D409977"/>
    </row>
    <row r="409978" spans="4:4">
      <c r="D409978"/>
    </row>
    <row r="409979" spans="4:4">
      <c r="D409979"/>
    </row>
    <row r="409980" spans="4:4">
      <c r="D409980"/>
    </row>
    <row r="409981" spans="4:4">
      <c r="D409981"/>
    </row>
    <row r="409982" spans="4:4">
      <c r="D409982"/>
    </row>
    <row r="409983" spans="4:4">
      <c r="D409983"/>
    </row>
    <row r="409984" spans="4:4">
      <c r="D409984"/>
    </row>
    <row r="409985" spans="4:4">
      <c r="D409985"/>
    </row>
    <row r="409986" spans="4:4">
      <c r="D409986"/>
    </row>
    <row r="409987" spans="4:4">
      <c r="D409987"/>
    </row>
    <row r="409988" spans="4:4">
      <c r="D409988"/>
    </row>
    <row r="409989" spans="4:4">
      <c r="D409989"/>
    </row>
    <row r="409990" spans="4:4">
      <c r="D409990"/>
    </row>
    <row r="409991" spans="4:4">
      <c r="D409991"/>
    </row>
    <row r="409992" spans="4:4">
      <c r="D409992"/>
    </row>
    <row r="409993" spans="4:4">
      <c r="D409993"/>
    </row>
    <row r="409994" spans="4:4">
      <c r="D409994"/>
    </row>
    <row r="409995" spans="4:4">
      <c r="D409995"/>
    </row>
    <row r="409996" spans="4:4">
      <c r="D409996"/>
    </row>
    <row r="409997" spans="4:4">
      <c r="D409997"/>
    </row>
    <row r="409998" spans="4:4">
      <c r="D409998"/>
    </row>
    <row r="409999" spans="4:4">
      <c r="D409999"/>
    </row>
    <row r="410000" spans="4:4">
      <c r="D410000"/>
    </row>
    <row r="410001" spans="4:4">
      <c r="D410001"/>
    </row>
    <row r="410002" spans="4:4">
      <c r="D410002"/>
    </row>
    <row r="410003" spans="4:4">
      <c r="D410003"/>
    </row>
    <row r="410004" spans="4:4">
      <c r="D410004"/>
    </row>
    <row r="410005" spans="4:4">
      <c r="D410005"/>
    </row>
    <row r="410006" spans="4:4">
      <c r="D410006"/>
    </row>
    <row r="410007" spans="4:4">
      <c r="D410007"/>
    </row>
    <row r="410008" spans="4:4">
      <c r="D410008"/>
    </row>
    <row r="410009" spans="4:4">
      <c r="D410009"/>
    </row>
    <row r="410010" spans="4:4">
      <c r="D410010"/>
    </row>
    <row r="410011" spans="4:4">
      <c r="D410011"/>
    </row>
    <row r="410012" spans="4:4">
      <c r="D410012"/>
    </row>
    <row r="410013" spans="4:4">
      <c r="D410013"/>
    </row>
    <row r="410014" spans="4:4">
      <c r="D410014"/>
    </row>
    <row r="410015" spans="4:4">
      <c r="D410015"/>
    </row>
    <row r="410016" spans="4:4">
      <c r="D410016"/>
    </row>
    <row r="410017" spans="4:4">
      <c r="D410017"/>
    </row>
    <row r="410018" spans="4:4">
      <c r="D410018"/>
    </row>
    <row r="410019" spans="4:4">
      <c r="D410019"/>
    </row>
    <row r="410020" spans="4:4">
      <c r="D410020"/>
    </row>
    <row r="410021" spans="4:4">
      <c r="D410021"/>
    </row>
    <row r="410022" spans="4:4">
      <c r="D410022"/>
    </row>
    <row r="410023" spans="4:4">
      <c r="D410023"/>
    </row>
    <row r="410024" spans="4:4">
      <c r="D410024"/>
    </row>
    <row r="410025" spans="4:4">
      <c r="D410025"/>
    </row>
    <row r="410026" spans="4:4">
      <c r="D410026"/>
    </row>
    <row r="410027" spans="4:4">
      <c r="D410027"/>
    </row>
    <row r="410028" spans="4:4">
      <c r="D410028"/>
    </row>
    <row r="410029" spans="4:4">
      <c r="D410029"/>
    </row>
    <row r="410030" spans="4:4">
      <c r="D410030"/>
    </row>
    <row r="410031" spans="4:4">
      <c r="D410031"/>
    </row>
    <row r="410032" spans="4:4">
      <c r="D410032"/>
    </row>
    <row r="410033" spans="4:4">
      <c r="D410033"/>
    </row>
    <row r="410034" spans="4:4">
      <c r="D410034"/>
    </row>
    <row r="410035" spans="4:4">
      <c r="D410035"/>
    </row>
    <row r="410036" spans="4:4">
      <c r="D410036"/>
    </row>
    <row r="410037" spans="4:4">
      <c r="D410037"/>
    </row>
    <row r="410038" spans="4:4">
      <c r="D410038"/>
    </row>
    <row r="410039" spans="4:4">
      <c r="D410039"/>
    </row>
    <row r="410040" spans="4:4">
      <c r="D410040"/>
    </row>
    <row r="410041" spans="4:4">
      <c r="D410041"/>
    </row>
    <row r="410042" spans="4:4">
      <c r="D410042"/>
    </row>
    <row r="410043" spans="4:4">
      <c r="D410043"/>
    </row>
    <row r="410044" spans="4:4">
      <c r="D410044"/>
    </row>
    <row r="410045" spans="4:4">
      <c r="D410045"/>
    </row>
    <row r="410046" spans="4:4">
      <c r="D410046"/>
    </row>
    <row r="410047" spans="4:4">
      <c r="D410047"/>
    </row>
    <row r="410048" spans="4:4">
      <c r="D410048"/>
    </row>
    <row r="410049" spans="4:4">
      <c r="D410049"/>
    </row>
    <row r="410050" spans="4:4">
      <c r="D410050"/>
    </row>
    <row r="410051" spans="4:4">
      <c r="D410051"/>
    </row>
    <row r="410052" spans="4:4">
      <c r="D410052"/>
    </row>
    <row r="410053" spans="4:4">
      <c r="D410053"/>
    </row>
    <row r="410054" spans="4:4">
      <c r="D410054"/>
    </row>
    <row r="410055" spans="4:4">
      <c r="D410055"/>
    </row>
    <row r="410056" spans="4:4">
      <c r="D410056"/>
    </row>
    <row r="410057" spans="4:4">
      <c r="D410057"/>
    </row>
    <row r="410058" spans="4:4">
      <c r="D410058"/>
    </row>
    <row r="410059" spans="4:4">
      <c r="D410059"/>
    </row>
    <row r="410060" spans="4:4">
      <c r="D410060"/>
    </row>
    <row r="410061" spans="4:4">
      <c r="D410061"/>
    </row>
    <row r="410062" spans="4:4">
      <c r="D410062"/>
    </row>
    <row r="410063" spans="4:4">
      <c r="D410063"/>
    </row>
    <row r="410064" spans="4:4">
      <c r="D410064"/>
    </row>
    <row r="410065" spans="4:4">
      <c r="D410065"/>
    </row>
    <row r="410066" spans="4:4">
      <c r="D410066"/>
    </row>
    <row r="410067" spans="4:4">
      <c r="D410067"/>
    </row>
    <row r="410068" spans="4:4">
      <c r="D410068"/>
    </row>
    <row r="410069" spans="4:4">
      <c r="D410069"/>
    </row>
    <row r="410070" spans="4:4">
      <c r="D410070"/>
    </row>
    <row r="410071" spans="4:4">
      <c r="D410071"/>
    </row>
    <row r="410072" spans="4:4">
      <c r="D410072"/>
    </row>
    <row r="410073" spans="4:4">
      <c r="D410073"/>
    </row>
    <row r="410074" spans="4:4">
      <c r="D410074"/>
    </row>
    <row r="410075" spans="4:4">
      <c r="D410075"/>
    </row>
    <row r="410076" spans="4:4">
      <c r="D410076"/>
    </row>
    <row r="410077" spans="4:4">
      <c r="D410077"/>
    </row>
    <row r="410078" spans="4:4">
      <c r="D410078"/>
    </row>
    <row r="410079" spans="4:4">
      <c r="D410079"/>
    </row>
    <row r="410080" spans="4:4">
      <c r="D410080"/>
    </row>
    <row r="410081" spans="4:4">
      <c r="D410081"/>
    </row>
    <row r="410082" spans="4:4">
      <c r="D410082"/>
    </row>
    <row r="410083" spans="4:4">
      <c r="D410083"/>
    </row>
    <row r="410084" spans="4:4">
      <c r="D410084"/>
    </row>
    <row r="410085" spans="4:4">
      <c r="D410085"/>
    </row>
    <row r="410086" spans="4:4">
      <c r="D410086"/>
    </row>
    <row r="410087" spans="4:4">
      <c r="D410087"/>
    </row>
    <row r="410088" spans="4:4">
      <c r="D410088"/>
    </row>
    <row r="410089" spans="4:4">
      <c r="D410089"/>
    </row>
    <row r="410090" spans="4:4">
      <c r="D410090"/>
    </row>
    <row r="410091" spans="4:4">
      <c r="D410091"/>
    </row>
    <row r="410092" spans="4:4">
      <c r="D410092"/>
    </row>
    <row r="410093" spans="4:4">
      <c r="D410093"/>
    </row>
    <row r="410094" spans="4:4">
      <c r="D410094"/>
    </row>
    <row r="410095" spans="4:4">
      <c r="D410095"/>
    </row>
    <row r="410096" spans="4:4">
      <c r="D410096"/>
    </row>
    <row r="410097" spans="4:4">
      <c r="D410097"/>
    </row>
    <row r="410098" spans="4:4">
      <c r="D410098"/>
    </row>
    <row r="410099" spans="4:4">
      <c r="D410099"/>
    </row>
    <row r="410100" spans="4:4">
      <c r="D410100"/>
    </row>
    <row r="410101" spans="4:4">
      <c r="D410101"/>
    </row>
    <row r="410102" spans="4:4">
      <c r="D410102"/>
    </row>
    <row r="410103" spans="4:4">
      <c r="D410103"/>
    </row>
    <row r="410104" spans="4:4">
      <c r="D410104"/>
    </row>
    <row r="410105" spans="4:4">
      <c r="D410105"/>
    </row>
    <row r="410106" spans="4:4">
      <c r="D410106"/>
    </row>
    <row r="410107" spans="4:4">
      <c r="D410107"/>
    </row>
    <row r="410108" spans="4:4">
      <c r="D410108"/>
    </row>
    <row r="410109" spans="4:4">
      <c r="D410109"/>
    </row>
    <row r="410110" spans="4:4">
      <c r="D410110"/>
    </row>
    <row r="410111" spans="4:4">
      <c r="D410111"/>
    </row>
    <row r="410112" spans="4:4">
      <c r="D410112"/>
    </row>
    <row r="410113" spans="4:4">
      <c r="D410113"/>
    </row>
    <row r="410114" spans="4:4">
      <c r="D410114"/>
    </row>
    <row r="410115" spans="4:4">
      <c r="D410115"/>
    </row>
    <row r="410116" spans="4:4">
      <c r="D410116"/>
    </row>
    <row r="410117" spans="4:4">
      <c r="D410117"/>
    </row>
    <row r="410118" spans="4:4">
      <c r="D410118"/>
    </row>
    <row r="410119" spans="4:4">
      <c r="D410119"/>
    </row>
    <row r="410120" spans="4:4">
      <c r="D410120"/>
    </row>
    <row r="410121" spans="4:4">
      <c r="D410121"/>
    </row>
    <row r="410122" spans="4:4">
      <c r="D410122"/>
    </row>
    <row r="410123" spans="4:4">
      <c r="D410123"/>
    </row>
    <row r="410124" spans="4:4">
      <c r="D410124"/>
    </row>
    <row r="410125" spans="4:4">
      <c r="D410125"/>
    </row>
    <row r="410126" spans="4:4">
      <c r="D410126"/>
    </row>
    <row r="410127" spans="4:4">
      <c r="D410127"/>
    </row>
    <row r="410128" spans="4:4">
      <c r="D410128"/>
    </row>
    <row r="410129" spans="4:4">
      <c r="D410129"/>
    </row>
    <row r="410130" spans="4:4">
      <c r="D410130"/>
    </row>
    <row r="410131" spans="4:4">
      <c r="D410131"/>
    </row>
    <row r="410132" spans="4:4">
      <c r="D410132"/>
    </row>
    <row r="410133" spans="4:4">
      <c r="D410133"/>
    </row>
    <row r="410134" spans="4:4">
      <c r="D410134"/>
    </row>
    <row r="410135" spans="4:4">
      <c r="D410135"/>
    </row>
    <row r="410136" spans="4:4">
      <c r="D410136"/>
    </row>
    <row r="410137" spans="4:4">
      <c r="D410137"/>
    </row>
    <row r="410138" spans="4:4">
      <c r="D410138"/>
    </row>
    <row r="410139" spans="4:4">
      <c r="D410139"/>
    </row>
    <row r="410140" spans="4:4">
      <c r="D410140"/>
    </row>
    <row r="410141" spans="4:4">
      <c r="D410141"/>
    </row>
    <row r="410142" spans="4:4">
      <c r="D410142"/>
    </row>
    <row r="410143" spans="4:4">
      <c r="D410143"/>
    </row>
    <row r="410144" spans="4:4">
      <c r="D410144"/>
    </row>
    <row r="410145" spans="4:4">
      <c r="D410145"/>
    </row>
    <row r="410146" spans="4:4">
      <c r="D410146"/>
    </row>
    <row r="410147" spans="4:4">
      <c r="D410147"/>
    </row>
    <row r="410148" spans="4:4">
      <c r="D410148"/>
    </row>
    <row r="410149" spans="4:4">
      <c r="D410149"/>
    </row>
    <row r="410150" spans="4:4">
      <c r="D410150"/>
    </row>
    <row r="410151" spans="4:4">
      <c r="D410151"/>
    </row>
    <row r="410152" spans="4:4">
      <c r="D410152"/>
    </row>
    <row r="410153" spans="4:4">
      <c r="D410153"/>
    </row>
    <row r="410154" spans="4:4">
      <c r="D410154"/>
    </row>
    <row r="410155" spans="4:4">
      <c r="D410155"/>
    </row>
    <row r="410156" spans="4:4">
      <c r="D410156"/>
    </row>
    <row r="410157" spans="4:4">
      <c r="D410157"/>
    </row>
    <row r="410158" spans="4:4">
      <c r="D410158"/>
    </row>
    <row r="410159" spans="4:4">
      <c r="D410159"/>
    </row>
    <row r="410160" spans="4:4">
      <c r="D410160"/>
    </row>
    <row r="410161" spans="4:4">
      <c r="D410161"/>
    </row>
    <row r="410162" spans="4:4">
      <c r="D410162"/>
    </row>
    <row r="410163" spans="4:4">
      <c r="D410163"/>
    </row>
    <row r="410164" spans="4:4">
      <c r="D410164"/>
    </row>
    <row r="410165" spans="4:4">
      <c r="D410165"/>
    </row>
    <row r="410166" spans="4:4">
      <c r="D410166"/>
    </row>
    <row r="410167" spans="4:4">
      <c r="D410167"/>
    </row>
    <row r="410168" spans="4:4">
      <c r="D410168"/>
    </row>
    <row r="410169" spans="4:4">
      <c r="D410169"/>
    </row>
    <row r="410170" spans="4:4">
      <c r="D410170"/>
    </row>
    <row r="410171" spans="4:4">
      <c r="D410171"/>
    </row>
    <row r="410172" spans="4:4">
      <c r="D410172"/>
    </row>
    <row r="410173" spans="4:4">
      <c r="D410173"/>
    </row>
    <row r="410174" spans="4:4">
      <c r="D410174"/>
    </row>
    <row r="410175" spans="4:4">
      <c r="D410175"/>
    </row>
    <row r="410176" spans="4:4">
      <c r="D410176"/>
    </row>
    <row r="410177" spans="4:4">
      <c r="D410177"/>
    </row>
    <row r="410178" spans="4:4">
      <c r="D410178"/>
    </row>
    <row r="410179" spans="4:4">
      <c r="D410179"/>
    </row>
    <row r="410180" spans="4:4">
      <c r="D410180"/>
    </row>
    <row r="410181" spans="4:4">
      <c r="D410181"/>
    </row>
    <row r="410182" spans="4:4">
      <c r="D410182"/>
    </row>
    <row r="410183" spans="4:4">
      <c r="D410183"/>
    </row>
    <row r="410184" spans="4:4">
      <c r="D410184"/>
    </row>
    <row r="410185" spans="4:4">
      <c r="D410185"/>
    </row>
    <row r="410186" spans="4:4">
      <c r="D410186"/>
    </row>
    <row r="410187" spans="4:4">
      <c r="D410187"/>
    </row>
    <row r="410188" spans="4:4">
      <c r="D410188"/>
    </row>
    <row r="410189" spans="4:4">
      <c r="D410189"/>
    </row>
    <row r="410190" spans="4:4">
      <c r="D410190"/>
    </row>
    <row r="410191" spans="4:4">
      <c r="D410191"/>
    </row>
    <row r="410192" spans="4:4">
      <c r="D410192"/>
    </row>
    <row r="410193" spans="4:4">
      <c r="D410193"/>
    </row>
    <row r="410194" spans="4:4">
      <c r="D410194"/>
    </row>
    <row r="410195" spans="4:4">
      <c r="D410195"/>
    </row>
    <row r="410196" spans="4:4">
      <c r="D410196"/>
    </row>
    <row r="410197" spans="4:4">
      <c r="D410197"/>
    </row>
    <row r="410198" spans="4:4">
      <c r="D410198"/>
    </row>
    <row r="410199" spans="4:4">
      <c r="D410199"/>
    </row>
    <row r="410200" spans="4:4">
      <c r="D410200"/>
    </row>
    <row r="410201" spans="4:4">
      <c r="D410201"/>
    </row>
    <row r="410202" spans="4:4">
      <c r="D410202"/>
    </row>
    <row r="410203" spans="4:4">
      <c r="D410203"/>
    </row>
    <row r="410204" spans="4:4">
      <c r="D410204"/>
    </row>
    <row r="410205" spans="4:4">
      <c r="D410205"/>
    </row>
    <row r="410206" spans="4:4">
      <c r="D410206"/>
    </row>
    <row r="410207" spans="4:4">
      <c r="D410207"/>
    </row>
    <row r="410208" spans="4:4">
      <c r="D410208"/>
    </row>
    <row r="410209" spans="4:4">
      <c r="D410209"/>
    </row>
    <row r="410210" spans="4:4">
      <c r="D410210"/>
    </row>
    <row r="410211" spans="4:4">
      <c r="D410211"/>
    </row>
    <row r="410212" spans="4:4">
      <c r="D410212"/>
    </row>
    <row r="410213" spans="4:4">
      <c r="D410213"/>
    </row>
    <row r="410214" spans="4:4">
      <c r="D410214"/>
    </row>
    <row r="410215" spans="4:4">
      <c r="D410215"/>
    </row>
    <row r="410216" spans="4:4">
      <c r="D410216"/>
    </row>
    <row r="410217" spans="4:4">
      <c r="D410217"/>
    </row>
    <row r="410218" spans="4:4">
      <c r="D410218"/>
    </row>
    <row r="410219" spans="4:4">
      <c r="D410219"/>
    </row>
    <row r="410220" spans="4:4">
      <c r="D410220"/>
    </row>
    <row r="410221" spans="4:4">
      <c r="D410221"/>
    </row>
    <row r="410222" spans="4:4">
      <c r="D410222"/>
    </row>
    <row r="410223" spans="4:4">
      <c r="D410223"/>
    </row>
    <row r="410224" spans="4:4">
      <c r="D410224"/>
    </row>
    <row r="410225" spans="4:4">
      <c r="D410225"/>
    </row>
    <row r="410226" spans="4:4">
      <c r="D410226"/>
    </row>
    <row r="410227" spans="4:4">
      <c r="D410227"/>
    </row>
    <row r="410228" spans="4:4">
      <c r="D410228"/>
    </row>
    <row r="410229" spans="4:4">
      <c r="D410229"/>
    </row>
    <row r="410230" spans="4:4">
      <c r="D410230"/>
    </row>
    <row r="410231" spans="4:4">
      <c r="D410231"/>
    </row>
    <row r="410232" spans="4:4">
      <c r="D410232"/>
    </row>
    <row r="410233" spans="4:4">
      <c r="D410233"/>
    </row>
    <row r="410234" spans="4:4">
      <c r="D410234"/>
    </row>
    <row r="410235" spans="4:4">
      <c r="D410235"/>
    </row>
    <row r="410236" spans="4:4">
      <c r="D410236"/>
    </row>
    <row r="410237" spans="4:4">
      <c r="D410237"/>
    </row>
    <row r="410238" spans="4:4">
      <c r="D410238"/>
    </row>
    <row r="410239" spans="4:4">
      <c r="D410239"/>
    </row>
    <row r="410240" spans="4:4">
      <c r="D410240"/>
    </row>
    <row r="410241" spans="4:4">
      <c r="D410241"/>
    </row>
    <row r="410242" spans="4:4">
      <c r="D410242"/>
    </row>
    <row r="410243" spans="4:4">
      <c r="D410243"/>
    </row>
    <row r="410244" spans="4:4">
      <c r="D410244"/>
    </row>
    <row r="410245" spans="4:4">
      <c r="D410245"/>
    </row>
    <row r="410246" spans="4:4">
      <c r="D410246"/>
    </row>
    <row r="410247" spans="4:4">
      <c r="D410247"/>
    </row>
    <row r="410248" spans="4:4">
      <c r="D410248"/>
    </row>
    <row r="410249" spans="4:4">
      <c r="D410249"/>
    </row>
    <row r="410250" spans="4:4">
      <c r="D410250"/>
    </row>
    <row r="410251" spans="4:4">
      <c r="D410251"/>
    </row>
    <row r="410252" spans="4:4">
      <c r="D410252"/>
    </row>
    <row r="410253" spans="4:4">
      <c r="D410253"/>
    </row>
    <row r="410254" spans="4:4">
      <c r="D410254"/>
    </row>
    <row r="410255" spans="4:4">
      <c r="D410255"/>
    </row>
    <row r="410256" spans="4:4">
      <c r="D410256"/>
    </row>
    <row r="410257" spans="4:4">
      <c r="D410257"/>
    </row>
    <row r="410258" spans="4:4">
      <c r="D410258"/>
    </row>
    <row r="410259" spans="4:4">
      <c r="D410259"/>
    </row>
    <row r="410260" spans="4:4">
      <c r="D410260"/>
    </row>
    <row r="410261" spans="4:4">
      <c r="D410261"/>
    </row>
    <row r="410262" spans="4:4">
      <c r="D410262"/>
    </row>
    <row r="410263" spans="4:4">
      <c r="D410263"/>
    </row>
    <row r="410264" spans="4:4">
      <c r="D410264"/>
    </row>
    <row r="410265" spans="4:4">
      <c r="D410265"/>
    </row>
    <row r="410266" spans="4:4">
      <c r="D410266"/>
    </row>
    <row r="410267" spans="4:4">
      <c r="D410267"/>
    </row>
    <row r="410268" spans="4:4">
      <c r="D410268"/>
    </row>
    <row r="410269" spans="4:4">
      <c r="D410269"/>
    </row>
    <row r="410270" spans="4:4">
      <c r="D410270"/>
    </row>
    <row r="410271" spans="4:4">
      <c r="D410271"/>
    </row>
    <row r="410272" spans="4:4">
      <c r="D410272"/>
    </row>
    <row r="410273" spans="4:4">
      <c r="D410273"/>
    </row>
    <row r="410274" spans="4:4">
      <c r="D410274"/>
    </row>
    <row r="410275" spans="4:4">
      <c r="D410275"/>
    </row>
    <row r="410276" spans="4:4">
      <c r="D410276"/>
    </row>
    <row r="410277" spans="4:4">
      <c r="D410277"/>
    </row>
    <row r="410278" spans="4:4">
      <c r="D410278"/>
    </row>
    <row r="410279" spans="4:4">
      <c r="D410279"/>
    </row>
    <row r="410280" spans="4:4">
      <c r="D410280"/>
    </row>
    <row r="410281" spans="4:4">
      <c r="D410281"/>
    </row>
    <row r="410282" spans="4:4">
      <c r="D410282"/>
    </row>
    <row r="410283" spans="4:4">
      <c r="D410283"/>
    </row>
    <row r="410284" spans="4:4">
      <c r="D410284"/>
    </row>
    <row r="410285" spans="4:4">
      <c r="D410285"/>
    </row>
    <row r="410286" spans="4:4">
      <c r="D410286"/>
    </row>
    <row r="410287" spans="4:4">
      <c r="D410287"/>
    </row>
    <row r="410288" spans="4:4">
      <c r="D410288"/>
    </row>
    <row r="410289" spans="4:4">
      <c r="D410289"/>
    </row>
    <row r="410290" spans="4:4">
      <c r="D410290"/>
    </row>
    <row r="410291" spans="4:4">
      <c r="D410291"/>
    </row>
    <row r="410292" spans="4:4">
      <c r="D410292"/>
    </row>
    <row r="410293" spans="4:4">
      <c r="D410293"/>
    </row>
    <row r="410294" spans="4:4">
      <c r="D410294"/>
    </row>
    <row r="410295" spans="4:4">
      <c r="D410295"/>
    </row>
    <row r="410296" spans="4:4">
      <c r="D410296"/>
    </row>
    <row r="410297" spans="4:4">
      <c r="D410297"/>
    </row>
    <row r="410298" spans="4:4">
      <c r="D410298"/>
    </row>
    <row r="410299" spans="4:4">
      <c r="D410299"/>
    </row>
    <row r="410300" spans="4:4">
      <c r="D410300"/>
    </row>
    <row r="410301" spans="4:4">
      <c r="D410301"/>
    </row>
    <row r="410302" spans="4:4">
      <c r="D410302"/>
    </row>
    <row r="410303" spans="4:4">
      <c r="D410303"/>
    </row>
    <row r="410304" spans="4:4">
      <c r="D410304"/>
    </row>
    <row r="410305" spans="4:4">
      <c r="D410305"/>
    </row>
    <row r="410306" spans="4:4">
      <c r="D410306"/>
    </row>
    <row r="410307" spans="4:4">
      <c r="D410307"/>
    </row>
    <row r="410308" spans="4:4">
      <c r="D410308"/>
    </row>
    <row r="410309" spans="4:4">
      <c r="D410309"/>
    </row>
    <row r="410310" spans="4:4">
      <c r="D410310"/>
    </row>
    <row r="410311" spans="4:4">
      <c r="D410311"/>
    </row>
    <row r="410312" spans="4:4">
      <c r="D410312"/>
    </row>
    <row r="410313" spans="4:4">
      <c r="D410313"/>
    </row>
    <row r="410314" spans="4:4">
      <c r="D410314"/>
    </row>
    <row r="410315" spans="4:4">
      <c r="D410315"/>
    </row>
    <row r="410316" spans="4:4">
      <c r="D410316"/>
    </row>
    <row r="410317" spans="4:4">
      <c r="D410317"/>
    </row>
    <row r="410318" spans="4:4">
      <c r="D410318"/>
    </row>
    <row r="410319" spans="4:4">
      <c r="D410319"/>
    </row>
    <row r="410320" spans="4:4">
      <c r="D410320"/>
    </row>
    <row r="410321" spans="4:4">
      <c r="D410321"/>
    </row>
    <row r="410322" spans="4:4">
      <c r="D410322"/>
    </row>
    <row r="410323" spans="4:4">
      <c r="D410323"/>
    </row>
    <row r="410324" spans="4:4">
      <c r="D410324"/>
    </row>
    <row r="410325" spans="4:4">
      <c r="D410325"/>
    </row>
    <row r="410326" spans="4:4">
      <c r="D410326"/>
    </row>
    <row r="410327" spans="4:4">
      <c r="D410327"/>
    </row>
    <row r="410328" spans="4:4">
      <c r="D410328"/>
    </row>
    <row r="410329" spans="4:4">
      <c r="D410329"/>
    </row>
    <row r="410330" spans="4:4">
      <c r="D410330"/>
    </row>
    <row r="410331" spans="4:4">
      <c r="D410331"/>
    </row>
    <row r="410332" spans="4:4">
      <c r="D410332"/>
    </row>
    <row r="410333" spans="4:4">
      <c r="D410333"/>
    </row>
    <row r="410334" spans="4:4">
      <c r="D410334"/>
    </row>
    <row r="410335" spans="4:4">
      <c r="D410335"/>
    </row>
    <row r="410336" spans="4:4">
      <c r="D410336"/>
    </row>
    <row r="410337" spans="4:4">
      <c r="D410337"/>
    </row>
    <row r="410338" spans="4:4">
      <c r="D410338"/>
    </row>
    <row r="410339" spans="4:4">
      <c r="D410339"/>
    </row>
    <row r="410340" spans="4:4">
      <c r="D410340"/>
    </row>
    <row r="410341" spans="4:4">
      <c r="D410341"/>
    </row>
    <row r="410342" spans="4:4">
      <c r="D410342"/>
    </row>
    <row r="410343" spans="4:4">
      <c r="D410343"/>
    </row>
    <row r="410344" spans="4:4">
      <c r="D410344"/>
    </row>
    <row r="410345" spans="4:4">
      <c r="D410345"/>
    </row>
    <row r="410346" spans="4:4">
      <c r="D410346"/>
    </row>
    <row r="410347" spans="4:4">
      <c r="D410347"/>
    </row>
    <row r="410348" spans="4:4">
      <c r="D410348"/>
    </row>
    <row r="410349" spans="4:4">
      <c r="D410349"/>
    </row>
    <row r="410350" spans="4:4">
      <c r="D410350"/>
    </row>
    <row r="410351" spans="4:4">
      <c r="D410351"/>
    </row>
    <row r="410352" spans="4:4">
      <c r="D410352"/>
    </row>
    <row r="410353" spans="4:4">
      <c r="D410353"/>
    </row>
    <row r="410354" spans="4:4">
      <c r="D410354"/>
    </row>
    <row r="410355" spans="4:4">
      <c r="D410355"/>
    </row>
    <row r="410356" spans="4:4">
      <c r="D410356"/>
    </row>
    <row r="410357" spans="4:4">
      <c r="D410357"/>
    </row>
    <row r="410358" spans="4:4">
      <c r="D410358"/>
    </row>
    <row r="410359" spans="4:4">
      <c r="D410359"/>
    </row>
    <row r="410360" spans="4:4">
      <c r="D410360"/>
    </row>
    <row r="410361" spans="4:4">
      <c r="D410361"/>
    </row>
    <row r="410362" spans="4:4">
      <c r="D410362"/>
    </row>
    <row r="410363" spans="4:4">
      <c r="D410363"/>
    </row>
    <row r="410364" spans="4:4">
      <c r="D410364"/>
    </row>
    <row r="410365" spans="4:4">
      <c r="D410365"/>
    </row>
    <row r="410366" spans="4:4">
      <c r="D410366"/>
    </row>
    <row r="410367" spans="4:4">
      <c r="D410367"/>
    </row>
    <row r="410368" spans="4:4">
      <c r="D410368"/>
    </row>
    <row r="410369" spans="4:4">
      <c r="D410369"/>
    </row>
    <row r="410370" spans="4:4">
      <c r="D410370"/>
    </row>
    <row r="410371" spans="4:4">
      <c r="D410371"/>
    </row>
    <row r="410372" spans="4:4">
      <c r="D410372"/>
    </row>
    <row r="410373" spans="4:4">
      <c r="D410373"/>
    </row>
    <row r="410374" spans="4:4">
      <c r="D410374"/>
    </row>
    <row r="410375" spans="4:4">
      <c r="D410375"/>
    </row>
    <row r="410376" spans="4:4">
      <c r="D410376"/>
    </row>
    <row r="410377" spans="4:4">
      <c r="D410377"/>
    </row>
    <row r="410378" spans="4:4">
      <c r="D410378"/>
    </row>
    <row r="410379" spans="4:4">
      <c r="D410379"/>
    </row>
    <row r="410380" spans="4:4">
      <c r="D410380"/>
    </row>
    <row r="410381" spans="4:4">
      <c r="D410381"/>
    </row>
    <row r="410382" spans="4:4">
      <c r="D410382"/>
    </row>
    <row r="410383" spans="4:4">
      <c r="D410383"/>
    </row>
    <row r="410384" spans="4:4">
      <c r="D410384"/>
    </row>
    <row r="410385" spans="4:4">
      <c r="D410385"/>
    </row>
    <row r="410386" spans="4:4">
      <c r="D410386"/>
    </row>
    <row r="410387" spans="4:4">
      <c r="D410387"/>
    </row>
    <row r="410388" spans="4:4">
      <c r="D410388"/>
    </row>
    <row r="410389" spans="4:4">
      <c r="D410389"/>
    </row>
    <row r="410390" spans="4:4">
      <c r="D410390"/>
    </row>
    <row r="410391" spans="4:4">
      <c r="D410391"/>
    </row>
    <row r="410392" spans="4:4">
      <c r="D410392"/>
    </row>
    <row r="410393" spans="4:4">
      <c r="D410393"/>
    </row>
    <row r="410394" spans="4:4">
      <c r="D410394"/>
    </row>
    <row r="410395" spans="4:4">
      <c r="D410395"/>
    </row>
    <row r="410396" spans="4:4">
      <c r="D410396"/>
    </row>
    <row r="410397" spans="4:4">
      <c r="D410397"/>
    </row>
    <row r="410398" spans="4:4">
      <c r="D410398"/>
    </row>
    <row r="410399" spans="4:4">
      <c r="D410399"/>
    </row>
    <row r="410400" spans="4:4">
      <c r="D410400"/>
    </row>
    <row r="410401" spans="4:4">
      <c r="D410401"/>
    </row>
    <row r="410402" spans="4:4">
      <c r="D410402"/>
    </row>
    <row r="410403" spans="4:4">
      <c r="D410403"/>
    </row>
    <row r="410404" spans="4:4">
      <c r="D410404"/>
    </row>
    <row r="410405" spans="4:4">
      <c r="D410405"/>
    </row>
    <row r="410406" spans="4:4">
      <c r="D410406"/>
    </row>
    <row r="410407" spans="4:4">
      <c r="D410407"/>
    </row>
    <row r="410408" spans="4:4">
      <c r="D410408"/>
    </row>
    <row r="410409" spans="4:4">
      <c r="D410409"/>
    </row>
    <row r="410410" spans="4:4">
      <c r="D410410"/>
    </row>
    <row r="410411" spans="4:4">
      <c r="D410411"/>
    </row>
    <row r="410412" spans="4:4">
      <c r="D410412"/>
    </row>
    <row r="410413" spans="4:4">
      <c r="D410413"/>
    </row>
    <row r="410414" spans="4:4">
      <c r="D410414"/>
    </row>
    <row r="410415" spans="4:4">
      <c r="D410415"/>
    </row>
    <row r="410416" spans="4:4">
      <c r="D410416"/>
    </row>
    <row r="410417" spans="4:4">
      <c r="D410417"/>
    </row>
    <row r="410418" spans="4:4">
      <c r="D410418"/>
    </row>
    <row r="410419" spans="4:4">
      <c r="D410419"/>
    </row>
    <row r="410420" spans="4:4">
      <c r="D410420"/>
    </row>
    <row r="410421" spans="4:4">
      <c r="D410421"/>
    </row>
    <row r="410422" spans="4:4">
      <c r="D410422"/>
    </row>
    <row r="410423" spans="4:4">
      <c r="D410423"/>
    </row>
    <row r="410424" spans="4:4">
      <c r="D410424"/>
    </row>
    <row r="410425" spans="4:4">
      <c r="D410425"/>
    </row>
    <row r="410426" spans="4:4">
      <c r="D410426"/>
    </row>
    <row r="410427" spans="4:4">
      <c r="D410427"/>
    </row>
    <row r="410428" spans="4:4">
      <c r="D410428"/>
    </row>
    <row r="410429" spans="4:4">
      <c r="D410429"/>
    </row>
    <row r="410430" spans="4:4">
      <c r="D410430"/>
    </row>
    <row r="410431" spans="4:4">
      <c r="D410431"/>
    </row>
    <row r="410432" spans="4:4">
      <c r="D410432"/>
    </row>
    <row r="410433" spans="4:4">
      <c r="D410433"/>
    </row>
    <row r="410434" spans="4:4">
      <c r="D410434"/>
    </row>
    <row r="410435" spans="4:4">
      <c r="D410435"/>
    </row>
    <row r="410436" spans="4:4">
      <c r="D410436"/>
    </row>
    <row r="410437" spans="4:4">
      <c r="D410437"/>
    </row>
    <row r="410438" spans="4:4">
      <c r="D410438"/>
    </row>
    <row r="410439" spans="4:4">
      <c r="D410439"/>
    </row>
    <row r="410440" spans="4:4">
      <c r="D410440"/>
    </row>
    <row r="410441" spans="4:4">
      <c r="D410441"/>
    </row>
    <row r="410442" spans="4:4">
      <c r="D410442"/>
    </row>
    <row r="410443" spans="4:4">
      <c r="D410443"/>
    </row>
    <row r="410444" spans="4:4">
      <c r="D410444"/>
    </row>
    <row r="410445" spans="4:4">
      <c r="D410445"/>
    </row>
    <row r="410446" spans="4:4">
      <c r="D410446"/>
    </row>
    <row r="410447" spans="4:4">
      <c r="D410447"/>
    </row>
    <row r="410448" spans="4:4">
      <c r="D410448"/>
    </row>
    <row r="410449" spans="4:4">
      <c r="D410449"/>
    </row>
    <row r="410450" spans="4:4">
      <c r="D410450"/>
    </row>
    <row r="410451" spans="4:4">
      <c r="D410451"/>
    </row>
    <row r="410452" spans="4:4">
      <c r="D410452"/>
    </row>
    <row r="410453" spans="4:4">
      <c r="D410453"/>
    </row>
    <row r="410454" spans="4:4">
      <c r="D410454"/>
    </row>
    <row r="410455" spans="4:4">
      <c r="D410455"/>
    </row>
    <row r="410456" spans="4:4">
      <c r="D410456"/>
    </row>
    <row r="410457" spans="4:4">
      <c r="D410457"/>
    </row>
    <row r="410458" spans="4:4">
      <c r="D410458"/>
    </row>
    <row r="410459" spans="4:4">
      <c r="D410459"/>
    </row>
    <row r="410460" spans="4:4">
      <c r="D410460"/>
    </row>
    <row r="410461" spans="4:4">
      <c r="D410461"/>
    </row>
    <row r="410462" spans="4:4">
      <c r="D410462"/>
    </row>
    <row r="410463" spans="4:4">
      <c r="D410463"/>
    </row>
    <row r="410464" spans="4:4">
      <c r="D410464"/>
    </row>
    <row r="410465" spans="4:4">
      <c r="D410465"/>
    </row>
    <row r="410466" spans="4:4">
      <c r="D410466"/>
    </row>
    <row r="410467" spans="4:4">
      <c r="D410467"/>
    </row>
    <row r="410468" spans="4:4">
      <c r="D410468"/>
    </row>
    <row r="410469" spans="4:4">
      <c r="D410469"/>
    </row>
    <row r="410470" spans="4:4">
      <c r="D410470"/>
    </row>
    <row r="410471" spans="4:4">
      <c r="D410471"/>
    </row>
    <row r="410472" spans="4:4">
      <c r="D410472"/>
    </row>
    <row r="410473" spans="4:4">
      <c r="D410473"/>
    </row>
    <row r="410474" spans="4:4">
      <c r="D410474"/>
    </row>
    <row r="410475" spans="4:4">
      <c r="D410475"/>
    </row>
    <row r="410476" spans="4:4">
      <c r="D410476"/>
    </row>
    <row r="410477" spans="4:4">
      <c r="D410477"/>
    </row>
    <row r="410478" spans="4:4">
      <c r="D410478"/>
    </row>
    <row r="410479" spans="4:4">
      <c r="D410479"/>
    </row>
    <row r="410480" spans="4:4">
      <c r="D410480"/>
    </row>
    <row r="410481" spans="4:4">
      <c r="D410481"/>
    </row>
    <row r="410482" spans="4:4">
      <c r="D410482"/>
    </row>
    <row r="410483" spans="4:4">
      <c r="D410483"/>
    </row>
    <row r="410484" spans="4:4">
      <c r="D410484"/>
    </row>
    <row r="410485" spans="4:4">
      <c r="D410485"/>
    </row>
    <row r="410486" spans="4:4">
      <c r="D410486"/>
    </row>
    <row r="410487" spans="4:4">
      <c r="D410487"/>
    </row>
    <row r="410488" spans="4:4">
      <c r="D410488"/>
    </row>
    <row r="410489" spans="4:4">
      <c r="D410489"/>
    </row>
    <row r="410490" spans="4:4">
      <c r="D410490"/>
    </row>
    <row r="410491" spans="4:4">
      <c r="D410491"/>
    </row>
    <row r="410492" spans="4:4">
      <c r="D410492"/>
    </row>
    <row r="410493" spans="4:4">
      <c r="D410493"/>
    </row>
    <row r="410494" spans="4:4">
      <c r="D410494"/>
    </row>
    <row r="410495" spans="4:4">
      <c r="D410495"/>
    </row>
    <row r="410496" spans="4:4">
      <c r="D410496"/>
    </row>
    <row r="410497" spans="4:4">
      <c r="D410497"/>
    </row>
    <row r="410498" spans="4:4">
      <c r="D410498"/>
    </row>
    <row r="410499" spans="4:4">
      <c r="D410499"/>
    </row>
    <row r="410500" spans="4:4">
      <c r="D410500"/>
    </row>
    <row r="410501" spans="4:4">
      <c r="D410501"/>
    </row>
    <row r="410502" spans="4:4">
      <c r="D410502"/>
    </row>
    <row r="410503" spans="4:4">
      <c r="D410503"/>
    </row>
    <row r="410504" spans="4:4">
      <c r="D410504"/>
    </row>
    <row r="410505" spans="4:4">
      <c r="D410505"/>
    </row>
    <row r="410506" spans="4:4">
      <c r="D410506"/>
    </row>
    <row r="410507" spans="4:4">
      <c r="D410507"/>
    </row>
    <row r="410508" spans="4:4">
      <c r="D410508"/>
    </row>
    <row r="410509" spans="4:4">
      <c r="D410509"/>
    </row>
    <row r="410510" spans="4:4">
      <c r="D410510"/>
    </row>
    <row r="410511" spans="4:4">
      <c r="D410511"/>
    </row>
    <row r="410512" spans="4:4">
      <c r="D410512"/>
    </row>
    <row r="410513" spans="4:4">
      <c r="D410513"/>
    </row>
    <row r="410514" spans="4:4">
      <c r="D410514"/>
    </row>
    <row r="410515" spans="4:4">
      <c r="D410515"/>
    </row>
    <row r="410516" spans="4:4">
      <c r="D410516"/>
    </row>
    <row r="410517" spans="4:4">
      <c r="D410517"/>
    </row>
    <row r="410518" spans="4:4">
      <c r="D410518"/>
    </row>
    <row r="410519" spans="4:4">
      <c r="D410519"/>
    </row>
    <row r="410520" spans="4:4">
      <c r="D410520"/>
    </row>
    <row r="410521" spans="4:4">
      <c r="D410521"/>
    </row>
    <row r="410522" spans="4:4">
      <c r="D410522"/>
    </row>
    <row r="410523" spans="4:4">
      <c r="D410523"/>
    </row>
    <row r="410524" spans="4:4">
      <c r="D410524"/>
    </row>
    <row r="410525" spans="4:4">
      <c r="D410525"/>
    </row>
    <row r="410526" spans="4:4">
      <c r="D410526"/>
    </row>
    <row r="410527" spans="4:4">
      <c r="D410527"/>
    </row>
    <row r="410528" spans="4:4">
      <c r="D410528"/>
    </row>
    <row r="410529" spans="4:4">
      <c r="D410529"/>
    </row>
    <row r="410530" spans="4:4">
      <c r="D410530"/>
    </row>
    <row r="410531" spans="4:4">
      <c r="D410531"/>
    </row>
    <row r="410532" spans="4:4">
      <c r="D410532"/>
    </row>
    <row r="410533" spans="4:4">
      <c r="D410533"/>
    </row>
    <row r="410534" spans="4:4">
      <c r="D410534"/>
    </row>
    <row r="410535" spans="4:4">
      <c r="D410535"/>
    </row>
    <row r="410536" spans="4:4">
      <c r="D410536"/>
    </row>
    <row r="410537" spans="4:4">
      <c r="D410537"/>
    </row>
    <row r="410538" spans="4:4">
      <c r="D410538"/>
    </row>
    <row r="410539" spans="4:4">
      <c r="D410539"/>
    </row>
    <row r="410540" spans="4:4">
      <c r="D410540"/>
    </row>
    <row r="410541" spans="4:4">
      <c r="D410541"/>
    </row>
    <row r="410542" spans="4:4">
      <c r="D410542"/>
    </row>
    <row r="410543" spans="4:4">
      <c r="D410543"/>
    </row>
    <row r="410544" spans="4:4">
      <c r="D410544"/>
    </row>
    <row r="410545" spans="4:4">
      <c r="D410545"/>
    </row>
    <row r="410546" spans="4:4">
      <c r="D410546"/>
    </row>
    <row r="410547" spans="4:4">
      <c r="D410547"/>
    </row>
    <row r="410548" spans="4:4">
      <c r="D410548"/>
    </row>
    <row r="410549" spans="4:4">
      <c r="D410549"/>
    </row>
    <row r="410550" spans="4:4">
      <c r="D410550"/>
    </row>
    <row r="410551" spans="4:4">
      <c r="D410551"/>
    </row>
    <row r="410552" spans="4:4">
      <c r="D410552"/>
    </row>
    <row r="410553" spans="4:4">
      <c r="D410553"/>
    </row>
    <row r="410554" spans="4:4">
      <c r="D410554"/>
    </row>
    <row r="410555" spans="4:4">
      <c r="D410555"/>
    </row>
    <row r="410556" spans="4:4">
      <c r="D410556"/>
    </row>
    <row r="410557" spans="4:4">
      <c r="D410557"/>
    </row>
    <row r="410558" spans="4:4">
      <c r="D410558"/>
    </row>
    <row r="410559" spans="4:4">
      <c r="D410559"/>
    </row>
    <row r="410560" spans="4:4">
      <c r="D410560"/>
    </row>
    <row r="410561" spans="4:4">
      <c r="D410561"/>
    </row>
    <row r="410562" spans="4:4">
      <c r="D410562"/>
    </row>
    <row r="410563" spans="4:4">
      <c r="D410563"/>
    </row>
    <row r="410564" spans="4:4">
      <c r="D410564"/>
    </row>
    <row r="410565" spans="4:4">
      <c r="D410565"/>
    </row>
    <row r="410566" spans="4:4">
      <c r="D410566"/>
    </row>
    <row r="410567" spans="4:4">
      <c r="D410567"/>
    </row>
    <row r="410568" spans="4:4">
      <c r="D410568"/>
    </row>
    <row r="410569" spans="4:4">
      <c r="D410569"/>
    </row>
    <row r="410570" spans="4:4">
      <c r="D410570"/>
    </row>
    <row r="410571" spans="4:4">
      <c r="D410571"/>
    </row>
    <row r="410572" spans="4:4">
      <c r="D410572"/>
    </row>
    <row r="410573" spans="4:4">
      <c r="D410573"/>
    </row>
    <row r="410574" spans="4:4">
      <c r="D410574"/>
    </row>
    <row r="410575" spans="4:4">
      <c r="D410575"/>
    </row>
    <row r="410576" spans="4:4">
      <c r="D410576"/>
    </row>
    <row r="410577" spans="4:4">
      <c r="D410577"/>
    </row>
    <row r="410578" spans="4:4">
      <c r="D410578"/>
    </row>
    <row r="410579" spans="4:4">
      <c r="D410579"/>
    </row>
    <row r="410580" spans="4:4">
      <c r="D410580"/>
    </row>
    <row r="410581" spans="4:4">
      <c r="D410581"/>
    </row>
    <row r="410582" spans="4:4">
      <c r="D410582"/>
    </row>
    <row r="410583" spans="4:4">
      <c r="D410583"/>
    </row>
    <row r="410584" spans="4:4">
      <c r="D410584"/>
    </row>
    <row r="410585" spans="4:4">
      <c r="D410585"/>
    </row>
    <row r="410586" spans="4:4">
      <c r="D410586"/>
    </row>
    <row r="410587" spans="4:4">
      <c r="D410587"/>
    </row>
    <row r="410588" spans="4:4">
      <c r="D410588"/>
    </row>
    <row r="410589" spans="4:4">
      <c r="D410589"/>
    </row>
    <row r="410590" spans="4:4">
      <c r="D410590"/>
    </row>
    <row r="410591" spans="4:4">
      <c r="D410591"/>
    </row>
    <row r="410592" spans="4:4">
      <c r="D410592"/>
    </row>
    <row r="410593" spans="4:4">
      <c r="D410593"/>
    </row>
    <row r="410594" spans="4:4">
      <c r="D410594"/>
    </row>
    <row r="410595" spans="4:4">
      <c r="D410595"/>
    </row>
    <row r="410596" spans="4:4">
      <c r="D410596"/>
    </row>
    <row r="410597" spans="4:4">
      <c r="D410597"/>
    </row>
    <row r="410598" spans="4:4">
      <c r="D410598"/>
    </row>
    <row r="410599" spans="4:4">
      <c r="D410599"/>
    </row>
    <row r="410600" spans="4:4">
      <c r="D410600"/>
    </row>
    <row r="410601" spans="4:4">
      <c r="D410601"/>
    </row>
    <row r="410602" spans="4:4">
      <c r="D410602"/>
    </row>
    <row r="410603" spans="4:4">
      <c r="D410603"/>
    </row>
    <row r="410604" spans="4:4">
      <c r="D410604"/>
    </row>
    <row r="410605" spans="4:4">
      <c r="D410605"/>
    </row>
    <row r="410606" spans="4:4">
      <c r="D410606"/>
    </row>
    <row r="410607" spans="4:4">
      <c r="D410607"/>
    </row>
    <row r="410608" spans="4:4">
      <c r="D410608"/>
    </row>
    <row r="410609" spans="4:4">
      <c r="D410609"/>
    </row>
    <row r="410610" spans="4:4">
      <c r="D410610"/>
    </row>
    <row r="410611" spans="4:4">
      <c r="D410611"/>
    </row>
    <row r="410612" spans="4:4">
      <c r="D410612"/>
    </row>
    <row r="410613" spans="4:4">
      <c r="D410613"/>
    </row>
    <row r="410614" spans="4:4">
      <c r="D410614"/>
    </row>
    <row r="410615" spans="4:4">
      <c r="D410615"/>
    </row>
    <row r="410616" spans="4:4">
      <c r="D410616"/>
    </row>
    <row r="410617" spans="4:4">
      <c r="D410617"/>
    </row>
    <row r="410618" spans="4:4">
      <c r="D410618"/>
    </row>
    <row r="410619" spans="4:4">
      <c r="D410619"/>
    </row>
    <row r="410620" spans="4:4">
      <c r="D410620"/>
    </row>
    <row r="410621" spans="4:4">
      <c r="D410621"/>
    </row>
    <row r="410622" spans="4:4">
      <c r="D410622"/>
    </row>
    <row r="410623" spans="4:4">
      <c r="D410623"/>
    </row>
    <row r="410624" spans="4:4">
      <c r="D410624"/>
    </row>
    <row r="410625" spans="4:4">
      <c r="D410625"/>
    </row>
    <row r="410626" spans="4:4">
      <c r="D410626"/>
    </row>
    <row r="410627" spans="4:4">
      <c r="D410627"/>
    </row>
    <row r="410628" spans="4:4">
      <c r="D410628"/>
    </row>
    <row r="410629" spans="4:4">
      <c r="D410629"/>
    </row>
    <row r="410630" spans="4:4">
      <c r="D410630"/>
    </row>
    <row r="410631" spans="4:4">
      <c r="D410631"/>
    </row>
    <row r="410632" spans="4:4">
      <c r="D410632"/>
    </row>
    <row r="410633" spans="4:4">
      <c r="D410633"/>
    </row>
    <row r="410634" spans="4:4">
      <c r="D410634"/>
    </row>
    <row r="410635" spans="4:4">
      <c r="D410635"/>
    </row>
    <row r="410636" spans="4:4">
      <c r="D410636"/>
    </row>
    <row r="410637" spans="4:4">
      <c r="D410637"/>
    </row>
    <row r="410638" spans="4:4">
      <c r="D410638"/>
    </row>
    <row r="410639" spans="4:4">
      <c r="D410639"/>
    </row>
    <row r="410640" spans="4:4">
      <c r="D410640"/>
    </row>
    <row r="410641" spans="4:4">
      <c r="D410641"/>
    </row>
    <row r="410642" spans="4:4">
      <c r="D410642"/>
    </row>
    <row r="410643" spans="4:4">
      <c r="D410643"/>
    </row>
    <row r="410644" spans="4:4">
      <c r="D410644"/>
    </row>
    <row r="410645" spans="4:4">
      <c r="D410645"/>
    </row>
    <row r="410646" spans="4:4">
      <c r="D410646"/>
    </row>
    <row r="410647" spans="4:4">
      <c r="D410647"/>
    </row>
    <row r="410648" spans="4:4">
      <c r="D410648"/>
    </row>
    <row r="410649" spans="4:4">
      <c r="D410649"/>
    </row>
    <row r="410650" spans="4:4">
      <c r="D410650"/>
    </row>
    <row r="410651" spans="4:4">
      <c r="D410651"/>
    </row>
    <row r="410652" spans="4:4">
      <c r="D410652"/>
    </row>
    <row r="410653" spans="4:4">
      <c r="D410653"/>
    </row>
    <row r="410654" spans="4:4">
      <c r="D410654"/>
    </row>
    <row r="410655" spans="4:4">
      <c r="D410655"/>
    </row>
    <row r="410656" spans="4:4">
      <c r="D410656"/>
    </row>
    <row r="410657" spans="4:4">
      <c r="D410657"/>
    </row>
    <row r="410658" spans="4:4">
      <c r="D410658"/>
    </row>
    <row r="410659" spans="4:4">
      <c r="D410659"/>
    </row>
    <row r="410660" spans="4:4">
      <c r="D410660"/>
    </row>
    <row r="410661" spans="4:4">
      <c r="D410661"/>
    </row>
    <row r="410662" spans="4:4">
      <c r="D410662"/>
    </row>
    <row r="410663" spans="4:4">
      <c r="D410663"/>
    </row>
    <row r="410664" spans="4:4">
      <c r="D410664"/>
    </row>
    <row r="410665" spans="4:4">
      <c r="D410665"/>
    </row>
    <row r="410666" spans="4:4">
      <c r="D410666"/>
    </row>
    <row r="410667" spans="4:4">
      <c r="D410667"/>
    </row>
    <row r="410668" spans="4:4">
      <c r="D410668"/>
    </row>
    <row r="410669" spans="4:4">
      <c r="D410669"/>
    </row>
    <row r="410670" spans="4:4">
      <c r="D410670"/>
    </row>
    <row r="410671" spans="4:4">
      <c r="D410671"/>
    </row>
    <row r="410672" spans="4:4">
      <c r="D410672"/>
    </row>
    <row r="410673" spans="4:4">
      <c r="D410673"/>
    </row>
    <row r="410674" spans="4:4">
      <c r="D410674"/>
    </row>
    <row r="410675" spans="4:4">
      <c r="D410675"/>
    </row>
    <row r="410676" spans="4:4">
      <c r="D410676"/>
    </row>
    <row r="410677" spans="4:4">
      <c r="D410677"/>
    </row>
    <row r="410678" spans="4:4">
      <c r="D410678"/>
    </row>
    <row r="410679" spans="4:4">
      <c r="D410679"/>
    </row>
    <row r="410680" spans="4:4">
      <c r="D410680"/>
    </row>
    <row r="410681" spans="4:4">
      <c r="D410681"/>
    </row>
    <row r="410682" spans="4:4">
      <c r="D410682"/>
    </row>
    <row r="410683" spans="4:4">
      <c r="D410683"/>
    </row>
    <row r="410684" spans="4:4">
      <c r="D410684"/>
    </row>
    <row r="410685" spans="4:4">
      <c r="D410685"/>
    </row>
    <row r="410686" spans="4:4">
      <c r="D410686"/>
    </row>
    <row r="410687" spans="4:4">
      <c r="D410687"/>
    </row>
    <row r="410688" spans="4:4">
      <c r="D410688"/>
    </row>
    <row r="410689" spans="4:4">
      <c r="D410689"/>
    </row>
    <row r="410690" spans="4:4">
      <c r="D410690"/>
    </row>
    <row r="410691" spans="4:4">
      <c r="D410691"/>
    </row>
    <row r="410692" spans="4:4">
      <c r="D410692"/>
    </row>
    <row r="410693" spans="4:4">
      <c r="D410693"/>
    </row>
    <row r="410694" spans="4:4">
      <c r="D410694"/>
    </row>
    <row r="410695" spans="4:4">
      <c r="D410695"/>
    </row>
    <row r="410696" spans="4:4">
      <c r="D410696"/>
    </row>
    <row r="410697" spans="4:4">
      <c r="D410697"/>
    </row>
    <row r="410698" spans="4:4">
      <c r="D410698"/>
    </row>
    <row r="410699" spans="4:4">
      <c r="D410699"/>
    </row>
    <row r="410700" spans="4:4">
      <c r="D410700"/>
    </row>
    <row r="410701" spans="4:4">
      <c r="D410701"/>
    </row>
    <row r="410702" spans="4:4">
      <c r="D410702"/>
    </row>
    <row r="410703" spans="4:4">
      <c r="D410703"/>
    </row>
    <row r="410704" spans="4:4">
      <c r="D410704"/>
    </row>
    <row r="410705" spans="4:4">
      <c r="D410705"/>
    </row>
    <row r="410706" spans="4:4">
      <c r="D410706"/>
    </row>
    <row r="410707" spans="4:4">
      <c r="D410707"/>
    </row>
    <row r="410708" spans="4:4">
      <c r="D410708"/>
    </row>
    <row r="410709" spans="4:4">
      <c r="D410709"/>
    </row>
    <row r="410710" spans="4:4">
      <c r="D410710"/>
    </row>
    <row r="410711" spans="4:4">
      <c r="D410711"/>
    </row>
    <row r="410712" spans="4:4">
      <c r="D410712"/>
    </row>
    <row r="410713" spans="4:4">
      <c r="D410713"/>
    </row>
    <row r="410714" spans="4:4">
      <c r="D410714"/>
    </row>
    <row r="410715" spans="4:4">
      <c r="D410715"/>
    </row>
    <row r="410716" spans="4:4">
      <c r="D410716"/>
    </row>
    <row r="410717" spans="4:4">
      <c r="D410717"/>
    </row>
    <row r="410718" spans="4:4">
      <c r="D410718"/>
    </row>
    <row r="410719" spans="4:4">
      <c r="D410719"/>
    </row>
    <row r="410720" spans="4:4">
      <c r="D410720"/>
    </row>
    <row r="410721" spans="4:4">
      <c r="D410721"/>
    </row>
    <row r="410722" spans="4:4">
      <c r="D410722"/>
    </row>
    <row r="410723" spans="4:4">
      <c r="D410723"/>
    </row>
    <row r="410724" spans="4:4">
      <c r="D410724"/>
    </row>
    <row r="410725" spans="4:4">
      <c r="D410725"/>
    </row>
    <row r="410726" spans="4:4">
      <c r="D410726"/>
    </row>
    <row r="410727" spans="4:4">
      <c r="D410727"/>
    </row>
    <row r="410728" spans="4:4">
      <c r="D410728"/>
    </row>
    <row r="410729" spans="4:4">
      <c r="D410729"/>
    </row>
    <row r="410730" spans="4:4">
      <c r="D410730"/>
    </row>
    <row r="410731" spans="4:4">
      <c r="D410731"/>
    </row>
    <row r="410732" spans="4:4">
      <c r="D410732"/>
    </row>
    <row r="410733" spans="4:4">
      <c r="D410733"/>
    </row>
    <row r="410734" spans="4:4">
      <c r="D410734"/>
    </row>
    <row r="410735" spans="4:4">
      <c r="D410735"/>
    </row>
    <row r="410736" spans="4:4">
      <c r="D410736"/>
    </row>
    <row r="410737" spans="4:4">
      <c r="D410737"/>
    </row>
    <row r="410738" spans="4:4">
      <c r="D410738"/>
    </row>
    <row r="410739" spans="4:4">
      <c r="D410739"/>
    </row>
    <row r="410740" spans="4:4">
      <c r="D410740"/>
    </row>
    <row r="410741" spans="4:4">
      <c r="D410741"/>
    </row>
    <row r="410742" spans="4:4">
      <c r="D410742"/>
    </row>
    <row r="410743" spans="4:4">
      <c r="D410743"/>
    </row>
    <row r="410744" spans="4:4">
      <c r="D410744"/>
    </row>
    <row r="410745" spans="4:4">
      <c r="D410745"/>
    </row>
    <row r="410746" spans="4:4">
      <c r="D410746"/>
    </row>
    <row r="410747" spans="4:4">
      <c r="D410747"/>
    </row>
    <row r="410748" spans="4:4">
      <c r="D410748"/>
    </row>
    <row r="410749" spans="4:4">
      <c r="D410749"/>
    </row>
    <row r="410750" spans="4:4">
      <c r="D410750"/>
    </row>
    <row r="410751" spans="4:4">
      <c r="D410751"/>
    </row>
    <row r="410752" spans="4:4">
      <c r="D410752"/>
    </row>
    <row r="410753" spans="4:4">
      <c r="D410753"/>
    </row>
    <row r="410754" spans="4:4">
      <c r="D410754"/>
    </row>
    <row r="410755" spans="4:4">
      <c r="D410755"/>
    </row>
    <row r="410756" spans="4:4">
      <c r="D410756"/>
    </row>
    <row r="410757" spans="4:4">
      <c r="D410757"/>
    </row>
    <row r="410758" spans="4:4">
      <c r="D410758"/>
    </row>
    <row r="410759" spans="4:4">
      <c r="D410759"/>
    </row>
    <row r="410760" spans="4:4">
      <c r="D410760"/>
    </row>
    <row r="410761" spans="4:4">
      <c r="D410761"/>
    </row>
    <row r="410762" spans="4:4">
      <c r="D410762"/>
    </row>
    <row r="410763" spans="4:4">
      <c r="D410763"/>
    </row>
    <row r="410764" spans="4:4">
      <c r="D410764"/>
    </row>
    <row r="410765" spans="4:4">
      <c r="D410765"/>
    </row>
    <row r="410766" spans="4:4">
      <c r="D410766"/>
    </row>
    <row r="410767" spans="4:4">
      <c r="D410767"/>
    </row>
    <row r="410768" spans="4:4">
      <c r="D410768"/>
    </row>
    <row r="410769" spans="4:4">
      <c r="D410769"/>
    </row>
    <row r="410770" spans="4:4">
      <c r="D410770"/>
    </row>
    <row r="410771" spans="4:4">
      <c r="D410771"/>
    </row>
    <row r="410772" spans="4:4">
      <c r="D410772"/>
    </row>
    <row r="410773" spans="4:4">
      <c r="D410773"/>
    </row>
    <row r="410774" spans="4:4">
      <c r="D410774"/>
    </row>
    <row r="410775" spans="4:4">
      <c r="D410775"/>
    </row>
    <row r="410776" spans="4:4">
      <c r="D410776"/>
    </row>
    <row r="410777" spans="4:4">
      <c r="D410777"/>
    </row>
    <row r="410778" spans="4:4">
      <c r="D410778"/>
    </row>
    <row r="410779" spans="4:4">
      <c r="D410779"/>
    </row>
    <row r="410780" spans="4:4">
      <c r="D410780"/>
    </row>
    <row r="410781" spans="4:4">
      <c r="D410781"/>
    </row>
    <row r="410782" spans="4:4">
      <c r="D410782"/>
    </row>
    <row r="410783" spans="4:4">
      <c r="D410783"/>
    </row>
    <row r="410784" spans="4:4">
      <c r="D410784"/>
    </row>
    <row r="410785" spans="4:4">
      <c r="D410785"/>
    </row>
    <row r="410786" spans="4:4">
      <c r="D410786"/>
    </row>
    <row r="410787" spans="4:4">
      <c r="D410787"/>
    </row>
    <row r="410788" spans="4:4">
      <c r="D410788"/>
    </row>
    <row r="410789" spans="4:4">
      <c r="D410789"/>
    </row>
    <row r="410790" spans="4:4">
      <c r="D410790"/>
    </row>
    <row r="410791" spans="4:4">
      <c r="D410791"/>
    </row>
    <row r="410792" spans="4:4">
      <c r="D410792"/>
    </row>
    <row r="410793" spans="4:4">
      <c r="D410793"/>
    </row>
    <row r="410794" spans="4:4">
      <c r="D410794"/>
    </row>
    <row r="410795" spans="4:4">
      <c r="D410795"/>
    </row>
    <row r="410796" spans="4:4">
      <c r="D410796"/>
    </row>
    <row r="410797" spans="4:4">
      <c r="D410797"/>
    </row>
    <row r="410798" spans="4:4">
      <c r="D410798"/>
    </row>
    <row r="410799" spans="4:4">
      <c r="D410799"/>
    </row>
    <row r="410800" spans="4:4">
      <c r="D410800"/>
    </row>
    <row r="410801" spans="4:4">
      <c r="D410801"/>
    </row>
    <row r="410802" spans="4:4">
      <c r="D410802"/>
    </row>
    <row r="410803" spans="4:4">
      <c r="D410803"/>
    </row>
    <row r="410804" spans="4:4">
      <c r="D410804"/>
    </row>
    <row r="410805" spans="4:4">
      <c r="D410805"/>
    </row>
    <row r="410806" spans="4:4">
      <c r="D410806"/>
    </row>
    <row r="410807" spans="4:4">
      <c r="D410807"/>
    </row>
    <row r="410808" spans="4:4">
      <c r="D410808"/>
    </row>
    <row r="410809" spans="4:4">
      <c r="D410809"/>
    </row>
    <row r="410810" spans="4:4">
      <c r="D410810"/>
    </row>
    <row r="410811" spans="4:4">
      <c r="D410811"/>
    </row>
    <row r="410812" spans="4:4">
      <c r="D410812"/>
    </row>
    <row r="410813" spans="4:4">
      <c r="D410813"/>
    </row>
    <row r="410814" spans="4:4">
      <c r="D410814"/>
    </row>
    <row r="410815" spans="4:4">
      <c r="D410815"/>
    </row>
    <row r="410816" spans="4:4">
      <c r="D410816"/>
    </row>
    <row r="410817" spans="4:4">
      <c r="D410817"/>
    </row>
    <row r="410818" spans="4:4">
      <c r="D410818"/>
    </row>
    <row r="410819" spans="4:4">
      <c r="D410819"/>
    </row>
    <row r="410820" spans="4:4">
      <c r="D410820"/>
    </row>
    <row r="410821" spans="4:4">
      <c r="D410821"/>
    </row>
    <row r="410822" spans="4:4">
      <c r="D410822"/>
    </row>
    <row r="410823" spans="4:4">
      <c r="D410823"/>
    </row>
    <row r="410824" spans="4:4">
      <c r="D410824"/>
    </row>
    <row r="410825" spans="4:4">
      <c r="D410825"/>
    </row>
    <row r="410826" spans="4:4">
      <c r="D410826"/>
    </row>
    <row r="410827" spans="4:4">
      <c r="D410827"/>
    </row>
    <row r="410828" spans="4:4">
      <c r="D410828"/>
    </row>
    <row r="410829" spans="4:4">
      <c r="D410829"/>
    </row>
    <row r="410830" spans="4:4">
      <c r="D410830"/>
    </row>
    <row r="410831" spans="4:4">
      <c r="D410831"/>
    </row>
    <row r="410832" spans="4:4">
      <c r="D410832"/>
    </row>
    <row r="410833" spans="4:4">
      <c r="D410833"/>
    </row>
    <row r="410834" spans="4:4">
      <c r="D410834"/>
    </row>
    <row r="410835" spans="4:4">
      <c r="D410835"/>
    </row>
    <row r="410836" spans="4:4">
      <c r="D410836"/>
    </row>
    <row r="410837" spans="4:4">
      <c r="D410837"/>
    </row>
    <row r="410838" spans="4:4">
      <c r="D410838"/>
    </row>
    <row r="410839" spans="4:4">
      <c r="D410839"/>
    </row>
    <row r="410840" spans="4:4">
      <c r="D410840"/>
    </row>
    <row r="410841" spans="4:4">
      <c r="D410841"/>
    </row>
    <row r="410842" spans="4:4">
      <c r="D410842"/>
    </row>
    <row r="410843" spans="4:4">
      <c r="D410843"/>
    </row>
    <row r="410844" spans="4:4">
      <c r="D410844"/>
    </row>
    <row r="410845" spans="4:4">
      <c r="D410845"/>
    </row>
    <row r="410846" spans="4:4">
      <c r="D410846"/>
    </row>
    <row r="410847" spans="4:4">
      <c r="D410847"/>
    </row>
    <row r="410848" spans="4:4">
      <c r="D410848"/>
    </row>
    <row r="410849" spans="4:4">
      <c r="D410849"/>
    </row>
    <row r="410850" spans="4:4">
      <c r="D410850"/>
    </row>
    <row r="410851" spans="4:4">
      <c r="D410851"/>
    </row>
    <row r="410852" spans="4:4">
      <c r="D410852"/>
    </row>
    <row r="410853" spans="4:4">
      <c r="D410853"/>
    </row>
    <row r="410854" spans="4:4">
      <c r="D410854"/>
    </row>
    <row r="410855" spans="4:4">
      <c r="D410855"/>
    </row>
    <row r="410856" spans="4:4">
      <c r="D410856"/>
    </row>
    <row r="410857" spans="4:4">
      <c r="D410857"/>
    </row>
    <row r="410858" spans="4:4">
      <c r="D410858"/>
    </row>
    <row r="410859" spans="4:4">
      <c r="D410859"/>
    </row>
    <row r="410860" spans="4:4">
      <c r="D410860"/>
    </row>
    <row r="410861" spans="4:4">
      <c r="D410861"/>
    </row>
    <row r="410862" spans="4:4">
      <c r="D410862"/>
    </row>
    <row r="410863" spans="4:4">
      <c r="D410863"/>
    </row>
    <row r="410864" spans="4:4">
      <c r="D410864"/>
    </row>
    <row r="410865" spans="4:4">
      <c r="D410865"/>
    </row>
    <row r="410866" spans="4:4">
      <c r="D410866"/>
    </row>
    <row r="410867" spans="4:4">
      <c r="D410867"/>
    </row>
    <row r="410868" spans="4:4">
      <c r="D410868"/>
    </row>
    <row r="410869" spans="4:4">
      <c r="D410869"/>
    </row>
    <row r="410870" spans="4:4">
      <c r="D410870"/>
    </row>
    <row r="410871" spans="4:4">
      <c r="D410871"/>
    </row>
    <row r="410872" spans="4:4">
      <c r="D410872"/>
    </row>
    <row r="410873" spans="4:4">
      <c r="D410873"/>
    </row>
    <row r="410874" spans="4:4">
      <c r="D410874"/>
    </row>
    <row r="410875" spans="4:4">
      <c r="D410875"/>
    </row>
    <row r="410876" spans="4:4">
      <c r="D410876"/>
    </row>
    <row r="410877" spans="4:4">
      <c r="D410877"/>
    </row>
    <row r="410878" spans="4:4">
      <c r="D410878"/>
    </row>
    <row r="410879" spans="4:4">
      <c r="D410879"/>
    </row>
    <row r="410880" spans="4:4">
      <c r="D410880"/>
    </row>
    <row r="410881" spans="4:4">
      <c r="D410881"/>
    </row>
    <row r="410882" spans="4:4">
      <c r="D410882"/>
    </row>
    <row r="410883" spans="4:4">
      <c r="D410883"/>
    </row>
    <row r="410884" spans="4:4">
      <c r="D410884"/>
    </row>
    <row r="410885" spans="4:4">
      <c r="D410885"/>
    </row>
    <row r="410886" spans="4:4">
      <c r="D410886"/>
    </row>
    <row r="410887" spans="4:4">
      <c r="D410887"/>
    </row>
    <row r="410888" spans="4:4">
      <c r="D410888"/>
    </row>
    <row r="410889" spans="4:4">
      <c r="D410889"/>
    </row>
    <row r="410890" spans="4:4">
      <c r="D410890"/>
    </row>
    <row r="410891" spans="4:4">
      <c r="D410891"/>
    </row>
    <row r="410892" spans="4:4">
      <c r="D410892"/>
    </row>
    <row r="410893" spans="4:4">
      <c r="D410893"/>
    </row>
    <row r="410894" spans="4:4">
      <c r="D410894"/>
    </row>
    <row r="410895" spans="4:4">
      <c r="D410895"/>
    </row>
    <row r="410896" spans="4:4">
      <c r="D410896"/>
    </row>
    <row r="410897" spans="4:4">
      <c r="D410897"/>
    </row>
    <row r="410898" spans="4:4">
      <c r="D410898"/>
    </row>
    <row r="410899" spans="4:4">
      <c r="D410899"/>
    </row>
    <row r="410900" spans="4:4">
      <c r="D410900"/>
    </row>
    <row r="410901" spans="4:4">
      <c r="D410901"/>
    </row>
    <row r="410902" spans="4:4">
      <c r="D410902"/>
    </row>
    <row r="410903" spans="4:4">
      <c r="D410903"/>
    </row>
    <row r="410904" spans="4:4">
      <c r="D410904"/>
    </row>
    <row r="410905" spans="4:4">
      <c r="D410905"/>
    </row>
    <row r="410906" spans="4:4">
      <c r="D410906"/>
    </row>
    <row r="410907" spans="4:4">
      <c r="D410907"/>
    </row>
    <row r="410908" spans="4:4">
      <c r="D410908"/>
    </row>
    <row r="410909" spans="4:4">
      <c r="D410909"/>
    </row>
    <row r="410910" spans="4:4">
      <c r="D410910"/>
    </row>
    <row r="410911" spans="4:4">
      <c r="D410911"/>
    </row>
    <row r="410912" spans="4:4">
      <c r="D410912"/>
    </row>
    <row r="410913" spans="4:4">
      <c r="D410913"/>
    </row>
    <row r="410914" spans="4:4">
      <c r="D410914"/>
    </row>
    <row r="410915" spans="4:4">
      <c r="D410915"/>
    </row>
    <row r="410916" spans="4:4">
      <c r="D410916"/>
    </row>
    <row r="410917" spans="4:4">
      <c r="D410917"/>
    </row>
    <row r="410918" spans="4:4">
      <c r="D410918"/>
    </row>
    <row r="410919" spans="4:4">
      <c r="D410919"/>
    </row>
    <row r="410920" spans="4:4">
      <c r="D410920"/>
    </row>
    <row r="410921" spans="4:4">
      <c r="D410921"/>
    </row>
    <row r="410922" spans="4:4">
      <c r="D410922"/>
    </row>
    <row r="410923" spans="4:4">
      <c r="D410923"/>
    </row>
    <row r="410924" spans="4:4">
      <c r="D410924"/>
    </row>
    <row r="410925" spans="4:4">
      <c r="D410925"/>
    </row>
    <row r="410926" spans="4:4">
      <c r="D410926"/>
    </row>
    <row r="410927" spans="4:4">
      <c r="D410927"/>
    </row>
    <row r="410928" spans="4:4">
      <c r="D410928"/>
    </row>
    <row r="410929" spans="4:4">
      <c r="D410929"/>
    </row>
    <row r="410930" spans="4:4">
      <c r="D410930"/>
    </row>
    <row r="410931" spans="4:4">
      <c r="D410931"/>
    </row>
    <row r="410932" spans="4:4">
      <c r="D410932"/>
    </row>
    <row r="410933" spans="4:4">
      <c r="D410933"/>
    </row>
    <row r="410934" spans="4:4">
      <c r="D410934"/>
    </row>
    <row r="410935" spans="4:4">
      <c r="D410935"/>
    </row>
    <row r="410936" spans="4:4">
      <c r="D410936"/>
    </row>
    <row r="410937" spans="4:4">
      <c r="D410937"/>
    </row>
    <row r="410938" spans="4:4">
      <c r="D410938"/>
    </row>
    <row r="410939" spans="4:4">
      <c r="D410939"/>
    </row>
    <row r="410940" spans="4:4">
      <c r="D410940"/>
    </row>
    <row r="410941" spans="4:4">
      <c r="D410941"/>
    </row>
    <row r="410942" spans="4:4">
      <c r="D410942"/>
    </row>
    <row r="410943" spans="4:4">
      <c r="D410943"/>
    </row>
    <row r="410944" spans="4:4">
      <c r="D410944"/>
    </row>
    <row r="410945" spans="4:4">
      <c r="D410945"/>
    </row>
    <row r="410946" spans="4:4">
      <c r="D410946"/>
    </row>
    <row r="410947" spans="4:4">
      <c r="D410947"/>
    </row>
    <row r="410948" spans="4:4">
      <c r="D410948"/>
    </row>
    <row r="410949" spans="4:4">
      <c r="D410949"/>
    </row>
    <row r="410950" spans="4:4">
      <c r="D410950"/>
    </row>
    <row r="410951" spans="4:4">
      <c r="D410951"/>
    </row>
    <row r="410952" spans="4:4">
      <c r="D410952"/>
    </row>
    <row r="410953" spans="4:4">
      <c r="D410953"/>
    </row>
    <row r="410954" spans="4:4">
      <c r="D410954"/>
    </row>
    <row r="410955" spans="4:4">
      <c r="D410955"/>
    </row>
    <row r="410956" spans="4:4">
      <c r="D410956"/>
    </row>
    <row r="410957" spans="4:4">
      <c r="D410957"/>
    </row>
    <row r="410958" spans="4:4">
      <c r="D410958"/>
    </row>
    <row r="410959" spans="4:4">
      <c r="D410959"/>
    </row>
    <row r="410960" spans="4:4">
      <c r="D410960"/>
    </row>
    <row r="410961" spans="4:4">
      <c r="D410961"/>
    </row>
    <row r="410962" spans="4:4">
      <c r="D410962"/>
    </row>
    <row r="410963" spans="4:4">
      <c r="D410963"/>
    </row>
    <row r="410964" spans="4:4">
      <c r="D410964"/>
    </row>
    <row r="410965" spans="4:4">
      <c r="D410965"/>
    </row>
    <row r="410966" spans="4:4">
      <c r="D410966"/>
    </row>
    <row r="410967" spans="4:4">
      <c r="D410967"/>
    </row>
    <row r="410968" spans="4:4">
      <c r="D410968"/>
    </row>
    <row r="410969" spans="4:4">
      <c r="D410969"/>
    </row>
    <row r="410970" spans="4:4">
      <c r="D410970"/>
    </row>
    <row r="410971" spans="4:4">
      <c r="D410971"/>
    </row>
    <row r="410972" spans="4:4">
      <c r="D410972"/>
    </row>
    <row r="410973" spans="4:4">
      <c r="D410973"/>
    </row>
    <row r="410974" spans="4:4">
      <c r="D410974"/>
    </row>
    <row r="410975" spans="4:4">
      <c r="D410975"/>
    </row>
    <row r="410976" spans="4:4">
      <c r="D410976"/>
    </row>
    <row r="410977" spans="4:4">
      <c r="D410977"/>
    </row>
    <row r="410978" spans="4:4">
      <c r="D410978"/>
    </row>
    <row r="410979" spans="4:4">
      <c r="D410979"/>
    </row>
    <row r="410980" spans="4:4">
      <c r="D410980"/>
    </row>
    <row r="410981" spans="4:4">
      <c r="D410981"/>
    </row>
    <row r="410982" spans="4:4">
      <c r="D410982"/>
    </row>
    <row r="410983" spans="4:4">
      <c r="D410983"/>
    </row>
    <row r="410984" spans="4:4">
      <c r="D410984"/>
    </row>
    <row r="410985" spans="4:4">
      <c r="D410985"/>
    </row>
    <row r="410986" spans="4:4">
      <c r="D410986"/>
    </row>
    <row r="410987" spans="4:4">
      <c r="D410987"/>
    </row>
    <row r="410988" spans="4:4">
      <c r="D410988"/>
    </row>
    <row r="410989" spans="4:4">
      <c r="D410989"/>
    </row>
    <row r="410990" spans="4:4">
      <c r="D410990"/>
    </row>
    <row r="410991" spans="4:4">
      <c r="D410991"/>
    </row>
    <row r="410992" spans="4:4">
      <c r="D410992"/>
    </row>
    <row r="410993" spans="4:4">
      <c r="D410993"/>
    </row>
    <row r="410994" spans="4:4">
      <c r="D410994"/>
    </row>
    <row r="410995" spans="4:4">
      <c r="D410995"/>
    </row>
    <row r="410996" spans="4:4">
      <c r="D410996"/>
    </row>
    <row r="410997" spans="4:4">
      <c r="D410997"/>
    </row>
    <row r="410998" spans="4:4">
      <c r="D410998"/>
    </row>
    <row r="410999" spans="4:4">
      <c r="D410999"/>
    </row>
    <row r="411000" spans="4:4">
      <c r="D411000"/>
    </row>
    <row r="411001" spans="4:4">
      <c r="D411001"/>
    </row>
    <row r="411002" spans="4:4">
      <c r="D411002"/>
    </row>
    <row r="411003" spans="4:4">
      <c r="D411003"/>
    </row>
    <row r="411004" spans="4:4">
      <c r="D411004"/>
    </row>
    <row r="411005" spans="4:4">
      <c r="D411005"/>
    </row>
    <row r="411006" spans="4:4">
      <c r="D411006"/>
    </row>
    <row r="411007" spans="4:4">
      <c r="D411007"/>
    </row>
    <row r="411008" spans="4:4">
      <c r="D411008"/>
    </row>
    <row r="411009" spans="4:4">
      <c r="D411009"/>
    </row>
    <row r="411010" spans="4:4">
      <c r="D411010"/>
    </row>
    <row r="411011" spans="4:4">
      <c r="D411011"/>
    </row>
    <row r="411012" spans="4:4">
      <c r="D411012"/>
    </row>
    <row r="411013" spans="4:4">
      <c r="D411013"/>
    </row>
    <row r="411014" spans="4:4">
      <c r="D411014"/>
    </row>
    <row r="411015" spans="4:4">
      <c r="D411015"/>
    </row>
    <row r="411016" spans="4:4">
      <c r="D411016"/>
    </row>
    <row r="411017" spans="4:4">
      <c r="D411017"/>
    </row>
    <row r="411018" spans="4:4">
      <c r="D411018"/>
    </row>
    <row r="411019" spans="4:4">
      <c r="D411019"/>
    </row>
    <row r="411020" spans="4:4">
      <c r="D411020"/>
    </row>
    <row r="411021" spans="4:4">
      <c r="D411021"/>
    </row>
    <row r="411022" spans="4:4">
      <c r="D411022"/>
    </row>
    <row r="411023" spans="4:4">
      <c r="D411023"/>
    </row>
    <row r="411024" spans="4:4">
      <c r="D411024"/>
    </row>
    <row r="411025" spans="4:4">
      <c r="D411025"/>
    </row>
    <row r="411026" spans="4:4">
      <c r="D411026"/>
    </row>
    <row r="411027" spans="4:4">
      <c r="D411027"/>
    </row>
    <row r="411028" spans="4:4">
      <c r="D411028"/>
    </row>
    <row r="411029" spans="4:4">
      <c r="D411029"/>
    </row>
    <row r="411030" spans="4:4">
      <c r="D411030"/>
    </row>
    <row r="411031" spans="4:4">
      <c r="D411031"/>
    </row>
    <row r="411032" spans="4:4">
      <c r="D411032"/>
    </row>
    <row r="411033" spans="4:4">
      <c r="D411033"/>
    </row>
    <row r="411034" spans="4:4">
      <c r="D411034"/>
    </row>
    <row r="411035" spans="4:4">
      <c r="D411035"/>
    </row>
    <row r="411036" spans="4:4">
      <c r="D411036"/>
    </row>
    <row r="411037" spans="4:4">
      <c r="D411037"/>
    </row>
    <row r="411038" spans="4:4">
      <c r="D411038"/>
    </row>
    <row r="411039" spans="4:4">
      <c r="D411039"/>
    </row>
    <row r="411040" spans="4:4">
      <c r="D411040"/>
    </row>
    <row r="411041" spans="4:4">
      <c r="D411041"/>
    </row>
    <row r="411042" spans="4:4">
      <c r="D411042"/>
    </row>
    <row r="411043" spans="4:4">
      <c r="D411043"/>
    </row>
    <row r="411044" spans="4:4">
      <c r="D411044"/>
    </row>
    <row r="411045" spans="4:4">
      <c r="D411045"/>
    </row>
    <row r="411046" spans="4:4">
      <c r="D411046"/>
    </row>
    <row r="411047" spans="4:4">
      <c r="D411047"/>
    </row>
    <row r="411048" spans="4:4">
      <c r="D411048"/>
    </row>
    <row r="411049" spans="4:4">
      <c r="D411049"/>
    </row>
    <row r="411050" spans="4:4">
      <c r="D411050"/>
    </row>
    <row r="411051" spans="4:4">
      <c r="D411051"/>
    </row>
    <row r="411052" spans="4:4">
      <c r="D411052"/>
    </row>
    <row r="411053" spans="4:4">
      <c r="D411053"/>
    </row>
    <row r="411054" spans="4:4">
      <c r="D411054"/>
    </row>
    <row r="411055" spans="4:4">
      <c r="D411055"/>
    </row>
    <row r="411056" spans="4:4">
      <c r="D411056"/>
    </row>
    <row r="411057" spans="4:4">
      <c r="D411057"/>
    </row>
    <row r="411058" spans="4:4">
      <c r="D411058"/>
    </row>
    <row r="411059" spans="4:4">
      <c r="D411059"/>
    </row>
    <row r="411060" spans="4:4">
      <c r="D411060"/>
    </row>
    <row r="411061" spans="4:4">
      <c r="D411061"/>
    </row>
    <row r="411062" spans="4:4">
      <c r="D411062"/>
    </row>
    <row r="411063" spans="4:4">
      <c r="D411063"/>
    </row>
    <row r="411064" spans="4:4">
      <c r="D411064"/>
    </row>
    <row r="411065" spans="4:4">
      <c r="D411065"/>
    </row>
    <row r="411066" spans="4:4">
      <c r="D411066"/>
    </row>
    <row r="411067" spans="4:4">
      <c r="D411067"/>
    </row>
    <row r="411068" spans="4:4">
      <c r="D411068"/>
    </row>
    <row r="411069" spans="4:4">
      <c r="D411069"/>
    </row>
    <row r="411070" spans="4:4">
      <c r="D411070"/>
    </row>
    <row r="411071" spans="4:4">
      <c r="D411071"/>
    </row>
    <row r="411072" spans="4:4">
      <c r="D411072"/>
    </row>
    <row r="411073" spans="4:4">
      <c r="D411073"/>
    </row>
    <row r="411074" spans="4:4">
      <c r="D411074"/>
    </row>
    <row r="411075" spans="4:4">
      <c r="D411075"/>
    </row>
    <row r="411076" spans="4:4">
      <c r="D411076"/>
    </row>
    <row r="411077" spans="4:4">
      <c r="D411077"/>
    </row>
    <row r="411078" spans="4:4">
      <c r="D411078"/>
    </row>
    <row r="411079" spans="4:4">
      <c r="D411079"/>
    </row>
    <row r="411080" spans="4:4">
      <c r="D411080"/>
    </row>
    <row r="411081" spans="4:4">
      <c r="D411081"/>
    </row>
    <row r="411082" spans="4:4">
      <c r="D411082"/>
    </row>
    <row r="411083" spans="4:4">
      <c r="D411083"/>
    </row>
    <row r="411084" spans="4:4">
      <c r="D411084"/>
    </row>
    <row r="411085" spans="4:4">
      <c r="D411085"/>
    </row>
    <row r="411086" spans="4:4">
      <c r="D411086"/>
    </row>
    <row r="411087" spans="4:4">
      <c r="D411087"/>
    </row>
    <row r="411088" spans="4:4">
      <c r="D411088"/>
    </row>
    <row r="411089" spans="4:4">
      <c r="D411089"/>
    </row>
    <row r="411090" spans="4:4">
      <c r="D411090"/>
    </row>
    <row r="411091" spans="4:4">
      <c r="D411091"/>
    </row>
    <row r="411092" spans="4:4">
      <c r="D411092"/>
    </row>
    <row r="411093" spans="4:4">
      <c r="D411093"/>
    </row>
    <row r="411094" spans="4:4">
      <c r="D411094"/>
    </row>
    <row r="411095" spans="4:4">
      <c r="D411095"/>
    </row>
    <row r="411096" spans="4:4">
      <c r="D411096"/>
    </row>
    <row r="411097" spans="4:4">
      <c r="D411097"/>
    </row>
    <row r="411098" spans="4:4">
      <c r="D411098"/>
    </row>
    <row r="411099" spans="4:4">
      <c r="D411099"/>
    </row>
    <row r="411100" spans="4:4">
      <c r="D411100"/>
    </row>
    <row r="411101" spans="4:4">
      <c r="D411101"/>
    </row>
    <row r="411102" spans="4:4">
      <c r="D411102"/>
    </row>
    <row r="411103" spans="4:4">
      <c r="D411103"/>
    </row>
    <row r="411104" spans="4:4">
      <c r="D411104"/>
    </row>
    <row r="411105" spans="4:4">
      <c r="D411105"/>
    </row>
    <row r="411106" spans="4:4">
      <c r="D411106"/>
    </row>
    <row r="411107" spans="4:4">
      <c r="D411107"/>
    </row>
    <row r="411108" spans="4:4">
      <c r="D411108"/>
    </row>
    <row r="411109" spans="4:4">
      <c r="D411109"/>
    </row>
    <row r="411110" spans="4:4">
      <c r="D411110"/>
    </row>
    <row r="411111" spans="4:4">
      <c r="D411111"/>
    </row>
    <row r="411112" spans="4:4">
      <c r="D411112"/>
    </row>
    <row r="411113" spans="4:4">
      <c r="D411113"/>
    </row>
    <row r="411114" spans="4:4">
      <c r="D411114"/>
    </row>
    <row r="411115" spans="4:4">
      <c r="D411115"/>
    </row>
    <row r="411116" spans="4:4">
      <c r="D411116"/>
    </row>
    <row r="411117" spans="4:4">
      <c r="D411117"/>
    </row>
    <row r="411118" spans="4:4">
      <c r="D411118"/>
    </row>
    <row r="411119" spans="4:4">
      <c r="D411119"/>
    </row>
    <row r="411120" spans="4:4">
      <c r="D411120"/>
    </row>
    <row r="411121" spans="4:4">
      <c r="D411121"/>
    </row>
    <row r="411122" spans="4:4">
      <c r="D411122"/>
    </row>
    <row r="411123" spans="4:4">
      <c r="D411123"/>
    </row>
    <row r="411124" spans="4:4">
      <c r="D411124"/>
    </row>
    <row r="411125" spans="4:4">
      <c r="D411125"/>
    </row>
    <row r="411126" spans="4:4">
      <c r="D411126"/>
    </row>
    <row r="411127" spans="4:4">
      <c r="D411127"/>
    </row>
    <row r="411128" spans="4:4">
      <c r="D411128"/>
    </row>
    <row r="411129" spans="4:4">
      <c r="D411129"/>
    </row>
    <row r="411130" spans="4:4">
      <c r="D411130"/>
    </row>
    <row r="411131" spans="4:4">
      <c r="D411131"/>
    </row>
    <row r="411132" spans="4:4">
      <c r="D411132"/>
    </row>
    <row r="411133" spans="4:4">
      <c r="D411133"/>
    </row>
    <row r="411134" spans="4:4">
      <c r="D411134"/>
    </row>
    <row r="411135" spans="4:4">
      <c r="D411135"/>
    </row>
    <row r="411136" spans="4:4">
      <c r="D411136"/>
    </row>
    <row r="411137" spans="4:4">
      <c r="D411137"/>
    </row>
    <row r="411138" spans="4:4">
      <c r="D411138"/>
    </row>
    <row r="411139" spans="4:4">
      <c r="D411139"/>
    </row>
    <row r="411140" spans="4:4">
      <c r="D411140"/>
    </row>
    <row r="411141" spans="4:4">
      <c r="D411141"/>
    </row>
    <row r="411142" spans="4:4">
      <c r="D411142"/>
    </row>
    <row r="411143" spans="4:4">
      <c r="D411143"/>
    </row>
    <row r="411144" spans="4:4">
      <c r="D411144"/>
    </row>
    <row r="411145" spans="4:4">
      <c r="D411145"/>
    </row>
    <row r="411146" spans="4:4">
      <c r="D411146"/>
    </row>
    <row r="411147" spans="4:4">
      <c r="D411147"/>
    </row>
    <row r="411148" spans="4:4">
      <c r="D411148"/>
    </row>
    <row r="411149" spans="4:4">
      <c r="D411149"/>
    </row>
    <row r="411150" spans="4:4">
      <c r="D411150"/>
    </row>
    <row r="411151" spans="4:4">
      <c r="D411151"/>
    </row>
    <row r="411152" spans="4:4">
      <c r="D411152"/>
    </row>
    <row r="411153" spans="4:4">
      <c r="D411153"/>
    </row>
    <row r="411154" spans="4:4">
      <c r="D411154"/>
    </row>
    <row r="411155" spans="4:4">
      <c r="D411155"/>
    </row>
    <row r="411156" spans="4:4">
      <c r="D411156"/>
    </row>
    <row r="411157" spans="4:4">
      <c r="D411157"/>
    </row>
    <row r="411158" spans="4:4">
      <c r="D411158"/>
    </row>
    <row r="411159" spans="4:4">
      <c r="D411159"/>
    </row>
    <row r="411160" spans="4:4">
      <c r="D411160"/>
    </row>
    <row r="411161" spans="4:4">
      <c r="D411161"/>
    </row>
    <row r="411162" spans="4:4">
      <c r="D411162"/>
    </row>
    <row r="411163" spans="4:4">
      <c r="D411163"/>
    </row>
    <row r="411164" spans="4:4">
      <c r="D411164"/>
    </row>
    <row r="411165" spans="4:4">
      <c r="D411165"/>
    </row>
    <row r="411166" spans="4:4">
      <c r="D411166"/>
    </row>
    <row r="411167" spans="4:4">
      <c r="D411167"/>
    </row>
    <row r="411168" spans="4:4">
      <c r="D411168"/>
    </row>
    <row r="411169" spans="4:4">
      <c r="D411169"/>
    </row>
    <row r="411170" spans="4:4">
      <c r="D411170"/>
    </row>
    <row r="411171" spans="4:4">
      <c r="D411171"/>
    </row>
    <row r="411172" spans="4:4">
      <c r="D411172"/>
    </row>
    <row r="411173" spans="4:4">
      <c r="D411173"/>
    </row>
    <row r="411174" spans="4:4">
      <c r="D411174"/>
    </row>
    <row r="411175" spans="4:4">
      <c r="D411175"/>
    </row>
    <row r="411176" spans="4:4">
      <c r="D411176"/>
    </row>
    <row r="411177" spans="4:4">
      <c r="D411177"/>
    </row>
    <row r="411178" spans="4:4">
      <c r="D411178"/>
    </row>
    <row r="411179" spans="4:4">
      <c r="D411179"/>
    </row>
    <row r="411180" spans="4:4">
      <c r="D411180"/>
    </row>
    <row r="411181" spans="4:4">
      <c r="D411181"/>
    </row>
    <row r="411182" spans="4:4">
      <c r="D411182"/>
    </row>
    <row r="411183" spans="4:4">
      <c r="D411183"/>
    </row>
    <row r="411184" spans="4:4">
      <c r="D411184"/>
    </row>
    <row r="411185" spans="4:4">
      <c r="D411185"/>
    </row>
    <row r="411186" spans="4:4">
      <c r="D411186"/>
    </row>
    <row r="411187" spans="4:4">
      <c r="D411187"/>
    </row>
    <row r="411188" spans="4:4">
      <c r="D411188"/>
    </row>
    <row r="411189" spans="4:4">
      <c r="D411189"/>
    </row>
    <row r="411190" spans="4:4">
      <c r="D411190"/>
    </row>
    <row r="411191" spans="4:4">
      <c r="D411191"/>
    </row>
    <row r="411192" spans="4:4">
      <c r="D411192"/>
    </row>
    <row r="411193" spans="4:4">
      <c r="D411193"/>
    </row>
    <row r="411194" spans="4:4">
      <c r="D411194"/>
    </row>
    <row r="411195" spans="4:4">
      <c r="D411195"/>
    </row>
    <row r="411196" spans="4:4">
      <c r="D411196"/>
    </row>
    <row r="411197" spans="4:4">
      <c r="D411197"/>
    </row>
    <row r="411198" spans="4:4">
      <c r="D411198"/>
    </row>
    <row r="411199" spans="4:4">
      <c r="D411199"/>
    </row>
    <row r="411200" spans="4:4">
      <c r="D411200"/>
    </row>
    <row r="411201" spans="4:4">
      <c r="D411201"/>
    </row>
    <row r="411202" spans="4:4">
      <c r="D411202"/>
    </row>
    <row r="411203" spans="4:4">
      <c r="D411203"/>
    </row>
    <row r="411204" spans="4:4">
      <c r="D411204"/>
    </row>
    <row r="411205" spans="4:4">
      <c r="D411205"/>
    </row>
    <row r="411206" spans="4:4">
      <c r="D411206"/>
    </row>
    <row r="411207" spans="4:4">
      <c r="D411207"/>
    </row>
    <row r="411208" spans="4:4">
      <c r="D411208"/>
    </row>
    <row r="411209" spans="4:4">
      <c r="D411209"/>
    </row>
    <row r="411210" spans="4:4">
      <c r="D411210"/>
    </row>
    <row r="411211" spans="4:4">
      <c r="D411211"/>
    </row>
    <row r="411212" spans="4:4">
      <c r="D411212"/>
    </row>
    <row r="411213" spans="4:4">
      <c r="D411213"/>
    </row>
    <row r="411214" spans="4:4">
      <c r="D411214"/>
    </row>
    <row r="411215" spans="4:4">
      <c r="D411215"/>
    </row>
    <row r="411216" spans="4:4">
      <c r="D411216"/>
    </row>
    <row r="411217" spans="4:4">
      <c r="D411217"/>
    </row>
    <row r="411218" spans="4:4">
      <c r="D411218"/>
    </row>
    <row r="411219" spans="4:4">
      <c r="D411219"/>
    </row>
    <row r="411220" spans="4:4">
      <c r="D411220"/>
    </row>
    <row r="411221" spans="4:4">
      <c r="D411221"/>
    </row>
    <row r="411222" spans="4:4">
      <c r="D411222"/>
    </row>
    <row r="411223" spans="4:4">
      <c r="D411223"/>
    </row>
    <row r="411224" spans="4:4">
      <c r="D411224"/>
    </row>
    <row r="411225" spans="4:4">
      <c r="D411225"/>
    </row>
    <row r="411226" spans="4:4">
      <c r="D411226"/>
    </row>
    <row r="411227" spans="4:4">
      <c r="D411227"/>
    </row>
    <row r="411228" spans="4:4">
      <c r="D411228"/>
    </row>
    <row r="411229" spans="4:4">
      <c r="D411229"/>
    </row>
    <row r="411230" spans="4:4">
      <c r="D411230"/>
    </row>
    <row r="411231" spans="4:4">
      <c r="D411231"/>
    </row>
    <row r="411232" spans="4:4">
      <c r="D411232"/>
    </row>
    <row r="411233" spans="4:4">
      <c r="D411233"/>
    </row>
    <row r="411234" spans="4:4">
      <c r="D411234"/>
    </row>
    <row r="411235" spans="4:4">
      <c r="D411235"/>
    </row>
    <row r="411236" spans="4:4">
      <c r="D411236"/>
    </row>
    <row r="411237" spans="4:4">
      <c r="D411237"/>
    </row>
    <row r="411238" spans="4:4">
      <c r="D411238"/>
    </row>
    <row r="411239" spans="4:4">
      <c r="D411239"/>
    </row>
    <row r="411240" spans="4:4">
      <c r="D411240"/>
    </row>
    <row r="411241" spans="4:4">
      <c r="D411241"/>
    </row>
    <row r="411242" spans="4:4">
      <c r="D411242"/>
    </row>
    <row r="411243" spans="4:4">
      <c r="D411243"/>
    </row>
    <row r="411244" spans="4:4">
      <c r="D411244"/>
    </row>
    <row r="411245" spans="4:4">
      <c r="D411245"/>
    </row>
    <row r="411246" spans="4:4">
      <c r="D411246"/>
    </row>
    <row r="411247" spans="4:4">
      <c r="D411247"/>
    </row>
    <row r="411248" spans="4:4">
      <c r="D411248"/>
    </row>
    <row r="411249" spans="4:4">
      <c r="D411249"/>
    </row>
    <row r="411250" spans="4:4">
      <c r="D411250"/>
    </row>
    <row r="411251" spans="4:4">
      <c r="D411251"/>
    </row>
    <row r="411252" spans="4:4">
      <c r="D411252"/>
    </row>
    <row r="411253" spans="4:4">
      <c r="D411253"/>
    </row>
    <row r="411254" spans="4:4">
      <c r="D411254"/>
    </row>
    <row r="411255" spans="4:4">
      <c r="D411255"/>
    </row>
    <row r="411256" spans="4:4">
      <c r="D411256"/>
    </row>
    <row r="411257" spans="4:4">
      <c r="D411257"/>
    </row>
    <row r="411258" spans="4:4">
      <c r="D411258"/>
    </row>
    <row r="411259" spans="4:4">
      <c r="D411259"/>
    </row>
    <row r="411260" spans="4:4">
      <c r="D411260"/>
    </row>
    <row r="411261" spans="4:4">
      <c r="D411261"/>
    </row>
    <row r="411262" spans="4:4">
      <c r="D411262"/>
    </row>
    <row r="411263" spans="4:4">
      <c r="D411263"/>
    </row>
    <row r="411264" spans="4:4">
      <c r="D411264"/>
    </row>
    <row r="411265" spans="4:4">
      <c r="D411265"/>
    </row>
    <row r="411266" spans="4:4">
      <c r="D411266"/>
    </row>
    <row r="411267" spans="4:4">
      <c r="D411267"/>
    </row>
    <row r="411268" spans="4:4">
      <c r="D411268"/>
    </row>
    <row r="411269" spans="4:4">
      <c r="D411269"/>
    </row>
    <row r="411270" spans="4:4">
      <c r="D411270"/>
    </row>
    <row r="411271" spans="4:4">
      <c r="D411271"/>
    </row>
    <row r="411272" spans="4:4">
      <c r="D411272"/>
    </row>
    <row r="411273" spans="4:4">
      <c r="D411273"/>
    </row>
    <row r="411274" spans="4:4">
      <c r="D411274"/>
    </row>
    <row r="411275" spans="4:4">
      <c r="D411275"/>
    </row>
    <row r="411276" spans="4:4">
      <c r="D411276"/>
    </row>
    <row r="411277" spans="4:4">
      <c r="D411277"/>
    </row>
    <row r="411278" spans="4:4">
      <c r="D411278"/>
    </row>
    <row r="411279" spans="4:4">
      <c r="D411279"/>
    </row>
    <row r="411280" spans="4:4">
      <c r="D411280"/>
    </row>
    <row r="411281" spans="4:4">
      <c r="D411281"/>
    </row>
    <row r="411282" spans="4:4">
      <c r="D411282"/>
    </row>
    <row r="411283" spans="4:4">
      <c r="D411283"/>
    </row>
    <row r="411284" spans="4:4">
      <c r="D411284"/>
    </row>
    <row r="411285" spans="4:4">
      <c r="D411285"/>
    </row>
    <row r="411286" spans="4:4">
      <c r="D411286"/>
    </row>
    <row r="411287" spans="4:4">
      <c r="D411287"/>
    </row>
    <row r="411288" spans="4:4">
      <c r="D411288"/>
    </row>
    <row r="411289" spans="4:4">
      <c r="D411289"/>
    </row>
    <row r="411290" spans="4:4">
      <c r="D411290"/>
    </row>
    <row r="411291" spans="4:4">
      <c r="D411291"/>
    </row>
    <row r="411292" spans="4:4">
      <c r="D411292"/>
    </row>
    <row r="411293" spans="4:4">
      <c r="D411293"/>
    </row>
    <row r="411294" spans="4:4">
      <c r="D411294"/>
    </row>
    <row r="411295" spans="4:4">
      <c r="D411295"/>
    </row>
    <row r="411296" spans="4:4">
      <c r="D411296"/>
    </row>
    <row r="411297" spans="4:4">
      <c r="D411297"/>
    </row>
    <row r="411298" spans="4:4">
      <c r="D411298"/>
    </row>
    <row r="411299" spans="4:4">
      <c r="D411299"/>
    </row>
    <row r="411300" spans="4:4">
      <c r="D411300"/>
    </row>
    <row r="411301" spans="4:4">
      <c r="D411301"/>
    </row>
    <row r="411302" spans="4:4">
      <c r="D411302"/>
    </row>
    <row r="411303" spans="4:4">
      <c r="D411303"/>
    </row>
    <row r="411304" spans="4:4">
      <c r="D411304"/>
    </row>
    <row r="411305" spans="4:4">
      <c r="D411305"/>
    </row>
    <row r="411306" spans="4:4">
      <c r="D411306"/>
    </row>
    <row r="411307" spans="4:4">
      <c r="D411307"/>
    </row>
    <row r="411308" spans="4:4">
      <c r="D411308"/>
    </row>
    <row r="411309" spans="4:4">
      <c r="D411309"/>
    </row>
    <row r="411310" spans="4:4">
      <c r="D411310"/>
    </row>
    <row r="411311" spans="4:4">
      <c r="D411311"/>
    </row>
    <row r="411312" spans="4:4">
      <c r="D411312"/>
    </row>
    <row r="411313" spans="4:4">
      <c r="D411313"/>
    </row>
    <row r="411314" spans="4:4">
      <c r="D411314"/>
    </row>
    <row r="411315" spans="4:4">
      <c r="D411315"/>
    </row>
    <row r="411316" spans="4:4">
      <c r="D411316"/>
    </row>
    <row r="411317" spans="4:4">
      <c r="D411317"/>
    </row>
    <row r="411318" spans="4:4">
      <c r="D411318"/>
    </row>
    <row r="411319" spans="4:4">
      <c r="D411319"/>
    </row>
    <row r="411320" spans="4:4">
      <c r="D411320"/>
    </row>
    <row r="411321" spans="4:4">
      <c r="D411321"/>
    </row>
    <row r="411322" spans="4:4">
      <c r="D411322"/>
    </row>
    <row r="411323" spans="4:4">
      <c r="D411323"/>
    </row>
    <row r="411324" spans="4:4">
      <c r="D411324"/>
    </row>
    <row r="411325" spans="4:4">
      <c r="D411325"/>
    </row>
    <row r="411326" spans="4:4">
      <c r="D411326"/>
    </row>
    <row r="411327" spans="4:4">
      <c r="D411327"/>
    </row>
    <row r="411328" spans="4:4">
      <c r="D411328"/>
    </row>
    <row r="411329" spans="4:4">
      <c r="D411329"/>
    </row>
    <row r="411330" spans="4:4">
      <c r="D411330"/>
    </row>
    <row r="411331" spans="4:4">
      <c r="D411331"/>
    </row>
    <row r="411332" spans="4:4">
      <c r="D411332"/>
    </row>
    <row r="411333" spans="4:4">
      <c r="D411333"/>
    </row>
    <row r="411334" spans="4:4">
      <c r="D411334"/>
    </row>
    <row r="411335" spans="4:4">
      <c r="D411335"/>
    </row>
    <row r="411336" spans="4:4">
      <c r="D411336"/>
    </row>
    <row r="411337" spans="4:4">
      <c r="D411337"/>
    </row>
    <row r="411338" spans="4:4">
      <c r="D411338"/>
    </row>
    <row r="411339" spans="4:4">
      <c r="D411339"/>
    </row>
    <row r="411340" spans="4:4">
      <c r="D411340"/>
    </row>
    <row r="411341" spans="4:4">
      <c r="D411341"/>
    </row>
    <row r="411342" spans="4:4">
      <c r="D411342"/>
    </row>
    <row r="411343" spans="4:4">
      <c r="D411343"/>
    </row>
    <row r="411344" spans="4:4">
      <c r="D411344"/>
    </row>
    <row r="411345" spans="4:4">
      <c r="D411345"/>
    </row>
    <row r="411346" spans="4:4">
      <c r="D411346"/>
    </row>
    <row r="411347" spans="4:4">
      <c r="D411347"/>
    </row>
    <row r="411348" spans="4:4">
      <c r="D411348"/>
    </row>
    <row r="411349" spans="4:4">
      <c r="D411349"/>
    </row>
    <row r="411350" spans="4:4">
      <c r="D411350"/>
    </row>
    <row r="411351" spans="4:4">
      <c r="D411351"/>
    </row>
    <row r="411352" spans="4:4">
      <c r="D411352"/>
    </row>
    <row r="411353" spans="4:4">
      <c r="D411353"/>
    </row>
    <row r="411354" spans="4:4">
      <c r="D411354"/>
    </row>
    <row r="411355" spans="4:4">
      <c r="D411355"/>
    </row>
    <row r="411356" spans="4:4">
      <c r="D411356"/>
    </row>
    <row r="411357" spans="4:4">
      <c r="D411357"/>
    </row>
    <row r="411358" spans="4:4">
      <c r="D411358"/>
    </row>
    <row r="411359" spans="4:4">
      <c r="D411359"/>
    </row>
    <row r="411360" spans="4:4">
      <c r="D411360"/>
    </row>
    <row r="411361" spans="4:4">
      <c r="D411361"/>
    </row>
    <row r="411362" spans="4:4">
      <c r="D411362"/>
    </row>
    <row r="411363" spans="4:4">
      <c r="D411363"/>
    </row>
    <row r="411364" spans="4:4">
      <c r="D411364"/>
    </row>
    <row r="411365" spans="4:4">
      <c r="D411365"/>
    </row>
    <row r="411366" spans="4:4">
      <c r="D411366"/>
    </row>
    <row r="411367" spans="4:4">
      <c r="D411367"/>
    </row>
    <row r="411368" spans="4:4">
      <c r="D411368"/>
    </row>
    <row r="411369" spans="4:4">
      <c r="D411369"/>
    </row>
    <row r="411370" spans="4:4">
      <c r="D411370"/>
    </row>
    <row r="411371" spans="4:4">
      <c r="D411371"/>
    </row>
    <row r="411372" spans="4:4">
      <c r="D411372"/>
    </row>
    <row r="411373" spans="4:4">
      <c r="D411373"/>
    </row>
    <row r="411374" spans="4:4">
      <c r="D411374"/>
    </row>
    <row r="411375" spans="4:4">
      <c r="D411375"/>
    </row>
    <row r="411376" spans="4:4">
      <c r="D411376"/>
    </row>
    <row r="411377" spans="4:4">
      <c r="D411377"/>
    </row>
    <row r="411378" spans="4:4">
      <c r="D411378"/>
    </row>
    <row r="411379" spans="4:4">
      <c r="D411379"/>
    </row>
    <row r="411380" spans="4:4">
      <c r="D411380"/>
    </row>
    <row r="411381" spans="4:4">
      <c r="D411381"/>
    </row>
    <row r="411382" spans="4:4">
      <c r="D411382"/>
    </row>
    <row r="411383" spans="4:4">
      <c r="D411383"/>
    </row>
    <row r="411384" spans="4:4">
      <c r="D411384"/>
    </row>
    <row r="411385" spans="4:4">
      <c r="D411385"/>
    </row>
    <row r="411386" spans="4:4">
      <c r="D411386"/>
    </row>
    <row r="411387" spans="4:4">
      <c r="D411387"/>
    </row>
    <row r="411388" spans="4:4">
      <c r="D411388"/>
    </row>
    <row r="411389" spans="4:4">
      <c r="D411389"/>
    </row>
    <row r="411390" spans="4:4">
      <c r="D411390"/>
    </row>
    <row r="411391" spans="4:4">
      <c r="D411391"/>
    </row>
    <row r="411392" spans="4:4">
      <c r="D411392"/>
    </row>
    <row r="411393" spans="4:4">
      <c r="D411393"/>
    </row>
    <row r="411394" spans="4:4">
      <c r="D411394"/>
    </row>
    <row r="411395" spans="4:4">
      <c r="D411395"/>
    </row>
    <row r="411396" spans="4:4">
      <c r="D411396"/>
    </row>
    <row r="411397" spans="4:4">
      <c r="D411397"/>
    </row>
    <row r="411398" spans="4:4">
      <c r="D411398"/>
    </row>
    <row r="411399" spans="4:4">
      <c r="D411399"/>
    </row>
    <row r="411400" spans="4:4">
      <c r="D411400"/>
    </row>
    <row r="411401" spans="4:4">
      <c r="D411401"/>
    </row>
    <row r="411402" spans="4:4">
      <c r="D411402"/>
    </row>
    <row r="411403" spans="4:4">
      <c r="D411403"/>
    </row>
    <row r="411404" spans="4:4">
      <c r="D411404"/>
    </row>
    <row r="411405" spans="4:4">
      <c r="D411405"/>
    </row>
    <row r="411406" spans="4:4">
      <c r="D411406"/>
    </row>
    <row r="411407" spans="4:4">
      <c r="D411407"/>
    </row>
    <row r="411408" spans="4:4">
      <c r="D411408"/>
    </row>
    <row r="411409" spans="4:4">
      <c r="D411409"/>
    </row>
    <row r="411410" spans="4:4">
      <c r="D411410"/>
    </row>
    <row r="411411" spans="4:4">
      <c r="D411411"/>
    </row>
    <row r="411412" spans="4:4">
      <c r="D411412"/>
    </row>
    <row r="411413" spans="4:4">
      <c r="D411413"/>
    </row>
    <row r="411414" spans="4:4">
      <c r="D411414"/>
    </row>
    <row r="411415" spans="4:4">
      <c r="D411415"/>
    </row>
    <row r="411416" spans="4:4">
      <c r="D411416"/>
    </row>
    <row r="411417" spans="4:4">
      <c r="D411417"/>
    </row>
    <row r="411418" spans="4:4">
      <c r="D411418"/>
    </row>
    <row r="411419" spans="4:4">
      <c r="D411419"/>
    </row>
    <row r="411420" spans="4:4">
      <c r="D411420"/>
    </row>
    <row r="411421" spans="4:4">
      <c r="D411421"/>
    </row>
    <row r="411422" spans="4:4">
      <c r="D411422"/>
    </row>
    <row r="411423" spans="4:4">
      <c r="D411423"/>
    </row>
    <row r="411424" spans="4:4">
      <c r="D411424"/>
    </row>
    <row r="411425" spans="4:4">
      <c r="D411425"/>
    </row>
    <row r="411426" spans="4:4">
      <c r="D411426"/>
    </row>
    <row r="411427" spans="4:4">
      <c r="D411427"/>
    </row>
    <row r="411428" spans="4:4">
      <c r="D411428"/>
    </row>
    <row r="411429" spans="4:4">
      <c r="D411429"/>
    </row>
    <row r="411430" spans="4:4">
      <c r="D411430"/>
    </row>
    <row r="411431" spans="4:4">
      <c r="D411431"/>
    </row>
    <row r="411432" spans="4:4">
      <c r="D411432"/>
    </row>
    <row r="411433" spans="4:4">
      <c r="D411433"/>
    </row>
    <row r="411434" spans="4:4">
      <c r="D411434"/>
    </row>
    <row r="411435" spans="4:4">
      <c r="D411435"/>
    </row>
    <row r="411436" spans="4:4">
      <c r="D411436"/>
    </row>
    <row r="411437" spans="4:4">
      <c r="D411437"/>
    </row>
    <row r="411438" spans="4:4">
      <c r="D411438"/>
    </row>
    <row r="411439" spans="4:4">
      <c r="D411439"/>
    </row>
    <row r="411440" spans="4:4">
      <c r="D411440"/>
    </row>
    <row r="411441" spans="4:4">
      <c r="D411441"/>
    </row>
    <row r="411442" spans="4:4">
      <c r="D411442"/>
    </row>
    <row r="411443" spans="4:4">
      <c r="D411443"/>
    </row>
    <row r="411444" spans="4:4">
      <c r="D411444"/>
    </row>
    <row r="411445" spans="4:4">
      <c r="D411445"/>
    </row>
    <row r="411446" spans="4:4">
      <c r="D411446"/>
    </row>
    <row r="411447" spans="4:4">
      <c r="D411447"/>
    </row>
    <row r="411448" spans="4:4">
      <c r="D411448"/>
    </row>
    <row r="411449" spans="4:4">
      <c r="D411449"/>
    </row>
    <row r="411450" spans="4:4">
      <c r="D411450"/>
    </row>
    <row r="411451" spans="4:4">
      <c r="D411451"/>
    </row>
    <row r="411452" spans="4:4">
      <c r="D411452"/>
    </row>
    <row r="411453" spans="4:4">
      <c r="D411453"/>
    </row>
    <row r="411454" spans="4:4">
      <c r="D411454"/>
    </row>
    <row r="411455" spans="4:4">
      <c r="D411455"/>
    </row>
    <row r="411456" spans="4:4">
      <c r="D411456"/>
    </row>
    <row r="411457" spans="4:4">
      <c r="D411457"/>
    </row>
    <row r="411458" spans="4:4">
      <c r="D411458"/>
    </row>
    <row r="411459" spans="4:4">
      <c r="D411459"/>
    </row>
    <row r="411460" spans="4:4">
      <c r="D411460"/>
    </row>
    <row r="411461" spans="4:4">
      <c r="D411461"/>
    </row>
    <row r="411462" spans="4:4">
      <c r="D411462"/>
    </row>
    <row r="411463" spans="4:4">
      <c r="D411463"/>
    </row>
    <row r="411464" spans="4:4">
      <c r="D411464"/>
    </row>
    <row r="411465" spans="4:4">
      <c r="D411465"/>
    </row>
    <row r="411466" spans="4:4">
      <c r="D411466"/>
    </row>
    <row r="411467" spans="4:4">
      <c r="D411467"/>
    </row>
    <row r="411468" spans="4:4">
      <c r="D411468"/>
    </row>
    <row r="411469" spans="4:4">
      <c r="D411469"/>
    </row>
    <row r="411470" spans="4:4">
      <c r="D411470"/>
    </row>
    <row r="411471" spans="4:4">
      <c r="D411471"/>
    </row>
    <row r="411472" spans="4:4">
      <c r="D411472"/>
    </row>
    <row r="411473" spans="4:4">
      <c r="D411473"/>
    </row>
    <row r="411474" spans="4:4">
      <c r="D411474"/>
    </row>
    <row r="411475" spans="4:4">
      <c r="D411475"/>
    </row>
    <row r="411476" spans="4:4">
      <c r="D411476"/>
    </row>
    <row r="411477" spans="4:4">
      <c r="D411477"/>
    </row>
    <row r="411478" spans="4:4">
      <c r="D411478"/>
    </row>
    <row r="411479" spans="4:4">
      <c r="D411479"/>
    </row>
    <row r="411480" spans="4:4">
      <c r="D411480"/>
    </row>
    <row r="411481" spans="4:4">
      <c r="D411481"/>
    </row>
    <row r="411482" spans="4:4">
      <c r="D411482"/>
    </row>
    <row r="411483" spans="4:4">
      <c r="D411483"/>
    </row>
    <row r="411484" spans="4:4">
      <c r="D411484"/>
    </row>
    <row r="411485" spans="4:4">
      <c r="D411485"/>
    </row>
    <row r="411486" spans="4:4">
      <c r="D411486"/>
    </row>
    <row r="411487" spans="4:4">
      <c r="D411487"/>
    </row>
    <row r="411488" spans="4:4">
      <c r="D411488"/>
    </row>
    <row r="411489" spans="4:4">
      <c r="D411489"/>
    </row>
    <row r="411490" spans="4:4">
      <c r="D411490"/>
    </row>
    <row r="411491" spans="4:4">
      <c r="D411491"/>
    </row>
    <row r="411492" spans="4:4">
      <c r="D411492"/>
    </row>
    <row r="411493" spans="4:4">
      <c r="D411493"/>
    </row>
    <row r="411494" spans="4:4">
      <c r="D411494"/>
    </row>
    <row r="411495" spans="4:4">
      <c r="D411495"/>
    </row>
    <row r="411496" spans="4:4">
      <c r="D411496"/>
    </row>
    <row r="411497" spans="4:4">
      <c r="D411497"/>
    </row>
    <row r="411498" spans="4:4">
      <c r="D411498"/>
    </row>
    <row r="411499" spans="4:4">
      <c r="D411499"/>
    </row>
    <row r="411500" spans="4:4">
      <c r="D411500"/>
    </row>
    <row r="411501" spans="4:4">
      <c r="D411501"/>
    </row>
    <row r="411502" spans="4:4">
      <c r="D411502"/>
    </row>
    <row r="411503" spans="4:4">
      <c r="D411503"/>
    </row>
    <row r="411504" spans="4:4">
      <c r="D411504"/>
    </row>
    <row r="411505" spans="4:4">
      <c r="D411505"/>
    </row>
    <row r="411506" spans="4:4">
      <c r="D411506"/>
    </row>
    <row r="411507" spans="4:4">
      <c r="D411507"/>
    </row>
    <row r="411508" spans="4:4">
      <c r="D411508"/>
    </row>
    <row r="411509" spans="4:4">
      <c r="D411509"/>
    </row>
    <row r="411510" spans="4:4">
      <c r="D411510"/>
    </row>
    <row r="411511" spans="4:4">
      <c r="D411511"/>
    </row>
    <row r="411512" spans="4:4">
      <c r="D411512"/>
    </row>
    <row r="411513" spans="4:4">
      <c r="D411513"/>
    </row>
    <row r="411514" spans="4:4">
      <c r="D411514"/>
    </row>
    <row r="411515" spans="4:4">
      <c r="D411515"/>
    </row>
    <row r="411516" spans="4:4">
      <c r="D411516"/>
    </row>
    <row r="411517" spans="4:4">
      <c r="D411517"/>
    </row>
    <row r="411518" spans="4:4">
      <c r="D411518"/>
    </row>
    <row r="411519" spans="4:4">
      <c r="D411519"/>
    </row>
    <row r="411520" spans="4:4">
      <c r="D411520"/>
    </row>
    <row r="411521" spans="4:4">
      <c r="D411521"/>
    </row>
    <row r="411522" spans="4:4">
      <c r="D411522"/>
    </row>
    <row r="411523" spans="4:4">
      <c r="D411523"/>
    </row>
    <row r="411524" spans="4:4">
      <c r="D411524"/>
    </row>
    <row r="411525" spans="4:4">
      <c r="D411525"/>
    </row>
    <row r="411526" spans="4:4">
      <c r="D411526"/>
    </row>
    <row r="411527" spans="4:4">
      <c r="D411527"/>
    </row>
    <row r="411528" spans="4:4">
      <c r="D411528"/>
    </row>
    <row r="411529" spans="4:4">
      <c r="D411529"/>
    </row>
    <row r="411530" spans="4:4">
      <c r="D411530"/>
    </row>
    <row r="411531" spans="4:4">
      <c r="D411531"/>
    </row>
    <row r="411532" spans="4:4">
      <c r="D411532"/>
    </row>
    <row r="411533" spans="4:4">
      <c r="D411533"/>
    </row>
    <row r="411534" spans="4:4">
      <c r="D411534"/>
    </row>
    <row r="411535" spans="4:4">
      <c r="D411535"/>
    </row>
    <row r="411536" spans="4:4">
      <c r="D411536"/>
    </row>
    <row r="411537" spans="4:4">
      <c r="D411537"/>
    </row>
    <row r="411538" spans="4:4">
      <c r="D411538"/>
    </row>
    <row r="411539" spans="4:4">
      <c r="D411539"/>
    </row>
    <row r="411540" spans="4:4">
      <c r="D411540"/>
    </row>
    <row r="411541" spans="4:4">
      <c r="D411541"/>
    </row>
    <row r="411542" spans="4:4">
      <c r="D411542"/>
    </row>
    <row r="411543" spans="4:4">
      <c r="D411543"/>
    </row>
    <row r="411544" spans="4:4">
      <c r="D411544"/>
    </row>
    <row r="411545" spans="4:4">
      <c r="D411545"/>
    </row>
    <row r="411546" spans="4:4">
      <c r="D411546"/>
    </row>
    <row r="411547" spans="4:4">
      <c r="D411547"/>
    </row>
    <row r="411548" spans="4:4">
      <c r="D411548"/>
    </row>
    <row r="411549" spans="4:4">
      <c r="D411549"/>
    </row>
    <row r="411550" spans="4:4">
      <c r="D411550"/>
    </row>
    <row r="411551" spans="4:4">
      <c r="D411551"/>
    </row>
    <row r="411552" spans="4:4">
      <c r="D411552"/>
    </row>
    <row r="411553" spans="4:4">
      <c r="D411553"/>
    </row>
    <row r="411554" spans="4:4">
      <c r="D411554"/>
    </row>
    <row r="411555" spans="4:4">
      <c r="D411555"/>
    </row>
    <row r="411556" spans="4:4">
      <c r="D411556"/>
    </row>
    <row r="411557" spans="4:4">
      <c r="D411557"/>
    </row>
    <row r="411558" spans="4:4">
      <c r="D411558"/>
    </row>
    <row r="411559" spans="4:4">
      <c r="D411559"/>
    </row>
    <row r="411560" spans="4:4">
      <c r="D411560"/>
    </row>
    <row r="411561" spans="4:4">
      <c r="D411561"/>
    </row>
    <row r="411562" spans="4:4">
      <c r="D411562"/>
    </row>
    <row r="411563" spans="4:4">
      <c r="D411563"/>
    </row>
    <row r="411564" spans="4:4">
      <c r="D411564"/>
    </row>
    <row r="411565" spans="4:4">
      <c r="D411565"/>
    </row>
    <row r="411566" spans="4:4">
      <c r="D411566"/>
    </row>
    <row r="411567" spans="4:4">
      <c r="D411567"/>
    </row>
    <row r="411568" spans="4:4">
      <c r="D411568"/>
    </row>
    <row r="411569" spans="4:4">
      <c r="D411569"/>
    </row>
    <row r="411570" spans="4:4">
      <c r="D411570"/>
    </row>
    <row r="411571" spans="4:4">
      <c r="D411571"/>
    </row>
    <row r="411572" spans="4:4">
      <c r="D411572"/>
    </row>
    <row r="411573" spans="4:4">
      <c r="D411573"/>
    </row>
    <row r="411574" spans="4:4">
      <c r="D411574"/>
    </row>
    <row r="411575" spans="4:4">
      <c r="D411575"/>
    </row>
    <row r="411576" spans="4:4">
      <c r="D411576"/>
    </row>
    <row r="411577" spans="4:4">
      <c r="D411577"/>
    </row>
    <row r="411578" spans="4:4">
      <c r="D411578"/>
    </row>
    <row r="411579" spans="4:4">
      <c r="D411579"/>
    </row>
    <row r="411580" spans="4:4">
      <c r="D411580"/>
    </row>
    <row r="411581" spans="4:4">
      <c r="D411581"/>
    </row>
    <row r="411582" spans="4:4">
      <c r="D411582"/>
    </row>
    <row r="411583" spans="4:4">
      <c r="D411583"/>
    </row>
    <row r="411584" spans="4:4">
      <c r="D411584"/>
    </row>
    <row r="411585" spans="4:4">
      <c r="D411585"/>
    </row>
    <row r="411586" spans="4:4">
      <c r="D411586"/>
    </row>
    <row r="411587" spans="4:4">
      <c r="D411587"/>
    </row>
    <row r="411588" spans="4:4">
      <c r="D411588"/>
    </row>
    <row r="411589" spans="4:4">
      <c r="D411589"/>
    </row>
    <row r="411590" spans="4:4">
      <c r="D411590"/>
    </row>
    <row r="411591" spans="4:4">
      <c r="D411591"/>
    </row>
    <row r="411592" spans="4:4">
      <c r="D411592"/>
    </row>
    <row r="411593" spans="4:4">
      <c r="D411593"/>
    </row>
    <row r="411594" spans="4:4">
      <c r="D411594"/>
    </row>
    <row r="411595" spans="4:4">
      <c r="D411595"/>
    </row>
    <row r="411596" spans="4:4">
      <c r="D411596"/>
    </row>
    <row r="411597" spans="4:4">
      <c r="D411597"/>
    </row>
    <row r="411598" spans="4:4">
      <c r="D411598"/>
    </row>
    <row r="411599" spans="4:4">
      <c r="D411599"/>
    </row>
    <row r="411600" spans="4:4">
      <c r="D411600"/>
    </row>
    <row r="411601" spans="4:4">
      <c r="D411601"/>
    </row>
    <row r="411602" spans="4:4">
      <c r="D411602"/>
    </row>
    <row r="411603" spans="4:4">
      <c r="D411603"/>
    </row>
    <row r="411604" spans="4:4">
      <c r="D411604"/>
    </row>
    <row r="411605" spans="4:4">
      <c r="D411605"/>
    </row>
    <row r="411606" spans="4:4">
      <c r="D411606"/>
    </row>
    <row r="411607" spans="4:4">
      <c r="D411607"/>
    </row>
    <row r="411608" spans="4:4">
      <c r="D411608"/>
    </row>
    <row r="411609" spans="4:4">
      <c r="D411609"/>
    </row>
    <row r="411610" spans="4:4">
      <c r="D411610"/>
    </row>
    <row r="411611" spans="4:4">
      <c r="D411611"/>
    </row>
    <row r="411612" spans="4:4">
      <c r="D411612"/>
    </row>
    <row r="411613" spans="4:4">
      <c r="D411613"/>
    </row>
    <row r="411614" spans="4:4">
      <c r="D411614"/>
    </row>
    <row r="411615" spans="4:4">
      <c r="D411615"/>
    </row>
    <row r="411616" spans="4:4">
      <c r="D411616"/>
    </row>
    <row r="411617" spans="4:4">
      <c r="D411617"/>
    </row>
    <row r="411618" spans="4:4">
      <c r="D411618"/>
    </row>
    <row r="411619" spans="4:4">
      <c r="D411619"/>
    </row>
    <row r="411620" spans="4:4">
      <c r="D411620"/>
    </row>
    <row r="411621" spans="4:4">
      <c r="D411621"/>
    </row>
    <row r="411622" spans="4:4">
      <c r="D411622"/>
    </row>
    <row r="411623" spans="4:4">
      <c r="D411623"/>
    </row>
    <row r="411624" spans="4:4">
      <c r="D411624"/>
    </row>
    <row r="411625" spans="4:4">
      <c r="D411625"/>
    </row>
    <row r="411626" spans="4:4">
      <c r="D411626"/>
    </row>
    <row r="411627" spans="4:4">
      <c r="D411627"/>
    </row>
    <row r="411628" spans="4:4">
      <c r="D411628"/>
    </row>
    <row r="411629" spans="4:4">
      <c r="D411629"/>
    </row>
    <row r="411630" spans="4:4">
      <c r="D411630"/>
    </row>
    <row r="411631" spans="4:4">
      <c r="D411631"/>
    </row>
    <row r="411632" spans="4:4">
      <c r="D411632"/>
    </row>
    <row r="411633" spans="4:4">
      <c r="D411633"/>
    </row>
    <row r="411634" spans="4:4">
      <c r="D411634"/>
    </row>
    <row r="411635" spans="4:4">
      <c r="D411635"/>
    </row>
    <row r="411636" spans="4:4">
      <c r="D411636"/>
    </row>
    <row r="411637" spans="4:4">
      <c r="D411637"/>
    </row>
    <row r="411638" spans="4:4">
      <c r="D411638"/>
    </row>
    <row r="411639" spans="4:4">
      <c r="D411639"/>
    </row>
    <row r="411640" spans="4:4">
      <c r="D411640"/>
    </row>
    <row r="411641" spans="4:4">
      <c r="D411641"/>
    </row>
    <row r="411642" spans="4:4">
      <c r="D411642"/>
    </row>
    <row r="411643" spans="4:4">
      <c r="D411643"/>
    </row>
    <row r="411644" spans="4:4">
      <c r="D411644"/>
    </row>
    <row r="411645" spans="4:4">
      <c r="D411645"/>
    </row>
    <row r="411646" spans="4:4">
      <c r="D411646"/>
    </row>
    <row r="411647" spans="4:4">
      <c r="D411647"/>
    </row>
    <row r="411648" spans="4:4">
      <c r="D411648"/>
    </row>
    <row r="411649" spans="4:4">
      <c r="D411649"/>
    </row>
    <row r="411650" spans="4:4">
      <c r="D411650"/>
    </row>
    <row r="411651" spans="4:4">
      <c r="D411651"/>
    </row>
    <row r="411652" spans="4:4">
      <c r="D411652"/>
    </row>
    <row r="411653" spans="4:4">
      <c r="D411653"/>
    </row>
    <row r="411654" spans="4:4">
      <c r="D411654"/>
    </row>
    <row r="411655" spans="4:4">
      <c r="D411655"/>
    </row>
    <row r="411656" spans="4:4">
      <c r="D411656"/>
    </row>
    <row r="411657" spans="4:4">
      <c r="D411657"/>
    </row>
    <row r="411658" spans="4:4">
      <c r="D411658"/>
    </row>
    <row r="411659" spans="4:4">
      <c r="D411659"/>
    </row>
    <row r="411660" spans="4:4">
      <c r="D411660"/>
    </row>
    <row r="411661" spans="4:4">
      <c r="D411661"/>
    </row>
    <row r="411662" spans="4:4">
      <c r="D411662"/>
    </row>
    <row r="411663" spans="4:4">
      <c r="D411663"/>
    </row>
    <row r="411664" spans="4:4">
      <c r="D411664"/>
    </row>
    <row r="411665" spans="4:4">
      <c r="D411665"/>
    </row>
    <row r="411666" spans="4:4">
      <c r="D411666"/>
    </row>
    <row r="411667" spans="4:4">
      <c r="D411667"/>
    </row>
    <row r="411668" spans="4:4">
      <c r="D411668"/>
    </row>
    <row r="411669" spans="4:4">
      <c r="D411669"/>
    </row>
    <row r="411670" spans="4:4">
      <c r="D411670"/>
    </row>
    <row r="411671" spans="4:4">
      <c r="D411671"/>
    </row>
    <row r="411672" spans="4:4">
      <c r="D411672"/>
    </row>
    <row r="411673" spans="4:4">
      <c r="D411673"/>
    </row>
    <row r="411674" spans="4:4">
      <c r="D411674"/>
    </row>
    <row r="411675" spans="4:4">
      <c r="D411675"/>
    </row>
    <row r="411676" spans="4:4">
      <c r="D411676"/>
    </row>
    <row r="411677" spans="4:4">
      <c r="D411677"/>
    </row>
    <row r="411678" spans="4:4">
      <c r="D411678"/>
    </row>
    <row r="411679" spans="4:4">
      <c r="D411679"/>
    </row>
    <row r="411680" spans="4:4">
      <c r="D411680"/>
    </row>
    <row r="411681" spans="4:4">
      <c r="D411681"/>
    </row>
    <row r="411682" spans="4:4">
      <c r="D411682"/>
    </row>
    <row r="411683" spans="4:4">
      <c r="D411683"/>
    </row>
    <row r="411684" spans="4:4">
      <c r="D411684"/>
    </row>
    <row r="411685" spans="4:4">
      <c r="D411685"/>
    </row>
    <row r="411686" spans="4:4">
      <c r="D411686"/>
    </row>
    <row r="411687" spans="4:4">
      <c r="D411687"/>
    </row>
    <row r="411688" spans="4:4">
      <c r="D411688"/>
    </row>
    <row r="411689" spans="4:4">
      <c r="D411689"/>
    </row>
    <row r="411690" spans="4:4">
      <c r="D411690"/>
    </row>
    <row r="411691" spans="4:4">
      <c r="D411691"/>
    </row>
    <row r="411692" spans="4:4">
      <c r="D411692"/>
    </row>
    <row r="411693" spans="4:4">
      <c r="D411693"/>
    </row>
    <row r="411694" spans="4:4">
      <c r="D411694"/>
    </row>
    <row r="411695" spans="4:4">
      <c r="D411695"/>
    </row>
    <row r="411696" spans="4:4">
      <c r="D411696"/>
    </row>
    <row r="411697" spans="4:4">
      <c r="D411697"/>
    </row>
    <row r="411698" spans="4:4">
      <c r="D411698"/>
    </row>
    <row r="411699" spans="4:4">
      <c r="D411699"/>
    </row>
    <row r="411700" spans="4:4">
      <c r="D411700"/>
    </row>
    <row r="411701" spans="4:4">
      <c r="D411701"/>
    </row>
    <row r="411702" spans="4:4">
      <c r="D411702"/>
    </row>
    <row r="411703" spans="4:4">
      <c r="D411703"/>
    </row>
    <row r="411704" spans="4:4">
      <c r="D411704"/>
    </row>
    <row r="411705" spans="4:4">
      <c r="D411705"/>
    </row>
    <row r="411706" spans="4:4">
      <c r="D411706"/>
    </row>
    <row r="411707" spans="4:4">
      <c r="D411707"/>
    </row>
    <row r="411708" spans="4:4">
      <c r="D411708"/>
    </row>
    <row r="411709" spans="4:4">
      <c r="D411709"/>
    </row>
    <row r="411710" spans="4:4">
      <c r="D411710"/>
    </row>
    <row r="411711" spans="4:4">
      <c r="D411711"/>
    </row>
    <row r="411712" spans="4:4">
      <c r="D411712"/>
    </row>
    <row r="411713" spans="4:4">
      <c r="D411713"/>
    </row>
    <row r="411714" spans="4:4">
      <c r="D411714"/>
    </row>
    <row r="411715" spans="4:4">
      <c r="D411715"/>
    </row>
    <row r="411716" spans="4:4">
      <c r="D411716"/>
    </row>
    <row r="411717" spans="4:4">
      <c r="D411717"/>
    </row>
    <row r="411718" spans="4:4">
      <c r="D411718"/>
    </row>
    <row r="411719" spans="4:4">
      <c r="D411719"/>
    </row>
    <row r="411720" spans="4:4">
      <c r="D411720"/>
    </row>
    <row r="411721" spans="4:4">
      <c r="D411721"/>
    </row>
    <row r="411722" spans="4:4">
      <c r="D411722"/>
    </row>
    <row r="411723" spans="4:4">
      <c r="D411723"/>
    </row>
    <row r="411724" spans="4:4">
      <c r="D411724"/>
    </row>
    <row r="411725" spans="4:4">
      <c r="D411725"/>
    </row>
    <row r="411726" spans="4:4">
      <c r="D411726"/>
    </row>
    <row r="411727" spans="4:4">
      <c r="D411727"/>
    </row>
    <row r="411728" spans="4:4">
      <c r="D411728"/>
    </row>
    <row r="411729" spans="4:4">
      <c r="D411729"/>
    </row>
    <row r="411730" spans="4:4">
      <c r="D411730"/>
    </row>
    <row r="411731" spans="4:4">
      <c r="D411731"/>
    </row>
    <row r="411732" spans="4:4">
      <c r="D411732"/>
    </row>
    <row r="411733" spans="4:4">
      <c r="D411733"/>
    </row>
    <row r="411734" spans="4:4">
      <c r="D411734"/>
    </row>
    <row r="411735" spans="4:4">
      <c r="D411735"/>
    </row>
    <row r="411736" spans="4:4">
      <c r="D411736"/>
    </row>
    <row r="411737" spans="4:4">
      <c r="D411737"/>
    </row>
    <row r="411738" spans="4:4">
      <c r="D411738"/>
    </row>
    <row r="411739" spans="4:4">
      <c r="D411739"/>
    </row>
    <row r="411740" spans="4:4">
      <c r="D411740"/>
    </row>
    <row r="411741" spans="4:4">
      <c r="D411741"/>
    </row>
    <row r="411742" spans="4:4">
      <c r="D411742"/>
    </row>
    <row r="411743" spans="4:4">
      <c r="D411743"/>
    </row>
    <row r="411744" spans="4:4">
      <c r="D411744"/>
    </row>
    <row r="411745" spans="4:4">
      <c r="D411745"/>
    </row>
    <row r="411746" spans="4:4">
      <c r="D411746"/>
    </row>
    <row r="411747" spans="4:4">
      <c r="D411747"/>
    </row>
    <row r="411748" spans="4:4">
      <c r="D411748"/>
    </row>
    <row r="411749" spans="4:4">
      <c r="D411749"/>
    </row>
    <row r="411750" spans="4:4">
      <c r="D411750"/>
    </row>
    <row r="411751" spans="4:4">
      <c r="D411751"/>
    </row>
    <row r="411752" spans="4:4">
      <c r="D411752"/>
    </row>
    <row r="411753" spans="4:4">
      <c r="D411753"/>
    </row>
    <row r="411754" spans="4:4">
      <c r="D411754"/>
    </row>
    <row r="411755" spans="4:4">
      <c r="D411755"/>
    </row>
    <row r="411756" spans="4:4">
      <c r="D411756"/>
    </row>
    <row r="411757" spans="4:4">
      <c r="D411757"/>
    </row>
    <row r="411758" spans="4:4">
      <c r="D411758"/>
    </row>
    <row r="411759" spans="4:4">
      <c r="D411759"/>
    </row>
    <row r="411760" spans="4:4">
      <c r="D411760"/>
    </row>
    <row r="411761" spans="4:4">
      <c r="D411761"/>
    </row>
    <row r="411762" spans="4:4">
      <c r="D411762"/>
    </row>
    <row r="411763" spans="4:4">
      <c r="D411763"/>
    </row>
    <row r="411764" spans="4:4">
      <c r="D411764"/>
    </row>
    <row r="411765" spans="4:4">
      <c r="D411765"/>
    </row>
    <row r="411766" spans="4:4">
      <c r="D411766"/>
    </row>
    <row r="411767" spans="4:4">
      <c r="D411767"/>
    </row>
    <row r="411768" spans="4:4">
      <c r="D411768"/>
    </row>
    <row r="411769" spans="4:4">
      <c r="D411769"/>
    </row>
    <row r="411770" spans="4:4">
      <c r="D411770"/>
    </row>
    <row r="411771" spans="4:4">
      <c r="D411771"/>
    </row>
    <row r="411772" spans="4:4">
      <c r="D411772"/>
    </row>
    <row r="411773" spans="4:4">
      <c r="D411773"/>
    </row>
    <row r="411774" spans="4:4">
      <c r="D411774"/>
    </row>
    <row r="411775" spans="4:4">
      <c r="D411775"/>
    </row>
    <row r="411776" spans="4:4">
      <c r="D411776"/>
    </row>
    <row r="411777" spans="4:4">
      <c r="D411777"/>
    </row>
    <row r="411778" spans="4:4">
      <c r="D411778"/>
    </row>
    <row r="411779" spans="4:4">
      <c r="D411779"/>
    </row>
    <row r="411780" spans="4:4">
      <c r="D411780"/>
    </row>
    <row r="411781" spans="4:4">
      <c r="D411781"/>
    </row>
    <row r="411782" spans="4:4">
      <c r="D411782"/>
    </row>
    <row r="411783" spans="4:4">
      <c r="D411783"/>
    </row>
    <row r="411784" spans="4:4">
      <c r="D411784"/>
    </row>
    <row r="411785" spans="4:4">
      <c r="D411785"/>
    </row>
    <row r="411786" spans="4:4">
      <c r="D411786"/>
    </row>
    <row r="411787" spans="4:4">
      <c r="D411787"/>
    </row>
    <row r="411788" spans="4:4">
      <c r="D411788"/>
    </row>
    <row r="411789" spans="4:4">
      <c r="D411789"/>
    </row>
    <row r="411790" spans="4:4">
      <c r="D411790"/>
    </row>
    <row r="411791" spans="4:4">
      <c r="D411791"/>
    </row>
    <row r="411792" spans="4:4">
      <c r="D411792"/>
    </row>
    <row r="411793" spans="4:4">
      <c r="D411793"/>
    </row>
    <row r="411794" spans="4:4">
      <c r="D411794"/>
    </row>
    <row r="411795" spans="4:4">
      <c r="D411795"/>
    </row>
    <row r="411796" spans="4:4">
      <c r="D411796"/>
    </row>
    <row r="411797" spans="4:4">
      <c r="D411797"/>
    </row>
    <row r="411798" spans="4:4">
      <c r="D411798"/>
    </row>
    <row r="411799" spans="4:4">
      <c r="D411799"/>
    </row>
    <row r="411800" spans="4:4">
      <c r="D411800"/>
    </row>
    <row r="411801" spans="4:4">
      <c r="D411801"/>
    </row>
    <row r="411802" spans="4:4">
      <c r="D411802"/>
    </row>
    <row r="411803" spans="4:4">
      <c r="D411803"/>
    </row>
    <row r="411804" spans="4:4">
      <c r="D411804"/>
    </row>
    <row r="411805" spans="4:4">
      <c r="D411805"/>
    </row>
    <row r="411806" spans="4:4">
      <c r="D411806"/>
    </row>
    <row r="411807" spans="4:4">
      <c r="D411807"/>
    </row>
    <row r="411808" spans="4:4">
      <c r="D411808"/>
    </row>
    <row r="411809" spans="4:4">
      <c r="D411809"/>
    </row>
    <row r="411810" spans="4:4">
      <c r="D411810"/>
    </row>
    <row r="411811" spans="4:4">
      <c r="D411811"/>
    </row>
    <row r="411812" spans="4:4">
      <c r="D411812"/>
    </row>
    <row r="411813" spans="4:4">
      <c r="D411813"/>
    </row>
    <row r="411814" spans="4:4">
      <c r="D411814"/>
    </row>
    <row r="411815" spans="4:4">
      <c r="D411815"/>
    </row>
    <row r="411816" spans="4:4">
      <c r="D411816"/>
    </row>
    <row r="411817" spans="4:4">
      <c r="D411817"/>
    </row>
    <row r="411818" spans="4:4">
      <c r="D411818"/>
    </row>
    <row r="411819" spans="4:4">
      <c r="D411819"/>
    </row>
    <row r="411820" spans="4:4">
      <c r="D411820"/>
    </row>
    <row r="411821" spans="4:4">
      <c r="D411821"/>
    </row>
    <row r="411822" spans="4:4">
      <c r="D411822"/>
    </row>
    <row r="411823" spans="4:4">
      <c r="D411823"/>
    </row>
    <row r="411824" spans="4:4">
      <c r="D411824"/>
    </row>
    <row r="411825" spans="4:4">
      <c r="D411825"/>
    </row>
    <row r="411826" spans="4:4">
      <c r="D411826"/>
    </row>
    <row r="411827" spans="4:4">
      <c r="D411827"/>
    </row>
    <row r="411828" spans="4:4">
      <c r="D411828"/>
    </row>
    <row r="411829" spans="4:4">
      <c r="D411829"/>
    </row>
    <row r="411830" spans="4:4">
      <c r="D411830"/>
    </row>
    <row r="411831" spans="4:4">
      <c r="D411831"/>
    </row>
    <row r="411832" spans="4:4">
      <c r="D411832"/>
    </row>
    <row r="411833" spans="4:4">
      <c r="D411833"/>
    </row>
    <row r="411834" spans="4:4">
      <c r="D411834"/>
    </row>
    <row r="411835" spans="4:4">
      <c r="D411835"/>
    </row>
    <row r="411836" spans="4:4">
      <c r="D411836"/>
    </row>
    <row r="411837" spans="4:4">
      <c r="D411837"/>
    </row>
    <row r="411838" spans="4:4">
      <c r="D411838"/>
    </row>
    <row r="411839" spans="4:4">
      <c r="D411839"/>
    </row>
    <row r="411840" spans="4:4">
      <c r="D411840"/>
    </row>
    <row r="411841" spans="4:4">
      <c r="D411841"/>
    </row>
    <row r="411842" spans="4:4">
      <c r="D411842"/>
    </row>
    <row r="411843" spans="4:4">
      <c r="D411843"/>
    </row>
    <row r="411844" spans="4:4">
      <c r="D411844"/>
    </row>
    <row r="411845" spans="4:4">
      <c r="D411845"/>
    </row>
    <row r="411846" spans="4:4">
      <c r="D411846"/>
    </row>
    <row r="411847" spans="4:4">
      <c r="D411847"/>
    </row>
    <row r="411848" spans="4:4">
      <c r="D411848"/>
    </row>
    <row r="411849" spans="4:4">
      <c r="D411849"/>
    </row>
    <row r="411850" spans="4:4">
      <c r="D411850"/>
    </row>
    <row r="411851" spans="4:4">
      <c r="D411851"/>
    </row>
    <row r="411852" spans="4:4">
      <c r="D411852"/>
    </row>
    <row r="411853" spans="4:4">
      <c r="D411853"/>
    </row>
    <row r="411854" spans="4:4">
      <c r="D411854"/>
    </row>
    <row r="411855" spans="4:4">
      <c r="D411855"/>
    </row>
    <row r="411856" spans="4:4">
      <c r="D411856"/>
    </row>
    <row r="411857" spans="4:4">
      <c r="D411857"/>
    </row>
    <row r="411858" spans="4:4">
      <c r="D411858"/>
    </row>
    <row r="411859" spans="4:4">
      <c r="D411859"/>
    </row>
    <row r="411860" spans="4:4">
      <c r="D411860"/>
    </row>
    <row r="411861" spans="4:4">
      <c r="D411861"/>
    </row>
    <row r="411862" spans="4:4">
      <c r="D411862"/>
    </row>
    <row r="411863" spans="4:4">
      <c r="D411863"/>
    </row>
    <row r="411864" spans="4:4">
      <c r="D411864"/>
    </row>
    <row r="411865" spans="4:4">
      <c r="D411865"/>
    </row>
    <row r="411866" spans="4:4">
      <c r="D411866"/>
    </row>
    <row r="411867" spans="4:4">
      <c r="D411867"/>
    </row>
    <row r="411868" spans="4:4">
      <c r="D411868"/>
    </row>
    <row r="411869" spans="4:4">
      <c r="D411869"/>
    </row>
    <row r="411870" spans="4:4">
      <c r="D411870"/>
    </row>
    <row r="411871" spans="4:4">
      <c r="D411871"/>
    </row>
    <row r="411872" spans="4:4">
      <c r="D411872"/>
    </row>
    <row r="411873" spans="4:4">
      <c r="D411873"/>
    </row>
    <row r="411874" spans="4:4">
      <c r="D411874"/>
    </row>
    <row r="411875" spans="4:4">
      <c r="D411875"/>
    </row>
    <row r="411876" spans="4:4">
      <c r="D411876"/>
    </row>
    <row r="411877" spans="4:4">
      <c r="D411877"/>
    </row>
    <row r="411878" spans="4:4">
      <c r="D411878"/>
    </row>
    <row r="411879" spans="4:4">
      <c r="D411879"/>
    </row>
    <row r="411880" spans="4:4">
      <c r="D411880"/>
    </row>
    <row r="411881" spans="4:4">
      <c r="D411881"/>
    </row>
    <row r="411882" spans="4:4">
      <c r="D411882"/>
    </row>
    <row r="411883" spans="4:4">
      <c r="D411883"/>
    </row>
    <row r="411884" spans="4:4">
      <c r="D411884"/>
    </row>
    <row r="411885" spans="4:4">
      <c r="D411885"/>
    </row>
    <row r="411886" spans="4:4">
      <c r="D411886"/>
    </row>
    <row r="411887" spans="4:4">
      <c r="D411887"/>
    </row>
    <row r="411888" spans="4:4">
      <c r="D411888"/>
    </row>
    <row r="411889" spans="4:4">
      <c r="D411889"/>
    </row>
    <row r="411890" spans="4:4">
      <c r="D411890"/>
    </row>
    <row r="411891" spans="4:4">
      <c r="D411891"/>
    </row>
    <row r="411892" spans="4:4">
      <c r="D411892"/>
    </row>
    <row r="411893" spans="4:4">
      <c r="D411893"/>
    </row>
    <row r="411894" spans="4:4">
      <c r="D411894"/>
    </row>
    <row r="411895" spans="4:4">
      <c r="D411895"/>
    </row>
    <row r="411896" spans="4:4">
      <c r="D411896"/>
    </row>
    <row r="411897" spans="4:4">
      <c r="D411897"/>
    </row>
    <row r="411898" spans="4:4">
      <c r="D411898"/>
    </row>
    <row r="411899" spans="4:4">
      <c r="D411899"/>
    </row>
    <row r="411900" spans="4:4">
      <c r="D411900"/>
    </row>
    <row r="411901" spans="4:4">
      <c r="D411901"/>
    </row>
    <row r="411902" spans="4:4">
      <c r="D411902"/>
    </row>
    <row r="411903" spans="4:4">
      <c r="D411903"/>
    </row>
    <row r="411904" spans="4:4">
      <c r="D411904"/>
    </row>
    <row r="411905" spans="4:4">
      <c r="D411905"/>
    </row>
    <row r="411906" spans="4:4">
      <c r="D411906"/>
    </row>
    <row r="411907" spans="4:4">
      <c r="D411907"/>
    </row>
    <row r="411908" spans="4:4">
      <c r="D411908"/>
    </row>
    <row r="411909" spans="4:4">
      <c r="D411909"/>
    </row>
    <row r="411910" spans="4:4">
      <c r="D411910"/>
    </row>
    <row r="411911" spans="4:4">
      <c r="D411911"/>
    </row>
    <row r="411912" spans="4:4">
      <c r="D411912"/>
    </row>
    <row r="411913" spans="4:4">
      <c r="D411913"/>
    </row>
    <row r="411914" spans="4:4">
      <c r="D411914"/>
    </row>
    <row r="411915" spans="4:4">
      <c r="D411915"/>
    </row>
    <row r="411916" spans="4:4">
      <c r="D411916"/>
    </row>
    <row r="411917" spans="4:4">
      <c r="D411917"/>
    </row>
    <row r="411918" spans="4:4">
      <c r="D411918"/>
    </row>
    <row r="411919" spans="4:4">
      <c r="D411919"/>
    </row>
    <row r="411920" spans="4:4">
      <c r="D411920"/>
    </row>
    <row r="411921" spans="4:4">
      <c r="D411921"/>
    </row>
    <row r="411922" spans="4:4">
      <c r="D411922"/>
    </row>
    <row r="411923" spans="4:4">
      <c r="D411923"/>
    </row>
    <row r="411924" spans="4:4">
      <c r="D411924"/>
    </row>
    <row r="411925" spans="4:4">
      <c r="D411925"/>
    </row>
    <row r="411926" spans="4:4">
      <c r="D411926"/>
    </row>
    <row r="411927" spans="4:4">
      <c r="D411927"/>
    </row>
    <row r="411928" spans="4:4">
      <c r="D411928"/>
    </row>
    <row r="411929" spans="4:4">
      <c r="D411929"/>
    </row>
    <row r="411930" spans="4:4">
      <c r="D411930"/>
    </row>
    <row r="411931" spans="4:4">
      <c r="D411931"/>
    </row>
    <row r="411932" spans="4:4">
      <c r="D411932"/>
    </row>
    <row r="411933" spans="4:4">
      <c r="D411933"/>
    </row>
    <row r="411934" spans="4:4">
      <c r="D411934"/>
    </row>
    <row r="411935" spans="4:4">
      <c r="D411935"/>
    </row>
    <row r="411936" spans="4:4">
      <c r="D411936"/>
    </row>
    <row r="411937" spans="4:4">
      <c r="D411937"/>
    </row>
    <row r="411938" spans="4:4">
      <c r="D411938"/>
    </row>
    <row r="411939" spans="4:4">
      <c r="D411939"/>
    </row>
    <row r="411940" spans="4:4">
      <c r="D411940"/>
    </row>
    <row r="411941" spans="4:4">
      <c r="D411941"/>
    </row>
    <row r="411942" spans="4:4">
      <c r="D411942"/>
    </row>
    <row r="411943" spans="4:4">
      <c r="D411943"/>
    </row>
    <row r="411944" spans="4:4">
      <c r="D411944"/>
    </row>
    <row r="411945" spans="4:4">
      <c r="D411945"/>
    </row>
    <row r="411946" spans="4:4">
      <c r="D411946"/>
    </row>
    <row r="411947" spans="4:4">
      <c r="D411947"/>
    </row>
    <row r="411948" spans="4:4">
      <c r="D411948"/>
    </row>
    <row r="411949" spans="4:4">
      <c r="D411949"/>
    </row>
    <row r="411950" spans="4:4">
      <c r="D411950"/>
    </row>
    <row r="411951" spans="4:4">
      <c r="D411951"/>
    </row>
    <row r="411952" spans="4:4">
      <c r="D411952"/>
    </row>
    <row r="411953" spans="4:4">
      <c r="D411953"/>
    </row>
    <row r="411954" spans="4:4">
      <c r="D411954"/>
    </row>
    <row r="411955" spans="4:4">
      <c r="D411955"/>
    </row>
    <row r="411956" spans="4:4">
      <c r="D411956"/>
    </row>
    <row r="411957" spans="4:4">
      <c r="D411957"/>
    </row>
    <row r="411958" spans="4:4">
      <c r="D411958"/>
    </row>
    <row r="411959" spans="4:4">
      <c r="D411959"/>
    </row>
    <row r="411960" spans="4:4">
      <c r="D411960"/>
    </row>
    <row r="411961" spans="4:4">
      <c r="D411961"/>
    </row>
    <row r="411962" spans="4:4">
      <c r="D411962"/>
    </row>
    <row r="411963" spans="4:4">
      <c r="D411963"/>
    </row>
    <row r="411964" spans="4:4">
      <c r="D411964"/>
    </row>
    <row r="411965" spans="4:4">
      <c r="D411965"/>
    </row>
    <row r="411966" spans="4:4">
      <c r="D411966"/>
    </row>
    <row r="411967" spans="4:4">
      <c r="D411967"/>
    </row>
    <row r="411968" spans="4:4">
      <c r="D411968"/>
    </row>
    <row r="411969" spans="4:4">
      <c r="D411969"/>
    </row>
    <row r="411970" spans="4:4">
      <c r="D411970"/>
    </row>
    <row r="411971" spans="4:4">
      <c r="D411971"/>
    </row>
    <row r="411972" spans="4:4">
      <c r="D411972"/>
    </row>
    <row r="411973" spans="4:4">
      <c r="D411973"/>
    </row>
    <row r="411974" spans="4:4">
      <c r="D411974"/>
    </row>
    <row r="411975" spans="4:4">
      <c r="D411975"/>
    </row>
    <row r="411976" spans="4:4">
      <c r="D411976"/>
    </row>
    <row r="411977" spans="4:4">
      <c r="D411977"/>
    </row>
    <row r="411978" spans="4:4">
      <c r="D411978"/>
    </row>
    <row r="411979" spans="4:4">
      <c r="D411979"/>
    </row>
    <row r="411980" spans="4:4">
      <c r="D411980"/>
    </row>
    <row r="411981" spans="4:4">
      <c r="D411981"/>
    </row>
    <row r="411982" spans="4:4">
      <c r="D411982"/>
    </row>
    <row r="411983" spans="4:4">
      <c r="D411983"/>
    </row>
    <row r="411984" spans="4:4">
      <c r="D411984"/>
    </row>
    <row r="411985" spans="4:4">
      <c r="D411985"/>
    </row>
    <row r="411986" spans="4:4">
      <c r="D411986"/>
    </row>
    <row r="411987" spans="4:4">
      <c r="D411987"/>
    </row>
    <row r="411988" spans="4:4">
      <c r="D411988"/>
    </row>
    <row r="411989" spans="4:4">
      <c r="D411989"/>
    </row>
    <row r="411990" spans="4:4">
      <c r="D411990"/>
    </row>
    <row r="411991" spans="4:4">
      <c r="D411991"/>
    </row>
    <row r="411992" spans="4:4">
      <c r="D411992"/>
    </row>
    <row r="411993" spans="4:4">
      <c r="D411993"/>
    </row>
    <row r="411994" spans="4:4">
      <c r="D411994"/>
    </row>
    <row r="411995" spans="4:4">
      <c r="D411995"/>
    </row>
    <row r="411996" spans="4:4">
      <c r="D411996"/>
    </row>
    <row r="411997" spans="4:4">
      <c r="D411997"/>
    </row>
    <row r="411998" spans="4:4">
      <c r="D411998"/>
    </row>
    <row r="411999" spans="4:4">
      <c r="D411999"/>
    </row>
    <row r="412000" spans="4:4">
      <c r="D412000"/>
    </row>
    <row r="412001" spans="4:4">
      <c r="D412001"/>
    </row>
    <row r="412002" spans="4:4">
      <c r="D412002"/>
    </row>
    <row r="412003" spans="4:4">
      <c r="D412003"/>
    </row>
    <row r="412004" spans="4:4">
      <c r="D412004"/>
    </row>
    <row r="412005" spans="4:4">
      <c r="D412005"/>
    </row>
    <row r="412006" spans="4:4">
      <c r="D412006"/>
    </row>
    <row r="412007" spans="4:4">
      <c r="D412007"/>
    </row>
    <row r="412008" spans="4:4">
      <c r="D412008"/>
    </row>
    <row r="412009" spans="4:4">
      <c r="D412009"/>
    </row>
    <row r="412010" spans="4:4">
      <c r="D412010"/>
    </row>
    <row r="412011" spans="4:4">
      <c r="D412011"/>
    </row>
    <row r="412012" spans="4:4">
      <c r="D412012"/>
    </row>
    <row r="412013" spans="4:4">
      <c r="D412013"/>
    </row>
    <row r="412014" spans="4:4">
      <c r="D412014"/>
    </row>
    <row r="412015" spans="4:4">
      <c r="D412015"/>
    </row>
    <row r="412016" spans="4:4">
      <c r="D412016"/>
    </row>
    <row r="412017" spans="4:4">
      <c r="D412017"/>
    </row>
    <row r="412018" spans="4:4">
      <c r="D412018"/>
    </row>
    <row r="412019" spans="4:4">
      <c r="D412019"/>
    </row>
    <row r="412020" spans="4:4">
      <c r="D412020"/>
    </row>
    <row r="412021" spans="4:4">
      <c r="D412021"/>
    </row>
    <row r="412022" spans="4:4">
      <c r="D412022"/>
    </row>
    <row r="412023" spans="4:4">
      <c r="D412023"/>
    </row>
    <row r="412024" spans="4:4">
      <c r="D412024"/>
    </row>
    <row r="412025" spans="4:4">
      <c r="D412025"/>
    </row>
    <row r="412026" spans="4:4">
      <c r="D412026"/>
    </row>
    <row r="412027" spans="4:4">
      <c r="D412027"/>
    </row>
    <row r="412028" spans="4:4">
      <c r="D412028"/>
    </row>
    <row r="412029" spans="4:4">
      <c r="D412029"/>
    </row>
    <row r="412030" spans="4:4">
      <c r="D412030"/>
    </row>
    <row r="412031" spans="4:4">
      <c r="D412031"/>
    </row>
    <row r="412032" spans="4:4">
      <c r="D412032"/>
    </row>
    <row r="412033" spans="4:4">
      <c r="D412033"/>
    </row>
    <row r="412034" spans="4:4">
      <c r="D412034"/>
    </row>
    <row r="412035" spans="4:4">
      <c r="D412035"/>
    </row>
    <row r="412036" spans="4:4">
      <c r="D412036"/>
    </row>
    <row r="412037" spans="4:4">
      <c r="D412037"/>
    </row>
    <row r="412038" spans="4:4">
      <c r="D412038"/>
    </row>
    <row r="412039" spans="4:4">
      <c r="D412039"/>
    </row>
    <row r="412040" spans="4:4">
      <c r="D412040"/>
    </row>
    <row r="412041" spans="4:4">
      <c r="D412041"/>
    </row>
    <row r="412042" spans="4:4">
      <c r="D412042"/>
    </row>
    <row r="412043" spans="4:4">
      <c r="D412043"/>
    </row>
    <row r="412044" spans="4:4">
      <c r="D412044"/>
    </row>
    <row r="412045" spans="4:4">
      <c r="D412045"/>
    </row>
    <row r="412046" spans="4:4">
      <c r="D412046"/>
    </row>
    <row r="412047" spans="4:4">
      <c r="D412047"/>
    </row>
    <row r="412048" spans="4:4">
      <c r="D412048"/>
    </row>
    <row r="412049" spans="4:4">
      <c r="D412049"/>
    </row>
    <row r="412050" spans="4:4">
      <c r="D412050"/>
    </row>
    <row r="412051" spans="4:4">
      <c r="D412051"/>
    </row>
    <row r="412052" spans="4:4">
      <c r="D412052"/>
    </row>
    <row r="412053" spans="4:4">
      <c r="D412053"/>
    </row>
    <row r="412054" spans="4:4">
      <c r="D412054"/>
    </row>
    <row r="412055" spans="4:4">
      <c r="D412055"/>
    </row>
    <row r="412056" spans="4:4">
      <c r="D412056"/>
    </row>
    <row r="412057" spans="4:4">
      <c r="D412057"/>
    </row>
    <row r="412058" spans="4:4">
      <c r="D412058"/>
    </row>
    <row r="412059" spans="4:4">
      <c r="D412059"/>
    </row>
    <row r="412060" spans="4:4">
      <c r="D412060"/>
    </row>
    <row r="412061" spans="4:4">
      <c r="D412061"/>
    </row>
    <row r="412062" spans="4:4">
      <c r="D412062"/>
    </row>
    <row r="412063" spans="4:4">
      <c r="D412063"/>
    </row>
    <row r="412064" spans="4:4">
      <c r="D412064"/>
    </row>
    <row r="412065" spans="4:4">
      <c r="D412065"/>
    </row>
    <row r="412066" spans="4:4">
      <c r="D412066"/>
    </row>
    <row r="412067" spans="4:4">
      <c r="D412067"/>
    </row>
    <row r="412068" spans="4:4">
      <c r="D412068"/>
    </row>
    <row r="412069" spans="4:4">
      <c r="D412069"/>
    </row>
    <row r="412070" spans="4:4">
      <c r="D412070"/>
    </row>
    <row r="412071" spans="4:4">
      <c r="D412071"/>
    </row>
    <row r="412072" spans="4:4">
      <c r="D412072"/>
    </row>
    <row r="412073" spans="4:4">
      <c r="D412073"/>
    </row>
    <row r="412074" spans="4:4">
      <c r="D412074"/>
    </row>
    <row r="412075" spans="4:4">
      <c r="D412075"/>
    </row>
    <row r="412076" spans="4:4">
      <c r="D412076"/>
    </row>
    <row r="412077" spans="4:4">
      <c r="D412077"/>
    </row>
    <row r="412078" spans="4:4">
      <c r="D412078"/>
    </row>
    <row r="412079" spans="4:4">
      <c r="D412079"/>
    </row>
    <row r="412080" spans="4:4">
      <c r="D412080"/>
    </row>
    <row r="412081" spans="4:4">
      <c r="D412081"/>
    </row>
    <row r="412082" spans="4:4">
      <c r="D412082"/>
    </row>
    <row r="412083" spans="4:4">
      <c r="D412083"/>
    </row>
    <row r="412084" spans="4:4">
      <c r="D412084"/>
    </row>
    <row r="412085" spans="4:4">
      <c r="D412085"/>
    </row>
    <row r="412086" spans="4:4">
      <c r="D412086"/>
    </row>
    <row r="412087" spans="4:4">
      <c r="D412087"/>
    </row>
    <row r="412088" spans="4:4">
      <c r="D412088"/>
    </row>
    <row r="412089" spans="4:4">
      <c r="D412089"/>
    </row>
    <row r="412090" spans="4:4">
      <c r="D412090"/>
    </row>
    <row r="412091" spans="4:4">
      <c r="D412091"/>
    </row>
    <row r="412092" spans="4:4">
      <c r="D412092"/>
    </row>
    <row r="412093" spans="4:4">
      <c r="D412093"/>
    </row>
    <row r="412094" spans="4:4">
      <c r="D412094"/>
    </row>
    <row r="412095" spans="4:4">
      <c r="D412095"/>
    </row>
    <row r="412096" spans="4:4">
      <c r="D412096"/>
    </row>
    <row r="412097" spans="4:4">
      <c r="D412097"/>
    </row>
    <row r="412098" spans="4:4">
      <c r="D412098"/>
    </row>
    <row r="412099" spans="4:4">
      <c r="D412099"/>
    </row>
    <row r="412100" spans="4:4">
      <c r="D412100"/>
    </row>
    <row r="412101" spans="4:4">
      <c r="D412101"/>
    </row>
    <row r="412102" spans="4:4">
      <c r="D412102"/>
    </row>
    <row r="412103" spans="4:4">
      <c r="D412103"/>
    </row>
    <row r="412104" spans="4:4">
      <c r="D412104"/>
    </row>
    <row r="412105" spans="4:4">
      <c r="D412105"/>
    </row>
    <row r="412106" spans="4:4">
      <c r="D412106"/>
    </row>
    <row r="412107" spans="4:4">
      <c r="D412107"/>
    </row>
    <row r="412108" spans="4:4">
      <c r="D412108"/>
    </row>
    <row r="412109" spans="4:4">
      <c r="D412109"/>
    </row>
    <row r="412110" spans="4:4">
      <c r="D412110"/>
    </row>
    <row r="412111" spans="4:4">
      <c r="D412111"/>
    </row>
    <row r="412112" spans="4:4">
      <c r="D412112"/>
    </row>
    <row r="412113" spans="4:4">
      <c r="D412113"/>
    </row>
    <row r="412114" spans="4:4">
      <c r="D412114"/>
    </row>
    <row r="412115" spans="4:4">
      <c r="D412115"/>
    </row>
    <row r="412116" spans="4:4">
      <c r="D412116"/>
    </row>
    <row r="412117" spans="4:4">
      <c r="D412117"/>
    </row>
    <row r="412118" spans="4:4">
      <c r="D412118"/>
    </row>
    <row r="412119" spans="4:4">
      <c r="D412119"/>
    </row>
    <row r="412120" spans="4:4">
      <c r="D412120"/>
    </row>
    <row r="412121" spans="4:4">
      <c r="D412121"/>
    </row>
    <row r="412122" spans="4:4">
      <c r="D412122"/>
    </row>
    <row r="412123" spans="4:4">
      <c r="D412123"/>
    </row>
    <row r="412124" spans="4:4">
      <c r="D412124"/>
    </row>
    <row r="412125" spans="4:4">
      <c r="D412125"/>
    </row>
    <row r="412126" spans="4:4">
      <c r="D412126"/>
    </row>
    <row r="412127" spans="4:4">
      <c r="D412127"/>
    </row>
    <row r="412128" spans="4:4">
      <c r="D412128"/>
    </row>
    <row r="412129" spans="4:4">
      <c r="D412129"/>
    </row>
    <row r="412130" spans="4:4">
      <c r="D412130"/>
    </row>
    <row r="412131" spans="4:4">
      <c r="D412131"/>
    </row>
    <row r="412132" spans="4:4">
      <c r="D412132"/>
    </row>
    <row r="412133" spans="4:4">
      <c r="D412133"/>
    </row>
    <row r="412134" spans="4:4">
      <c r="D412134"/>
    </row>
    <row r="412135" spans="4:4">
      <c r="D412135"/>
    </row>
    <row r="412136" spans="4:4">
      <c r="D412136"/>
    </row>
    <row r="412137" spans="4:4">
      <c r="D412137"/>
    </row>
    <row r="412138" spans="4:4">
      <c r="D412138"/>
    </row>
    <row r="412139" spans="4:4">
      <c r="D412139"/>
    </row>
    <row r="412140" spans="4:4">
      <c r="D412140"/>
    </row>
    <row r="412141" spans="4:4">
      <c r="D412141"/>
    </row>
    <row r="412142" spans="4:4">
      <c r="D412142"/>
    </row>
    <row r="412143" spans="4:4">
      <c r="D412143"/>
    </row>
    <row r="412144" spans="4:4">
      <c r="D412144"/>
    </row>
    <row r="412145" spans="4:4">
      <c r="D412145"/>
    </row>
    <row r="412146" spans="4:4">
      <c r="D412146"/>
    </row>
    <row r="412147" spans="4:4">
      <c r="D412147"/>
    </row>
    <row r="412148" spans="4:4">
      <c r="D412148"/>
    </row>
    <row r="412149" spans="4:4">
      <c r="D412149"/>
    </row>
    <row r="412150" spans="4:4">
      <c r="D412150"/>
    </row>
    <row r="412151" spans="4:4">
      <c r="D412151"/>
    </row>
    <row r="412152" spans="4:4">
      <c r="D412152"/>
    </row>
    <row r="412153" spans="4:4">
      <c r="D412153"/>
    </row>
    <row r="412154" spans="4:4">
      <c r="D412154"/>
    </row>
    <row r="412155" spans="4:4">
      <c r="D412155"/>
    </row>
    <row r="412156" spans="4:4">
      <c r="D412156"/>
    </row>
    <row r="412157" spans="4:4">
      <c r="D412157"/>
    </row>
    <row r="412158" spans="4:4">
      <c r="D412158"/>
    </row>
    <row r="412159" spans="4:4">
      <c r="D412159"/>
    </row>
    <row r="412160" spans="4:4">
      <c r="D412160"/>
    </row>
    <row r="412161" spans="4:4">
      <c r="D412161"/>
    </row>
    <row r="412162" spans="4:4">
      <c r="D412162"/>
    </row>
    <row r="412163" spans="4:4">
      <c r="D412163"/>
    </row>
    <row r="412164" spans="4:4">
      <c r="D412164"/>
    </row>
    <row r="412165" spans="4:4">
      <c r="D412165"/>
    </row>
    <row r="412166" spans="4:4">
      <c r="D412166"/>
    </row>
    <row r="412167" spans="4:4">
      <c r="D412167"/>
    </row>
    <row r="412168" spans="4:4">
      <c r="D412168"/>
    </row>
    <row r="412169" spans="4:4">
      <c r="D412169"/>
    </row>
    <row r="412170" spans="4:4">
      <c r="D412170"/>
    </row>
    <row r="412171" spans="4:4">
      <c r="D412171"/>
    </row>
    <row r="412172" spans="4:4">
      <c r="D412172"/>
    </row>
    <row r="412173" spans="4:4">
      <c r="D412173"/>
    </row>
    <row r="412174" spans="4:4">
      <c r="D412174"/>
    </row>
    <row r="412175" spans="4:4">
      <c r="D412175"/>
    </row>
    <row r="412176" spans="4:4">
      <c r="D412176"/>
    </row>
    <row r="412177" spans="4:4">
      <c r="D412177"/>
    </row>
    <row r="412178" spans="4:4">
      <c r="D412178"/>
    </row>
    <row r="412179" spans="4:4">
      <c r="D412179"/>
    </row>
    <row r="412180" spans="4:4">
      <c r="D412180"/>
    </row>
    <row r="412181" spans="4:4">
      <c r="D412181"/>
    </row>
    <row r="412182" spans="4:4">
      <c r="D412182"/>
    </row>
    <row r="412183" spans="4:4">
      <c r="D412183"/>
    </row>
    <row r="412184" spans="4:4">
      <c r="D412184"/>
    </row>
    <row r="412185" spans="4:4">
      <c r="D412185"/>
    </row>
    <row r="412186" spans="4:4">
      <c r="D412186"/>
    </row>
    <row r="412187" spans="4:4">
      <c r="D412187"/>
    </row>
    <row r="412188" spans="4:4">
      <c r="D412188"/>
    </row>
    <row r="412189" spans="4:4">
      <c r="D412189"/>
    </row>
    <row r="412190" spans="4:4">
      <c r="D412190"/>
    </row>
    <row r="412191" spans="4:4">
      <c r="D412191"/>
    </row>
    <row r="412192" spans="4:4">
      <c r="D412192"/>
    </row>
    <row r="412193" spans="4:4">
      <c r="D412193"/>
    </row>
    <row r="412194" spans="4:4">
      <c r="D412194"/>
    </row>
    <row r="412195" spans="4:4">
      <c r="D412195"/>
    </row>
    <row r="412196" spans="4:4">
      <c r="D412196"/>
    </row>
    <row r="412197" spans="4:4">
      <c r="D412197"/>
    </row>
    <row r="412198" spans="4:4">
      <c r="D412198"/>
    </row>
    <row r="412199" spans="4:4">
      <c r="D412199"/>
    </row>
    <row r="412200" spans="4:4">
      <c r="D412200"/>
    </row>
    <row r="412201" spans="4:4">
      <c r="D412201"/>
    </row>
    <row r="412202" spans="4:4">
      <c r="D412202"/>
    </row>
    <row r="412203" spans="4:4">
      <c r="D412203"/>
    </row>
    <row r="412204" spans="4:4">
      <c r="D412204"/>
    </row>
    <row r="412205" spans="4:4">
      <c r="D412205"/>
    </row>
    <row r="412206" spans="4:4">
      <c r="D412206"/>
    </row>
    <row r="412207" spans="4:4">
      <c r="D412207"/>
    </row>
    <row r="412208" spans="4:4">
      <c r="D412208"/>
    </row>
    <row r="412209" spans="4:4">
      <c r="D412209"/>
    </row>
    <row r="412210" spans="4:4">
      <c r="D412210"/>
    </row>
    <row r="412211" spans="4:4">
      <c r="D412211"/>
    </row>
    <row r="412212" spans="4:4">
      <c r="D412212"/>
    </row>
    <row r="412213" spans="4:4">
      <c r="D412213"/>
    </row>
    <row r="412214" spans="4:4">
      <c r="D412214"/>
    </row>
    <row r="412215" spans="4:4">
      <c r="D412215"/>
    </row>
    <row r="412216" spans="4:4">
      <c r="D412216"/>
    </row>
    <row r="412217" spans="4:4">
      <c r="D412217"/>
    </row>
    <row r="412218" spans="4:4">
      <c r="D412218"/>
    </row>
    <row r="412219" spans="4:4">
      <c r="D412219"/>
    </row>
    <row r="412220" spans="4:4">
      <c r="D412220"/>
    </row>
    <row r="412221" spans="4:4">
      <c r="D412221"/>
    </row>
    <row r="412222" spans="4:4">
      <c r="D412222"/>
    </row>
    <row r="412223" spans="4:4">
      <c r="D412223"/>
    </row>
    <row r="412224" spans="4:4">
      <c r="D412224"/>
    </row>
    <row r="412225" spans="4:4">
      <c r="D412225"/>
    </row>
    <row r="412226" spans="4:4">
      <c r="D412226"/>
    </row>
    <row r="412227" spans="4:4">
      <c r="D412227"/>
    </row>
    <row r="412228" spans="4:4">
      <c r="D412228"/>
    </row>
    <row r="412229" spans="4:4">
      <c r="D412229"/>
    </row>
    <row r="412230" spans="4:4">
      <c r="D412230"/>
    </row>
    <row r="412231" spans="4:4">
      <c r="D412231"/>
    </row>
    <row r="412232" spans="4:4">
      <c r="D412232"/>
    </row>
    <row r="412233" spans="4:4">
      <c r="D412233"/>
    </row>
    <row r="412234" spans="4:4">
      <c r="D412234"/>
    </row>
    <row r="412235" spans="4:4">
      <c r="D412235"/>
    </row>
    <row r="412236" spans="4:4">
      <c r="D412236"/>
    </row>
    <row r="412237" spans="4:4">
      <c r="D412237"/>
    </row>
    <row r="412238" spans="4:4">
      <c r="D412238"/>
    </row>
    <row r="412239" spans="4:4">
      <c r="D412239"/>
    </row>
    <row r="412240" spans="4:4">
      <c r="D412240"/>
    </row>
    <row r="412241" spans="4:4">
      <c r="D412241"/>
    </row>
    <row r="412242" spans="4:4">
      <c r="D412242"/>
    </row>
    <row r="412243" spans="4:4">
      <c r="D412243"/>
    </row>
    <row r="412244" spans="4:4">
      <c r="D412244"/>
    </row>
    <row r="412245" spans="4:4">
      <c r="D412245"/>
    </row>
    <row r="412246" spans="4:4">
      <c r="D412246"/>
    </row>
    <row r="412247" spans="4:4">
      <c r="D412247"/>
    </row>
    <row r="412248" spans="4:4">
      <c r="D412248"/>
    </row>
    <row r="412249" spans="4:4">
      <c r="D412249"/>
    </row>
    <row r="412250" spans="4:4">
      <c r="D412250"/>
    </row>
    <row r="412251" spans="4:4">
      <c r="D412251"/>
    </row>
    <row r="412252" spans="4:4">
      <c r="D412252"/>
    </row>
    <row r="412253" spans="4:4">
      <c r="D412253"/>
    </row>
    <row r="412254" spans="4:4">
      <c r="D412254"/>
    </row>
    <row r="412255" spans="4:4">
      <c r="D412255"/>
    </row>
    <row r="412256" spans="4:4">
      <c r="D412256"/>
    </row>
    <row r="412257" spans="4:4">
      <c r="D412257"/>
    </row>
    <row r="412258" spans="4:4">
      <c r="D412258"/>
    </row>
    <row r="412259" spans="4:4">
      <c r="D412259"/>
    </row>
    <row r="412260" spans="4:4">
      <c r="D412260"/>
    </row>
    <row r="412261" spans="4:4">
      <c r="D412261"/>
    </row>
    <row r="412262" spans="4:4">
      <c r="D412262"/>
    </row>
    <row r="412263" spans="4:4">
      <c r="D412263"/>
    </row>
    <row r="412264" spans="4:4">
      <c r="D412264"/>
    </row>
    <row r="412265" spans="4:4">
      <c r="D412265"/>
    </row>
    <row r="412266" spans="4:4">
      <c r="D412266"/>
    </row>
    <row r="412267" spans="4:4">
      <c r="D412267"/>
    </row>
    <row r="412268" spans="4:4">
      <c r="D412268"/>
    </row>
    <row r="412269" spans="4:4">
      <c r="D412269"/>
    </row>
    <row r="412270" spans="4:4">
      <c r="D412270"/>
    </row>
    <row r="412271" spans="4:4">
      <c r="D412271"/>
    </row>
    <row r="412272" spans="4:4">
      <c r="D412272"/>
    </row>
    <row r="412273" spans="4:4">
      <c r="D412273"/>
    </row>
    <row r="412274" spans="4:4">
      <c r="D412274"/>
    </row>
    <row r="412275" spans="4:4">
      <c r="D412275"/>
    </row>
    <row r="412276" spans="4:4">
      <c r="D412276"/>
    </row>
    <row r="412277" spans="4:4">
      <c r="D412277"/>
    </row>
    <row r="412278" spans="4:4">
      <c r="D412278"/>
    </row>
    <row r="412279" spans="4:4">
      <c r="D412279"/>
    </row>
    <row r="412280" spans="4:4">
      <c r="D412280"/>
    </row>
    <row r="412281" spans="4:4">
      <c r="D412281"/>
    </row>
    <row r="412282" spans="4:4">
      <c r="D412282"/>
    </row>
    <row r="412283" spans="4:4">
      <c r="D412283"/>
    </row>
    <row r="412284" spans="4:4">
      <c r="D412284"/>
    </row>
    <row r="412285" spans="4:4">
      <c r="D412285"/>
    </row>
    <row r="412286" spans="4:4">
      <c r="D412286"/>
    </row>
    <row r="412287" spans="4:4">
      <c r="D412287"/>
    </row>
    <row r="412288" spans="4:4">
      <c r="D412288"/>
    </row>
    <row r="412289" spans="4:4">
      <c r="D412289"/>
    </row>
    <row r="412290" spans="4:4">
      <c r="D412290"/>
    </row>
    <row r="412291" spans="4:4">
      <c r="D412291"/>
    </row>
    <row r="412292" spans="4:4">
      <c r="D412292"/>
    </row>
    <row r="412293" spans="4:4">
      <c r="D412293"/>
    </row>
    <row r="412294" spans="4:4">
      <c r="D412294"/>
    </row>
    <row r="412295" spans="4:4">
      <c r="D412295"/>
    </row>
    <row r="412296" spans="4:4">
      <c r="D412296"/>
    </row>
    <row r="412297" spans="4:4">
      <c r="D412297"/>
    </row>
    <row r="412298" spans="4:4">
      <c r="D412298"/>
    </row>
    <row r="412299" spans="4:4">
      <c r="D412299"/>
    </row>
    <row r="412300" spans="4:4">
      <c r="D412300"/>
    </row>
    <row r="412301" spans="4:4">
      <c r="D412301"/>
    </row>
    <row r="412302" spans="4:4">
      <c r="D412302"/>
    </row>
    <row r="412303" spans="4:4">
      <c r="D412303"/>
    </row>
    <row r="412304" spans="4:4">
      <c r="D412304"/>
    </row>
    <row r="412305" spans="4:4">
      <c r="D412305"/>
    </row>
    <row r="412306" spans="4:4">
      <c r="D412306"/>
    </row>
    <row r="412307" spans="4:4">
      <c r="D412307"/>
    </row>
    <row r="412308" spans="4:4">
      <c r="D412308"/>
    </row>
    <row r="412309" spans="4:4">
      <c r="D412309"/>
    </row>
    <row r="412310" spans="4:4">
      <c r="D412310"/>
    </row>
    <row r="412311" spans="4:4">
      <c r="D412311"/>
    </row>
    <row r="412312" spans="4:4">
      <c r="D412312"/>
    </row>
    <row r="412313" spans="4:4">
      <c r="D412313"/>
    </row>
    <row r="412314" spans="4:4">
      <c r="D412314"/>
    </row>
    <row r="412315" spans="4:4">
      <c r="D412315"/>
    </row>
    <row r="412316" spans="4:4">
      <c r="D412316"/>
    </row>
    <row r="412317" spans="4:4">
      <c r="D412317"/>
    </row>
    <row r="412318" spans="4:4">
      <c r="D412318"/>
    </row>
    <row r="412319" spans="4:4">
      <c r="D412319"/>
    </row>
    <row r="412320" spans="4:4">
      <c r="D412320"/>
    </row>
    <row r="412321" spans="4:4">
      <c r="D412321"/>
    </row>
    <row r="412322" spans="4:4">
      <c r="D412322"/>
    </row>
    <row r="412323" spans="4:4">
      <c r="D412323"/>
    </row>
    <row r="412324" spans="4:4">
      <c r="D412324"/>
    </row>
    <row r="412325" spans="4:4">
      <c r="D412325"/>
    </row>
    <row r="412326" spans="4:4">
      <c r="D412326"/>
    </row>
    <row r="412327" spans="4:4">
      <c r="D412327"/>
    </row>
    <row r="412328" spans="4:4">
      <c r="D412328"/>
    </row>
    <row r="412329" spans="4:4">
      <c r="D412329"/>
    </row>
    <row r="412330" spans="4:4">
      <c r="D412330"/>
    </row>
    <row r="412331" spans="4:4">
      <c r="D412331"/>
    </row>
    <row r="412332" spans="4:4">
      <c r="D412332"/>
    </row>
    <row r="412333" spans="4:4">
      <c r="D412333"/>
    </row>
    <row r="412334" spans="4:4">
      <c r="D412334"/>
    </row>
    <row r="412335" spans="4:4">
      <c r="D412335"/>
    </row>
    <row r="412336" spans="4:4">
      <c r="D412336"/>
    </row>
    <row r="412337" spans="4:4">
      <c r="D412337"/>
    </row>
    <row r="412338" spans="4:4">
      <c r="D412338"/>
    </row>
    <row r="412339" spans="4:4">
      <c r="D412339"/>
    </row>
    <row r="412340" spans="4:4">
      <c r="D412340"/>
    </row>
    <row r="412341" spans="4:4">
      <c r="D412341"/>
    </row>
    <row r="412342" spans="4:4">
      <c r="D412342"/>
    </row>
    <row r="412343" spans="4:4">
      <c r="D412343"/>
    </row>
    <row r="412344" spans="4:4">
      <c r="D412344"/>
    </row>
    <row r="412345" spans="4:4">
      <c r="D412345"/>
    </row>
    <row r="412346" spans="4:4">
      <c r="D412346"/>
    </row>
    <row r="412347" spans="4:4">
      <c r="D412347"/>
    </row>
    <row r="412348" spans="4:4">
      <c r="D412348"/>
    </row>
    <row r="412349" spans="4:4">
      <c r="D412349"/>
    </row>
    <row r="412350" spans="4:4">
      <c r="D412350"/>
    </row>
    <row r="412351" spans="4:4">
      <c r="D412351"/>
    </row>
    <row r="412352" spans="4:4">
      <c r="D412352"/>
    </row>
    <row r="412353" spans="4:4">
      <c r="D412353"/>
    </row>
    <row r="412354" spans="4:4">
      <c r="D412354"/>
    </row>
    <row r="412355" spans="4:4">
      <c r="D412355"/>
    </row>
    <row r="412356" spans="4:4">
      <c r="D412356"/>
    </row>
    <row r="412357" spans="4:4">
      <c r="D412357"/>
    </row>
    <row r="412358" spans="4:4">
      <c r="D412358"/>
    </row>
    <row r="412359" spans="4:4">
      <c r="D412359"/>
    </row>
    <row r="412360" spans="4:4">
      <c r="D412360"/>
    </row>
    <row r="412361" spans="4:4">
      <c r="D412361"/>
    </row>
    <row r="412362" spans="4:4">
      <c r="D412362"/>
    </row>
    <row r="412363" spans="4:4">
      <c r="D412363"/>
    </row>
    <row r="412364" spans="4:4">
      <c r="D412364"/>
    </row>
    <row r="412365" spans="4:4">
      <c r="D412365"/>
    </row>
    <row r="412366" spans="4:4">
      <c r="D412366"/>
    </row>
    <row r="412367" spans="4:4">
      <c r="D412367"/>
    </row>
    <row r="412368" spans="4:4">
      <c r="D412368"/>
    </row>
    <row r="412369" spans="4:4">
      <c r="D412369"/>
    </row>
    <row r="412370" spans="4:4">
      <c r="D412370"/>
    </row>
    <row r="412371" spans="4:4">
      <c r="D412371"/>
    </row>
    <row r="412372" spans="4:4">
      <c r="D412372"/>
    </row>
    <row r="412373" spans="4:4">
      <c r="D412373"/>
    </row>
    <row r="412374" spans="4:4">
      <c r="D412374"/>
    </row>
    <row r="412375" spans="4:4">
      <c r="D412375"/>
    </row>
    <row r="412376" spans="4:4">
      <c r="D412376"/>
    </row>
    <row r="412377" spans="4:4">
      <c r="D412377"/>
    </row>
    <row r="412378" spans="4:4">
      <c r="D412378"/>
    </row>
    <row r="412379" spans="4:4">
      <c r="D412379"/>
    </row>
    <row r="412380" spans="4:4">
      <c r="D412380"/>
    </row>
    <row r="412381" spans="4:4">
      <c r="D412381"/>
    </row>
    <row r="412382" spans="4:4">
      <c r="D412382"/>
    </row>
    <row r="412383" spans="4:4">
      <c r="D412383"/>
    </row>
    <row r="412384" spans="4:4">
      <c r="D412384"/>
    </row>
    <row r="412385" spans="4:4">
      <c r="D412385"/>
    </row>
    <row r="412386" spans="4:4">
      <c r="D412386"/>
    </row>
    <row r="412387" spans="4:4">
      <c r="D412387"/>
    </row>
    <row r="412388" spans="4:4">
      <c r="D412388"/>
    </row>
    <row r="412389" spans="4:4">
      <c r="D412389"/>
    </row>
    <row r="412390" spans="4:4">
      <c r="D412390"/>
    </row>
    <row r="412391" spans="4:4">
      <c r="D412391"/>
    </row>
    <row r="412392" spans="4:4">
      <c r="D412392"/>
    </row>
    <row r="412393" spans="4:4">
      <c r="D412393"/>
    </row>
    <row r="412394" spans="4:4">
      <c r="D412394"/>
    </row>
    <row r="412395" spans="4:4">
      <c r="D412395"/>
    </row>
    <row r="412396" spans="4:4">
      <c r="D412396"/>
    </row>
    <row r="412397" spans="4:4">
      <c r="D412397"/>
    </row>
    <row r="412398" spans="4:4">
      <c r="D412398"/>
    </row>
    <row r="412399" spans="4:4">
      <c r="D412399"/>
    </row>
    <row r="412400" spans="4:4">
      <c r="D412400"/>
    </row>
    <row r="412401" spans="4:4">
      <c r="D412401"/>
    </row>
    <row r="412402" spans="4:4">
      <c r="D412402"/>
    </row>
    <row r="412403" spans="4:4">
      <c r="D412403"/>
    </row>
    <row r="412404" spans="4:4">
      <c r="D412404"/>
    </row>
    <row r="412405" spans="4:4">
      <c r="D412405"/>
    </row>
    <row r="412406" spans="4:4">
      <c r="D412406"/>
    </row>
    <row r="412407" spans="4:4">
      <c r="D412407"/>
    </row>
    <row r="412408" spans="4:4">
      <c r="D412408"/>
    </row>
    <row r="412409" spans="4:4">
      <c r="D412409"/>
    </row>
    <row r="412410" spans="4:4">
      <c r="D412410"/>
    </row>
    <row r="412411" spans="4:4">
      <c r="D412411"/>
    </row>
    <row r="412412" spans="4:4">
      <c r="D412412"/>
    </row>
    <row r="412413" spans="4:4">
      <c r="D412413"/>
    </row>
    <row r="412414" spans="4:4">
      <c r="D412414"/>
    </row>
    <row r="412415" spans="4:4">
      <c r="D412415"/>
    </row>
    <row r="412416" spans="4:4">
      <c r="D412416"/>
    </row>
    <row r="412417" spans="4:4">
      <c r="D412417"/>
    </row>
    <row r="412418" spans="4:4">
      <c r="D412418"/>
    </row>
    <row r="412419" spans="4:4">
      <c r="D412419"/>
    </row>
    <row r="412420" spans="4:4">
      <c r="D412420"/>
    </row>
    <row r="412421" spans="4:4">
      <c r="D412421"/>
    </row>
    <row r="412422" spans="4:4">
      <c r="D412422"/>
    </row>
    <row r="412423" spans="4:4">
      <c r="D412423"/>
    </row>
    <row r="412424" spans="4:4">
      <c r="D412424"/>
    </row>
    <row r="412425" spans="4:4">
      <c r="D412425"/>
    </row>
    <row r="412426" spans="4:4">
      <c r="D412426"/>
    </row>
    <row r="412427" spans="4:4">
      <c r="D412427"/>
    </row>
    <row r="412428" spans="4:4">
      <c r="D412428"/>
    </row>
    <row r="412429" spans="4:4">
      <c r="D412429"/>
    </row>
    <row r="412430" spans="4:4">
      <c r="D412430"/>
    </row>
    <row r="412431" spans="4:4">
      <c r="D412431"/>
    </row>
    <row r="412432" spans="4:4">
      <c r="D412432"/>
    </row>
    <row r="412433" spans="4:4">
      <c r="D412433"/>
    </row>
    <row r="412434" spans="4:4">
      <c r="D412434"/>
    </row>
    <row r="412435" spans="4:4">
      <c r="D412435"/>
    </row>
    <row r="412436" spans="4:4">
      <c r="D412436"/>
    </row>
    <row r="412437" spans="4:4">
      <c r="D412437"/>
    </row>
    <row r="412438" spans="4:4">
      <c r="D412438"/>
    </row>
    <row r="412439" spans="4:4">
      <c r="D412439"/>
    </row>
    <row r="412440" spans="4:4">
      <c r="D412440"/>
    </row>
    <row r="412441" spans="4:4">
      <c r="D412441"/>
    </row>
    <row r="412442" spans="4:4">
      <c r="D412442"/>
    </row>
    <row r="412443" spans="4:4">
      <c r="D412443"/>
    </row>
    <row r="412444" spans="4:4">
      <c r="D412444"/>
    </row>
    <row r="412445" spans="4:4">
      <c r="D412445"/>
    </row>
    <row r="412446" spans="4:4">
      <c r="D412446"/>
    </row>
    <row r="412447" spans="4:4">
      <c r="D412447"/>
    </row>
    <row r="412448" spans="4:4">
      <c r="D412448"/>
    </row>
    <row r="412449" spans="4:4">
      <c r="D412449"/>
    </row>
    <row r="412450" spans="4:4">
      <c r="D412450"/>
    </row>
    <row r="412451" spans="4:4">
      <c r="D412451"/>
    </row>
    <row r="412452" spans="4:4">
      <c r="D412452"/>
    </row>
    <row r="412453" spans="4:4">
      <c r="D412453"/>
    </row>
    <row r="412454" spans="4:4">
      <c r="D412454"/>
    </row>
    <row r="412455" spans="4:4">
      <c r="D412455"/>
    </row>
    <row r="412456" spans="4:4">
      <c r="D412456"/>
    </row>
    <row r="412457" spans="4:4">
      <c r="D412457"/>
    </row>
    <row r="412458" spans="4:4">
      <c r="D412458"/>
    </row>
    <row r="412459" spans="4:4">
      <c r="D412459"/>
    </row>
    <row r="412460" spans="4:4">
      <c r="D412460"/>
    </row>
    <row r="412461" spans="4:4">
      <c r="D412461"/>
    </row>
    <row r="412462" spans="4:4">
      <c r="D412462"/>
    </row>
    <row r="412463" spans="4:4">
      <c r="D412463"/>
    </row>
    <row r="412464" spans="4:4">
      <c r="D412464"/>
    </row>
    <row r="412465" spans="4:4">
      <c r="D412465"/>
    </row>
    <row r="412466" spans="4:4">
      <c r="D412466"/>
    </row>
    <row r="412467" spans="4:4">
      <c r="D412467"/>
    </row>
    <row r="412468" spans="4:4">
      <c r="D412468"/>
    </row>
    <row r="412469" spans="4:4">
      <c r="D412469"/>
    </row>
    <row r="412470" spans="4:4">
      <c r="D412470"/>
    </row>
    <row r="412471" spans="4:4">
      <c r="D412471"/>
    </row>
    <row r="412472" spans="4:4">
      <c r="D412472"/>
    </row>
    <row r="412473" spans="4:4">
      <c r="D412473"/>
    </row>
    <row r="412474" spans="4:4">
      <c r="D412474"/>
    </row>
    <row r="412475" spans="4:4">
      <c r="D412475"/>
    </row>
    <row r="412476" spans="4:4">
      <c r="D412476"/>
    </row>
    <row r="412477" spans="4:4">
      <c r="D412477"/>
    </row>
    <row r="412478" spans="4:4">
      <c r="D412478"/>
    </row>
    <row r="412479" spans="4:4">
      <c r="D412479"/>
    </row>
    <row r="412480" spans="4:4">
      <c r="D412480"/>
    </row>
    <row r="412481" spans="4:4">
      <c r="D412481"/>
    </row>
    <row r="412482" spans="4:4">
      <c r="D412482"/>
    </row>
    <row r="412483" spans="4:4">
      <c r="D412483"/>
    </row>
    <row r="412484" spans="4:4">
      <c r="D412484"/>
    </row>
    <row r="412485" spans="4:4">
      <c r="D412485"/>
    </row>
    <row r="412486" spans="4:4">
      <c r="D412486"/>
    </row>
    <row r="412487" spans="4:4">
      <c r="D412487"/>
    </row>
    <row r="412488" spans="4:4">
      <c r="D412488"/>
    </row>
    <row r="412489" spans="4:4">
      <c r="D412489"/>
    </row>
    <row r="412490" spans="4:4">
      <c r="D412490"/>
    </row>
    <row r="412491" spans="4:4">
      <c r="D412491"/>
    </row>
    <row r="412492" spans="4:4">
      <c r="D412492"/>
    </row>
    <row r="412493" spans="4:4">
      <c r="D412493"/>
    </row>
    <row r="412494" spans="4:4">
      <c r="D412494"/>
    </row>
    <row r="412495" spans="4:4">
      <c r="D412495"/>
    </row>
    <row r="412496" spans="4:4">
      <c r="D412496"/>
    </row>
    <row r="412497" spans="4:4">
      <c r="D412497"/>
    </row>
    <row r="412498" spans="4:4">
      <c r="D412498"/>
    </row>
    <row r="412499" spans="4:4">
      <c r="D412499"/>
    </row>
    <row r="412500" spans="4:4">
      <c r="D412500"/>
    </row>
    <row r="412501" spans="4:4">
      <c r="D412501"/>
    </row>
    <row r="412502" spans="4:4">
      <c r="D412502"/>
    </row>
    <row r="412503" spans="4:4">
      <c r="D412503"/>
    </row>
    <row r="412504" spans="4:4">
      <c r="D412504"/>
    </row>
    <row r="412505" spans="4:4">
      <c r="D412505"/>
    </row>
    <row r="412506" spans="4:4">
      <c r="D412506"/>
    </row>
    <row r="412507" spans="4:4">
      <c r="D412507"/>
    </row>
    <row r="412508" spans="4:4">
      <c r="D412508"/>
    </row>
    <row r="412509" spans="4:4">
      <c r="D412509"/>
    </row>
    <row r="412510" spans="4:4">
      <c r="D412510"/>
    </row>
    <row r="412511" spans="4:4">
      <c r="D412511"/>
    </row>
    <row r="412512" spans="4:4">
      <c r="D412512"/>
    </row>
    <row r="412513" spans="4:4">
      <c r="D412513"/>
    </row>
    <row r="412514" spans="4:4">
      <c r="D412514"/>
    </row>
    <row r="412515" spans="4:4">
      <c r="D412515"/>
    </row>
    <row r="412516" spans="4:4">
      <c r="D412516"/>
    </row>
    <row r="412517" spans="4:4">
      <c r="D412517"/>
    </row>
    <row r="412518" spans="4:4">
      <c r="D412518"/>
    </row>
    <row r="412519" spans="4:4">
      <c r="D412519"/>
    </row>
    <row r="412520" spans="4:4">
      <c r="D412520"/>
    </row>
    <row r="412521" spans="4:4">
      <c r="D412521"/>
    </row>
    <row r="412522" spans="4:4">
      <c r="D412522"/>
    </row>
    <row r="412523" spans="4:4">
      <c r="D412523"/>
    </row>
    <row r="412524" spans="4:4">
      <c r="D412524"/>
    </row>
    <row r="412525" spans="4:4">
      <c r="D412525"/>
    </row>
    <row r="412526" spans="4:4">
      <c r="D412526"/>
    </row>
    <row r="412527" spans="4:4">
      <c r="D412527"/>
    </row>
    <row r="412528" spans="4:4">
      <c r="D412528"/>
    </row>
    <row r="412529" spans="4:4">
      <c r="D412529"/>
    </row>
    <row r="412530" spans="4:4">
      <c r="D412530"/>
    </row>
    <row r="412531" spans="4:4">
      <c r="D412531"/>
    </row>
    <row r="412532" spans="4:4">
      <c r="D412532"/>
    </row>
    <row r="412533" spans="4:4">
      <c r="D412533"/>
    </row>
    <row r="412534" spans="4:4">
      <c r="D412534"/>
    </row>
    <row r="412535" spans="4:4">
      <c r="D412535"/>
    </row>
    <row r="412536" spans="4:4">
      <c r="D412536"/>
    </row>
    <row r="412537" spans="4:4">
      <c r="D412537"/>
    </row>
    <row r="412538" spans="4:4">
      <c r="D412538"/>
    </row>
    <row r="412539" spans="4:4">
      <c r="D412539"/>
    </row>
    <row r="412540" spans="4:4">
      <c r="D412540"/>
    </row>
    <row r="412541" spans="4:4">
      <c r="D412541"/>
    </row>
    <row r="412542" spans="4:4">
      <c r="D412542"/>
    </row>
    <row r="412543" spans="4:4">
      <c r="D412543"/>
    </row>
    <row r="412544" spans="4:4">
      <c r="D412544"/>
    </row>
    <row r="412545" spans="4:4">
      <c r="D412545"/>
    </row>
    <row r="412546" spans="4:4">
      <c r="D412546"/>
    </row>
    <row r="412547" spans="4:4">
      <c r="D412547"/>
    </row>
    <row r="412548" spans="4:4">
      <c r="D412548"/>
    </row>
    <row r="412549" spans="4:4">
      <c r="D412549"/>
    </row>
    <row r="412550" spans="4:4">
      <c r="D412550"/>
    </row>
    <row r="412551" spans="4:4">
      <c r="D412551"/>
    </row>
    <row r="412552" spans="4:4">
      <c r="D412552"/>
    </row>
    <row r="412553" spans="4:4">
      <c r="D412553"/>
    </row>
    <row r="412554" spans="4:4">
      <c r="D412554"/>
    </row>
    <row r="412555" spans="4:4">
      <c r="D412555"/>
    </row>
    <row r="412556" spans="4:4">
      <c r="D412556"/>
    </row>
    <row r="412557" spans="4:4">
      <c r="D412557"/>
    </row>
    <row r="412558" spans="4:4">
      <c r="D412558"/>
    </row>
    <row r="412559" spans="4:4">
      <c r="D412559"/>
    </row>
    <row r="412560" spans="4:4">
      <c r="D412560"/>
    </row>
    <row r="412561" spans="4:4">
      <c r="D412561"/>
    </row>
    <row r="412562" spans="4:4">
      <c r="D412562"/>
    </row>
    <row r="412563" spans="4:4">
      <c r="D412563"/>
    </row>
    <row r="412564" spans="4:4">
      <c r="D412564"/>
    </row>
    <row r="412565" spans="4:4">
      <c r="D412565"/>
    </row>
    <row r="412566" spans="4:4">
      <c r="D412566"/>
    </row>
    <row r="412567" spans="4:4">
      <c r="D412567"/>
    </row>
    <row r="412568" spans="4:4">
      <c r="D412568"/>
    </row>
    <row r="412569" spans="4:4">
      <c r="D412569"/>
    </row>
    <row r="412570" spans="4:4">
      <c r="D412570"/>
    </row>
    <row r="412571" spans="4:4">
      <c r="D412571"/>
    </row>
    <row r="412572" spans="4:4">
      <c r="D412572"/>
    </row>
    <row r="412573" spans="4:4">
      <c r="D412573"/>
    </row>
    <row r="412574" spans="4:4">
      <c r="D412574"/>
    </row>
    <row r="412575" spans="4:4">
      <c r="D412575"/>
    </row>
    <row r="412576" spans="4:4">
      <c r="D412576"/>
    </row>
    <row r="412577" spans="4:4">
      <c r="D412577"/>
    </row>
    <row r="412578" spans="4:4">
      <c r="D412578"/>
    </row>
    <row r="412579" spans="4:4">
      <c r="D412579"/>
    </row>
    <row r="412580" spans="4:4">
      <c r="D412580"/>
    </row>
    <row r="412581" spans="4:4">
      <c r="D412581"/>
    </row>
    <row r="412582" spans="4:4">
      <c r="D412582"/>
    </row>
    <row r="412583" spans="4:4">
      <c r="D412583"/>
    </row>
    <row r="412584" spans="4:4">
      <c r="D412584"/>
    </row>
    <row r="412585" spans="4:4">
      <c r="D412585"/>
    </row>
    <row r="412586" spans="4:4">
      <c r="D412586"/>
    </row>
    <row r="412587" spans="4:4">
      <c r="D412587"/>
    </row>
    <row r="412588" spans="4:4">
      <c r="D412588"/>
    </row>
    <row r="412589" spans="4:4">
      <c r="D412589"/>
    </row>
    <row r="412590" spans="4:4">
      <c r="D412590"/>
    </row>
    <row r="412591" spans="4:4">
      <c r="D412591"/>
    </row>
    <row r="412592" spans="4:4">
      <c r="D412592"/>
    </row>
    <row r="412593" spans="4:4">
      <c r="D412593"/>
    </row>
    <row r="412594" spans="4:4">
      <c r="D412594"/>
    </row>
    <row r="412595" spans="4:4">
      <c r="D412595"/>
    </row>
    <row r="412596" spans="4:4">
      <c r="D412596"/>
    </row>
    <row r="412597" spans="4:4">
      <c r="D412597"/>
    </row>
    <row r="412598" spans="4:4">
      <c r="D412598"/>
    </row>
    <row r="412599" spans="4:4">
      <c r="D412599"/>
    </row>
    <row r="412600" spans="4:4">
      <c r="D412600"/>
    </row>
    <row r="412601" spans="4:4">
      <c r="D412601"/>
    </row>
    <row r="412602" spans="4:4">
      <c r="D412602"/>
    </row>
    <row r="412603" spans="4:4">
      <c r="D412603"/>
    </row>
    <row r="412604" spans="4:4">
      <c r="D412604"/>
    </row>
    <row r="412605" spans="4:4">
      <c r="D412605"/>
    </row>
    <row r="412606" spans="4:4">
      <c r="D412606"/>
    </row>
    <row r="412607" spans="4:4">
      <c r="D412607"/>
    </row>
    <row r="412608" spans="4:4">
      <c r="D412608"/>
    </row>
    <row r="412609" spans="4:4">
      <c r="D412609"/>
    </row>
    <row r="412610" spans="4:4">
      <c r="D412610"/>
    </row>
    <row r="412611" spans="4:4">
      <c r="D412611"/>
    </row>
    <row r="412612" spans="4:4">
      <c r="D412612"/>
    </row>
    <row r="412613" spans="4:4">
      <c r="D412613"/>
    </row>
    <row r="412614" spans="4:4">
      <c r="D412614"/>
    </row>
    <row r="412615" spans="4:4">
      <c r="D412615"/>
    </row>
    <row r="412616" spans="4:4">
      <c r="D412616"/>
    </row>
    <row r="412617" spans="4:4">
      <c r="D412617"/>
    </row>
    <row r="412618" spans="4:4">
      <c r="D412618"/>
    </row>
    <row r="412619" spans="4:4">
      <c r="D412619"/>
    </row>
    <row r="412620" spans="4:4">
      <c r="D412620"/>
    </row>
    <row r="412621" spans="4:4">
      <c r="D412621"/>
    </row>
    <row r="412622" spans="4:4">
      <c r="D412622"/>
    </row>
    <row r="412623" spans="4:4">
      <c r="D412623"/>
    </row>
    <row r="412624" spans="4:4">
      <c r="D412624"/>
    </row>
    <row r="412625" spans="4:4">
      <c r="D412625"/>
    </row>
    <row r="412626" spans="4:4">
      <c r="D412626"/>
    </row>
    <row r="412627" spans="4:4">
      <c r="D412627"/>
    </row>
    <row r="412628" spans="4:4">
      <c r="D412628"/>
    </row>
    <row r="412629" spans="4:4">
      <c r="D412629"/>
    </row>
    <row r="412630" spans="4:4">
      <c r="D412630"/>
    </row>
    <row r="412631" spans="4:4">
      <c r="D412631"/>
    </row>
    <row r="412632" spans="4:4">
      <c r="D412632"/>
    </row>
    <row r="412633" spans="4:4">
      <c r="D412633"/>
    </row>
    <row r="412634" spans="4:4">
      <c r="D412634"/>
    </row>
    <row r="412635" spans="4:4">
      <c r="D412635"/>
    </row>
    <row r="412636" spans="4:4">
      <c r="D412636"/>
    </row>
    <row r="412637" spans="4:4">
      <c r="D412637"/>
    </row>
    <row r="412638" spans="4:4">
      <c r="D412638"/>
    </row>
    <row r="412639" spans="4:4">
      <c r="D412639"/>
    </row>
    <row r="412640" spans="4:4">
      <c r="D412640"/>
    </row>
    <row r="412641" spans="4:4">
      <c r="D412641"/>
    </row>
    <row r="412642" spans="4:4">
      <c r="D412642"/>
    </row>
    <row r="412643" spans="4:4">
      <c r="D412643"/>
    </row>
    <row r="412644" spans="4:4">
      <c r="D412644"/>
    </row>
    <row r="412645" spans="4:4">
      <c r="D412645"/>
    </row>
    <row r="412646" spans="4:4">
      <c r="D412646"/>
    </row>
    <row r="412647" spans="4:4">
      <c r="D412647"/>
    </row>
    <row r="412648" spans="4:4">
      <c r="D412648"/>
    </row>
    <row r="412649" spans="4:4">
      <c r="D412649"/>
    </row>
    <row r="412650" spans="4:4">
      <c r="D412650"/>
    </row>
    <row r="412651" spans="4:4">
      <c r="D412651"/>
    </row>
    <row r="412652" spans="4:4">
      <c r="D412652"/>
    </row>
    <row r="412653" spans="4:4">
      <c r="D412653"/>
    </row>
    <row r="412654" spans="4:4">
      <c r="D412654"/>
    </row>
    <row r="412655" spans="4:4">
      <c r="D412655"/>
    </row>
    <row r="412656" spans="4:4">
      <c r="D412656"/>
    </row>
    <row r="412657" spans="4:4">
      <c r="D412657"/>
    </row>
    <row r="412658" spans="4:4">
      <c r="D412658"/>
    </row>
    <row r="412659" spans="4:4">
      <c r="D412659"/>
    </row>
    <row r="412660" spans="4:4">
      <c r="D412660"/>
    </row>
    <row r="412661" spans="4:4">
      <c r="D412661"/>
    </row>
    <row r="412662" spans="4:4">
      <c r="D412662"/>
    </row>
    <row r="412663" spans="4:4">
      <c r="D412663"/>
    </row>
    <row r="412664" spans="4:4">
      <c r="D412664"/>
    </row>
    <row r="412665" spans="4:4">
      <c r="D412665"/>
    </row>
    <row r="412666" spans="4:4">
      <c r="D412666"/>
    </row>
    <row r="412667" spans="4:4">
      <c r="D412667"/>
    </row>
    <row r="412668" spans="4:4">
      <c r="D412668"/>
    </row>
    <row r="412669" spans="4:4">
      <c r="D412669"/>
    </row>
    <row r="412670" spans="4:4">
      <c r="D412670"/>
    </row>
    <row r="412671" spans="4:4">
      <c r="D412671"/>
    </row>
    <row r="412672" spans="4:4">
      <c r="D412672"/>
    </row>
    <row r="412673" spans="4:4">
      <c r="D412673"/>
    </row>
    <row r="412674" spans="4:4">
      <c r="D412674"/>
    </row>
    <row r="412675" spans="4:4">
      <c r="D412675"/>
    </row>
    <row r="412676" spans="4:4">
      <c r="D412676"/>
    </row>
    <row r="412677" spans="4:4">
      <c r="D412677"/>
    </row>
    <row r="412678" spans="4:4">
      <c r="D412678"/>
    </row>
    <row r="412679" spans="4:4">
      <c r="D412679"/>
    </row>
    <row r="412680" spans="4:4">
      <c r="D412680"/>
    </row>
    <row r="412681" spans="4:4">
      <c r="D412681"/>
    </row>
    <row r="412682" spans="4:4">
      <c r="D412682"/>
    </row>
    <row r="412683" spans="4:4">
      <c r="D412683"/>
    </row>
    <row r="412684" spans="4:4">
      <c r="D412684"/>
    </row>
    <row r="412685" spans="4:4">
      <c r="D412685"/>
    </row>
    <row r="412686" spans="4:4">
      <c r="D412686"/>
    </row>
    <row r="412687" spans="4:4">
      <c r="D412687"/>
    </row>
    <row r="412688" spans="4:4">
      <c r="D412688"/>
    </row>
    <row r="412689" spans="4:4">
      <c r="D412689"/>
    </row>
    <row r="412690" spans="4:4">
      <c r="D412690"/>
    </row>
    <row r="412691" spans="4:4">
      <c r="D412691"/>
    </row>
    <row r="412692" spans="4:4">
      <c r="D412692"/>
    </row>
    <row r="412693" spans="4:4">
      <c r="D412693"/>
    </row>
    <row r="412694" spans="4:4">
      <c r="D412694"/>
    </row>
    <row r="412695" spans="4:4">
      <c r="D412695"/>
    </row>
    <row r="412696" spans="4:4">
      <c r="D412696"/>
    </row>
    <row r="412697" spans="4:4">
      <c r="D412697"/>
    </row>
    <row r="412698" spans="4:4">
      <c r="D412698"/>
    </row>
    <row r="412699" spans="4:4">
      <c r="D412699"/>
    </row>
    <row r="412700" spans="4:4">
      <c r="D412700"/>
    </row>
    <row r="412701" spans="4:4">
      <c r="D412701"/>
    </row>
    <row r="412702" spans="4:4">
      <c r="D412702"/>
    </row>
    <row r="412703" spans="4:4">
      <c r="D412703"/>
    </row>
    <row r="412704" spans="4:4">
      <c r="D412704"/>
    </row>
    <row r="412705" spans="4:4">
      <c r="D412705"/>
    </row>
    <row r="412706" spans="4:4">
      <c r="D412706"/>
    </row>
    <row r="412707" spans="4:4">
      <c r="D412707"/>
    </row>
    <row r="412708" spans="4:4">
      <c r="D412708"/>
    </row>
    <row r="412709" spans="4:4">
      <c r="D412709"/>
    </row>
    <row r="412710" spans="4:4">
      <c r="D412710"/>
    </row>
    <row r="412711" spans="4:4">
      <c r="D412711"/>
    </row>
    <row r="412712" spans="4:4">
      <c r="D412712"/>
    </row>
    <row r="412713" spans="4:4">
      <c r="D412713"/>
    </row>
    <row r="412714" spans="4:4">
      <c r="D412714"/>
    </row>
    <row r="412715" spans="4:4">
      <c r="D412715"/>
    </row>
    <row r="412716" spans="4:4">
      <c r="D412716"/>
    </row>
    <row r="412717" spans="4:4">
      <c r="D412717"/>
    </row>
    <row r="412718" spans="4:4">
      <c r="D412718"/>
    </row>
    <row r="412719" spans="4:4">
      <c r="D412719"/>
    </row>
    <row r="412720" spans="4:4">
      <c r="D412720"/>
    </row>
    <row r="412721" spans="4:4">
      <c r="D412721"/>
    </row>
    <row r="412722" spans="4:4">
      <c r="D412722"/>
    </row>
    <row r="412723" spans="4:4">
      <c r="D412723"/>
    </row>
    <row r="412724" spans="4:4">
      <c r="D412724"/>
    </row>
    <row r="412725" spans="4:4">
      <c r="D412725"/>
    </row>
    <row r="412726" spans="4:4">
      <c r="D412726"/>
    </row>
    <row r="412727" spans="4:4">
      <c r="D412727"/>
    </row>
    <row r="412728" spans="4:4">
      <c r="D412728"/>
    </row>
    <row r="412729" spans="4:4">
      <c r="D412729"/>
    </row>
    <row r="412730" spans="4:4">
      <c r="D412730"/>
    </row>
    <row r="412731" spans="4:4">
      <c r="D412731"/>
    </row>
    <row r="412732" spans="4:4">
      <c r="D412732"/>
    </row>
    <row r="412733" spans="4:4">
      <c r="D412733"/>
    </row>
    <row r="412734" spans="4:4">
      <c r="D412734"/>
    </row>
    <row r="412735" spans="4:4">
      <c r="D412735"/>
    </row>
    <row r="412736" spans="4:4">
      <c r="D412736"/>
    </row>
    <row r="412737" spans="4:4">
      <c r="D412737"/>
    </row>
    <row r="412738" spans="4:4">
      <c r="D412738"/>
    </row>
    <row r="412739" spans="4:4">
      <c r="D412739"/>
    </row>
    <row r="412740" spans="4:4">
      <c r="D412740"/>
    </row>
    <row r="412741" spans="4:4">
      <c r="D412741"/>
    </row>
    <row r="412742" spans="4:4">
      <c r="D412742"/>
    </row>
    <row r="412743" spans="4:4">
      <c r="D412743"/>
    </row>
    <row r="412744" spans="4:4">
      <c r="D412744"/>
    </row>
    <row r="412745" spans="4:4">
      <c r="D412745"/>
    </row>
    <row r="412746" spans="4:4">
      <c r="D412746"/>
    </row>
    <row r="412747" spans="4:4">
      <c r="D412747"/>
    </row>
    <row r="412748" spans="4:4">
      <c r="D412748"/>
    </row>
    <row r="412749" spans="4:4">
      <c r="D412749"/>
    </row>
    <row r="412750" spans="4:4">
      <c r="D412750"/>
    </row>
    <row r="412751" spans="4:4">
      <c r="D412751"/>
    </row>
    <row r="412752" spans="4:4">
      <c r="D412752"/>
    </row>
    <row r="412753" spans="4:4">
      <c r="D412753"/>
    </row>
    <row r="412754" spans="4:4">
      <c r="D412754"/>
    </row>
    <row r="412755" spans="4:4">
      <c r="D412755"/>
    </row>
    <row r="412756" spans="4:4">
      <c r="D412756"/>
    </row>
    <row r="412757" spans="4:4">
      <c r="D412757"/>
    </row>
    <row r="412758" spans="4:4">
      <c r="D412758"/>
    </row>
    <row r="412759" spans="4:4">
      <c r="D412759"/>
    </row>
    <row r="412760" spans="4:4">
      <c r="D412760"/>
    </row>
    <row r="412761" spans="4:4">
      <c r="D412761"/>
    </row>
    <row r="412762" spans="4:4">
      <c r="D412762"/>
    </row>
    <row r="412763" spans="4:4">
      <c r="D412763"/>
    </row>
    <row r="412764" spans="4:4">
      <c r="D412764"/>
    </row>
    <row r="412765" spans="4:4">
      <c r="D412765"/>
    </row>
    <row r="412766" spans="4:4">
      <c r="D412766"/>
    </row>
    <row r="412767" spans="4:4">
      <c r="D412767"/>
    </row>
    <row r="412768" spans="4:4">
      <c r="D412768"/>
    </row>
    <row r="412769" spans="4:4">
      <c r="D412769"/>
    </row>
    <row r="412770" spans="4:4">
      <c r="D412770"/>
    </row>
    <row r="412771" spans="4:4">
      <c r="D412771"/>
    </row>
    <row r="412772" spans="4:4">
      <c r="D412772"/>
    </row>
    <row r="412773" spans="4:4">
      <c r="D412773"/>
    </row>
    <row r="412774" spans="4:4">
      <c r="D412774"/>
    </row>
    <row r="412775" spans="4:4">
      <c r="D412775"/>
    </row>
    <row r="412776" spans="4:4">
      <c r="D412776"/>
    </row>
    <row r="412777" spans="4:4">
      <c r="D412777"/>
    </row>
    <row r="412778" spans="4:4">
      <c r="D412778"/>
    </row>
    <row r="412779" spans="4:4">
      <c r="D412779"/>
    </row>
    <row r="412780" spans="4:4">
      <c r="D412780"/>
    </row>
    <row r="412781" spans="4:4">
      <c r="D412781"/>
    </row>
    <row r="412782" spans="4:4">
      <c r="D412782"/>
    </row>
    <row r="412783" spans="4:4">
      <c r="D412783"/>
    </row>
    <row r="412784" spans="4:4">
      <c r="D412784"/>
    </row>
    <row r="412785" spans="4:4">
      <c r="D412785"/>
    </row>
    <row r="412786" spans="4:4">
      <c r="D412786"/>
    </row>
    <row r="412787" spans="4:4">
      <c r="D412787"/>
    </row>
    <row r="412788" spans="4:4">
      <c r="D412788"/>
    </row>
    <row r="412789" spans="4:4">
      <c r="D412789"/>
    </row>
    <row r="412790" spans="4:4">
      <c r="D412790"/>
    </row>
    <row r="412791" spans="4:4">
      <c r="D412791"/>
    </row>
    <row r="412792" spans="4:4">
      <c r="D412792"/>
    </row>
    <row r="412793" spans="4:4">
      <c r="D412793"/>
    </row>
    <row r="412794" spans="4:4">
      <c r="D412794"/>
    </row>
    <row r="412795" spans="4:4">
      <c r="D412795"/>
    </row>
    <row r="412796" spans="4:4">
      <c r="D412796"/>
    </row>
    <row r="412797" spans="4:4">
      <c r="D412797"/>
    </row>
    <row r="412798" spans="4:4">
      <c r="D412798"/>
    </row>
    <row r="412799" spans="4:4">
      <c r="D412799"/>
    </row>
    <row r="412800" spans="4:4">
      <c r="D412800"/>
    </row>
    <row r="412801" spans="4:4">
      <c r="D412801"/>
    </row>
    <row r="412802" spans="4:4">
      <c r="D412802"/>
    </row>
    <row r="412803" spans="4:4">
      <c r="D412803"/>
    </row>
    <row r="412804" spans="4:4">
      <c r="D412804"/>
    </row>
    <row r="412805" spans="4:4">
      <c r="D412805"/>
    </row>
    <row r="412806" spans="4:4">
      <c r="D412806"/>
    </row>
    <row r="412807" spans="4:4">
      <c r="D412807"/>
    </row>
    <row r="412808" spans="4:4">
      <c r="D412808"/>
    </row>
    <row r="412809" spans="4:4">
      <c r="D412809"/>
    </row>
    <row r="412810" spans="4:4">
      <c r="D412810"/>
    </row>
    <row r="412811" spans="4:4">
      <c r="D412811"/>
    </row>
    <row r="412812" spans="4:4">
      <c r="D412812"/>
    </row>
    <row r="412813" spans="4:4">
      <c r="D412813"/>
    </row>
    <row r="412814" spans="4:4">
      <c r="D412814"/>
    </row>
    <row r="412815" spans="4:4">
      <c r="D412815"/>
    </row>
    <row r="412816" spans="4:4">
      <c r="D412816"/>
    </row>
    <row r="412817" spans="4:4">
      <c r="D412817"/>
    </row>
    <row r="412818" spans="4:4">
      <c r="D412818"/>
    </row>
    <row r="412819" spans="4:4">
      <c r="D412819"/>
    </row>
    <row r="412820" spans="4:4">
      <c r="D412820"/>
    </row>
    <row r="412821" spans="4:4">
      <c r="D412821"/>
    </row>
    <row r="412822" spans="4:4">
      <c r="D412822"/>
    </row>
    <row r="412823" spans="4:4">
      <c r="D412823"/>
    </row>
    <row r="412824" spans="4:4">
      <c r="D412824"/>
    </row>
    <row r="412825" spans="4:4">
      <c r="D412825"/>
    </row>
    <row r="412826" spans="4:4">
      <c r="D412826"/>
    </row>
    <row r="412827" spans="4:4">
      <c r="D412827"/>
    </row>
    <row r="412828" spans="4:4">
      <c r="D412828"/>
    </row>
    <row r="412829" spans="4:4">
      <c r="D412829"/>
    </row>
    <row r="412830" spans="4:4">
      <c r="D412830"/>
    </row>
    <row r="412831" spans="4:4">
      <c r="D412831"/>
    </row>
    <row r="412832" spans="4:4">
      <c r="D412832"/>
    </row>
    <row r="412833" spans="4:4">
      <c r="D412833"/>
    </row>
    <row r="412834" spans="4:4">
      <c r="D412834"/>
    </row>
    <row r="412835" spans="4:4">
      <c r="D412835"/>
    </row>
    <row r="412836" spans="4:4">
      <c r="D412836"/>
    </row>
    <row r="412837" spans="4:4">
      <c r="D412837"/>
    </row>
    <row r="412838" spans="4:4">
      <c r="D412838"/>
    </row>
    <row r="412839" spans="4:4">
      <c r="D412839"/>
    </row>
    <row r="412840" spans="4:4">
      <c r="D412840"/>
    </row>
    <row r="412841" spans="4:4">
      <c r="D412841"/>
    </row>
    <row r="412842" spans="4:4">
      <c r="D412842"/>
    </row>
    <row r="412843" spans="4:4">
      <c r="D412843"/>
    </row>
    <row r="412844" spans="4:4">
      <c r="D412844"/>
    </row>
    <row r="412845" spans="4:4">
      <c r="D412845"/>
    </row>
    <row r="412846" spans="4:4">
      <c r="D412846"/>
    </row>
    <row r="412847" spans="4:4">
      <c r="D412847"/>
    </row>
    <row r="412848" spans="4:4">
      <c r="D412848"/>
    </row>
    <row r="412849" spans="4:4">
      <c r="D412849"/>
    </row>
    <row r="412850" spans="4:4">
      <c r="D412850"/>
    </row>
    <row r="412851" spans="4:4">
      <c r="D412851"/>
    </row>
    <row r="412852" spans="4:4">
      <c r="D412852"/>
    </row>
    <row r="412853" spans="4:4">
      <c r="D412853"/>
    </row>
    <row r="412854" spans="4:4">
      <c r="D412854"/>
    </row>
    <row r="412855" spans="4:4">
      <c r="D412855"/>
    </row>
    <row r="412856" spans="4:4">
      <c r="D412856"/>
    </row>
    <row r="412857" spans="4:4">
      <c r="D412857"/>
    </row>
    <row r="412858" spans="4:4">
      <c r="D412858"/>
    </row>
    <row r="412859" spans="4:4">
      <c r="D412859"/>
    </row>
    <row r="412860" spans="4:4">
      <c r="D412860"/>
    </row>
    <row r="412861" spans="4:4">
      <c r="D412861"/>
    </row>
    <row r="412862" spans="4:4">
      <c r="D412862"/>
    </row>
    <row r="412863" spans="4:4">
      <c r="D412863"/>
    </row>
    <row r="412864" spans="4:4">
      <c r="D412864"/>
    </row>
    <row r="412865" spans="4:4">
      <c r="D412865"/>
    </row>
    <row r="412866" spans="4:4">
      <c r="D412866"/>
    </row>
    <row r="412867" spans="4:4">
      <c r="D412867"/>
    </row>
    <row r="412868" spans="4:4">
      <c r="D412868"/>
    </row>
    <row r="412869" spans="4:4">
      <c r="D412869"/>
    </row>
    <row r="412870" spans="4:4">
      <c r="D412870"/>
    </row>
    <row r="412871" spans="4:4">
      <c r="D412871"/>
    </row>
    <row r="412872" spans="4:4">
      <c r="D412872"/>
    </row>
    <row r="412873" spans="4:4">
      <c r="D412873"/>
    </row>
    <row r="412874" spans="4:4">
      <c r="D412874"/>
    </row>
    <row r="412875" spans="4:4">
      <c r="D412875"/>
    </row>
    <row r="412876" spans="4:4">
      <c r="D412876"/>
    </row>
    <row r="412877" spans="4:4">
      <c r="D412877"/>
    </row>
    <row r="412878" spans="4:4">
      <c r="D412878"/>
    </row>
    <row r="412879" spans="4:4">
      <c r="D412879"/>
    </row>
    <row r="412880" spans="4:4">
      <c r="D412880"/>
    </row>
    <row r="412881" spans="4:4">
      <c r="D412881"/>
    </row>
    <row r="412882" spans="4:4">
      <c r="D412882"/>
    </row>
    <row r="412883" spans="4:4">
      <c r="D412883"/>
    </row>
    <row r="412884" spans="4:4">
      <c r="D412884"/>
    </row>
    <row r="412885" spans="4:4">
      <c r="D412885"/>
    </row>
    <row r="412886" spans="4:4">
      <c r="D412886"/>
    </row>
    <row r="412887" spans="4:4">
      <c r="D412887"/>
    </row>
    <row r="412888" spans="4:4">
      <c r="D412888"/>
    </row>
    <row r="412889" spans="4:4">
      <c r="D412889"/>
    </row>
    <row r="412890" spans="4:4">
      <c r="D412890"/>
    </row>
    <row r="412891" spans="4:4">
      <c r="D412891"/>
    </row>
    <row r="412892" spans="4:4">
      <c r="D412892"/>
    </row>
    <row r="412893" spans="4:4">
      <c r="D412893"/>
    </row>
    <row r="412894" spans="4:4">
      <c r="D412894"/>
    </row>
    <row r="412895" spans="4:4">
      <c r="D412895"/>
    </row>
    <row r="412896" spans="4:4">
      <c r="D412896"/>
    </row>
    <row r="412897" spans="4:4">
      <c r="D412897"/>
    </row>
    <row r="412898" spans="4:4">
      <c r="D412898"/>
    </row>
    <row r="412899" spans="4:4">
      <c r="D412899"/>
    </row>
    <row r="412900" spans="4:4">
      <c r="D412900"/>
    </row>
    <row r="412901" spans="4:4">
      <c r="D412901"/>
    </row>
    <row r="412902" spans="4:4">
      <c r="D412902"/>
    </row>
    <row r="412903" spans="4:4">
      <c r="D412903"/>
    </row>
    <row r="412904" spans="4:4">
      <c r="D412904"/>
    </row>
    <row r="412905" spans="4:4">
      <c r="D412905"/>
    </row>
    <row r="412906" spans="4:4">
      <c r="D412906"/>
    </row>
    <row r="412907" spans="4:4">
      <c r="D412907"/>
    </row>
    <row r="412908" spans="4:4">
      <c r="D412908"/>
    </row>
    <row r="412909" spans="4:4">
      <c r="D412909"/>
    </row>
    <row r="412910" spans="4:4">
      <c r="D412910"/>
    </row>
    <row r="412911" spans="4:4">
      <c r="D412911"/>
    </row>
    <row r="412912" spans="4:4">
      <c r="D412912"/>
    </row>
    <row r="412913" spans="4:4">
      <c r="D412913"/>
    </row>
    <row r="412914" spans="4:4">
      <c r="D412914"/>
    </row>
    <row r="412915" spans="4:4">
      <c r="D412915"/>
    </row>
    <row r="412916" spans="4:4">
      <c r="D412916"/>
    </row>
    <row r="412917" spans="4:4">
      <c r="D412917"/>
    </row>
    <row r="412918" spans="4:4">
      <c r="D412918"/>
    </row>
    <row r="412919" spans="4:4">
      <c r="D412919"/>
    </row>
    <row r="412920" spans="4:4">
      <c r="D412920"/>
    </row>
    <row r="412921" spans="4:4">
      <c r="D412921"/>
    </row>
    <row r="412922" spans="4:4">
      <c r="D412922"/>
    </row>
    <row r="412923" spans="4:4">
      <c r="D412923"/>
    </row>
    <row r="412924" spans="4:4">
      <c r="D412924"/>
    </row>
    <row r="412925" spans="4:4">
      <c r="D412925"/>
    </row>
    <row r="412926" spans="4:4">
      <c r="D412926"/>
    </row>
    <row r="412927" spans="4:4">
      <c r="D412927"/>
    </row>
    <row r="412928" spans="4:4">
      <c r="D412928"/>
    </row>
    <row r="412929" spans="4:4">
      <c r="D412929"/>
    </row>
    <row r="412930" spans="4:4">
      <c r="D412930"/>
    </row>
    <row r="412931" spans="4:4">
      <c r="D412931"/>
    </row>
    <row r="412932" spans="4:4">
      <c r="D412932"/>
    </row>
    <row r="412933" spans="4:4">
      <c r="D412933"/>
    </row>
    <row r="412934" spans="4:4">
      <c r="D412934"/>
    </row>
    <row r="412935" spans="4:4">
      <c r="D412935"/>
    </row>
    <row r="412936" spans="4:4">
      <c r="D412936"/>
    </row>
    <row r="412937" spans="4:4">
      <c r="D412937"/>
    </row>
    <row r="412938" spans="4:4">
      <c r="D412938"/>
    </row>
    <row r="412939" spans="4:4">
      <c r="D412939"/>
    </row>
    <row r="412940" spans="4:4">
      <c r="D412940"/>
    </row>
    <row r="412941" spans="4:4">
      <c r="D412941"/>
    </row>
    <row r="412942" spans="4:4">
      <c r="D412942"/>
    </row>
    <row r="412943" spans="4:4">
      <c r="D412943"/>
    </row>
    <row r="412944" spans="4:4">
      <c r="D412944"/>
    </row>
    <row r="412945" spans="4:4">
      <c r="D412945"/>
    </row>
    <row r="412946" spans="4:4">
      <c r="D412946"/>
    </row>
    <row r="412947" spans="4:4">
      <c r="D412947"/>
    </row>
    <row r="412948" spans="4:4">
      <c r="D412948"/>
    </row>
    <row r="412949" spans="4:4">
      <c r="D412949"/>
    </row>
    <row r="412950" spans="4:4">
      <c r="D412950"/>
    </row>
    <row r="412951" spans="4:4">
      <c r="D412951"/>
    </row>
    <row r="412952" spans="4:4">
      <c r="D412952"/>
    </row>
    <row r="412953" spans="4:4">
      <c r="D412953"/>
    </row>
    <row r="412954" spans="4:4">
      <c r="D412954"/>
    </row>
    <row r="412955" spans="4:4">
      <c r="D412955"/>
    </row>
    <row r="412956" spans="4:4">
      <c r="D412956"/>
    </row>
    <row r="412957" spans="4:4">
      <c r="D412957"/>
    </row>
    <row r="412958" spans="4:4">
      <c r="D412958"/>
    </row>
    <row r="412959" spans="4:4">
      <c r="D412959"/>
    </row>
    <row r="412960" spans="4:4">
      <c r="D412960"/>
    </row>
    <row r="412961" spans="4:4">
      <c r="D412961"/>
    </row>
    <row r="412962" spans="4:4">
      <c r="D412962"/>
    </row>
    <row r="412963" spans="4:4">
      <c r="D412963"/>
    </row>
    <row r="412964" spans="4:4">
      <c r="D412964"/>
    </row>
    <row r="412965" spans="4:4">
      <c r="D412965"/>
    </row>
    <row r="412966" spans="4:4">
      <c r="D412966"/>
    </row>
    <row r="412967" spans="4:4">
      <c r="D412967"/>
    </row>
    <row r="412968" spans="4:4">
      <c r="D412968"/>
    </row>
    <row r="412969" spans="4:4">
      <c r="D412969"/>
    </row>
    <row r="412970" spans="4:4">
      <c r="D412970"/>
    </row>
    <row r="412971" spans="4:4">
      <c r="D412971"/>
    </row>
    <row r="412972" spans="4:4">
      <c r="D412972"/>
    </row>
    <row r="412973" spans="4:4">
      <c r="D412973"/>
    </row>
    <row r="412974" spans="4:4">
      <c r="D412974"/>
    </row>
    <row r="412975" spans="4:4">
      <c r="D412975"/>
    </row>
    <row r="412976" spans="4:4">
      <c r="D412976"/>
    </row>
    <row r="412977" spans="4:4">
      <c r="D412977"/>
    </row>
    <row r="412978" spans="4:4">
      <c r="D412978"/>
    </row>
    <row r="412979" spans="4:4">
      <c r="D412979"/>
    </row>
    <row r="412980" spans="4:4">
      <c r="D412980"/>
    </row>
    <row r="412981" spans="4:4">
      <c r="D412981"/>
    </row>
    <row r="412982" spans="4:4">
      <c r="D412982"/>
    </row>
    <row r="412983" spans="4:4">
      <c r="D412983"/>
    </row>
    <row r="412984" spans="4:4">
      <c r="D412984"/>
    </row>
    <row r="412985" spans="4:4">
      <c r="D412985"/>
    </row>
    <row r="412986" spans="4:4">
      <c r="D412986"/>
    </row>
    <row r="412987" spans="4:4">
      <c r="D412987"/>
    </row>
    <row r="412988" spans="4:4">
      <c r="D412988"/>
    </row>
    <row r="412989" spans="4:4">
      <c r="D412989"/>
    </row>
    <row r="412990" spans="4:4">
      <c r="D412990"/>
    </row>
    <row r="412991" spans="4:4">
      <c r="D412991"/>
    </row>
    <row r="412992" spans="4:4">
      <c r="D412992"/>
    </row>
    <row r="412993" spans="4:4">
      <c r="D412993"/>
    </row>
    <row r="412994" spans="4:4">
      <c r="D412994"/>
    </row>
    <row r="412995" spans="4:4">
      <c r="D412995"/>
    </row>
    <row r="412996" spans="4:4">
      <c r="D412996"/>
    </row>
    <row r="412997" spans="4:4">
      <c r="D412997"/>
    </row>
    <row r="412998" spans="4:4">
      <c r="D412998"/>
    </row>
    <row r="412999" spans="4:4">
      <c r="D412999"/>
    </row>
    <row r="413000" spans="4:4">
      <c r="D413000"/>
    </row>
    <row r="413001" spans="4:4">
      <c r="D413001"/>
    </row>
    <row r="413002" spans="4:4">
      <c r="D413002"/>
    </row>
    <row r="413003" spans="4:4">
      <c r="D413003"/>
    </row>
    <row r="413004" spans="4:4">
      <c r="D413004"/>
    </row>
    <row r="413005" spans="4:4">
      <c r="D413005"/>
    </row>
    <row r="413006" spans="4:4">
      <c r="D413006"/>
    </row>
    <row r="413007" spans="4:4">
      <c r="D413007"/>
    </row>
    <row r="413008" spans="4:4">
      <c r="D413008"/>
    </row>
    <row r="413009" spans="4:4">
      <c r="D413009"/>
    </row>
    <row r="413010" spans="4:4">
      <c r="D413010"/>
    </row>
    <row r="413011" spans="4:4">
      <c r="D413011"/>
    </row>
    <row r="413012" spans="4:4">
      <c r="D413012"/>
    </row>
    <row r="413013" spans="4:4">
      <c r="D413013"/>
    </row>
    <row r="413014" spans="4:4">
      <c r="D413014"/>
    </row>
    <row r="413015" spans="4:4">
      <c r="D413015"/>
    </row>
    <row r="413016" spans="4:4">
      <c r="D413016"/>
    </row>
    <row r="413017" spans="4:4">
      <c r="D413017"/>
    </row>
    <row r="413018" spans="4:4">
      <c r="D413018"/>
    </row>
    <row r="413019" spans="4:4">
      <c r="D413019"/>
    </row>
    <row r="413020" spans="4:4">
      <c r="D413020"/>
    </row>
    <row r="413021" spans="4:4">
      <c r="D413021"/>
    </row>
    <row r="413022" spans="4:4">
      <c r="D413022"/>
    </row>
    <row r="413023" spans="4:4">
      <c r="D413023"/>
    </row>
    <row r="413024" spans="4:4">
      <c r="D413024"/>
    </row>
    <row r="413025" spans="4:4">
      <c r="D413025"/>
    </row>
    <row r="413026" spans="4:4">
      <c r="D413026"/>
    </row>
    <row r="413027" spans="4:4">
      <c r="D413027"/>
    </row>
    <row r="413028" spans="4:4">
      <c r="D413028"/>
    </row>
    <row r="413029" spans="4:4">
      <c r="D413029"/>
    </row>
    <row r="413030" spans="4:4">
      <c r="D413030"/>
    </row>
    <row r="413031" spans="4:4">
      <c r="D413031"/>
    </row>
    <row r="413032" spans="4:4">
      <c r="D413032"/>
    </row>
    <row r="413033" spans="4:4">
      <c r="D413033"/>
    </row>
    <row r="413034" spans="4:4">
      <c r="D413034"/>
    </row>
    <row r="413035" spans="4:4">
      <c r="D413035"/>
    </row>
    <row r="413036" spans="4:4">
      <c r="D413036"/>
    </row>
    <row r="413037" spans="4:4">
      <c r="D413037"/>
    </row>
    <row r="413038" spans="4:4">
      <c r="D413038"/>
    </row>
    <row r="413039" spans="4:4">
      <c r="D413039"/>
    </row>
    <row r="413040" spans="4:4">
      <c r="D413040"/>
    </row>
    <row r="413041" spans="4:4">
      <c r="D413041"/>
    </row>
    <row r="413042" spans="4:4">
      <c r="D413042"/>
    </row>
    <row r="413043" spans="4:4">
      <c r="D413043"/>
    </row>
    <row r="413044" spans="4:4">
      <c r="D413044"/>
    </row>
    <row r="413045" spans="4:4">
      <c r="D413045"/>
    </row>
    <row r="413046" spans="4:4">
      <c r="D413046"/>
    </row>
    <row r="413047" spans="4:4">
      <c r="D413047"/>
    </row>
    <row r="413048" spans="4:4">
      <c r="D413048"/>
    </row>
    <row r="413049" spans="4:4">
      <c r="D413049"/>
    </row>
    <row r="413050" spans="4:4">
      <c r="D413050"/>
    </row>
    <row r="413051" spans="4:4">
      <c r="D413051"/>
    </row>
    <row r="413052" spans="4:4">
      <c r="D413052"/>
    </row>
    <row r="413053" spans="4:4">
      <c r="D413053"/>
    </row>
    <row r="413054" spans="4:4">
      <c r="D413054"/>
    </row>
    <row r="413055" spans="4:4">
      <c r="D413055"/>
    </row>
    <row r="413056" spans="4:4">
      <c r="D413056"/>
    </row>
    <row r="413057" spans="4:4">
      <c r="D413057"/>
    </row>
    <row r="413058" spans="4:4">
      <c r="D413058"/>
    </row>
    <row r="413059" spans="4:4">
      <c r="D413059"/>
    </row>
    <row r="413060" spans="4:4">
      <c r="D413060"/>
    </row>
    <row r="413061" spans="4:4">
      <c r="D413061"/>
    </row>
    <row r="413062" spans="4:4">
      <c r="D413062"/>
    </row>
    <row r="413063" spans="4:4">
      <c r="D413063"/>
    </row>
    <row r="413064" spans="4:4">
      <c r="D413064"/>
    </row>
    <row r="413065" spans="4:4">
      <c r="D413065"/>
    </row>
    <row r="413066" spans="4:4">
      <c r="D413066"/>
    </row>
    <row r="413067" spans="4:4">
      <c r="D413067"/>
    </row>
    <row r="413068" spans="4:4">
      <c r="D413068"/>
    </row>
    <row r="413069" spans="4:4">
      <c r="D413069"/>
    </row>
    <row r="413070" spans="4:4">
      <c r="D413070"/>
    </row>
    <row r="413071" spans="4:4">
      <c r="D413071"/>
    </row>
    <row r="413072" spans="4:4">
      <c r="D413072"/>
    </row>
    <row r="413073" spans="4:4">
      <c r="D413073"/>
    </row>
    <row r="413074" spans="4:4">
      <c r="D413074"/>
    </row>
    <row r="413075" spans="4:4">
      <c r="D413075"/>
    </row>
    <row r="413076" spans="4:4">
      <c r="D413076"/>
    </row>
    <row r="413077" spans="4:4">
      <c r="D413077"/>
    </row>
    <row r="413078" spans="4:4">
      <c r="D413078"/>
    </row>
    <row r="413079" spans="4:4">
      <c r="D413079"/>
    </row>
    <row r="413080" spans="4:4">
      <c r="D413080"/>
    </row>
    <row r="413081" spans="4:4">
      <c r="D413081"/>
    </row>
    <row r="413082" spans="4:4">
      <c r="D413082"/>
    </row>
    <row r="413083" spans="4:4">
      <c r="D413083"/>
    </row>
    <row r="413084" spans="4:4">
      <c r="D413084"/>
    </row>
    <row r="413085" spans="4:4">
      <c r="D413085"/>
    </row>
    <row r="413086" spans="4:4">
      <c r="D413086"/>
    </row>
    <row r="413087" spans="4:4">
      <c r="D413087"/>
    </row>
    <row r="413088" spans="4:4">
      <c r="D413088"/>
    </row>
    <row r="413089" spans="4:4">
      <c r="D413089"/>
    </row>
    <row r="413090" spans="4:4">
      <c r="D413090"/>
    </row>
    <row r="413091" spans="4:4">
      <c r="D413091"/>
    </row>
    <row r="413092" spans="4:4">
      <c r="D413092"/>
    </row>
    <row r="413093" spans="4:4">
      <c r="D413093"/>
    </row>
    <row r="413094" spans="4:4">
      <c r="D413094"/>
    </row>
    <row r="413095" spans="4:4">
      <c r="D413095"/>
    </row>
    <row r="413096" spans="4:4">
      <c r="D413096"/>
    </row>
    <row r="413097" spans="4:4">
      <c r="D413097"/>
    </row>
    <row r="413098" spans="4:4">
      <c r="D413098"/>
    </row>
    <row r="413099" spans="4:4">
      <c r="D413099"/>
    </row>
    <row r="413100" spans="4:4">
      <c r="D413100"/>
    </row>
    <row r="413101" spans="4:4">
      <c r="D413101"/>
    </row>
    <row r="413102" spans="4:4">
      <c r="D413102"/>
    </row>
    <row r="413103" spans="4:4">
      <c r="D413103"/>
    </row>
    <row r="413104" spans="4:4">
      <c r="D413104"/>
    </row>
    <row r="413105" spans="4:4">
      <c r="D413105"/>
    </row>
    <row r="413106" spans="4:4">
      <c r="D413106"/>
    </row>
    <row r="413107" spans="4:4">
      <c r="D413107"/>
    </row>
    <row r="413108" spans="4:4">
      <c r="D413108"/>
    </row>
    <row r="413109" spans="4:4">
      <c r="D413109"/>
    </row>
    <row r="413110" spans="4:4">
      <c r="D413110"/>
    </row>
    <row r="413111" spans="4:4">
      <c r="D413111"/>
    </row>
    <row r="413112" spans="4:4">
      <c r="D413112"/>
    </row>
    <row r="413113" spans="4:4">
      <c r="D413113"/>
    </row>
    <row r="413114" spans="4:4">
      <c r="D413114"/>
    </row>
    <row r="413115" spans="4:4">
      <c r="D413115"/>
    </row>
    <row r="413116" spans="4:4">
      <c r="D413116"/>
    </row>
    <row r="413117" spans="4:4">
      <c r="D413117"/>
    </row>
    <row r="413118" spans="4:4">
      <c r="D413118"/>
    </row>
    <row r="413119" spans="4:4">
      <c r="D413119"/>
    </row>
    <row r="413120" spans="4:4">
      <c r="D413120"/>
    </row>
    <row r="413121" spans="4:4">
      <c r="D413121"/>
    </row>
    <row r="413122" spans="4:4">
      <c r="D413122"/>
    </row>
    <row r="413123" spans="4:4">
      <c r="D413123"/>
    </row>
    <row r="413124" spans="4:4">
      <c r="D413124"/>
    </row>
    <row r="413125" spans="4:4">
      <c r="D413125"/>
    </row>
    <row r="413126" spans="4:4">
      <c r="D413126"/>
    </row>
    <row r="413127" spans="4:4">
      <c r="D413127"/>
    </row>
    <row r="413128" spans="4:4">
      <c r="D413128"/>
    </row>
    <row r="413129" spans="4:4">
      <c r="D413129"/>
    </row>
    <row r="413130" spans="4:4">
      <c r="D413130"/>
    </row>
    <row r="413131" spans="4:4">
      <c r="D413131"/>
    </row>
    <row r="413132" spans="4:4">
      <c r="D413132"/>
    </row>
    <row r="413133" spans="4:4">
      <c r="D413133"/>
    </row>
    <row r="413134" spans="4:4">
      <c r="D413134"/>
    </row>
    <row r="413135" spans="4:4">
      <c r="D413135"/>
    </row>
    <row r="413136" spans="4:4">
      <c r="D413136"/>
    </row>
    <row r="413137" spans="4:4">
      <c r="D413137"/>
    </row>
    <row r="413138" spans="4:4">
      <c r="D413138"/>
    </row>
    <row r="413139" spans="4:4">
      <c r="D413139"/>
    </row>
    <row r="413140" spans="4:4">
      <c r="D413140"/>
    </row>
    <row r="413141" spans="4:4">
      <c r="D413141"/>
    </row>
    <row r="413142" spans="4:4">
      <c r="D413142"/>
    </row>
    <row r="413143" spans="4:4">
      <c r="D413143"/>
    </row>
    <row r="413144" spans="4:4">
      <c r="D413144"/>
    </row>
    <row r="413145" spans="4:4">
      <c r="D413145"/>
    </row>
    <row r="413146" spans="4:4">
      <c r="D413146"/>
    </row>
    <row r="413147" spans="4:4">
      <c r="D413147"/>
    </row>
    <row r="413148" spans="4:4">
      <c r="D413148"/>
    </row>
    <row r="413149" spans="4:4">
      <c r="D413149"/>
    </row>
    <row r="413150" spans="4:4">
      <c r="D413150"/>
    </row>
    <row r="413151" spans="4:4">
      <c r="D413151"/>
    </row>
    <row r="413152" spans="4:4">
      <c r="D413152"/>
    </row>
    <row r="413153" spans="4:4">
      <c r="D413153"/>
    </row>
    <row r="413154" spans="4:4">
      <c r="D413154"/>
    </row>
    <row r="413155" spans="4:4">
      <c r="D413155"/>
    </row>
    <row r="413156" spans="4:4">
      <c r="D413156"/>
    </row>
    <row r="413157" spans="4:4">
      <c r="D413157"/>
    </row>
    <row r="413158" spans="4:4">
      <c r="D413158"/>
    </row>
    <row r="413159" spans="4:4">
      <c r="D413159"/>
    </row>
    <row r="413160" spans="4:4">
      <c r="D413160"/>
    </row>
    <row r="413161" spans="4:4">
      <c r="D413161"/>
    </row>
    <row r="413162" spans="4:4">
      <c r="D413162"/>
    </row>
    <row r="413163" spans="4:4">
      <c r="D413163"/>
    </row>
    <row r="413164" spans="4:4">
      <c r="D413164"/>
    </row>
    <row r="413165" spans="4:4">
      <c r="D413165"/>
    </row>
    <row r="413166" spans="4:4">
      <c r="D413166"/>
    </row>
    <row r="413167" spans="4:4">
      <c r="D413167"/>
    </row>
    <row r="413168" spans="4:4">
      <c r="D413168"/>
    </row>
    <row r="413169" spans="4:4">
      <c r="D413169"/>
    </row>
    <row r="413170" spans="4:4">
      <c r="D413170"/>
    </row>
    <row r="413171" spans="4:4">
      <c r="D413171"/>
    </row>
    <row r="413172" spans="4:4">
      <c r="D413172"/>
    </row>
    <row r="413173" spans="4:4">
      <c r="D413173"/>
    </row>
    <row r="413174" spans="4:4">
      <c r="D413174"/>
    </row>
    <row r="413175" spans="4:4">
      <c r="D413175"/>
    </row>
    <row r="413176" spans="4:4">
      <c r="D413176"/>
    </row>
    <row r="413177" spans="4:4">
      <c r="D413177"/>
    </row>
    <row r="413178" spans="4:4">
      <c r="D413178"/>
    </row>
    <row r="413179" spans="4:4">
      <c r="D413179"/>
    </row>
    <row r="413180" spans="4:4">
      <c r="D413180"/>
    </row>
    <row r="413181" spans="4:4">
      <c r="D413181"/>
    </row>
    <row r="413182" spans="4:4">
      <c r="D413182"/>
    </row>
    <row r="413183" spans="4:4">
      <c r="D413183"/>
    </row>
    <row r="413184" spans="4:4">
      <c r="D413184"/>
    </row>
    <row r="413185" spans="4:4">
      <c r="D413185"/>
    </row>
    <row r="413186" spans="4:4">
      <c r="D413186"/>
    </row>
    <row r="413187" spans="4:4">
      <c r="D413187"/>
    </row>
    <row r="413188" spans="4:4">
      <c r="D413188"/>
    </row>
    <row r="413189" spans="4:4">
      <c r="D413189"/>
    </row>
    <row r="413190" spans="4:4">
      <c r="D413190"/>
    </row>
    <row r="413191" spans="4:4">
      <c r="D413191"/>
    </row>
    <row r="413192" spans="4:4">
      <c r="D413192"/>
    </row>
    <row r="413193" spans="4:4">
      <c r="D413193"/>
    </row>
    <row r="413194" spans="4:4">
      <c r="D413194"/>
    </row>
    <row r="413195" spans="4:4">
      <c r="D413195"/>
    </row>
    <row r="413196" spans="4:4">
      <c r="D413196"/>
    </row>
    <row r="413197" spans="4:4">
      <c r="D413197"/>
    </row>
    <row r="413198" spans="4:4">
      <c r="D413198"/>
    </row>
    <row r="413199" spans="4:4">
      <c r="D413199"/>
    </row>
    <row r="413200" spans="4:4">
      <c r="D413200"/>
    </row>
    <row r="413201" spans="4:4">
      <c r="D413201"/>
    </row>
    <row r="413202" spans="4:4">
      <c r="D413202"/>
    </row>
    <row r="413203" spans="4:4">
      <c r="D413203"/>
    </row>
    <row r="413204" spans="4:4">
      <c r="D413204"/>
    </row>
    <row r="413205" spans="4:4">
      <c r="D413205"/>
    </row>
    <row r="413206" spans="4:4">
      <c r="D413206"/>
    </row>
    <row r="413207" spans="4:4">
      <c r="D413207"/>
    </row>
    <row r="413208" spans="4:4">
      <c r="D413208"/>
    </row>
    <row r="413209" spans="4:4">
      <c r="D413209"/>
    </row>
    <row r="413210" spans="4:4">
      <c r="D413210"/>
    </row>
    <row r="413211" spans="4:4">
      <c r="D413211"/>
    </row>
    <row r="413212" spans="4:4">
      <c r="D413212"/>
    </row>
    <row r="413213" spans="4:4">
      <c r="D413213"/>
    </row>
    <row r="413214" spans="4:4">
      <c r="D413214"/>
    </row>
    <row r="413215" spans="4:4">
      <c r="D413215"/>
    </row>
    <row r="413216" spans="4:4">
      <c r="D413216"/>
    </row>
    <row r="413217" spans="4:4">
      <c r="D413217"/>
    </row>
    <row r="413218" spans="4:4">
      <c r="D413218"/>
    </row>
    <row r="413219" spans="4:4">
      <c r="D413219"/>
    </row>
    <row r="413220" spans="4:4">
      <c r="D413220"/>
    </row>
    <row r="413221" spans="4:4">
      <c r="D413221"/>
    </row>
    <row r="413222" spans="4:4">
      <c r="D413222"/>
    </row>
    <row r="413223" spans="4:4">
      <c r="D413223"/>
    </row>
    <row r="413224" spans="4:4">
      <c r="D413224"/>
    </row>
    <row r="413225" spans="4:4">
      <c r="D413225"/>
    </row>
    <row r="413226" spans="4:4">
      <c r="D413226"/>
    </row>
    <row r="413227" spans="4:4">
      <c r="D413227"/>
    </row>
    <row r="413228" spans="4:4">
      <c r="D413228"/>
    </row>
    <row r="413229" spans="4:4">
      <c r="D413229"/>
    </row>
    <row r="413230" spans="4:4">
      <c r="D413230"/>
    </row>
    <row r="413231" spans="4:4">
      <c r="D413231"/>
    </row>
    <row r="413232" spans="4:4">
      <c r="D413232"/>
    </row>
    <row r="413233" spans="4:4">
      <c r="D413233"/>
    </row>
    <row r="413234" spans="4:4">
      <c r="D413234"/>
    </row>
    <row r="413235" spans="4:4">
      <c r="D413235"/>
    </row>
    <row r="413236" spans="4:4">
      <c r="D413236"/>
    </row>
    <row r="413237" spans="4:4">
      <c r="D413237"/>
    </row>
    <row r="413238" spans="4:4">
      <c r="D413238"/>
    </row>
    <row r="413239" spans="4:4">
      <c r="D413239"/>
    </row>
    <row r="413240" spans="4:4">
      <c r="D413240"/>
    </row>
    <row r="413241" spans="4:4">
      <c r="D413241"/>
    </row>
    <row r="413242" spans="4:4">
      <c r="D413242"/>
    </row>
    <row r="413243" spans="4:4">
      <c r="D413243"/>
    </row>
    <row r="413244" spans="4:4">
      <c r="D413244"/>
    </row>
    <row r="413245" spans="4:4">
      <c r="D413245"/>
    </row>
    <row r="413246" spans="4:4">
      <c r="D413246"/>
    </row>
    <row r="413247" spans="4:4">
      <c r="D413247"/>
    </row>
    <row r="413248" spans="4:4">
      <c r="D413248"/>
    </row>
    <row r="413249" spans="4:4">
      <c r="D413249"/>
    </row>
    <row r="413250" spans="4:4">
      <c r="D413250"/>
    </row>
    <row r="413251" spans="4:4">
      <c r="D413251"/>
    </row>
    <row r="413252" spans="4:4">
      <c r="D413252"/>
    </row>
    <row r="413253" spans="4:4">
      <c r="D413253"/>
    </row>
    <row r="413254" spans="4:4">
      <c r="D413254"/>
    </row>
    <row r="413255" spans="4:4">
      <c r="D413255"/>
    </row>
    <row r="413256" spans="4:4">
      <c r="D413256"/>
    </row>
    <row r="413257" spans="4:4">
      <c r="D413257"/>
    </row>
    <row r="413258" spans="4:4">
      <c r="D413258"/>
    </row>
    <row r="413259" spans="4:4">
      <c r="D413259"/>
    </row>
    <row r="413260" spans="4:4">
      <c r="D413260"/>
    </row>
    <row r="413261" spans="4:4">
      <c r="D413261"/>
    </row>
    <row r="413262" spans="4:4">
      <c r="D413262"/>
    </row>
    <row r="413263" spans="4:4">
      <c r="D413263"/>
    </row>
    <row r="413264" spans="4:4">
      <c r="D413264"/>
    </row>
    <row r="413265" spans="4:4">
      <c r="D413265"/>
    </row>
    <row r="413266" spans="4:4">
      <c r="D413266"/>
    </row>
    <row r="413267" spans="4:4">
      <c r="D413267"/>
    </row>
    <row r="413268" spans="4:4">
      <c r="D413268"/>
    </row>
    <row r="413269" spans="4:4">
      <c r="D413269"/>
    </row>
    <row r="413270" spans="4:4">
      <c r="D413270"/>
    </row>
    <row r="413271" spans="4:4">
      <c r="D413271"/>
    </row>
    <row r="413272" spans="4:4">
      <c r="D413272"/>
    </row>
    <row r="413273" spans="4:4">
      <c r="D413273"/>
    </row>
    <row r="413274" spans="4:4">
      <c r="D413274"/>
    </row>
    <row r="413275" spans="4:4">
      <c r="D413275"/>
    </row>
    <row r="413276" spans="4:4">
      <c r="D413276"/>
    </row>
    <row r="413277" spans="4:4">
      <c r="D413277"/>
    </row>
    <row r="413278" spans="4:4">
      <c r="D413278"/>
    </row>
    <row r="413279" spans="4:4">
      <c r="D413279"/>
    </row>
    <row r="413280" spans="4:4">
      <c r="D413280"/>
    </row>
    <row r="413281" spans="4:4">
      <c r="D413281"/>
    </row>
    <row r="413282" spans="4:4">
      <c r="D413282"/>
    </row>
    <row r="413283" spans="4:4">
      <c r="D413283"/>
    </row>
    <row r="413284" spans="4:4">
      <c r="D413284"/>
    </row>
    <row r="413285" spans="4:4">
      <c r="D413285"/>
    </row>
    <row r="413286" spans="4:4">
      <c r="D413286"/>
    </row>
    <row r="413287" spans="4:4">
      <c r="D413287"/>
    </row>
    <row r="413288" spans="4:4">
      <c r="D413288"/>
    </row>
    <row r="413289" spans="4:4">
      <c r="D413289"/>
    </row>
    <row r="413290" spans="4:4">
      <c r="D413290"/>
    </row>
    <row r="413291" spans="4:4">
      <c r="D413291"/>
    </row>
    <row r="413292" spans="4:4">
      <c r="D413292"/>
    </row>
    <row r="413293" spans="4:4">
      <c r="D413293"/>
    </row>
    <row r="413294" spans="4:4">
      <c r="D413294"/>
    </row>
    <row r="413295" spans="4:4">
      <c r="D413295"/>
    </row>
    <row r="413296" spans="4:4">
      <c r="D413296"/>
    </row>
    <row r="413297" spans="4:4">
      <c r="D413297"/>
    </row>
    <row r="413298" spans="4:4">
      <c r="D413298"/>
    </row>
    <row r="413299" spans="4:4">
      <c r="D413299"/>
    </row>
    <row r="413300" spans="4:4">
      <c r="D413300"/>
    </row>
    <row r="413301" spans="4:4">
      <c r="D413301"/>
    </row>
    <row r="413302" spans="4:4">
      <c r="D413302"/>
    </row>
    <row r="413303" spans="4:4">
      <c r="D413303"/>
    </row>
    <row r="413304" spans="4:4">
      <c r="D413304"/>
    </row>
    <row r="413305" spans="4:4">
      <c r="D413305"/>
    </row>
    <row r="413306" spans="4:4">
      <c r="D413306"/>
    </row>
    <row r="413307" spans="4:4">
      <c r="D413307"/>
    </row>
    <row r="413308" spans="4:4">
      <c r="D413308"/>
    </row>
    <row r="413309" spans="4:4">
      <c r="D413309"/>
    </row>
    <row r="413310" spans="4:4">
      <c r="D413310"/>
    </row>
    <row r="413311" spans="4:4">
      <c r="D413311"/>
    </row>
    <row r="413312" spans="4:4">
      <c r="D413312"/>
    </row>
    <row r="413313" spans="4:4">
      <c r="D413313"/>
    </row>
    <row r="413314" spans="4:4">
      <c r="D413314"/>
    </row>
    <row r="413315" spans="4:4">
      <c r="D413315"/>
    </row>
    <row r="413316" spans="4:4">
      <c r="D413316"/>
    </row>
    <row r="413317" spans="4:4">
      <c r="D413317"/>
    </row>
    <row r="413318" spans="4:4">
      <c r="D413318"/>
    </row>
    <row r="413319" spans="4:4">
      <c r="D413319"/>
    </row>
    <row r="413320" spans="4:4">
      <c r="D413320"/>
    </row>
    <row r="413321" spans="4:4">
      <c r="D413321"/>
    </row>
    <row r="413322" spans="4:4">
      <c r="D413322"/>
    </row>
    <row r="413323" spans="4:4">
      <c r="D413323"/>
    </row>
    <row r="413324" spans="4:4">
      <c r="D413324"/>
    </row>
    <row r="413325" spans="4:4">
      <c r="D413325"/>
    </row>
    <row r="413326" spans="4:4">
      <c r="D413326"/>
    </row>
    <row r="413327" spans="4:4">
      <c r="D413327"/>
    </row>
    <row r="413328" spans="4:4">
      <c r="D413328"/>
    </row>
    <row r="413329" spans="4:4">
      <c r="D413329"/>
    </row>
    <row r="413330" spans="4:4">
      <c r="D413330"/>
    </row>
    <row r="413331" spans="4:4">
      <c r="D413331"/>
    </row>
    <row r="413332" spans="4:4">
      <c r="D413332"/>
    </row>
    <row r="413333" spans="4:4">
      <c r="D413333"/>
    </row>
    <row r="413334" spans="4:4">
      <c r="D413334"/>
    </row>
    <row r="413335" spans="4:4">
      <c r="D413335"/>
    </row>
    <row r="413336" spans="4:4">
      <c r="D413336"/>
    </row>
    <row r="413337" spans="4:4">
      <c r="D413337"/>
    </row>
    <row r="413338" spans="4:4">
      <c r="D413338"/>
    </row>
    <row r="413339" spans="4:4">
      <c r="D413339"/>
    </row>
    <row r="413340" spans="4:4">
      <c r="D413340"/>
    </row>
    <row r="413341" spans="4:4">
      <c r="D413341"/>
    </row>
    <row r="413342" spans="4:4">
      <c r="D413342"/>
    </row>
    <row r="413343" spans="4:4">
      <c r="D413343"/>
    </row>
    <row r="413344" spans="4:4">
      <c r="D413344"/>
    </row>
    <row r="413345" spans="4:4">
      <c r="D413345"/>
    </row>
    <row r="413346" spans="4:4">
      <c r="D413346"/>
    </row>
    <row r="413347" spans="4:4">
      <c r="D413347"/>
    </row>
    <row r="413348" spans="4:4">
      <c r="D413348"/>
    </row>
    <row r="413349" spans="4:4">
      <c r="D413349"/>
    </row>
    <row r="413350" spans="4:4">
      <c r="D413350"/>
    </row>
    <row r="413351" spans="4:4">
      <c r="D413351"/>
    </row>
    <row r="413352" spans="4:4">
      <c r="D413352"/>
    </row>
    <row r="413353" spans="4:4">
      <c r="D413353"/>
    </row>
    <row r="413354" spans="4:4">
      <c r="D413354"/>
    </row>
    <row r="413355" spans="4:4">
      <c r="D413355"/>
    </row>
    <row r="413356" spans="4:4">
      <c r="D413356"/>
    </row>
    <row r="413357" spans="4:4">
      <c r="D413357"/>
    </row>
    <row r="413358" spans="4:4">
      <c r="D413358"/>
    </row>
    <row r="413359" spans="4:4">
      <c r="D413359"/>
    </row>
    <row r="413360" spans="4:4">
      <c r="D413360"/>
    </row>
    <row r="413361" spans="4:4">
      <c r="D413361"/>
    </row>
    <row r="413362" spans="4:4">
      <c r="D413362"/>
    </row>
    <row r="413363" spans="4:4">
      <c r="D413363"/>
    </row>
    <row r="413364" spans="4:4">
      <c r="D413364"/>
    </row>
    <row r="413365" spans="4:4">
      <c r="D413365"/>
    </row>
    <row r="413366" spans="4:4">
      <c r="D413366"/>
    </row>
    <row r="413367" spans="4:4">
      <c r="D413367"/>
    </row>
    <row r="413368" spans="4:4">
      <c r="D413368"/>
    </row>
    <row r="413369" spans="4:4">
      <c r="D413369"/>
    </row>
    <row r="413370" spans="4:4">
      <c r="D413370"/>
    </row>
    <row r="413371" spans="4:4">
      <c r="D413371"/>
    </row>
    <row r="413372" spans="4:4">
      <c r="D413372"/>
    </row>
    <row r="413373" spans="4:4">
      <c r="D413373"/>
    </row>
    <row r="413374" spans="4:4">
      <c r="D413374"/>
    </row>
    <row r="413375" spans="4:4">
      <c r="D413375"/>
    </row>
    <row r="413376" spans="4:4">
      <c r="D413376"/>
    </row>
    <row r="413377" spans="4:4">
      <c r="D413377"/>
    </row>
    <row r="413378" spans="4:4">
      <c r="D413378"/>
    </row>
    <row r="413379" spans="4:4">
      <c r="D413379"/>
    </row>
    <row r="413380" spans="4:4">
      <c r="D413380"/>
    </row>
    <row r="413381" spans="4:4">
      <c r="D413381"/>
    </row>
    <row r="413382" spans="4:4">
      <c r="D413382"/>
    </row>
    <row r="413383" spans="4:4">
      <c r="D413383"/>
    </row>
    <row r="413384" spans="4:4">
      <c r="D413384"/>
    </row>
    <row r="413385" spans="4:4">
      <c r="D413385"/>
    </row>
    <row r="413386" spans="4:4">
      <c r="D413386"/>
    </row>
    <row r="413387" spans="4:4">
      <c r="D413387"/>
    </row>
    <row r="413388" spans="4:4">
      <c r="D413388"/>
    </row>
    <row r="413389" spans="4:4">
      <c r="D413389"/>
    </row>
    <row r="413390" spans="4:4">
      <c r="D413390"/>
    </row>
    <row r="413391" spans="4:4">
      <c r="D413391"/>
    </row>
    <row r="413392" spans="4:4">
      <c r="D413392"/>
    </row>
    <row r="413393" spans="4:4">
      <c r="D413393"/>
    </row>
    <row r="413394" spans="4:4">
      <c r="D413394"/>
    </row>
    <row r="413395" spans="4:4">
      <c r="D413395"/>
    </row>
    <row r="413396" spans="4:4">
      <c r="D413396"/>
    </row>
    <row r="413397" spans="4:4">
      <c r="D413397"/>
    </row>
    <row r="413398" spans="4:4">
      <c r="D413398"/>
    </row>
    <row r="413399" spans="4:4">
      <c r="D413399"/>
    </row>
    <row r="413400" spans="4:4">
      <c r="D413400"/>
    </row>
    <row r="413401" spans="4:4">
      <c r="D413401"/>
    </row>
    <row r="413402" spans="4:4">
      <c r="D413402"/>
    </row>
    <row r="413403" spans="4:4">
      <c r="D413403"/>
    </row>
    <row r="413404" spans="4:4">
      <c r="D413404"/>
    </row>
    <row r="413405" spans="4:4">
      <c r="D413405"/>
    </row>
    <row r="413406" spans="4:4">
      <c r="D413406"/>
    </row>
    <row r="413407" spans="4:4">
      <c r="D413407"/>
    </row>
    <row r="413408" spans="4:4">
      <c r="D413408"/>
    </row>
    <row r="413409" spans="4:4">
      <c r="D413409"/>
    </row>
    <row r="413410" spans="4:4">
      <c r="D413410"/>
    </row>
    <row r="413411" spans="4:4">
      <c r="D413411"/>
    </row>
    <row r="413412" spans="4:4">
      <c r="D413412"/>
    </row>
    <row r="413413" spans="4:4">
      <c r="D413413"/>
    </row>
    <row r="413414" spans="4:4">
      <c r="D413414"/>
    </row>
    <row r="413415" spans="4:4">
      <c r="D413415"/>
    </row>
    <row r="413416" spans="4:4">
      <c r="D413416"/>
    </row>
    <row r="413417" spans="4:4">
      <c r="D413417"/>
    </row>
    <row r="413418" spans="4:4">
      <c r="D413418"/>
    </row>
    <row r="413419" spans="4:4">
      <c r="D413419"/>
    </row>
    <row r="413420" spans="4:4">
      <c r="D413420"/>
    </row>
    <row r="413421" spans="4:4">
      <c r="D413421"/>
    </row>
    <row r="413422" spans="4:4">
      <c r="D413422"/>
    </row>
    <row r="413423" spans="4:4">
      <c r="D413423"/>
    </row>
    <row r="413424" spans="4:4">
      <c r="D413424"/>
    </row>
    <row r="413425" spans="4:4">
      <c r="D413425"/>
    </row>
    <row r="413426" spans="4:4">
      <c r="D413426"/>
    </row>
    <row r="413427" spans="4:4">
      <c r="D413427"/>
    </row>
    <row r="413428" spans="4:4">
      <c r="D413428"/>
    </row>
    <row r="413429" spans="4:4">
      <c r="D413429"/>
    </row>
    <row r="413430" spans="4:4">
      <c r="D413430"/>
    </row>
    <row r="413431" spans="4:4">
      <c r="D413431"/>
    </row>
    <row r="413432" spans="4:4">
      <c r="D413432"/>
    </row>
    <row r="413433" spans="4:4">
      <c r="D413433"/>
    </row>
    <row r="413434" spans="4:4">
      <c r="D413434"/>
    </row>
    <row r="413435" spans="4:4">
      <c r="D413435"/>
    </row>
    <row r="413436" spans="4:4">
      <c r="D413436"/>
    </row>
    <row r="413437" spans="4:4">
      <c r="D413437"/>
    </row>
    <row r="413438" spans="4:4">
      <c r="D413438"/>
    </row>
    <row r="413439" spans="4:4">
      <c r="D413439"/>
    </row>
    <row r="413440" spans="4:4">
      <c r="D413440"/>
    </row>
    <row r="413441" spans="4:4">
      <c r="D413441"/>
    </row>
    <row r="413442" spans="4:4">
      <c r="D413442"/>
    </row>
    <row r="413443" spans="4:4">
      <c r="D413443"/>
    </row>
    <row r="413444" spans="4:4">
      <c r="D413444"/>
    </row>
    <row r="413445" spans="4:4">
      <c r="D413445"/>
    </row>
    <row r="413446" spans="4:4">
      <c r="D413446"/>
    </row>
    <row r="413447" spans="4:4">
      <c r="D413447"/>
    </row>
    <row r="413448" spans="4:4">
      <c r="D413448"/>
    </row>
    <row r="413449" spans="4:4">
      <c r="D413449"/>
    </row>
    <row r="413450" spans="4:4">
      <c r="D413450"/>
    </row>
    <row r="413451" spans="4:4">
      <c r="D413451"/>
    </row>
    <row r="413452" spans="4:4">
      <c r="D413452"/>
    </row>
    <row r="413453" spans="4:4">
      <c r="D413453"/>
    </row>
    <row r="413454" spans="4:4">
      <c r="D413454"/>
    </row>
    <row r="413455" spans="4:4">
      <c r="D413455"/>
    </row>
    <row r="413456" spans="4:4">
      <c r="D413456"/>
    </row>
    <row r="413457" spans="4:4">
      <c r="D413457"/>
    </row>
    <row r="413458" spans="4:4">
      <c r="D413458"/>
    </row>
    <row r="413459" spans="4:4">
      <c r="D413459"/>
    </row>
    <row r="413460" spans="4:4">
      <c r="D413460"/>
    </row>
    <row r="413461" spans="4:4">
      <c r="D413461"/>
    </row>
    <row r="413462" spans="4:4">
      <c r="D413462"/>
    </row>
    <row r="413463" spans="4:4">
      <c r="D413463"/>
    </row>
    <row r="413464" spans="4:4">
      <c r="D413464"/>
    </row>
    <row r="413465" spans="4:4">
      <c r="D413465"/>
    </row>
    <row r="413466" spans="4:4">
      <c r="D413466"/>
    </row>
    <row r="413467" spans="4:4">
      <c r="D413467"/>
    </row>
    <row r="413468" spans="4:4">
      <c r="D413468"/>
    </row>
    <row r="413469" spans="4:4">
      <c r="D413469"/>
    </row>
    <row r="413470" spans="4:4">
      <c r="D413470"/>
    </row>
    <row r="413471" spans="4:4">
      <c r="D413471"/>
    </row>
    <row r="413472" spans="4:4">
      <c r="D413472"/>
    </row>
    <row r="413473" spans="4:4">
      <c r="D413473"/>
    </row>
    <row r="413474" spans="4:4">
      <c r="D413474"/>
    </row>
    <row r="413475" spans="4:4">
      <c r="D413475"/>
    </row>
    <row r="413476" spans="4:4">
      <c r="D413476"/>
    </row>
    <row r="413477" spans="4:4">
      <c r="D413477"/>
    </row>
    <row r="413478" spans="4:4">
      <c r="D413478"/>
    </row>
    <row r="413479" spans="4:4">
      <c r="D413479"/>
    </row>
    <row r="413480" spans="4:4">
      <c r="D413480"/>
    </row>
    <row r="413481" spans="4:4">
      <c r="D413481"/>
    </row>
    <row r="413482" spans="4:4">
      <c r="D413482"/>
    </row>
    <row r="413483" spans="4:4">
      <c r="D413483"/>
    </row>
    <row r="413484" spans="4:4">
      <c r="D413484"/>
    </row>
    <row r="413485" spans="4:4">
      <c r="D413485"/>
    </row>
    <row r="413486" spans="4:4">
      <c r="D413486"/>
    </row>
    <row r="413487" spans="4:4">
      <c r="D413487"/>
    </row>
    <row r="413488" spans="4:4">
      <c r="D413488"/>
    </row>
    <row r="413489" spans="4:4">
      <c r="D413489"/>
    </row>
    <row r="413490" spans="4:4">
      <c r="D413490"/>
    </row>
    <row r="413491" spans="4:4">
      <c r="D413491"/>
    </row>
    <row r="413492" spans="4:4">
      <c r="D413492"/>
    </row>
    <row r="413493" spans="4:4">
      <c r="D413493"/>
    </row>
    <row r="413494" spans="4:4">
      <c r="D413494"/>
    </row>
    <row r="413495" spans="4:4">
      <c r="D413495"/>
    </row>
    <row r="413496" spans="4:4">
      <c r="D413496"/>
    </row>
    <row r="413497" spans="4:4">
      <c r="D413497"/>
    </row>
    <row r="413498" spans="4:4">
      <c r="D413498"/>
    </row>
    <row r="413499" spans="4:4">
      <c r="D413499"/>
    </row>
    <row r="413500" spans="4:4">
      <c r="D413500"/>
    </row>
    <row r="413501" spans="4:4">
      <c r="D413501"/>
    </row>
    <row r="413502" spans="4:4">
      <c r="D413502"/>
    </row>
    <row r="413503" spans="4:4">
      <c r="D413503"/>
    </row>
    <row r="413504" spans="4:4">
      <c r="D413504"/>
    </row>
    <row r="413505" spans="4:4">
      <c r="D413505"/>
    </row>
    <row r="413506" spans="4:4">
      <c r="D413506"/>
    </row>
    <row r="413507" spans="4:4">
      <c r="D413507"/>
    </row>
    <row r="413508" spans="4:4">
      <c r="D413508"/>
    </row>
    <row r="413509" spans="4:4">
      <c r="D413509"/>
    </row>
    <row r="413510" spans="4:4">
      <c r="D413510"/>
    </row>
    <row r="413511" spans="4:4">
      <c r="D413511"/>
    </row>
    <row r="413512" spans="4:4">
      <c r="D413512"/>
    </row>
    <row r="413513" spans="4:4">
      <c r="D413513"/>
    </row>
    <row r="413514" spans="4:4">
      <c r="D413514"/>
    </row>
    <row r="413515" spans="4:4">
      <c r="D413515"/>
    </row>
    <row r="413516" spans="4:4">
      <c r="D413516"/>
    </row>
    <row r="413517" spans="4:4">
      <c r="D413517"/>
    </row>
    <row r="413518" spans="4:4">
      <c r="D413518"/>
    </row>
    <row r="413519" spans="4:4">
      <c r="D413519"/>
    </row>
    <row r="413520" spans="4:4">
      <c r="D413520"/>
    </row>
    <row r="413521" spans="4:4">
      <c r="D413521"/>
    </row>
    <row r="413522" spans="4:4">
      <c r="D413522"/>
    </row>
    <row r="413523" spans="4:4">
      <c r="D413523"/>
    </row>
    <row r="413524" spans="4:4">
      <c r="D413524"/>
    </row>
    <row r="413525" spans="4:4">
      <c r="D413525"/>
    </row>
    <row r="413526" spans="4:4">
      <c r="D413526"/>
    </row>
    <row r="413527" spans="4:4">
      <c r="D413527"/>
    </row>
    <row r="413528" spans="4:4">
      <c r="D413528"/>
    </row>
    <row r="413529" spans="4:4">
      <c r="D413529"/>
    </row>
    <row r="413530" spans="4:4">
      <c r="D413530"/>
    </row>
    <row r="413531" spans="4:4">
      <c r="D413531"/>
    </row>
    <row r="413532" spans="4:4">
      <c r="D413532"/>
    </row>
    <row r="413533" spans="4:4">
      <c r="D413533"/>
    </row>
    <row r="413534" spans="4:4">
      <c r="D413534"/>
    </row>
    <row r="413535" spans="4:4">
      <c r="D413535"/>
    </row>
    <row r="413536" spans="4:4">
      <c r="D413536"/>
    </row>
    <row r="413537" spans="4:4">
      <c r="D413537"/>
    </row>
    <row r="413538" spans="4:4">
      <c r="D413538"/>
    </row>
    <row r="413539" spans="4:4">
      <c r="D413539"/>
    </row>
    <row r="413540" spans="4:4">
      <c r="D413540"/>
    </row>
    <row r="413541" spans="4:4">
      <c r="D413541"/>
    </row>
    <row r="413542" spans="4:4">
      <c r="D413542"/>
    </row>
    <row r="413543" spans="4:4">
      <c r="D413543"/>
    </row>
    <row r="413544" spans="4:4">
      <c r="D413544"/>
    </row>
    <row r="413545" spans="4:4">
      <c r="D413545"/>
    </row>
    <row r="413546" spans="4:4">
      <c r="D413546"/>
    </row>
    <row r="413547" spans="4:4">
      <c r="D413547"/>
    </row>
    <row r="413548" spans="4:4">
      <c r="D413548"/>
    </row>
    <row r="413549" spans="4:4">
      <c r="D413549"/>
    </row>
    <row r="413550" spans="4:4">
      <c r="D413550"/>
    </row>
    <row r="413551" spans="4:4">
      <c r="D413551"/>
    </row>
    <row r="413552" spans="4:4">
      <c r="D413552"/>
    </row>
    <row r="413553" spans="4:4">
      <c r="D413553"/>
    </row>
    <row r="413554" spans="4:4">
      <c r="D413554"/>
    </row>
    <row r="413555" spans="4:4">
      <c r="D413555"/>
    </row>
    <row r="413556" spans="4:4">
      <c r="D413556"/>
    </row>
    <row r="413557" spans="4:4">
      <c r="D413557"/>
    </row>
    <row r="413558" spans="4:4">
      <c r="D413558"/>
    </row>
    <row r="413559" spans="4:4">
      <c r="D413559"/>
    </row>
    <row r="413560" spans="4:4">
      <c r="D413560"/>
    </row>
    <row r="413561" spans="4:4">
      <c r="D413561"/>
    </row>
    <row r="413562" spans="4:4">
      <c r="D413562"/>
    </row>
    <row r="413563" spans="4:4">
      <c r="D413563"/>
    </row>
    <row r="413564" spans="4:4">
      <c r="D413564"/>
    </row>
    <row r="413565" spans="4:4">
      <c r="D413565"/>
    </row>
    <row r="413566" spans="4:4">
      <c r="D413566"/>
    </row>
    <row r="413567" spans="4:4">
      <c r="D413567"/>
    </row>
    <row r="413568" spans="4:4">
      <c r="D413568"/>
    </row>
    <row r="413569" spans="4:4">
      <c r="D413569"/>
    </row>
    <row r="413570" spans="4:4">
      <c r="D413570"/>
    </row>
    <row r="413571" spans="4:4">
      <c r="D413571"/>
    </row>
    <row r="413572" spans="4:4">
      <c r="D413572"/>
    </row>
    <row r="413573" spans="4:4">
      <c r="D413573"/>
    </row>
    <row r="413574" spans="4:4">
      <c r="D413574"/>
    </row>
    <row r="413575" spans="4:4">
      <c r="D413575"/>
    </row>
    <row r="413576" spans="4:4">
      <c r="D413576"/>
    </row>
    <row r="413577" spans="4:4">
      <c r="D413577"/>
    </row>
    <row r="413578" spans="4:4">
      <c r="D413578"/>
    </row>
    <row r="413579" spans="4:4">
      <c r="D413579"/>
    </row>
    <row r="413580" spans="4:4">
      <c r="D413580"/>
    </row>
    <row r="413581" spans="4:4">
      <c r="D413581"/>
    </row>
    <row r="413582" spans="4:4">
      <c r="D413582"/>
    </row>
    <row r="413583" spans="4:4">
      <c r="D413583"/>
    </row>
    <row r="413584" spans="4:4">
      <c r="D413584"/>
    </row>
    <row r="413585" spans="4:4">
      <c r="D413585"/>
    </row>
    <row r="413586" spans="4:4">
      <c r="D413586"/>
    </row>
    <row r="413587" spans="4:4">
      <c r="D413587"/>
    </row>
    <row r="413588" spans="4:4">
      <c r="D413588"/>
    </row>
    <row r="413589" spans="4:4">
      <c r="D413589"/>
    </row>
    <row r="413590" spans="4:4">
      <c r="D413590"/>
    </row>
    <row r="413591" spans="4:4">
      <c r="D413591"/>
    </row>
    <row r="413592" spans="4:4">
      <c r="D413592"/>
    </row>
    <row r="413593" spans="4:4">
      <c r="D413593"/>
    </row>
    <row r="413594" spans="4:4">
      <c r="D413594"/>
    </row>
    <row r="413595" spans="4:4">
      <c r="D413595"/>
    </row>
    <row r="413596" spans="4:4">
      <c r="D413596"/>
    </row>
    <row r="413597" spans="4:4">
      <c r="D413597"/>
    </row>
    <row r="413598" spans="4:4">
      <c r="D413598"/>
    </row>
    <row r="413599" spans="4:4">
      <c r="D413599"/>
    </row>
    <row r="413600" spans="4:4">
      <c r="D413600"/>
    </row>
    <row r="413601" spans="4:4">
      <c r="D413601"/>
    </row>
    <row r="413602" spans="4:4">
      <c r="D413602"/>
    </row>
    <row r="413603" spans="4:4">
      <c r="D413603"/>
    </row>
    <row r="413604" spans="4:4">
      <c r="D413604"/>
    </row>
    <row r="413605" spans="4:4">
      <c r="D413605"/>
    </row>
    <row r="413606" spans="4:4">
      <c r="D413606"/>
    </row>
    <row r="413607" spans="4:4">
      <c r="D413607"/>
    </row>
    <row r="413608" spans="4:4">
      <c r="D413608"/>
    </row>
    <row r="413609" spans="4:4">
      <c r="D413609"/>
    </row>
    <row r="413610" spans="4:4">
      <c r="D413610"/>
    </row>
    <row r="413611" spans="4:4">
      <c r="D413611"/>
    </row>
    <row r="413612" spans="4:4">
      <c r="D413612"/>
    </row>
    <row r="413613" spans="4:4">
      <c r="D413613"/>
    </row>
    <row r="413614" spans="4:4">
      <c r="D413614"/>
    </row>
    <row r="413615" spans="4:4">
      <c r="D413615"/>
    </row>
    <row r="413616" spans="4:4">
      <c r="D413616"/>
    </row>
    <row r="413617" spans="4:4">
      <c r="D413617"/>
    </row>
    <row r="413618" spans="4:4">
      <c r="D413618"/>
    </row>
    <row r="413619" spans="4:4">
      <c r="D413619"/>
    </row>
    <row r="413620" spans="4:4">
      <c r="D413620"/>
    </row>
    <row r="413621" spans="4:4">
      <c r="D413621"/>
    </row>
    <row r="413622" spans="4:4">
      <c r="D413622"/>
    </row>
    <row r="413623" spans="4:4">
      <c r="D413623"/>
    </row>
    <row r="413624" spans="4:4">
      <c r="D413624"/>
    </row>
    <row r="413625" spans="4:4">
      <c r="D413625"/>
    </row>
    <row r="413626" spans="4:4">
      <c r="D413626"/>
    </row>
    <row r="413627" spans="4:4">
      <c r="D413627"/>
    </row>
    <row r="413628" spans="4:4">
      <c r="D413628"/>
    </row>
    <row r="413629" spans="4:4">
      <c r="D413629"/>
    </row>
    <row r="413630" spans="4:4">
      <c r="D413630"/>
    </row>
    <row r="413631" spans="4:4">
      <c r="D413631"/>
    </row>
    <row r="413632" spans="4:4">
      <c r="D413632"/>
    </row>
    <row r="413633" spans="4:4">
      <c r="D413633"/>
    </row>
    <row r="413634" spans="4:4">
      <c r="D413634"/>
    </row>
    <row r="413635" spans="4:4">
      <c r="D413635"/>
    </row>
    <row r="413636" spans="4:4">
      <c r="D413636"/>
    </row>
    <row r="413637" spans="4:4">
      <c r="D413637"/>
    </row>
    <row r="413638" spans="4:4">
      <c r="D413638"/>
    </row>
    <row r="413639" spans="4:4">
      <c r="D413639"/>
    </row>
    <row r="413640" spans="4:4">
      <c r="D413640"/>
    </row>
    <row r="413641" spans="4:4">
      <c r="D413641"/>
    </row>
    <row r="413642" spans="4:4">
      <c r="D413642"/>
    </row>
    <row r="413643" spans="4:4">
      <c r="D413643"/>
    </row>
    <row r="413644" spans="4:4">
      <c r="D413644"/>
    </row>
    <row r="413645" spans="4:4">
      <c r="D413645"/>
    </row>
    <row r="413646" spans="4:4">
      <c r="D413646"/>
    </row>
    <row r="413647" spans="4:4">
      <c r="D413647"/>
    </row>
    <row r="413648" spans="4:4">
      <c r="D413648"/>
    </row>
    <row r="413649" spans="4:4">
      <c r="D413649"/>
    </row>
    <row r="413650" spans="4:4">
      <c r="D413650"/>
    </row>
    <row r="413651" spans="4:4">
      <c r="D413651"/>
    </row>
    <row r="413652" spans="4:4">
      <c r="D413652"/>
    </row>
    <row r="413653" spans="4:4">
      <c r="D413653"/>
    </row>
    <row r="413654" spans="4:4">
      <c r="D413654"/>
    </row>
    <row r="413655" spans="4:4">
      <c r="D413655"/>
    </row>
    <row r="413656" spans="4:4">
      <c r="D413656"/>
    </row>
    <row r="413657" spans="4:4">
      <c r="D413657"/>
    </row>
    <row r="413658" spans="4:4">
      <c r="D413658"/>
    </row>
    <row r="413659" spans="4:4">
      <c r="D413659"/>
    </row>
    <row r="413660" spans="4:4">
      <c r="D413660"/>
    </row>
    <row r="413661" spans="4:4">
      <c r="D413661"/>
    </row>
    <row r="413662" spans="4:4">
      <c r="D413662"/>
    </row>
    <row r="413663" spans="4:4">
      <c r="D413663"/>
    </row>
    <row r="413664" spans="4:4">
      <c r="D413664"/>
    </row>
    <row r="413665" spans="4:4">
      <c r="D413665"/>
    </row>
    <row r="413666" spans="4:4">
      <c r="D413666"/>
    </row>
    <row r="413667" spans="4:4">
      <c r="D413667"/>
    </row>
    <row r="413668" spans="4:4">
      <c r="D413668"/>
    </row>
    <row r="413669" spans="4:4">
      <c r="D413669"/>
    </row>
    <row r="413670" spans="4:4">
      <c r="D413670"/>
    </row>
    <row r="413671" spans="4:4">
      <c r="D413671"/>
    </row>
    <row r="413672" spans="4:4">
      <c r="D413672"/>
    </row>
    <row r="413673" spans="4:4">
      <c r="D413673"/>
    </row>
    <row r="413674" spans="4:4">
      <c r="D413674"/>
    </row>
    <row r="413675" spans="4:4">
      <c r="D413675"/>
    </row>
    <row r="413676" spans="4:4">
      <c r="D413676"/>
    </row>
    <row r="413677" spans="4:4">
      <c r="D413677"/>
    </row>
    <row r="413678" spans="4:4">
      <c r="D413678"/>
    </row>
    <row r="413679" spans="4:4">
      <c r="D413679"/>
    </row>
    <row r="413680" spans="4:4">
      <c r="D413680"/>
    </row>
    <row r="413681" spans="4:4">
      <c r="D413681"/>
    </row>
    <row r="413682" spans="4:4">
      <c r="D413682"/>
    </row>
    <row r="413683" spans="4:4">
      <c r="D413683"/>
    </row>
    <row r="413684" spans="4:4">
      <c r="D413684"/>
    </row>
    <row r="413685" spans="4:4">
      <c r="D413685"/>
    </row>
    <row r="413686" spans="4:4">
      <c r="D413686"/>
    </row>
    <row r="413687" spans="4:4">
      <c r="D413687"/>
    </row>
    <row r="413688" spans="4:4">
      <c r="D413688"/>
    </row>
    <row r="413689" spans="4:4">
      <c r="D413689"/>
    </row>
    <row r="413690" spans="4:4">
      <c r="D413690"/>
    </row>
    <row r="413691" spans="4:4">
      <c r="D413691"/>
    </row>
    <row r="413692" spans="4:4">
      <c r="D413692"/>
    </row>
    <row r="413693" spans="4:4">
      <c r="D413693"/>
    </row>
    <row r="413694" spans="4:4">
      <c r="D413694"/>
    </row>
    <row r="413695" spans="4:4">
      <c r="D413695"/>
    </row>
    <row r="413696" spans="4:4">
      <c r="D413696"/>
    </row>
    <row r="413697" spans="4:4">
      <c r="D413697"/>
    </row>
    <row r="413698" spans="4:4">
      <c r="D413698"/>
    </row>
    <row r="413699" spans="4:4">
      <c r="D413699"/>
    </row>
    <row r="413700" spans="4:4">
      <c r="D413700"/>
    </row>
    <row r="413701" spans="4:4">
      <c r="D413701"/>
    </row>
    <row r="413702" spans="4:4">
      <c r="D413702"/>
    </row>
    <row r="413703" spans="4:4">
      <c r="D413703"/>
    </row>
    <row r="413704" spans="4:4">
      <c r="D413704"/>
    </row>
    <row r="413705" spans="4:4">
      <c r="D413705"/>
    </row>
    <row r="413706" spans="4:4">
      <c r="D413706"/>
    </row>
    <row r="413707" spans="4:4">
      <c r="D413707"/>
    </row>
    <row r="413708" spans="4:4">
      <c r="D413708"/>
    </row>
    <row r="413709" spans="4:4">
      <c r="D413709"/>
    </row>
    <row r="413710" spans="4:4">
      <c r="D413710"/>
    </row>
    <row r="413711" spans="4:4">
      <c r="D413711"/>
    </row>
    <row r="413712" spans="4:4">
      <c r="D413712"/>
    </row>
    <row r="413713" spans="4:4">
      <c r="D413713"/>
    </row>
    <row r="413714" spans="4:4">
      <c r="D413714"/>
    </row>
    <row r="413715" spans="4:4">
      <c r="D413715"/>
    </row>
    <row r="413716" spans="4:4">
      <c r="D413716"/>
    </row>
    <row r="413717" spans="4:4">
      <c r="D413717"/>
    </row>
    <row r="413718" spans="4:4">
      <c r="D413718"/>
    </row>
    <row r="413719" spans="4:4">
      <c r="D413719"/>
    </row>
    <row r="413720" spans="4:4">
      <c r="D413720"/>
    </row>
    <row r="413721" spans="4:4">
      <c r="D413721"/>
    </row>
    <row r="413722" spans="4:4">
      <c r="D413722"/>
    </row>
    <row r="413723" spans="4:4">
      <c r="D413723"/>
    </row>
    <row r="413724" spans="4:4">
      <c r="D413724"/>
    </row>
    <row r="413725" spans="4:4">
      <c r="D413725"/>
    </row>
    <row r="413726" spans="4:4">
      <c r="D413726"/>
    </row>
    <row r="413727" spans="4:4">
      <c r="D413727"/>
    </row>
    <row r="413728" spans="4:4">
      <c r="D413728"/>
    </row>
    <row r="413729" spans="4:4">
      <c r="D413729"/>
    </row>
    <row r="413730" spans="4:4">
      <c r="D413730"/>
    </row>
    <row r="413731" spans="4:4">
      <c r="D413731"/>
    </row>
    <row r="413732" spans="4:4">
      <c r="D413732"/>
    </row>
    <row r="413733" spans="4:4">
      <c r="D413733"/>
    </row>
    <row r="413734" spans="4:4">
      <c r="D413734"/>
    </row>
    <row r="413735" spans="4:4">
      <c r="D413735"/>
    </row>
    <row r="413736" spans="4:4">
      <c r="D413736"/>
    </row>
    <row r="413737" spans="4:4">
      <c r="D413737"/>
    </row>
    <row r="413738" spans="4:4">
      <c r="D413738"/>
    </row>
    <row r="413739" spans="4:4">
      <c r="D413739"/>
    </row>
    <row r="413740" spans="4:4">
      <c r="D413740"/>
    </row>
    <row r="413741" spans="4:4">
      <c r="D413741"/>
    </row>
    <row r="413742" spans="4:4">
      <c r="D413742"/>
    </row>
    <row r="413743" spans="4:4">
      <c r="D413743"/>
    </row>
    <row r="413744" spans="4:4">
      <c r="D413744"/>
    </row>
    <row r="413745" spans="4:4">
      <c r="D413745"/>
    </row>
    <row r="413746" spans="4:4">
      <c r="D413746"/>
    </row>
    <row r="413747" spans="4:4">
      <c r="D413747"/>
    </row>
    <row r="413748" spans="4:4">
      <c r="D413748"/>
    </row>
    <row r="413749" spans="4:4">
      <c r="D413749"/>
    </row>
    <row r="413750" spans="4:4">
      <c r="D413750"/>
    </row>
    <row r="413751" spans="4:4">
      <c r="D413751"/>
    </row>
    <row r="413752" spans="4:4">
      <c r="D413752"/>
    </row>
    <row r="413753" spans="4:4">
      <c r="D413753"/>
    </row>
    <row r="413754" spans="4:4">
      <c r="D413754"/>
    </row>
    <row r="413755" spans="4:4">
      <c r="D413755"/>
    </row>
    <row r="413756" spans="4:4">
      <c r="D413756"/>
    </row>
    <row r="413757" spans="4:4">
      <c r="D413757"/>
    </row>
    <row r="413758" spans="4:4">
      <c r="D413758"/>
    </row>
    <row r="413759" spans="4:4">
      <c r="D413759"/>
    </row>
    <row r="413760" spans="4:4">
      <c r="D413760"/>
    </row>
    <row r="413761" spans="4:4">
      <c r="D413761"/>
    </row>
    <row r="413762" spans="4:4">
      <c r="D413762"/>
    </row>
    <row r="413763" spans="4:4">
      <c r="D413763"/>
    </row>
    <row r="413764" spans="4:4">
      <c r="D413764"/>
    </row>
    <row r="413765" spans="4:4">
      <c r="D413765"/>
    </row>
    <row r="413766" spans="4:4">
      <c r="D413766"/>
    </row>
    <row r="413767" spans="4:4">
      <c r="D413767"/>
    </row>
    <row r="413768" spans="4:4">
      <c r="D413768"/>
    </row>
    <row r="413769" spans="4:4">
      <c r="D413769"/>
    </row>
    <row r="413770" spans="4:4">
      <c r="D413770"/>
    </row>
    <row r="413771" spans="4:4">
      <c r="D413771"/>
    </row>
    <row r="413772" spans="4:4">
      <c r="D413772"/>
    </row>
    <row r="413773" spans="4:4">
      <c r="D413773"/>
    </row>
    <row r="413774" spans="4:4">
      <c r="D413774"/>
    </row>
    <row r="413775" spans="4:4">
      <c r="D413775"/>
    </row>
    <row r="413776" spans="4:4">
      <c r="D413776"/>
    </row>
    <row r="413777" spans="4:4">
      <c r="D413777"/>
    </row>
    <row r="413778" spans="4:4">
      <c r="D413778"/>
    </row>
    <row r="413779" spans="4:4">
      <c r="D413779"/>
    </row>
    <row r="413780" spans="4:4">
      <c r="D413780"/>
    </row>
    <row r="413781" spans="4:4">
      <c r="D413781"/>
    </row>
    <row r="413782" spans="4:4">
      <c r="D413782"/>
    </row>
    <row r="413783" spans="4:4">
      <c r="D413783"/>
    </row>
    <row r="413784" spans="4:4">
      <c r="D413784"/>
    </row>
    <row r="413785" spans="4:4">
      <c r="D413785"/>
    </row>
    <row r="413786" spans="4:4">
      <c r="D413786"/>
    </row>
    <row r="413787" spans="4:4">
      <c r="D413787"/>
    </row>
    <row r="413788" spans="4:4">
      <c r="D413788"/>
    </row>
    <row r="413789" spans="4:4">
      <c r="D413789"/>
    </row>
    <row r="413790" spans="4:4">
      <c r="D413790"/>
    </row>
    <row r="413791" spans="4:4">
      <c r="D413791"/>
    </row>
    <row r="413792" spans="4:4">
      <c r="D413792"/>
    </row>
    <row r="413793" spans="4:4">
      <c r="D413793"/>
    </row>
    <row r="413794" spans="4:4">
      <c r="D413794"/>
    </row>
    <row r="413795" spans="4:4">
      <c r="D413795"/>
    </row>
    <row r="413796" spans="4:4">
      <c r="D413796"/>
    </row>
    <row r="413797" spans="4:4">
      <c r="D413797"/>
    </row>
    <row r="413798" spans="4:4">
      <c r="D413798"/>
    </row>
    <row r="413799" spans="4:4">
      <c r="D413799"/>
    </row>
    <row r="413800" spans="4:4">
      <c r="D413800"/>
    </row>
    <row r="413801" spans="4:4">
      <c r="D413801"/>
    </row>
    <row r="413802" spans="4:4">
      <c r="D413802"/>
    </row>
    <row r="413803" spans="4:4">
      <c r="D413803"/>
    </row>
    <row r="413804" spans="4:4">
      <c r="D413804"/>
    </row>
    <row r="413805" spans="4:4">
      <c r="D413805"/>
    </row>
    <row r="413806" spans="4:4">
      <c r="D413806"/>
    </row>
    <row r="413807" spans="4:4">
      <c r="D413807"/>
    </row>
    <row r="413808" spans="4:4">
      <c r="D413808"/>
    </row>
    <row r="413809" spans="4:4">
      <c r="D413809"/>
    </row>
    <row r="413810" spans="4:4">
      <c r="D413810"/>
    </row>
    <row r="413811" spans="4:4">
      <c r="D413811"/>
    </row>
    <row r="413812" spans="4:4">
      <c r="D413812"/>
    </row>
    <row r="413813" spans="4:4">
      <c r="D413813"/>
    </row>
    <row r="413814" spans="4:4">
      <c r="D413814"/>
    </row>
    <row r="413815" spans="4:4">
      <c r="D413815"/>
    </row>
    <row r="413816" spans="4:4">
      <c r="D413816"/>
    </row>
    <row r="413817" spans="4:4">
      <c r="D413817"/>
    </row>
    <row r="413818" spans="4:4">
      <c r="D413818"/>
    </row>
    <row r="413819" spans="4:4">
      <c r="D413819"/>
    </row>
    <row r="413820" spans="4:4">
      <c r="D413820"/>
    </row>
    <row r="413821" spans="4:4">
      <c r="D413821"/>
    </row>
    <row r="413822" spans="4:4">
      <c r="D413822"/>
    </row>
    <row r="413823" spans="4:4">
      <c r="D413823"/>
    </row>
    <row r="413824" spans="4:4">
      <c r="D413824"/>
    </row>
    <row r="413825" spans="4:4">
      <c r="D413825"/>
    </row>
    <row r="413826" spans="4:4">
      <c r="D413826"/>
    </row>
    <row r="413827" spans="4:4">
      <c r="D413827"/>
    </row>
    <row r="413828" spans="4:4">
      <c r="D413828"/>
    </row>
    <row r="413829" spans="4:4">
      <c r="D413829"/>
    </row>
    <row r="413830" spans="4:4">
      <c r="D413830"/>
    </row>
    <row r="413831" spans="4:4">
      <c r="D413831"/>
    </row>
    <row r="413832" spans="4:4">
      <c r="D413832"/>
    </row>
    <row r="413833" spans="4:4">
      <c r="D413833"/>
    </row>
    <row r="413834" spans="4:4">
      <c r="D413834"/>
    </row>
    <row r="413835" spans="4:4">
      <c r="D413835"/>
    </row>
    <row r="413836" spans="4:4">
      <c r="D413836"/>
    </row>
    <row r="413837" spans="4:4">
      <c r="D413837"/>
    </row>
    <row r="413838" spans="4:4">
      <c r="D413838"/>
    </row>
    <row r="413839" spans="4:4">
      <c r="D413839"/>
    </row>
    <row r="413840" spans="4:4">
      <c r="D413840"/>
    </row>
    <row r="413841" spans="4:4">
      <c r="D413841"/>
    </row>
    <row r="413842" spans="4:4">
      <c r="D413842"/>
    </row>
    <row r="413843" spans="4:4">
      <c r="D413843"/>
    </row>
    <row r="413844" spans="4:4">
      <c r="D413844"/>
    </row>
    <row r="413845" spans="4:4">
      <c r="D413845"/>
    </row>
    <row r="413846" spans="4:4">
      <c r="D413846"/>
    </row>
    <row r="413847" spans="4:4">
      <c r="D413847"/>
    </row>
    <row r="413848" spans="4:4">
      <c r="D413848"/>
    </row>
    <row r="413849" spans="4:4">
      <c r="D413849"/>
    </row>
    <row r="413850" spans="4:4">
      <c r="D413850"/>
    </row>
    <row r="413851" spans="4:4">
      <c r="D413851"/>
    </row>
    <row r="413852" spans="4:4">
      <c r="D413852"/>
    </row>
    <row r="413853" spans="4:4">
      <c r="D413853"/>
    </row>
    <row r="413854" spans="4:4">
      <c r="D413854"/>
    </row>
    <row r="413855" spans="4:4">
      <c r="D413855"/>
    </row>
    <row r="413856" spans="4:4">
      <c r="D413856"/>
    </row>
    <row r="413857" spans="4:4">
      <c r="D413857"/>
    </row>
    <row r="413858" spans="4:4">
      <c r="D413858"/>
    </row>
    <row r="413859" spans="4:4">
      <c r="D413859"/>
    </row>
    <row r="413860" spans="4:4">
      <c r="D413860"/>
    </row>
    <row r="413861" spans="4:4">
      <c r="D413861"/>
    </row>
    <row r="413862" spans="4:4">
      <c r="D413862"/>
    </row>
    <row r="413863" spans="4:4">
      <c r="D413863"/>
    </row>
    <row r="413864" spans="4:4">
      <c r="D413864"/>
    </row>
    <row r="413865" spans="4:4">
      <c r="D413865"/>
    </row>
    <row r="413866" spans="4:4">
      <c r="D413866"/>
    </row>
    <row r="413867" spans="4:4">
      <c r="D413867"/>
    </row>
    <row r="413868" spans="4:4">
      <c r="D413868"/>
    </row>
    <row r="413869" spans="4:4">
      <c r="D413869"/>
    </row>
    <row r="413870" spans="4:4">
      <c r="D413870"/>
    </row>
    <row r="413871" spans="4:4">
      <c r="D413871"/>
    </row>
    <row r="413872" spans="4:4">
      <c r="D413872"/>
    </row>
    <row r="413873" spans="4:4">
      <c r="D413873"/>
    </row>
    <row r="413874" spans="4:4">
      <c r="D413874"/>
    </row>
    <row r="413875" spans="4:4">
      <c r="D413875"/>
    </row>
    <row r="413876" spans="4:4">
      <c r="D413876"/>
    </row>
    <row r="413877" spans="4:4">
      <c r="D413877"/>
    </row>
    <row r="413878" spans="4:4">
      <c r="D413878"/>
    </row>
    <row r="413879" spans="4:4">
      <c r="D413879"/>
    </row>
    <row r="413880" spans="4:4">
      <c r="D413880"/>
    </row>
    <row r="413881" spans="4:4">
      <c r="D413881"/>
    </row>
    <row r="413882" spans="4:4">
      <c r="D413882"/>
    </row>
    <row r="413883" spans="4:4">
      <c r="D413883"/>
    </row>
    <row r="413884" spans="4:4">
      <c r="D413884"/>
    </row>
    <row r="413885" spans="4:4">
      <c r="D413885"/>
    </row>
    <row r="413886" spans="4:4">
      <c r="D413886"/>
    </row>
    <row r="413887" spans="4:4">
      <c r="D413887"/>
    </row>
    <row r="413888" spans="4:4">
      <c r="D413888"/>
    </row>
    <row r="413889" spans="4:4">
      <c r="D413889"/>
    </row>
    <row r="413890" spans="4:4">
      <c r="D413890"/>
    </row>
    <row r="413891" spans="4:4">
      <c r="D413891"/>
    </row>
    <row r="413892" spans="4:4">
      <c r="D413892"/>
    </row>
    <row r="413893" spans="4:4">
      <c r="D413893"/>
    </row>
    <row r="413894" spans="4:4">
      <c r="D413894"/>
    </row>
    <row r="413895" spans="4:4">
      <c r="D413895"/>
    </row>
    <row r="413896" spans="4:4">
      <c r="D413896"/>
    </row>
    <row r="413897" spans="4:4">
      <c r="D413897"/>
    </row>
    <row r="413898" spans="4:4">
      <c r="D413898"/>
    </row>
    <row r="413899" spans="4:4">
      <c r="D413899"/>
    </row>
    <row r="413900" spans="4:4">
      <c r="D413900"/>
    </row>
    <row r="413901" spans="4:4">
      <c r="D413901"/>
    </row>
    <row r="413902" spans="4:4">
      <c r="D413902"/>
    </row>
    <row r="413903" spans="4:4">
      <c r="D413903"/>
    </row>
    <row r="413904" spans="4:4">
      <c r="D413904"/>
    </row>
    <row r="413905" spans="4:4">
      <c r="D413905"/>
    </row>
    <row r="413906" spans="4:4">
      <c r="D413906"/>
    </row>
    <row r="413907" spans="4:4">
      <c r="D413907"/>
    </row>
    <row r="413908" spans="4:4">
      <c r="D413908"/>
    </row>
    <row r="413909" spans="4:4">
      <c r="D413909"/>
    </row>
    <row r="413910" spans="4:4">
      <c r="D413910"/>
    </row>
    <row r="413911" spans="4:4">
      <c r="D413911"/>
    </row>
    <row r="413912" spans="4:4">
      <c r="D413912"/>
    </row>
    <row r="413913" spans="4:4">
      <c r="D413913"/>
    </row>
    <row r="413914" spans="4:4">
      <c r="D413914"/>
    </row>
    <row r="413915" spans="4:4">
      <c r="D413915"/>
    </row>
    <row r="413916" spans="4:4">
      <c r="D413916"/>
    </row>
    <row r="413917" spans="4:4">
      <c r="D413917"/>
    </row>
    <row r="413918" spans="4:4">
      <c r="D413918"/>
    </row>
    <row r="413919" spans="4:4">
      <c r="D413919"/>
    </row>
    <row r="413920" spans="4:4">
      <c r="D413920"/>
    </row>
    <row r="413921" spans="4:4">
      <c r="D413921"/>
    </row>
    <row r="413922" spans="4:4">
      <c r="D413922"/>
    </row>
    <row r="413923" spans="4:4">
      <c r="D413923"/>
    </row>
    <row r="413924" spans="4:4">
      <c r="D413924"/>
    </row>
    <row r="413925" spans="4:4">
      <c r="D413925"/>
    </row>
    <row r="413926" spans="4:4">
      <c r="D413926"/>
    </row>
    <row r="413927" spans="4:4">
      <c r="D413927"/>
    </row>
    <row r="413928" spans="4:4">
      <c r="D413928"/>
    </row>
    <row r="413929" spans="4:4">
      <c r="D413929"/>
    </row>
    <row r="413930" spans="4:4">
      <c r="D413930"/>
    </row>
    <row r="413931" spans="4:4">
      <c r="D413931"/>
    </row>
    <row r="413932" spans="4:4">
      <c r="D413932"/>
    </row>
    <row r="413933" spans="4:4">
      <c r="D413933"/>
    </row>
    <row r="413934" spans="4:4">
      <c r="D413934"/>
    </row>
    <row r="413935" spans="4:4">
      <c r="D413935"/>
    </row>
    <row r="413936" spans="4:4">
      <c r="D413936"/>
    </row>
    <row r="413937" spans="4:4">
      <c r="D413937"/>
    </row>
    <row r="413938" spans="4:4">
      <c r="D413938"/>
    </row>
    <row r="413939" spans="4:4">
      <c r="D413939"/>
    </row>
    <row r="413940" spans="4:4">
      <c r="D413940"/>
    </row>
    <row r="413941" spans="4:4">
      <c r="D413941"/>
    </row>
    <row r="413942" spans="4:4">
      <c r="D413942"/>
    </row>
    <row r="413943" spans="4:4">
      <c r="D413943"/>
    </row>
    <row r="413944" spans="4:4">
      <c r="D413944"/>
    </row>
    <row r="413945" spans="4:4">
      <c r="D413945"/>
    </row>
    <row r="413946" spans="4:4">
      <c r="D413946"/>
    </row>
    <row r="413947" spans="4:4">
      <c r="D413947"/>
    </row>
    <row r="413948" spans="4:4">
      <c r="D413948"/>
    </row>
    <row r="413949" spans="4:4">
      <c r="D413949"/>
    </row>
    <row r="413950" spans="4:4">
      <c r="D413950"/>
    </row>
    <row r="413951" spans="4:4">
      <c r="D413951"/>
    </row>
    <row r="413952" spans="4:4">
      <c r="D413952"/>
    </row>
    <row r="413953" spans="4:4">
      <c r="D413953"/>
    </row>
    <row r="413954" spans="4:4">
      <c r="D413954"/>
    </row>
    <row r="413955" spans="4:4">
      <c r="D413955"/>
    </row>
    <row r="413956" spans="4:4">
      <c r="D413956"/>
    </row>
    <row r="413957" spans="4:4">
      <c r="D413957"/>
    </row>
    <row r="413958" spans="4:4">
      <c r="D413958"/>
    </row>
    <row r="413959" spans="4:4">
      <c r="D413959"/>
    </row>
    <row r="413960" spans="4:4">
      <c r="D413960"/>
    </row>
    <row r="413961" spans="4:4">
      <c r="D413961"/>
    </row>
    <row r="413962" spans="4:4">
      <c r="D413962"/>
    </row>
    <row r="413963" spans="4:4">
      <c r="D413963"/>
    </row>
    <row r="413964" spans="4:4">
      <c r="D413964"/>
    </row>
    <row r="413965" spans="4:4">
      <c r="D413965"/>
    </row>
    <row r="413966" spans="4:4">
      <c r="D413966"/>
    </row>
    <row r="413967" spans="4:4">
      <c r="D413967"/>
    </row>
    <row r="413968" spans="4:4">
      <c r="D413968"/>
    </row>
    <row r="413969" spans="4:4">
      <c r="D413969"/>
    </row>
    <row r="413970" spans="4:4">
      <c r="D413970"/>
    </row>
    <row r="413971" spans="4:4">
      <c r="D413971"/>
    </row>
    <row r="413972" spans="4:4">
      <c r="D413972"/>
    </row>
    <row r="413973" spans="4:4">
      <c r="D413973"/>
    </row>
    <row r="413974" spans="4:4">
      <c r="D413974"/>
    </row>
    <row r="413975" spans="4:4">
      <c r="D413975"/>
    </row>
    <row r="413976" spans="4:4">
      <c r="D413976"/>
    </row>
    <row r="413977" spans="4:4">
      <c r="D413977"/>
    </row>
    <row r="413978" spans="4:4">
      <c r="D413978"/>
    </row>
    <row r="413979" spans="4:4">
      <c r="D413979"/>
    </row>
    <row r="413980" spans="4:4">
      <c r="D413980"/>
    </row>
    <row r="413981" spans="4:4">
      <c r="D413981"/>
    </row>
    <row r="413982" spans="4:4">
      <c r="D413982"/>
    </row>
    <row r="413983" spans="4:4">
      <c r="D413983"/>
    </row>
    <row r="413984" spans="4:4">
      <c r="D413984"/>
    </row>
    <row r="413985" spans="4:4">
      <c r="D413985"/>
    </row>
    <row r="413986" spans="4:4">
      <c r="D413986"/>
    </row>
    <row r="413987" spans="4:4">
      <c r="D413987"/>
    </row>
    <row r="413988" spans="4:4">
      <c r="D413988"/>
    </row>
    <row r="413989" spans="4:4">
      <c r="D413989"/>
    </row>
    <row r="413990" spans="4:4">
      <c r="D413990"/>
    </row>
    <row r="413991" spans="4:4">
      <c r="D413991"/>
    </row>
    <row r="413992" spans="4:4">
      <c r="D413992"/>
    </row>
    <row r="413993" spans="4:4">
      <c r="D413993"/>
    </row>
    <row r="413994" spans="4:4">
      <c r="D413994"/>
    </row>
    <row r="413995" spans="4:4">
      <c r="D413995"/>
    </row>
    <row r="413996" spans="4:4">
      <c r="D413996"/>
    </row>
    <row r="413997" spans="4:4">
      <c r="D413997"/>
    </row>
    <row r="413998" spans="4:4">
      <c r="D413998"/>
    </row>
    <row r="413999" spans="4:4">
      <c r="D413999"/>
    </row>
    <row r="414000" spans="4:4">
      <c r="D414000"/>
    </row>
    <row r="414001" spans="4:4">
      <c r="D414001"/>
    </row>
    <row r="414002" spans="4:4">
      <c r="D414002"/>
    </row>
    <row r="414003" spans="4:4">
      <c r="D414003"/>
    </row>
    <row r="414004" spans="4:4">
      <c r="D414004"/>
    </row>
    <row r="414005" spans="4:4">
      <c r="D414005"/>
    </row>
    <row r="414006" spans="4:4">
      <c r="D414006"/>
    </row>
    <row r="414007" spans="4:4">
      <c r="D414007"/>
    </row>
    <row r="414008" spans="4:4">
      <c r="D414008"/>
    </row>
    <row r="414009" spans="4:4">
      <c r="D414009"/>
    </row>
    <row r="414010" spans="4:4">
      <c r="D414010"/>
    </row>
    <row r="414011" spans="4:4">
      <c r="D414011"/>
    </row>
    <row r="414012" spans="4:4">
      <c r="D414012"/>
    </row>
    <row r="414013" spans="4:4">
      <c r="D414013"/>
    </row>
    <row r="414014" spans="4:4">
      <c r="D414014"/>
    </row>
    <row r="414015" spans="4:4">
      <c r="D414015"/>
    </row>
    <row r="414016" spans="4:4">
      <c r="D414016"/>
    </row>
    <row r="414017" spans="4:4">
      <c r="D414017"/>
    </row>
    <row r="414018" spans="4:4">
      <c r="D414018"/>
    </row>
    <row r="414019" spans="4:4">
      <c r="D414019"/>
    </row>
    <row r="414020" spans="4:4">
      <c r="D414020"/>
    </row>
    <row r="414021" spans="4:4">
      <c r="D414021"/>
    </row>
    <row r="414022" spans="4:4">
      <c r="D414022"/>
    </row>
    <row r="414023" spans="4:4">
      <c r="D414023"/>
    </row>
    <row r="414024" spans="4:4">
      <c r="D414024"/>
    </row>
    <row r="414025" spans="4:4">
      <c r="D414025"/>
    </row>
    <row r="414026" spans="4:4">
      <c r="D414026"/>
    </row>
    <row r="414027" spans="4:4">
      <c r="D414027"/>
    </row>
    <row r="414028" spans="4:4">
      <c r="D414028"/>
    </row>
    <row r="414029" spans="4:4">
      <c r="D414029"/>
    </row>
    <row r="414030" spans="4:4">
      <c r="D414030"/>
    </row>
    <row r="414031" spans="4:4">
      <c r="D414031"/>
    </row>
    <row r="414032" spans="4:4">
      <c r="D414032"/>
    </row>
    <row r="414033" spans="4:4">
      <c r="D414033"/>
    </row>
    <row r="414034" spans="4:4">
      <c r="D414034"/>
    </row>
    <row r="414035" spans="4:4">
      <c r="D414035"/>
    </row>
    <row r="414036" spans="4:4">
      <c r="D414036"/>
    </row>
    <row r="414037" spans="4:4">
      <c r="D414037"/>
    </row>
    <row r="414038" spans="4:4">
      <c r="D414038"/>
    </row>
    <row r="414039" spans="4:4">
      <c r="D414039"/>
    </row>
    <row r="414040" spans="4:4">
      <c r="D414040"/>
    </row>
    <row r="414041" spans="4:4">
      <c r="D414041"/>
    </row>
    <row r="414042" spans="4:4">
      <c r="D414042"/>
    </row>
    <row r="414043" spans="4:4">
      <c r="D414043"/>
    </row>
    <row r="414044" spans="4:4">
      <c r="D414044"/>
    </row>
    <row r="414045" spans="4:4">
      <c r="D414045"/>
    </row>
    <row r="414046" spans="4:4">
      <c r="D414046"/>
    </row>
    <row r="414047" spans="4:4">
      <c r="D414047"/>
    </row>
    <row r="414048" spans="4:4">
      <c r="D414048"/>
    </row>
    <row r="414049" spans="4:4">
      <c r="D414049"/>
    </row>
    <row r="414050" spans="4:4">
      <c r="D414050"/>
    </row>
    <row r="414051" spans="4:4">
      <c r="D414051"/>
    </row>
    <row r="414052" spans="4:4">
      <c r="D414052"/>
    </row>
    <row r="414053" spans="4:4">
      <c r="D414053"/>
    </row>
    <row r="414054" spans="4:4">
      <c r="D414054"/>
    </row>
    <row r="414055" spans="4:4">
      <c r="D414055"/>
    </row>
    <row r="414056" spans="4:4">
      <c r="D414056"/>
    </row>
    <row r="414057" spans="4:4">
      <c r="D414057"/>
    </row>
    <row r="414058" spans="4:4">
      <c r="D414058"/>
    </row>
    <row r="414059" spans="4:4">
      <c r="D414059"/>
    </row>
    <row r="414060" spans="4:4">
      <c r="D414060"/>
    </row>
    <row r="414061" spans="4:4">
      <c r="D414061"/>
    </row>
    <row r="414062" spans="4:4">
      <c r="D414062"/>
    </row>
    <row r="414063" spans="4:4">
      <c r="D414063"/>
    </row>
    <row r="414064" spans="4:4">
      <c r="D414064"/>
    </row>
    <row r="414065" spans="4:4">
      <c r="D414065"/>
    </row>
    <row r="414066" spans="4:4">
      <c r="D414066"/>
    </row>
    <row r="414067" spans="4:4">
      <c r="D414067"/>
    </row>
    <row r="414068" spans="4:4">
      <c r="D414068"/>
    </row>
    <row r="414069" spans="4:4">
      <c r="D414069"/>
    </row>
    <row r="414070" spans="4:4">
      <c r="D414070"/>
    </row>
    <row r="414071" spans="4:4">
      <c r="D414071"/>
    </row>
    <row r="414072" spans="4:4">
      <c r="D414072"/>
    </row>
    <row r="414073" spans="4:4">
      <c r="D414073"/>
    </row>
    <row r="414074" spans="4:4">
      <c r="D414074"/>
    </row>
    <row r="414075" spans="4:4">
      <c r="D414075"/>
    </row>
    <row r="414076" spans="4:4">
      <c r="D414076"/>
    </row>
    <row r="414077" spans="4:4">
      <c r="D414077"/>
    </row>
    <row r="414078" spans="4:4">
      <c r="D414078"/>
    </row>
    <row r="414079" spans="4:4">
      <c r="D414079"/>
    </row>
    <row r="414080" spans="4:4">
      <c r="D414080"/>
    </row>
    <row r="414081" spans="4:4">
      <c r="D414081"/>
    </row>
    <row r="414082" spans="4:4">
      <c r="D414082"/>
    </row>
    <row r="414083" spans="4:4">
      <c r="D414083"/>
    </row>
    <row r="414084" spans="4:4">
      <c r="D414084"/>
    </row>
    <row r="414085" spans="4:4">
      <c r="D414085"/>
    </row>
    <row r="414086" spans="4:4">
      <c r="D414086"/>
    </row>
    <row r="414087" spans="4:4">
      <c r="D414087"/>
    </row>
    <row r="414088" spans="4:4">
      <c r="D414088"/>
    </row>
    <row r="414089" spans="4:4">
      <c r="D414089"/>
    </row>
    <row r="414090" spans="4:4">
      <c r="D414090"/>
    </row>
    <row r="414091" spans="4:4">
      <c r="D414091"/>
    </row>
    <row r="414092" spans="4:4">
      <c r="D414092"/>
    </row>
    <row r="414093" spans="4:4">
      <c r="D414093"/>
    </row>
    <row r="414094" spans="4:4">
      <c r="D414094"/>
    </row>
    <row r="414095" spans="4:4">
      <c r="D414095"/>
    </row>
    <row r="414096" spans="4:4">
      <c r="D414096"/>
    </row>
    <row r="414097" spans="4:4">
      <c r="D414097"/>
    </row>
    <row r="414098" spans="4:4">
      <c r="D414098"/>
    </row>
    <row r="414099" spans="4:4">
      <c r="D414099"/>
    </row>
    <row r="414100" spans="4:4">
      <c r="D414100"/>
    </row>
    <row r="414101" spans="4:4">
      <c r="D414101"/>
    </row>
    <row r="414102" spans="4:4">
      <c r="D414102"/>
    </row>
    <row r="414103" spans="4:4">
      <c r="D414103"/>
    </row>
    <row r="414104" spans="4:4">
      <c r="D414104"/>
    </row>
    <row r="414105" spans="4:4">
      <c r="D414105"/>
    </row>
    <row r="414106" spans="4:4">
      <c r="D414106"/>
    </row>
    <row r="414107" spans="4:4">
      <c r="D414107"/>
    </row>
    <row r="414108" spans="4:4">
      <c r="D414108"/>
    </row>
    <row r="414109" spans="4:4">
      <c r="D414109"/>
    </row>
    <row r="414110" spans="4:4">
      <c r="D414110"/>
    </row>
    <row r="414111" spans="4:4">
      <c r="D414111"/>
    </row>
    <row r="414112" spans="4:4">
      <c r="D414112"/>
    </row>
    <row r="414113" spans="4:4">
      <c r="D414113"/>
    </row>
    <row r="414114" spans="4:4">
      <c r="D414114"/>
    </row>
    <row r="414115" spans="4:4">
      <c r="D414115"/>
    </row>
    <row r="414116" spans="4:4">
      <c r="D414116"/>
    </row>
    <row r="414117" spans="4:4">
      <c r="D414117"/>
    </row>
    <row r="414118" spans="4:4">
      <c r="D414118"/>
    </row>
    <row r="414119" spans="4:4">
      <c r="D414119"/>
    </row>
    <row r="414120" spans="4:4">
      <c r="D414120"/>
    </row>
    <row r="414121" spans="4:4">
      <c r="D414121"/>
    </row>
    <row r="414122" spans="4:4">
      <c r="D414122"/>
    </row>
    <row r="414123" spans="4:4">
      <c r="D414123"/>
    </row>
    <row r="414124" spans="4:4">
      <c r="D414124"/>
    </row>
    <row r="414125" spans="4:4">
      <c r="D414125"/>
    </row>
    <row r="414126" spans="4:4">
      <c r="D414126"/>
    </row>
    <row r="414127" spans="4:4">
      <c r="D414127"/>
    </row>
    <row r="414128" spans="4:4">
      <c r="D414128"/>
    </row>
    <row r="414129" spans="4:4">
      <c r="D414129"/>
    </row>
    <row r="414130" spans="4:4">
      <c r="D414130"/>
    </row>
    <row r="414131" spans="4:4">
      <c r="D414131"/>
    </row>
    <row r="414132" spans="4:4">
      <c r="D414132"/>
    </row>
    <row r="414133" spans="4:4">
      <c r="D414133"/>
    </row>
    <row r="414134" spans="4:4">
      <c r="D414134"/>
    </row>
    <row r="414135" spans="4:4">
      <c r="D414135"/>
    </row>
    <row r="414136" spans="4:4">
      <c r="D414136"/>
    </row>
    <row r="414137" spans="4:4">
      <c r="D414137"/>
    </row>
    <row r="414138" spans="4:4">
      <c r="D414138"/>
    </row>
    <row r="414139" spans="4:4">
      <c r="D414139"/>
    </row>
    <row r="414140" spans="4:4">
      <c r="D414140"/>
    </row>
    <row r="414141" spans="4:4">
      <c r="D414141"/>
    </row>
    <row r="414142" spans="4:4">
      <c r="D414142"/>
    </row>
    <row r="414143" spans="4:4">
      <c r="D414143"/>
    </row>
    <row r="414144" spans="4:4">
      <c r="D414144"/>
    </row>
    <row r="414145" spans="4:4">
      <c r="D414145"/>
    </row>
    <row r="414146" spans="4:4">
      <c r="D414146"/>
    </row>
    <row r="414147" spans="4:4">
      <c r="D414147"/>
    </row>
    <row r="414148" spans="4:4">
      <c r="D414148"/>
    </row>
    <row r="414149" spans="4:4">
      <c r="D414149"/>
    </row>
    <row r="414150" spans="4:4">
      <c r="D414150"/>
    </row>
    <row r="414151" spans="4:4">
      <c r="D414151"/>
    </row>
    <row r="414152" spans="4:4">
      <c r="D414152"/>
    </row>
    <row r="414153" spans="4:4">
      <c r="D414153"/>
    </row>
    <row r="414154" spans="4:4">
      <c r="D414154"/>
    </row>
    <row r="414155" spans="4:4">
      <c r="D414155"/>
    </row>
    <row r="414156" spans="4:4">
      <c r="D414156"/>
    </row>
    <row r="414157" spans="4:4">
      <c r="D414157"/>
    </row>
    <row r="414158" spans="4:4">
      <c r="D414158"/>
    </row>
    <row r="414159" spans="4:4">
      <c r="D414159"/>
    </row>
    <row r="414160" spans="4:4">
      <c r="D414160"/>
    </row>
    <row r="414161" spans="4:4">
      <c r="D414161"/>
    </row>
    <row r="414162" spans="4:4">
      <c r="D414162"/>
    </row>
    <row r="414163" spans="4:4">
      <c r="D414163"/>
    </row>
    <row r="414164" spans="4:4">
      <c r="D414164"/>
    </row>
    <row r="414165" spans="4:4">
      <c r="D414165"/>
    </row>
    <row r="414166" spans="4:4">
      <c r="D414166"/>
    </row>
    <row r="414167" spans="4:4">
      <c r="D414167"/>
    </row>
    <row r="414168" spans="4:4">
      <c r="D414168"/>
    </row>
    <row r="414169" spans="4:4">
      <c r="D414169"/>
    </row>
    <row r="414170" spans="4:4">
      <c r="D414170"/>
    </row>
    <row r="414171" spans="4:4">
      <c r="D414171"/>
    </row>
    <row r="414172" spans="4:4">
      <c r="D414172"/>
    </row>
    <row r="414173" spans="4:4">
      <c r="D414173"/>
    </row>
    <row r="414174" spans="4:4">
      <c r="D414174"/>
    </row>
    <row r="414175" spans="4:4">
      <c r="D414175"/>
    </row>
    <row r="414176" spans="4:4">
      <c r="D414176"/>
    </row>
    <row r="414177" spans="4:4">
      <c r="D414177"/>
    </row>
    <row r="414178" spans="4:4">
      <c r="D414178"/>
    </row>
    <row r="414179" spans="4:4">
      <c r="D414179"/>
    </row>
    <row r="414180" spans="4:4">
      <c r="D414180"/>
    </row>
    <row r="414181" spans="4:4">
      <c r="D414181"/>
    </row>
    <row r="414182" spans="4:4">
      <c r="D414182"/>
    </row>
    <row r="414183" spans="4:4">
      <c r="D414183"/>
    </row>
    <row r="414184" spans="4:4">
      <c r="D414184"/>
    </row>
    <row r="414185" spans="4:4">
      <c r="D414185"/>
    </row>
    <row r="414186" spans="4:4">
      <c r="D414186"/>
    </row>
    <row r="414187" spans="4:4">
      <c r="D414187"/>
    </row>
    <row r="414188" spans="4:4">
      <c r="D414188"/>
    </row>
    <row r="414189" spans="4:4">
      <c r="D414189"/>
    </row>
    <row r="414190" spans="4:4">
      <c r="D414190"/>
    </row>
    <row r="414191" spans="4:4">
      <c r="D414191"/>
    </row>
    <row r="414192" spans="4:4">
      <c r="D414192"/>
    </row>
    <row r="414193" spans="4:4">
      <c r="D414193"/>
    </row>
    <row r="414194" spans="4:4">
      <c r="D414194"/>
    </row>
    <row r="414195" spans="4:4">
      <c r="D414195"/>
    </row>
    <row r="414196" spans="4:4">
      <c r="D414196"/>
    </row>
    <row r="414197" spans="4:4">
      <c r="D414197"/>
    </row>
    <row r="414198" spans="4:4">
      <c r="D414198"/>
    </row>
    <row r="414199" spans="4:4">
      <c r="D414199"/>
    </row>
    <row r="414200" spans="4:4">
      <c r="D414200"/>
    </row>
    <row r="414201" spans="4:4">
      <c r="D414201"/>
    </row>
    <row r="414202" spans="4:4">
      <c r="D414202"/>
    </row>
    <row r="414203" spans="4:4">
      <c r="D414203"/>
    </row>
    <row r="414204" spans="4:4">
      <c r="D414204"/>
    </row>
    <row r="414205" spans="4:4">
      <c r="D414205"/>
    </row>
    <row r="414206" spans="4:4">
      <c r="D414206"/>
    </row>
    <row r="414207" spans="4:4">
      <c r="D414207"/>
    </row>
    <row r="414208" spans="4:4">
      <c r="D414208"/>
    </row>
    <row r="414209" spans="4:4">
      <c r="D414209"/>
    </row>
    <row r="414210" spans="4:4">
      <c r="D414210"/>
    </row>
    <row r="414211" spans="4:4">
      <c r="D414211"/>
    </row>
    <row r="414212" spans="4:4">
      <c r="D414212"/>
    </row>
    <row r="414213" spans="4:4">
      <c r="D414213"/>
    </row>
    <row r="414214" spans="4:4">
      <c r="D414214"/>
    </row>
    <row r="414215" spans="4:4">
      <c r="D414215"/>
    </row>
    <row r="414216" spans="4:4">
      <c r="D414216"/>
    </row>
    <row r="414217" spans="4:4">
      <c r="D414217"/>
    </row>
    <row r="414218" spans="4:4">
      <c r="D414218"/>
    </row>
    <row r="414219" spans="4:4">
      <c r="D414219"/>
    </row>
    <row r="414220" spans="4:4">
      <c r="D414220"/>
    </row>
    <row r="414221" spans="4:4">
      <c r="D414221"/>
    </row>
    <row r="414222" spans="4:4">
      <c r="D414222"/>
    </row>
    <row r="414223" spans="4:4">
      <c r="D414223"/>
    </row>
    <row r="414224" spans="4:4">
      <c r="D414224"/>
    </row>
    <row r="414225" spans="4:4">
      <c r="D414225"/>
    </row>
    <row r="414226" spans="4:4">
      <c r="D414226"/>
    </row>
    <row r="414227" spans="4:4">
      <c r="D414227"/>
    </row>
    <row r="414228" spans="4:4">
      <c r="D414228"/>
    </row>
    <row r="414229" spans="4:4">
      <c r="D414229"/>
    </row>
    <row r="414230" spans="4:4">
      <c r="D414230"/>
    </row>
    <row r="414231" spans="4:4">
      <c r="D414231"/>
    </row>
    <row r="414232" spans="4:4">
      <c r="D414232"/>
    </row>
    <row r="414233" spans="4:4">
      <c r="D414233"/>
    </row>
    <row r="414234" spans="4:4">
      <c r="D414234"/>
    </row>
    <row r="414235" spans="4:4">
      <c r="D414235"/>
    </row>
    <row r="414236" spans="4:4">
      <c r="D414236"/>
    </row>
    <row r="414237" spans="4:4">
      <c r="D414237"/>
    </row>
    <row r="414238" spans="4:4">
      <c r="D414238"/>
    </row>
    <row r="414239" spans="4:4">
      <c r="D414239"/>
    </row>
    <row r="414240" spans="4:4">
      <c r="D414240"/>
    </row>
    <row r="414241" spans="4:4">
      <c r="D414241"/>
    </row>
    <row r="414242" spans="4:4">
      <c r="D414242"/>
    </row>
    <row r="414243" spans="4:4">
      <c r="D414243"/>
    </row>
    <row r="414244" spans="4:4">
      <c r="D414244"/>
    </row>
    <row r="414245" spans="4:4">
      <c r="D414245"/>
    </row>
    <row r="414246" spans="4:4">
      <c r="D414246"/>
    </row>
    <row r="414247" spans="4:4">
      <c r="D414247"/>
    </row>
    <row r="414248" spans="4:4">
      <c r="D414248"/>
    </row>
    <row r="414249" spans="4:4">
      <c r="D414249"/>
    </row>
    <row r="414250" spans="4:4">
      <c r="D414250"/>
    </row>
    <row r="414251" spans="4:4">
      <c r="D414251"/>
    </row>
    <row r="414252" spans="4:4">
      <c r="D414252"/>
    </row>
    <row r="414253" spans="4:4">
      <c r="D414253"/>
    </row>
    <row r="414254" spans="4:4">
      <c r="D414254"/>
    </row>
    <row r="414255" spans="4:4">
      <c r="D414255"/>
    </row>
    <row r="414256" spans="4:4">
      <c r="D414256"/>
    </row>
    <row r="414257" spans="4:4">
      <c r="D414257"/>
    </row>
    <row r="414258" spans="4:4">
      <c r="D414258"/>
    </row>
    <row r="414259" spans="4:4">
      <c r="D414259"/>
    </row>
    <row r="414260" spans="4:4">
      <c r="D414260"/>
    </row>
    <row r="414261" spans="4:4">
      <c r="D414261"/>
    </row>
    <row r="414262" spans="4:4">
      <c r="D414262"/>
    </row>
    <row r="414263" spans="4:4">
      <c r="D414263"/>
    </row>
    <row r="414264" spans="4:4">
      <c r="D414264"/>
    </row>
    <row r="414265" spans="4:4">
      <c r="D414265"/>
    </row>
    <row r="414266" spans="4:4">
      <c r="D414266"/>
    </row>
    <row r="414267" spans="4:4">
      <c r="D414267"/>
    </row>
    <row r="414268" spans="4:4">
      <c r="D414268"/>
    </row>
    <row r="414269" spans="4:4">
      <c r="D414269"/>
    </row>
    <row r="414270" spans="4:4">
      <c r="D414270"/>
    </row>
    <row r="414271" spans="4:4">
      <c r="D414271"/>
    </row>
    <row r="414272" spans="4:4">
      <c r="D414272"/>
    </row>
    <row r="414273" spans="4:4">
      <c r="D414273"/>
    </row>
    <row r="414274" spans="4:4">
      <c r="D414274"/>
    </row>
    <row r="414275" spans="4:4">
      <c r="D414275"/>
    </row>
    <row r="414276" spans="4:4">
      <c r="D414276"/>
    </row>
    <row r="414277" spans="4:4">
      <c r="D414277"/>
    </row>
    <row r="414278" spans="4:4">
      <c r="D414278"/>
    </row>
    <row r="414279" spans="4:4">
      <c r="D414279"/>
    </row>
    <row r="414280" spans="4:4">
      <c r="D414280"/>
    </row>
    <row r="414281" spans="4:4">
      <c r="D414281"/>
    </row>
    <row r="414282" spans="4:4">
      <c r="D414282"/>
    </row>
    <row r="414283" spans="4:4">
      <c r="D414283"/>
    </row>
    <row r="414284" spans="4:4">
      <c r="D414284"/>
    </row>
    <row r="414285" spans="4:4">
      <c r="D414285"/>
    </row>
    <row r="414286" spans="4:4">
      <c r="D414286"/>
    </row>
    <row r="414287" spans="4:4">
      <c r="D414287"/>
    </row>
    <row r="414288" spans="4:4">
      <c r="D414288"/>
    </row>
    <row r="414289" spans="4:4">
      <c r="D414289"/>
    </row>
    <row r="414290" spans="4:4">
      <c r="D414290"/>
    </row>
    <row r="414291" spans="4:4">
      <c r="D414291"/>
    </row>
    <row r="414292" spans="4:4">
      <c r="D414292"/>
    </row>
    <row r="414293" spans="4:4">
      <c r="D414293"/>
    </row>
    <row r="414294" spans="4:4">
      <c r="D414294"/>
    </row>
    <row r="414295" spans="4:4">
      <c r="D414295"/>
    </row>
    <row r="414296" spans="4:4">
      <c r="D414296"/>
    </row>
    <row r="414297" spans="4:4">
      <c r="D414297"/>
    </row>
    <row r="414298" spans="4:4">
      <c r="D414298"/>
    </row>
    <row r="414299" spans="4:4">
      <c r="D414299"/>
    </row>
    <row r="414300" spans="4:4">
      <c r="D414300"/>
    </row>
    <row r="414301" spans="4:4">
      <c r="D414301"/>
    </row>
    <row r="414302" spans="4:4">
      <c r="D414302"/>
    </row>
    <row r="414303" spans="4:4">
      <c r="D414303"/>
    </row>
    <row r="414304" spans="4:4">
      <c r="D414304"/>
    </row>
    <row r="414305" spans="4:4">
      <c r="D414305"/>
    </row>
    <row r="414306" spans="4:4">
      <c r="D414306"/>
    </row>
    <row r="414307" spans="4:4">
      <c r="D414307"/>
    </row>
    <row r="414308" spans="4:4">
      <c r="D414308"/>
    </row>
    <row r="414309" spans="4:4">
      <c r="D414309"/>
    </row>
    <row r="414310" spans="4:4">
      <c r="D414310"/>
    </row>
    <row r="414311" spans="4:4">
      <c r="D414311"/>
    </row>
    <row r="414312" spans="4:4">
      <c r="D414312"/>
    </row>
    <row r="414313" spans="4:4">
      <c r="D414313"/>
    </row>
    <row r="414314" spans="4:4">
      <c r="D414314"/>
    </row>
    <row r="414315" spans="4:4">
      <c r="D414315"/>
    </row>
    <row r="414316" spans="4:4">
      <c r="D414316"/>
    </row>
    <row r="414317" spans="4:4">
      <c r="D414317"/>
    </row>
    <row r="414318" spans="4:4">
      <c r="D414318"/>
    </row>
    <row r="414319" spans="4:4">
      <c r="D414319"/>
    </row>
    <row r="414320" spans="4:4">
      <c r="D414320"/>
    </row>
    <row r="414321" spans="4:4">
      <c r="D414321"/>
    </row>
    <row r="414322" spans="4:4">
      <c r="D414322"/>
    </row>
    <row r="414323" spans="4:4">
      <c r="D414323"/>
    </row>
    <row r="414324" spans="4:4">
      <c r="D414324"/>
    </row>
    <row r="414325" spans="4:4">
      <c r="D414325"/>
    </row>
    <row r="414326" spans="4:4">
      <c r="D414326"/>
    </row>
    <row r="414327" spans="4:4">
      <c r="D414327"/>
    </row>
    <row r="414328" spans="4:4">
      <c r="D414328"/>
    </row>
    <row r="414329" spans="4:4">
      <c r="D414329"/>
    </row>
    <row r="414330" spans="4:4">
      <c r="D414330"/>
    </row>
    <row r="414331" spans="4:4">
      <c r="D414331"/>
    </row>
    <row r="414332" spans="4:4">
      <c r="D414332"/>
    </row>
    <row r="414333" spans="4:4">
      <c r="D414333"/>
    </row>
    <row r="414334" spans="4:4">
      <c r="D414334"/>
    </row>
    <row r="414335" spans="4:4">
      <c r="D414335"/>
    </row>
    <row r="414336" spans="4:4">
      <c r="D414336"/>
    </row>
    <row r="414337" spans="4:4">
      <c r="D414337"/>
    </row>
    <row r="414338" spans="4:4">
      <c r="D414338"/>
    </row>
    <row r="414339" spans="4:4">
      <c r="D414339"/>
    </row>
    <row r="414340" spans="4:4">
      <c r="D414340"/>
    </row>
    <row r="414341" spans="4:4">
      <c r="D414341"/>
    </row>
    <row r="414342" spans="4:4">
      <c r="D414342"/>
    </row>
    <row r="414343" spans="4:4">
      <c r="D414343"/>
    </row>
    <row r="414344" spans="4:4">
      <c r="D414344"/>
    </row>
    <row r="414345" spans="4:4">
      <c r="D414345"/>
    </row>
    <row r="414346" spans="4:4">
      <c r="D414346"/>
    </row>
    <row r="414347" spans="4:4">
      <c r="D414347"/>
    </row>
    <row r="414348" spans="4:4">
      <c r="D414348"/>
    </row>
    <row r="414349" spans="4:4">
      <c r="D414349"/>
    </row>
    <row r="414350" spans="4:4">
      <c r="D414350"/>
    </row>
    <row r="414351" spans="4:4">
      <c r="D414351"/>
    </row>
    <row r="414352" spans="4:4">
      <c r="D414352"/>
    </row>
    <row r="414353" spans="4:4">
      <c r="D414353"/>
    </row>
    <row r="414354" spans="4:4">
      <c r="D414354"/>
    </row>
    <row r="414355" spans="4:4">
      <c r="D414355"/>
    </row>
    <row r="414356" spans="4:4">
      <c r="D414356"/>
    </row>
    <row r="414357" spans="4:4">
      <c r="D414357"/>
    </row>
    <row r="414358" spans="4:4">
      <c r="D414358"/>
    </row>
    <row r="414359" spans="4:4">
      <c r="D414359"/>
    </row>
    <row r="414360" spans="4:4">
      <c r="D414360"/>
    </row>
    <row r="414361" spans="4:4">
      <c r="D414361"/>
    </row>
    <row r="414362" spans="4:4">
      <c r="D414362"/>
    </row>
    <row r="414363" spans="4:4">
      <c r="D414363"/>
    </row>
    <row r="414364" spans="4:4">
      <c r="D414364"/>
    </row>
    <row r="414365" spans="4:4">
      <c r="D414365"/>
    </row>
    <row r="414366" spans="4:4">
      <c r="D414366"/>
    </row>
    <row r="414367" spans="4:4">
      <c r="D414367"/>
    </row>
    <row r="414368" spans="4:4">
      <c r="D414368"/>
    </row>
    <row r="414369" spans="4:4">
      <c r="D414369"/>
    </row>
    <row r="414370" spans="4:4">
      <c r="D414370"/>
    </row>
    <row r="414371" spans="4:4">
      <c r="D414371"/>
    </row>
    <row r="414372" spans="4:4">
      <c r="D414372"/>
    </row>
    <row r="414373" spans="4:4">
      <c r="D414373"/>
    </row>
    <row r="414374" spans="4:4">
      <c r="D414374"/>
    </row>
    <row r="414375" spans="4:4">
      <c r="D414375"/>
    </row>
    <row r="414376" spans="4:4">
      <c r="D414376"/>
    </row>
    <row r="414377" spans="4:4">
      <c r="D414377"/>
    </row>
    <row r="414378" spans="4:4">
      <c r="D414378"/>
    </row>
    <row r="414379" spans="4:4">
      <c r="D414379"/>
    </row>
    <row r="414380" spans="4:4">
      <c r="D414380"/>
    </row>
    <row r="414381" spans="4:4">
      <c r="D414381"/>
    </row>
    <row r="414382" spans="4:4">
      <c r="D414382"/>
    </row>
    <row r="414383" spans="4:4">
      <c r="D414383"/>
    </row>
    <row r="414384" spans="4:4">
      <c r="D414384"/>
    </row>
    <row r="414385" spans="4:4">
      <c r="D414385"/>
    </row>
    <row r="414386" spans="4:4">
      <c r="D414386"/>
    </row>
    <row r="414387" spans="4:4">
      <c r="D414387"/>
    </row>
    <row r="414388" spans="4:4">
      <c r="D414388"/>
    </row>
    <row r="414389" spans="4:4">
      <c r="D414389"/>
    </row>
    <row r="414390" spans="4:4">
      <c r="D414390"/>
    </row>
    <row r="414391" spans="4:4">
      <c r="D414391"/>
    </row>
    <row r="414392" spans="4:4">
      <c r="D414392"/>
    </row>
    <row r="414393" spans="4:4">
      <c r="D414393"/>
    </row>
    <row r="414394" spans="4:4">
      <c r="D414394"/>
    </row>
    <row r="414395" spans="4:4">
      <c r="D414395"/>
    </row>
    <row r="414396" spans="4:4">
      <c r="D414396"/>
    </row>
    <row r="414397" spans="4:4">
      <c r="D414397"/>
    </row>
    <row r="414398" spans="4:4">
      <c r="D414398"/>
    </row>
    <row r="414399" spans="4:4">
      <c r="D414399"/>
    </row>
    <row r="414400" spans="4:4">
      <c r="D414400"/>
    </row>
    <row r="414401" spans="4:4">
      <c r="D414401"/>
    </row>
    <row r="414402" spans="4:4">
      <c r="D414402"/>
    </row>
    <row r="414403" spans="4:4">
      <c r="D414403"/>
    </row>
    <row r="414404" spans="4:4">
      <c r="D414404"/>
    </row>
    <row r="414405" spans="4:4">
      <c r="D414405"/>
    </row>
    <row r="414406" spans="4:4">
      <c r="D414406"/>
    </row>
    <row r="414407" spans="4:4">
      <c r="D414407"/>
    </row>
    <row r="414408" spans="4:4">
      <c r="D414408"/>
    </row>
    <row r="414409" spans="4:4">
      <c r="D414409"/>
    </row>
    <row r="414410" spans="4:4">
      <c r="D414410"/>
    </row>
    <row r="414411" spans="4:4">
      <c r="D414411"/>
    </row>
    <row r="414412" spans="4:4">
      <c r="D414412"/>
    </row>
    <row r="414413" spans="4:4">
      <c r="D414413"/>
    </row>
    <row r="414414" spans="4:4">
      <c r="D414414"/>
    </row>
    <row r="414415" spans="4:4">
      <c r="D414415"/>
    </row>
    <row r="414416" spans="4:4">
      <c r="D414416"/>
    </row>
    <row r="414417" spans="4:4">
      <c r="D414417"/>
    </row>
    <row r="414418" spans="4:4">
      <c r="D414418"/>
    </row>
    <row r="414419" spans="4:4">
      <c r="D414419"/>
    </row>
    <row r="414420" spans="4:4">
      <c r="D414420"/>
    </row>
    <row r="414421" spans="4:4">
      <c r="D414421"/>
    </row>
    <row r="414422" spans="4:4">
      <c r="D414422"/>
    </row>
    <row r="414423" spans="4:4">
      <c r="D414423"/>
    </row>
    <row r="414424" spans="4:4">
      <c r="D414424"/>
    </row>
    <row r="414425" spans="4:4">
      <c r="D414425"/>
    </row>
    <row r="414426" spans="4:4">
      <c r="D414426"/>
    </row>
    <row r="414427" spans="4:4">
      <c r="D414427"/>
    </row>
    <row r="414428" spans="4:4">
      <c r="D414428"/>
    </row>
    <row r="414429" spans="4:4">
      <c r="D414429"/>
    </row>
    <row r="414430" spans="4:4">
      <c r="D414430"/>
    </row>
    <row r="414431" spans="4:4">
      <c r="D414431"/>
    </row>
    <row r="414432" spans="4:4">
      <c r="D414432"/>
    </row>
    <row r="414433" spans="4:4">
      <c r="D414433"/>
    </row>
    <row r="414434" spans="4:4">
      <c r="D414434"/>
    </row>
    <row r="414435" spans="4:4">
      <c r="D414435"/>
    </row>
    <row r="414436" spans="4:4">
      <c r="D414436"/>
    </row>
    <row r="414437" spans="4:4">
      <c r="D414437"/>
    </row>
    <row r="414438" spans="4:4">
      <c r="D414438"/>
    </row>
    <row r="414439" spans="4:4">
      <c r="D414439"/>
    </row>
    <row r="414440" spans="4:4">
      <c r="D414440"/>
    </row>
    <row r="414441" spans="4:4">
      <c r="D414441"/>
    </row>
    <row r="414442" spans="4:4">
      <c r="D414442"/>
    </row>
    <row r="414443" spans="4:4">
      <c r="D414443"/>
    </row>
    <row r="414444" spans="4:4">
      <c r="D414444"/>
    </row>
    <row r="414445" spans="4:4">
      <c r="D414445"/>
    </row>
    <row r="414446" spans="4:4">
      <c r="D414446"/>
    </row>
    <row r="414447" spans="4:4">
      <c r="D414447"/>
    </row>
    <row r="414448" spans="4:4">
      <c r="D414448"/>
    </row>
    <row r="414449" spans="4:4">
      <c r="D414449"/>
    </row>
    <row r="414450" spans="4:4">
      <c r="D414450"/>
    </row>
    <row r="414451" spans="4:4">
      <c r="D414451"/>
    </row>
    <row r="414452" spans="4:4">
      <c r="D414452"/>
    </row>
    <row r="414453" spans="4:4">
      <c r="D414453"/>
    </row>
    <row r="414454" spans="4:4">
      <c r="D414454"/>
    </row>
    <row r="414455" spans="4:4">
      <c r="D414455"/>
    </row>
    <row r="414456" spans="4:4">
      <c r="D414456"/>
    </row>
    <row r="414457" spans="4:4">
      <c r="D414457"/>
    </row>
    <row r="414458" spans="4:4">
      <c r="D414458"/>
    </row>
    <row r="414459" spans="4:4">
      <c r="D414459"/>
    </row>
    <row r="414460" spans="4:4">
      <c r="D414460"/>
    </row>
    <row r="414461" spans="4:4">
      <c r="D414461"/>
    </row>
    <row r="414462" spans="4:4">
      <c r="D414462"/>
    </row>
    <row r="414463" spans="4:4">
      <c r="D414463"/>
    </row>
    <row r="414464" spans="4:4">
      <c r="D414464"/>
    </row>
    <row r="414465" spans="4:4">
      <c r="D414465"/>
    </row>
    <row r="414466" spans="4:4">
      <c r="D414466"/>
    </row>
    <row r="414467" spans="4:4">
      <c r="D414467"/>
    </row>
    <row r="414468" spans="4:4">
      <c r="D414468"/>
    </row>
    <row r="414469" spans="4:4">
      <c r="D414469"/>
    </row>
    <row r="414470" spans="4:4">
      <c r="D414470"/>
    </row>
    <row r="414471" spans="4:4">
      <c r="D414471"/>
    </row>
    <row r="414472" spans="4:4">
      <c r="D414472"/>
    </row>
    <row r="414473" spans="4:4">
      <c r="D414473"/>
    </row>
    <row r="414474" spans="4:4">
      <c r="D414474"/>
    </row>
    <row r="414475" spans="4:4">
      <c r="D414475"/>
    </row>
    <row r="414476" spans="4:4">
      <c r="D414476"/>
    </row>
    <row r="414477" spans="4:4">
      <c r="D414477"/>
    </row>
    <row r="414478" spans="4:4">
      <c r="D414478"/>
    </row>
    <row r="414479" spans="4:4">
      <c r="D414479"/>
    </row>
    <row r="414480" spans="4:4">
      <c r="D414480"/>
    </row>
    <row r="414481" spans="4:4">
      <c r="D414481"/>
    </row>
    <row r="414482" spans="4:4">
      <c r="D414482"/>
    </row>
    <row r="414483" spans="4:4">
      <c r="D414483"/>
    </row>
    <row r="414484" spans="4:4">
      <c r="D414484"/>
    </row>
    <row r="414485" spans="4:4">
      <c r="D414485"/>
    </row>
    <row r="414486" spans="4:4">
      <c r="D414486"/>
    </row>
    <row r="414487" spans="4:4">
      <c r="D414487"/>
    </row>
    <row r="414488" spans="4:4">
      <c r="D414488"/>
    </row>
    <row r="414489" spans="4:4">
      <c r="D414489"/>
    </row>
    <row r="414490" spans="4:4">
      <c r="D414490"/>
    </row>
    <row r="414491" spans="4:4">
      <c r="D414491"/>
    </row>
    <row r="414492" spans="4:4">
      <c r="D414492"/>
    </row>
    <row r="414493" spans="4:4">
      <c r="D414493"/>
    </row>
    <row r="414494" spans="4:4">
      <c r="D414494"/>
    </row>
    <row r="414495" spans="4:4">
      <c r="D414495"/>
    </row>
    <row r="414496" spans="4:4">
      <c r="D414496"/>
    </row>
    <row r="414497" spans="4:4">
      <c r="D414497"/>
    </row>
    <row r="414498" spans="4:4">
      <c r="D414498"/>
    </row>
    <row r="414499" spans="4:4">
      <c r="D414499"/>
    </row>
    <row r="414500" spans="4:4">
      <c r="D414500"/>
    </row>
    <row r="414501" spans="4:4">
      <c r="D414501"/>
    </row>
    <row r="414502" spans="4:4">
      <c r="D414502"/>
    </row>
    <row r="414503" spans="4:4">
      <c r="D414503"/>
    </row>
    <row r="414504" spans="4:4">
      <c r="D414504"/>
    </row>
    <row r="414505" spans="4:4">
      <c r="D414505"/>
    </row>
    <row r="414506" spans="4:4">
      <c r="D414506"/>
    </row>
    <row r="414507" spans="4:4">
      <c r="D414507"/>
    </row>
    <row r="414508" spans="4:4">
      <c r="D414508"/>
    </row>
    <row r="414509" spans="4:4">
      <c r="D414509"/>
    </row>
    <row r="414510" spans="4:4">
      <c r="D414510"/>
    </row>
    <row r="414511" spans="4:4">
      <c r="D414511"/>
    </row>
    <row r="414512" spans="4:4">
      <c r="D414512"/>
    </row>
    <row r="414513" spans="4:4">
      <c r="D414513"/>
    </row>
    <row r="414514" spans="4:4">
      <c r="D414514"/>
    </row>
    <row r="414515" spans="4:4">
      <c r="D414515"/>
    </row>
    <row r="414516" spans="4:4">
      <c r="D414516"/>
    </row>
    <row r="414517" spans="4:4">
      <c r="D414517"/>
    </row>
    <row r="414518" spans="4:4">
      <c r="D414518"/>
    </row>
    <row r="414519" spans="4:4">
      <c r="D414519"/>
    </row>
    <row r="414520" spans="4:4">
      <c r="D414520"/>
    </row>
    <row r="414521" spans="4:4">
      <c r="D414521"/>
    </row>
    <row r="414522" spans="4:4">
      <c r="D414522"/>
    </row>
    <row r="414523" spans="4:4">
      <c r="D414523"/>
    </row>
    <row r="414524" spans="4:4">
      <c r="D414524"/>
    </row>
    <row r="414525" spans="4:4">
      <c r="D414525"/>
    </row>
    <row r="414526" spans="4:4">
      <c r="D414526"/>
    </row>
    <row r="414527" spans="4:4">
      <c r="D414527"/>
    </row>
    <row r="414528" spans="4:4">
      <c r="D414528"/>
    </row>
    <row r="414529" spans="4:4">
      <c r="D414529"/>
    </row>
    <row r="414530" spans="4:4">
      <c r="D414530"/>
    </row>
    <row r="414531" spans="4:4">
      <c r="D414531"/>
    </row>
    <row r="414532" spans="4:4">
      <c r="D414532"/>
    </row>
    <row r="414533" spans="4:4">
      <c r="D414533"/>
    </row>
    <row r="414534" spans="4:4">
      <c r="D414534"/>
    </row>
    <row r="414535" spans="4:4">
      <c r="D414535"/>
    </row>
    <row r="414536" spans="4:4">
      <c r="D414536"/>
    </row>
    <row r="414537" spans="4:4">
      <c r="D414537"/>
    </row>
    <row r="414538" spans="4:4">
      <c r="D414538"/>
    </row>
    <row r="414539" spans="4:4">
      <c r="D414539"/>
    </row>
    <row r="414540" spans="4:4">
      <c r="D414540"/>
    </row>
    <row r="414541" spans="4:4">
      <c r="D414541"/>
    </row>
    <row r="414542" spans="4:4">
      <c r="D414542"/>
    </row>
    <row r="414543" spans="4:4">
      <c r="D414543"/>
    </row>
    <row r="414544" spans="4:4">
      <c r="D414544"/>
    </row>
    <row r="414545" spans="4:4">
      <c r="D414545"/>
    </row>
    <row r="414546" spans="4:4">
      <c r="D414546"/>
    </row>
    <row r="414547" spans="4:4">
      <c r="D414547"/>
    </row>
    <row r="414548" spans="4:4">
      <c r="D414548"/>
    </row>
    <row r="414549" spans="4:4">
      <c r="D414549"/>
    </row>
    <row r="414550" spans="4:4">
      <c r="D414550"/>
    </row>
    <row r="414551" spans="4:4">
      <c r="D414551"/>
    </row>
    <row r="414552" spans="4:4">
      <c r="D414552"/>
    </row>
    <row r="414553" spans="4:4">
      <c r="D414553"/>
    </row>
    <row r="414554" spans="4:4">
      <c r="D414554"/>
    </row>
    <row r="414555" spans="4:4">
      <c r="D414555"/>
    </row>
    <row r="414556" spans="4:4">
      <c r="D414556"/>
    </row>
    <row r="414557" spans="4:4">
      <c r="D414557"/>
    </row>
    <row r="414558" spans="4:4">
      <c r="D414558"/>
    </row>
    <row r="414559" spans="4:4">
      <c r="D414559"/>
    </row>
    <row r="414560" spans="4:4">
      <c r="D414560"/>
    </row>
    <row r="414561" spans="4:4">
      <c r="D414561"/>
    </row>
    <row r="414562" spans="4:4">
      <c r="D414562"/>
    </row>
    <row r="414563" spans="4:4">
      <c r="D414563"/>
    </row>
    <row r="414564" spans="4:4">
      <c r="D414564"/>
    </row>
    <row r="414565" spans="4:4">
      <c r="D414565"/>
    </row>
    <row r="414566" spans="4:4">
      <c r="D414566"/>
    </row>
    <row r="414567" spans="4:4">
      <c r="D414567"/>
    </row>
    <row r="414568" spans="4:4">
      <c r="D414568"/>
    </row>
    <row r="414569" spans="4:4">
      <c r="D414569"/>
    </row>
    <row r="414570" spans="4:4">
      <c r="D414570"/>
    </row>
    <row r="414571" spans="4:4">
      <c r="D414571"/>
    </row>
    <row r="414572" spans="4:4">
      <c r="D414572"/>
    </row>
    <row r="414573" spans="4:4">
      <c r="D414573"/>
    </row>
    <row r="414574" spans="4:4">
      <c r="D414574"/>
    </row>
    <row r="414575" spans="4:4">
      <c r="D414575"/>
    </row>
    <row r="414576" spans="4:4">
      <c r="D414576"/>
    </row>
    <row r="414577" spans="4:4">
      <c r="D414577"/>
    </row>
    <row r="414578" spans="4:4">
      <c r="D414578"/>
    </row>
    <row r="414579" spans="4:4">
      <c r="D414579"/>
    </row>
    <row r="414580" spans="4:4">
      <c r="D414580"/>
    </row>
    <row r="414581" spans="4:4">
      <c r="D414581"/>
    </row>
    <row r="414582" spans="4:4">
      <c r="D414582"/>
    </row>
    <row r="414583" spans="4:4">
      <c r="D414583"/>
    </row>
    <row r="414584" spans="4:4">
      <c r="D414584"/>
    </row>
    <row r="414585" spans="4:4">
      <c r="D414585"/>
    </row>
    <row r="414586" spans="4:4">
      <c r="D414586"/>
    </row>
    <row r="414587" spans="4:4">
      <c r="D414587"/>
    </row>
    <row r="414588" spans="4:4">
      <c r="D414588"/>
    </row>
    <row r="414589" spans="4:4">
      <c r="D414589"/>
    </row>
    <row r="414590" spans="4:4">
      <c r="D414590"/>
    </row>
    <row r="414591" spans="4:4">
      <c r="D414591"/>
    </row>
    <row r="414592" spans="4:4">
      <c r="D414592"/>
    </row>
    <row r="414593" spans="4:4">
      <c r="D414593"/>
    </row>
    <row r="414594" spans="4:4">
      <c r="D414594"/>
    </row>
    <row r="414595" spans="4:4">
      <c r="D414595"/>
    </row>
    <row r="414596" spans="4:4">
      <c r="D414596"/>
    </row>
    <row r="414597" spans="4:4">
      <c r="D414597"/>
    </row>
    <row r="414598" spans="4:4">
      <c r="D414598"/>
    </row>
    <row r="414599" spans="4:4">
      <c r="D414599"/>
    </row>
    <row r="414600" spans="4:4">
      <c r="D414600"/>
    </row>
    <row r="414601" spans="4:4">
      <c r="D414601"/>
    </row>
    <row r="414602" spans="4:4">
      <c r="D414602"/>
    </row>
    <row r="414603" spans="4:4">
      <c r="D414603"/>
    </row>
    <row r="414604" spans="4:4">
      <c r="D414604"/>
    </row>
    <row r="414605" spans="4:4">
      <c r="D414605"/>
    </row>
    <row r="414606" spans="4:4">
      <c r="D414606"/>
    </row>
    <row r="414607" spans="4:4">
      <c r="D414607"/>
    </row>
    <row r="414608" spans="4:4">
      <c r="D414608"/>
    </row>
    <row r="414609" spans="4:4">
      <c r="D414609"/>
    </row>
    <row r="414610" spans="4:4">
      <c r="D414610"/>
    </row>
    <row r="414611" spans="4:4">
      <c r="D414611"/>
    </row>
    <row r="414612" spans="4:4">
      <c r="D414612"/>
    </row>
    <row r="414613" spans="4:4">
      <c r="D414613"/>
    </row>
    <row r="414614" spans="4:4">
      <c r="D414614"/>
    </row>
    <row r="414615" spans="4:4">
      <c r="D414615"/>
    </row>
    <row r="414616" spans="4:4">
      <c r="D414616"/>
    </row>
    <row r="414617" spans="4:4">
      <c r="D414617"/>
    </row>
    <row r="414618" spans="4:4">
      <c r="D414618"/>
    </row>
    <row r="414619" spans="4:4">
      <c r="D414619"/>
    </row>
    <row r="414620" spans="4:4">
      <c r="D414620"/>
    </row>
    <row r="414621" spans="4:4">
      <c r="D414621"/>
    </row>
    <row r="414622" spans="4:4">
      <c r="D414622"/>
    </row>
    <row r="414623" spans="4:4">
      <c r="D414623"/>
    </row>
    <row r="414624" spans="4:4">
      <c r="D414624"/>
    </row>
    <row r="414625" spans="4:4">
      <c r="D414625"/>
    </row>
    <row r="414626" spans="4:4">
      <c r="D414626"/>
    </row>
    <row r="414627" spans="4:4">
      <c r="D414627"/>
    </row>
    <row r="414628" spans="4:4">
      <c r="D414628"/>
    </row>
    <row r="414629" spans="4:4">
      <c r="D414629"/>
    </row>
    <row r="414630" spans="4:4">
      <c r="D414630"/>
    </row>
    <row r="414631" spans="4:4">
      <c r="D414631"/>
    </row>
    <row r="414632" spans="4:4">
      <c r="D414632"/>
    </row>
    <row r="414633" spans="4:4">
      <c r="D414633"/>
    </row>
    <row r="414634" spans="4:4">
      <c r="D414634"/>
    </row>
    <row r="414635" spans="4:4">
      <c r="D414635"/>
    </row>
    <row r="414636" spans="4:4">
      <c r="D414636"/>
    </row>
    <row r="414637" spans="4:4">
      <c r="D414637"/>
    </row>
    <row r="414638" spans="4:4">
      <c r="D414638"/>
    </row>
    <row r="414639" spans="4:4">
      <c r="D414639"/>
    </row>
    <row r="414640" spans="4:4">
      <c r="D414640"/>
    </row>
    <row r="414641" spans="4:4">
      <c r="D414641"/>
    </row>
    <row r="414642" spans="4:4">
      <c r="D414642"/>
    </row>
    <row r="414643" spans="4:4">
      <c r="D414643"/>
    </row>
    <row r="414644" spans="4:4">
      <c r="D414644"/>
    </row>
    <row r="414645" spans="4:4">
      <c r="D414645"/>
    </row>
    <row r="414646" spans="4:4">
      <c r="D414646"/>
    </row>
    <row r="414647" spans="4:4">
      <c r="D414647"/>
    </row>
    <row r="414648" spans="4:4">
      <c r="D414648"/>
    </row>
    <row r="414649" spans="4:4">
      <c r="D414649"/>
    </row>
    <row r="414650" spans="4:4">
      <c r="D414650"/>
    </row>
    <row r="414651" spans="4:4">
      <c r="D414651"/>
    </row>
    <row r="414652" spans="4:4">
      <c r="D414652"/>
    </row>
    <row r="414653" spans="4:4">
      <c r="D414653"/>
    </row>
    <row r="414654" spans="4:4">
      <c r="D414654"/>
    </row>
    <row r="414655" spans="4:4">
      <c r="D414655"/>
    </row>
    <row r="414656" spans="4:4">
      <c r="D414656"/>
    </row>
    <row r="414657" spans="4:4">
      <c r="D414657"/>
    </row>
    <row r="414658" spans="4:4">
      <c r="D414658"/>
    </row>
    <row r="414659" spans="4:4">
      <c r="D414659"/>
    </row>
    <row r="414660" spans="4:4">
      <c r="D414660"/>
    </row>
    <row r="414661" spans="4:4">
      <c r="D414661"/>
    </row>
    <row r="414662" spans="4:4">
      <c r="D414662"/>
    </row>
    <row r="414663" spans="4:4">
      <c r="D414663"/>
    </row>
    <row r="414664" spans="4:4">
      <c r="D414664"/>
    </row>
    <row r="414665" spans="4:4">
      <c r="D414665"/>
    </row>
    <row r="414666" spans="4:4">
      <c r="D414666"/>
    </row>
    <row r="414667" spans="4:4">
      <c r="D414667"/>
    </row>
    <row r="414668" spans="4:4">
      <c r="D414668"/>
    </row>
    <row r="414669" spans="4:4">
      <c r="D414669"/>
    </row>
    <row r="414670" spans="4:4">
      <c r="D414670"/>
    </row>
    <row r="414671" spans="4:4">
      <c r="D414671"/>
    </row>
    <row r="414672" spans="4:4">
      <c r="D414672"/>
    </row>
    <row r="414673" spans="4:4">
      <c r="D414673"/>
    </row>
    <row r="414674" spans="4:4">
      <c r="D414674"/>
    </row>
    <row r="414675" spans="4:4">
      <c r="D414675"/>
    </row>
    <row r="414676" spans="4:4">
      <c r="D414676"/>
    </row>
    <row r="414677" spans="4:4">
      <c r="D414677"/>
    </row>
    <row r="414678" spans="4:4">
      <c r="D414678"/>
    </row>
    <row r="414679" spans="4:4">
      <c r="D414679"/>
    </row>
    <row r="414680" spans="4:4">
      <c r="D414680"/>
    </row>
    <row r="414681" spans="4:4">
      <c r="D414681"/>
    </row>
    <row r="414682" spans="4:4">
      <c r="D414682"/>
    </row>
    <row r="414683" spans="4:4">
      <c r="D414683"/>
    </row>
    <row r="414684" spans="4:4">
      <c r="D414684"/>
    </row>
    <row r="414685" spans="4:4">
      <c r="D414685"/>
    </row>
    <row r="414686" spans="4:4">
      <c r="D414686"/>
    </row>
    <row r="414687" spans="4:4">
      <c r="D414687"/>
    </row>
    <row r="414688" spans="4:4">
      <c r="D414688"/>
    </row>
    <row r="414689" spans="4:4">
      <c r="D414689"/>
    </row>
    <row r="414690" spans="4:4">
      <c r="D414690"/>
    </row>
    <row r="414691" spans="4:4">
      <c r="D414691"/>
    </row>
    <row r="414692" spans="4:4">
      <c r="D414692"/>
    </row>
    <row r="414693" spans="4:4">
      <c r="D414693"/>
    </row>
    <row r="414694" spans="4:4">
      <c r="D414694"/>
    </row>
    <row r="414695" spans="4:4">
      <c r="D414695"/>
    </row>
    <row r="414696" spans="4:4">
      <c r="D414696"/>
    </row>
    <row r="414697" spans="4:4">
      <c r="D414697"/>
    </row>
    <row r="414698" spans="4:4">
      <c r="D414698"/>
    </row>
    <row r="414699" spans="4:4">
      <c r="D414699"/>
    </row>
    <row r="414700" spans="4:4">
      <c r="D414700"/>
    </row>
    <row r="414701" spans="4:4">
      <c r="D414701"/>
    </row>
    <row r="414702" spans="4:4">
      <c r="D414702"/>
    </row>
    <row r="414703" spans="4:4">
      <c r="D414703"/>
    </row>
    <row r="414704" spans="4:4">
      <c r="D414704"/>
    </row>
    <row r="414705" spans="4:4">
      <c r="D414705"/>
    </row>
    <row r="414706" spans="4:4">
      <c r="D414706"/>
    </row>
    <row r="414707" spans="4:4">
      <c r="D414707"/>
    </row>
    <row r="414708" spans="4:4">
      <c r="D414708"/>
    </row>
    <row r="414709" spans="4:4">
      <c r="D414709"/>
    </row>
    <row r="414710" spans="4:4">
      <c r="D414710"/>
    </row>
    <row r="414711" spans="4:4">
      <c r="D414711"/>
    </row>
    <row r="414712" spans="4:4">
      <c r="D414712"/>
    </row>
    <row r="414713" spans="4:4">
      <c r="D414713"/>
    </row>
    <row r="414714" spans="4:4">
      <c r="D414714"/>
    </row>
    <row r="414715" spans="4:4">
      <c r="D414715"/>
    </row>
    <row r="414716" spans="4:4">
      <c r="D414716"/>
    </row>
    <row r="414717" spans="4:4">
      <c r="D414717"/>
    </row>
    <row r="414718" spans="4:4">
      <c r="D414718"/>
    </row>
    <row r="414719" spans="4:4">
      <c r="D414719"/>
    </row>
    <row r="414720" spans="4:4">
      <c r="D414720"/>
    </row>
    <row r="414721" spans="4:4">
      <c r="D414721"/>
    </row>
    <row r="414722" spans="4:4">
      <c r="D414722"/>
    </row>
    <row r="414723" spans="4:4">
      <c r="D414723"/>
    </row>
    <row r="414724" spans="4:4">
      <c r="D414724"/>
    </row>
    <row r="414725" spans="4:4">
      <c r="D414725"/>
    </row>
    <row r="414726" spans="4:4">
      <c r="D414726"/>
    </row>
    <row r="414727" spans="4:4">
      <c r="D414727"/>
    </row>
    <row r="414728" spans="4:4">
      <c r="D414728"/>
    </row>
    <row r="414729" spans="4:4">
      <c r="D414729"/>
    </row>
    <row r="414730" spans="4:4">
      <c r="D414730"/>
    </row>
    <row r="414731" spans="4:4">
      <c r="D414731"/>
    </row>
    <row r="414732" spans="4:4">
      <c r="D414732"/>
    </row>
    <row r="414733" spans="4:4">
      <c r="D414733"/>
    </row>
    <row r="414734" spans="4:4">
      <c r="D414734"/>
    </row>
    <row r="414735" spans="4:4">
      <c r="D414735"/>
    </row>
    <row r="414736" spans="4:4">
      <c r="D414736"/>
    </row>
    <row r="414737" spans="4:4">
      <c r="D414737"/>
    </row>
    <row r="414738" spans="4:4">
      <c r="D414738"/>
    </row>
    <row r="414739" spans="4:4">
      <c r="D414739"/>
    </row>
    <row r="414740" spans="4:4">
      <c r="D414740"/>
    </row>
    <row r="414741" spans="4:4">
      <c r="D414741"/>
    </row>
    <row r="414742" spans="4:4">
      <c r="D414742"/>
    </row>
    <row r="414743" spans="4:4">
      <c r="D414743"/>
    </row>
    <row r="414744" spans="4:4">
      <c r="D414744"/>
    </row>
    <row r="414745" spans="4:4">
      <c r="D414745"/>
    </row>
    <row r="414746" spans="4:4">
      <c r="D414746"/>
    </row>
    <row r="414747" spans="4:4">
      <c r="D414747"/>
    </row>
    <row r="414748" spans="4:4">
      <c r="D414748"/>
    </row>
    <row r="414749" spans="4:4">
      <c r="D414749"/>
    </row>
    <row r="414750" spans="4:4">
      <c r="D414750"/>
    </row>
    <row r="414751" spans="4:4">
      <c r="D414751"/>
    </row>
    <row r="414752" spans="4:4">
      <c r="D414752"/>
    </row>
    <row r="414753" spans="4:4">
      <c r="D414753"/>
    </row>
    <row r="414754" spans="4:4">
      <c r="D414754"/>
    </row>
    <row r="414755" spans="4:4">
      <c r="D414755"/>
    </row>
    <row r="414756" spans="4:4">
      <c r="D414756"/>
    </row>
    <row r="414757" spans="4:4">
      <c r="D414757"/>
    </row>
    <row r="414758" spans="4:4">
      <c r="D414758"/>
    </row>
    <row r="414759" spans="4:4">
      <c r="D414759"/>
    </row>
    <row r="414760" spans="4:4">
      <c r="D414760"/>
    </row>
    <row r="414761" spans="4:4">
      <c r="D414761"/>
    </row>
    <row r="414762" spans="4:4">
      <c r="D414762"/>
    </row>
    <row r="414763" spans="4:4">
      <c r="D414763"/>
    </row>
    <row r="414764" spans="4:4">
      <c r="D414764"/>
    </row>
    <row r="414765" spans="4:4">
      <c r="D414765"/>
    </row>
    <row r="414766" spans="4:4">
      <c r="D414766"/>
    </row>
    <row r="414767" spans="4:4">
      <c r="D414767"/>
    </row>
    <row r="414768" spans="4:4">
      <c r="D414768"/>
    </row>
    <row r="414769" spans="4:4">
      <c r="D414769"/>
    </row>
    <row r="414770" spans="4:4">
      <c r="D414770"/>
    </row>
    <row r="414771" spans="4:4">
      <c r="D414771"/>
    </row>
    <row r="414772" spans="4:4">
      <c r="D414772"/>
    </row>
    <row r="414773" spans="4:4">
      <c r="D414773"/>
    </row>
    <row r="414774" spans="4:4">
      <c r="D414774"/>
    </row>
    <row r="414775" spans="4:4">
      <c r="D414775"/>
    </row>
    <row r="414776" spans="4:4">
      <c r="D414776"/>
    </row>
    <row r="414777" spans="4:4">
      <c r="D414777"/>
    </row>
    <row r="414778" spans="4:4">
      <c r="D414778"/>
    </row>
    <row r="414779" spans="4:4">
      <c r="D414779"/>
    </row>
    <row r="414780" spans="4:4">
      <c r="D414780"/>
    </row>
    <row r="414781" spans="4:4">
      <c r="D414781"/>
    </row>
    <row r="414782" spans="4:4">
      <c r="D414782"/>
    </row>
    <row r="414783" spans="4:4">
      <c r="D414783"/>
    </row>
    <row r="414784" spans="4:4">
      <c r="D414784"/>
    </row>
    <row r="414785" spans="4:4">
      <c r="D414785"/>
    </row>
    <row r="414786" spans="4:4">
      <c r="D414786"/>
    </row>
    <row r="414787" spans="4:4">
      <c r="D414787"/>
    </row>
    <row r="414788" spans="4:4">
      <c r="D414788"/>
    </row>
    <row r="414789" spans="4:4">
      <c r="D414789"/>
    </row>
    <row r="414790" spans="4:4">
      <c r="D414790"/>
    </row>
    <row r="414791" spans="4:4">
      <c r="D414791"/>
    </row>
    <row r="414792" spans="4:4">
      <c r="D414792"/>
    </row>
    <row r="414793" spans="4:4">
      <c r="D414793"/>
    </row>
    <row r="414794" spans="4:4">
      <c r="D414794"/>
    </row>
    <row r="414795" spans="4:4">
      <c r="D414795"/>
    </row>
    <row r="414796" spans="4:4">
      <c r="D414796"/>
    </row>
    <row r="414797" spans="4:4">
      <c r="D414797"/>
    </row>
    <row r="414798" spans="4:4">
      <c r="D414798"/>
    </row>
    <row r="414799" spans="4:4">
      <c r="D414799"/>
    </row>
    <row r="414800" spans="4:4">
      <c r="D414800"/>
    </row>
    <row r="414801" spans="4:4">
      <c r="D414801"/>
    </row>
    <row r="414802" spans="4:4">
      <c r="D414802"/>
    </row>
    <row r="414803" spans="4:4">
      <c r="D414803"/>
    </row>
    <row r="414804" spans="4:4">
      <c r="D414804"/>
    </row>
    <row r="414805" spans="4:4">
      <c r="D414805"/>
    </row>
    <row r="414806" spans="4:4">
      <c r="D414806"/>
    </row>
    <row r="414807" spans="4:4">
      <c r="D414807"/>
    </row>
    <row r="414808" spans="4:4">
      <c r="D414808"/>
    </row>
    <row r="414809" spans="4:4">
      <c r="D414809"/>
    </row>
    <row r="414810" spans="4:4">
      <c r="D414810"/>
    </row>
    <row r="414811" spans="4:4">
      <c r="D414811"/>
    </row>
    <row r="414812" spans="4:4">
      <c r="D414812"/>
    </row>
    <row r="414813" spans="4:4">
      <c r="D414813"/>
    </row>
    <row r="414814" spans="4:4">
      <c r="D414814"/>
    </row>
    <row r="414815" spans="4:4">
      <c r="D414815"/>
    </row>
    <row r="414816" spans="4:4">
      <c r="D414816"/>
    </row>
    <row r="414817" spans="4:4">
      <c r="D414817"/>
    </row>
    <row r="414818" spans="4:4">
      <c r="D414818"/>
    </row>
    <row r="414819" spans="4:4">
      <c r="D414819"/>
    </row>
    <row r="414820" spans="4:4">
      <c r="D414820"/>
    </row>
    <row r="414821" spans="4:4">
      <c r="D414821"/>
    </row>
    <row r="414822" spans="4:4">
      <c r="D414822"/>
    </row>
    <row r="414823" spans="4:4">
      <c r="D414823"/>
    </row>
    <row r="414824" spans="4:4">
      <c r="D414824"/>
    </row>
    <row r="414825" spans="4:4">
      <c r="D414825"/>
    </row>
    <row r="414826" spans="4:4">
      <c r="D414826"/>
    </row>
    <row r="414827" spans="4:4">
      <c r="D414827"/>
    </row>
    <row r="414828" spans="4:4">
      <c r="D414828"/>
    </row>
    <row r="414829" spans="4:4">
      <c r="D414829"/>
    </row>
    <row r="414830" spans="4:4">
      <c r="D414830"/>
    </row>
    <row r="414831" spans="4:4">
      <c r="D414831"/>
    </row>
    <row r="414832" spans="4:4">
      <c r="D414832"/>
    </row>
    <row r="414833" spans="4:4">
      <c r="D414833"/>
    </row>
    <row r="414834" spans="4:4">
      <c r="D414834"/>
    </row>
    <row r="414835" spans="4:4">
      <c r="D414835"/>
    </row>
    <row r="414836" spans="4:4">
      <c r="D414836"/>
    </row>
    <row r="414837" spans="4:4">
      <c r="D414837"/>
    </row>
    <row r="414838" spans="4:4">
      <c r="D414838"/>
    </row>
    <row r="414839" spans="4:4">
      <c r="D414839"/>
    </row>
    <row r="414840" spans="4:4">
      <c r="D414840"/>
    </row>
    <row r="414841" spans="4:4">
      <c r="D414841"/>
    </row>
    <row r="414842" spans="4:4">
      <c r="D414842"/>
    </row>
    <row r="414843" spans="4:4">
      <c r="D414843"/>
    </row>
    <row r="414844" spans="4:4">
      <c r="D414844"/>
    </row>
    <row r="414845" spans="4:4">
      <c r="D414845"/>
    </row>
    <row r="414846" spans="4:4">
      <c r="D414846"/>
    </row>
    <row r="414847" spans="4:4">
      <c r="D414847"/>
    </row>
    <row r="414848" spans="4:4">
      <c r="D414848"/>
    </row>
    <row r="414849" spans="4:4">
      <c r="D414849"/>
    </row>
    <row r="414850" spans="4:4">
      <c r="D414850"/>
    </row>
    <row r="414851" spans="4:4">
      <c r="D414851"/>
    </row>
    <row r="414852" spans="4:4">
      <c r="D414852"/>
    </row>
    <row r="414853" spans="4:4">
      <c r="D414853"/>
    </row>
    <row r="414854" spans="4:4">
      <c r="D414854"/>
    </row>
    <row r="414855" spans="4:4">
      <c r="D414855"/>
    </row>
    <row r="414856" spans="4:4">
      <c r="D414856"/>
    </row>
    <row r="414857" spans="4:4">
      <c r="D414857"/>
    </row>
    <row r="414858" spans="4:4">
      <c r="D414858"/>
    </row>
    <row r="414859" spans="4:4">
      <c r="D414859"/>
    </row>
    <row r="414860" spans="4:4">
      <c r="D414860"/>
    </row>
    <row r="414861" spans="4:4">
      <c r="D414861"/>
    </row>
    <row r="414862" spans="4:4">
      <c r="D414862"/>
    </row>
    <row r="414863" spans="4:4">
      <c r="D414863"/>
    </row>
    <row r="414864" spans="4:4">
      <c r="D414864"/>
    </row>
    <row r="414865" spans="4:4">
      <c r="D414865"/>
    </row>
    <row r="414866" spans="4:4">
      <c r="D414866"/>
    </row>
    <row r="414867" spans="4:4">
      <c r="D414867"/>
    </row>
    <row r="414868" spans="4:4">
      <c r="D414868"/>
    </row>
    <row r="414869" spans="4:4">
      <c r="D414869"/>
    </row>
    <row r="414870" spans="4:4">
      <c r="D414870"/>
    </row>
    <row r="414871" spans="4:4">
      <c r="D414871"/>
    </row>
    <row r="414872" spans="4:4">
      <c r="D414872"/>
    </row>
    <row r="414873" spans="4:4">
      <c r="D414873"/>
    </row>
    <row r="414874" spans="4:4">
      <c r="D414874"/>
    </row>
    <row r="414875" spans="4:4">
      <c r="D414875"/>
    </row>
    <row r="414876" spans="4:4">
      <c r="D414876"/>
    </row>
    <row r="414877" spans="4:4">
      <c r="D414877"/>
    </row>
    <row r="414878" spans="4:4">
      <c r="D414878"/>
    </row>
    <row r="414879" spans="4:4">
      <c r="D414879"/>
    </row>
    <row r="414880" spans="4:4">
      <c r="D414880"/>
    </row>
    <row r="414881" spans="4:4">
      <c r="D414881"/>
    </row>
    <row r="414882" spans="4:4">
      <c r="D414882"/>
    </row>
    <row r="414883" spans="4:4">
      <c r="D414883"/>
    </row>
    <row r="414884" spans="4:4">
      <c r="D414884"/>
    </row>
    <row r="414885" spans="4:4">
      <c r="D414885"/>
    </row>
    <row r="414886" spans="4:4">
      <c r="D414886"/>
    </row>
    <row r="414887" spans="4:4">
      <c r="D414887"/>
    </row>
    <row r="414888" spans="4:4">
      <c r="D414888"/>
    </row>
    <row r="414889" spans="4:4">
      <c r="D414889"/>
    </row>
    <row r="414890" spans="4:4">
      <c r="D414890"/>
    </row>
    <row r="414891" spans="4:4">
      <c r="D414891"/>
    </row>
    <row r="414892" spans="4:4">
      <c r="D414892"/>
    </row>
    <row r="414893" spans="4:4">
      <c r="D414893"/>
    </row>
    <row r="414894" spans="4:4">
      <c r="D414894"/>
    </row>
    <row r="414895" spans="4:4">
      <c r="D414895"/>
    </row>
    <row r="414896" spans="4:4">
      <c r="D414896"/>
    </row>
    <row r="414897" spans="4:4">
      <c r="D414897"/>
    </row>
    <row r="414898" spans="4:4">
      <c r="D414898"/>
    </row>
    <row r="414899" spans="4:4">
      <c r="D414899"/>
    </row>
    <row r="414900" spans="4:4">
      <c r="D414900"/>
    </row>
    <row r="414901" spans="4:4">
      <c r="D414901"/>
    </row>
    <row r="414902" spans="4:4">
      <c r="D414902"/>
    </row>
    <row r="414903" spans="4:4">
      <c r="D414903"/>
    </row>
    <row r="414904" spans="4:4">
      <c r="D414904"/>
    </row>
    <row r="414905" spans="4:4">
      <c r="D414905"/>
    </row>
    <row r="414906" spans="4:4">
      <c r="D414906"/>
    </row>
    <row r="414907" spans="4:4">
      <c r="D414907"/>
    </row>
    <row r="414908" spans="4:4">
      <c r="D414908"/>
    </row>
    <row r="414909" spans="4:4">
      <c r="D414909"/>
    </row>
    <row r="414910" spans="4:4">
      <c r="D414910"/>
    </row>
    <row r="414911" spans="4:4">
      <c r="D414911"/>
    </row>
    <row r="414912" spans="4:4">
      <c r="D414912"/>
    </row>
    <row r="414913" spans="4:4">
      <c r="D414913"/>
    </row>
    <row r="414914" spans="4:4">
      <c r="D414914"/>
    </row>
    <row r="414915" spans="4:4">
      <c r="D414915"/>
    </row>
    <row r="414916" spans="4:4">
      <c r="D414916"/>
    </row>
    <row r="414917" spans="4:4">
      <c r="D414917"/>
    </row>
    <row r="414918" spans="4:4">
      <c r="D414918"/>
    </row>
    <row r="414919" spans="4:4">
      <c r="D414919"/>
    </row>
    <row r="414920" spans="4:4">
      <c r="D414920"/>
    </row>
    <row r="414921" spans="4:4">
      <c r="D414921"/>
    </row>
    <row r="414922" spans="4:4">
      <c r="D414922"/>
    </row>
    <row r="414923" spans="4:4">
      <c r="D414923"/>
    </row>
    <row r="414924" spans="4:4">
      <c r="D414924"/>
    </row>
    <row r="414925" spans="4:4">
      <c r="D414925"/>
    </row>
    <row r="414926" spans="4:4">
      <c r="D414926"/>
    </row>
    <row r="414927" spans="4:4">
      <c r="D414927"/>
    </row>
    <row r="414928" spans="4:4">
      <c r="D414928"/>
    </row>
    <row r="414929" spans="4:4">
      <c r="D414929"/>
    </row>
    <row r="414930" spans="4:4">
      <c r="D414930"/>
    </row>
    <row r="414931" spans="4:4">
      <c r="D414931"/>
    </row>
    <row r="414932" spans="4:4">
      <c r="D414932"/>
    </row>
    <row r="414933" spans="4:4">
      <c r="D414933"/>
    </row>
    <row r="414934" spans="4:4">
      <c r="D414934"/>
    </row>
    <row r="414935" spans="4:4">
      <c r="D414935"/>
    </row>
    <row r="414936" spans="4:4">
      <c r="D414936"/>
    </row>
    <row r="414937" spans="4:4">
      <c r="D414937"/>
    </row>
    <row r="414938" spans="4:4">
      <c r="D414938"/>
    </row>
    <row r="414939" spans="4:4">
      <c r="D414939"/>
    </row>
    <row r="414940" spans="4:4">
      <c r="D414940"/>
    </row>
    <row r="414941" spans="4:4">
      <c r="D414941"/>
    </row>
    <row r="414942" spans="4:4">
      <c r="D414942"/>
    </row>
    <row r="414943" spans="4:4">
      <c r="D414943"/>
    </row>
    <row r="414944" spans="4:4">
      <c r="D414944"/>
    </row>
    <row r="414945" spans="4:4">
      <c r="D414945"/>
    </row>
    <row r="414946" spans="4:4">
      <c r="D414946"/>
    </row>
    <row r="414947" spans="4:4">
      <c r="D414947"/>
    </row>
    <row r="414948" spans="4:4">
      <c r="D414948"/>
    </row>
    <row r="414949" spans="4:4">
      <c r="D414949"/>
    </row>
    <row r="414950" spans="4:4">
      <c r="D414950"/>
    </row>
    <row r="414951" spans="4:4">
      <c r="D414951"/>
    </row>
    <row r="414952" spans="4:4">
      <c r="D414952"/>
    </row>
    <row r="414953" spans="4:4">
      <c r="D414953"/>
    </row>
    <row r="414954" spans="4:4">
      <c r="D414954"/>
    </row>
    <row r="414955" spans="4:4">
      <c r="D414955"/>
    </row>
    <row r="414956" spans="4:4">
      <c r="D414956"/>
    </row>
    <row r="414957" spans="4:4">
      <c r="D414957"/>
    </row>
    <row r="414958" spans="4:4">
      <c r="D414958"/>
    </row>
    <row r="414959" spans="4:4">
      <c r="D414959"/>
    </row>
    <row r="414960" spans="4:4">
      <c r="D414960"/>
    </row>
    <row r="414961" spans="4:4">
      <c r="D414961"/>
    </row>
    <row r="414962" spans="4:4">
      <c r="D414962"/>
    </row>
    <row r="414963" spans="4:4">
      <c r="D414963"/>
    </row>
    <row r="414964" spans="4:4">
      <c r="D414964"/>
    </row>
    <row r="414965" spans="4:4">
      <c r="D414965"/>
    </row>
    <row r="414966" spans="4:4">
      <c r="D414966"/>
    </row>
    <row r="414967" spans="4:4">
      <c r="D414967"/>
    </row>
    <row r="414968" spans="4:4">
      <c r="D414968"/>
    </row>
    <row r="414969" spans="4:4">
      <c r="D414969"/>
    </row>
    <row r="414970" spans="4:4">
      <c r="D414970"/>
    </row>
    <row r="414971" spans="4:4">
      <c r="D414971"/>
    </row>
    <row r="414972" spans="4:4">
      <c r="D414972"/>
    </row>
    <row r="414973" spans="4:4">
      <c r="D414973"/>
    </row>
    <row r="414974" spans="4:4">
      <c r="D414974"/>
    </row>
    <row r="414975" spans="4:4">
      <c r="D414975"/>
    </row>
    <row r="414976" spans="4:4">
      <c r="D414976"/>
    </row>
    <row r="414977" spans="4:4">
      <c r="D414977"/>
    </row>
    <row r="414978" spans="4:4">
      <c r="D414978"/>
    </row>
    <row r="414979" spans="4:4">
      <c r="D414979"/>
    </row>
    <row r="414980" spans="4:4">
      <c r="D414980"/>
    </row>
    <row r="414981" spans="4:4">
      <c r="D414981"/>
    </row>
    <row r="414982" spans="4:4">
      <c r="D414982"/>
    </row>
    <row r="414983" spans="4:4">
      <c r="D414983"/>
    </row>
    <row r="414984" spans="4:4">
      <c r="D414984"/>
    </row>
    <row r="414985" spans="4:4">
      <c r="D414985"/>
    </row>
    <row r="414986" spans="4:4">
      <c r="D414986"/>
    </row>
    <row r="414987" spans="4:4">
      <c r="D414987"/>
    </row>
    <row r="414988" spans="4:4">
      <c r="D414988"/>
    </row>
    <row r="414989" spans="4:4">
      <c r="D414989"/>
    </row>
    <row r="414990" spans="4:4">
      <c r="D414990"/>
    </row>
    <row r="414991" spans="4:4">
      <c r="D414991"/>
    </row>
    <row r="414992" spans="4:4">
      <c r="D414992"/>
    </row>
    <row r="414993" spans="4:4">
      <c r="D414993"/>
    </row>
    <row r="414994" spans="4:4">
      <c r="D414994"/>
    </row>
    <row r="414995" spans="4:4">
      <c r="D414995"/>
    </row>
    <row r="414996" spans="4:4">
      <c r="D414996"/>
    </row>
    <row r="414997" spans="4:4">
      <c r="D414997"/>
    </row>
    <row r="414998" spans="4:4">
      <c r="D414998"/>
    </row>
    <row r="414999" spans="4:4">
      <c r="D414999"/>
    </row>
    <row r="415000" spans="4:4">
      <c r="D415000"/>
    </row>
    <row r="415001" spans="4:4">
      <c r="D415001"/>
    </row>
    <row r="415002" spans="4:4">
      <c r="D415002"/>
    </row>
    <row r="415003" spans="4:4">
      <c r="D415003"/>
    </row>
    <row r="415004" spans="4:4">
      <c r="D415004"/>
    </row>
    <row r="415005" spans="4:4">
      <c r="D415005"/>
    </row>
    <row r="415006" spans="4:4">
      <c r="D415006"/>
    </row>
    <row r="415007" spans="4:4">
      <c r="D415007"/>
    </row>
    <row r="415008" spans="4:4">
      <c r="D415008"/>
    </row>
    <row r="415009" spans="4:4">
      <c r="D415009"/>
    </row>
    <row r="415010" spans="4:4">
      <c r="D415010"/>
    </row>
    <row r="415011" spans="4:4">
      <c r="D415011"/>
    </row>
    <row r="415012" spans="4:4">
      <c r="D415012"/>
    </row>
    <row r="415013" spans="4:4">
      <c r="D415013"/>
    </row>
    <row r="415014" spans="4:4">
      <c r="D415014"/>
    </row>
    <row r="415015" spans="4:4">
      <c r="D415015"/>
    </row>
    <row r="415016" spans="4:4">
      <c r="D415016"/>
    </row>
    <row r="415017" spans="4:4">
      <c r="D415017"/>
    </row>
    <row r="415018" spans="4:4">
      <c r="D415018"/>
    </row>
    <row r="415019" spans="4:4">
      <c r="D415019"/>
    </row>
    <row r="415020" spans="4:4">
      <c r="D415020"/>
    </row>
    <row r="415021" spans="4:4">
      <c r="D415021"/>
    </row>
    <row r="415022" spans="4:4">
      <c r="D415022"/>
    </row>
    <row r="415023" spans="4:4">
      <c r="D415023"/>
    </row>
    <row r="415024" spans="4:4">
      <c r="D415024"/>
    </row>
    <row r="415025" spans="4:4">
      <c r="D415025"/>
    </row>
    <row r="415026" spans="4:4">
      <c r="D415026"/>
    </row>
    <row r="415027" spans="4:4">
      <c r="D415027"/>
    </row>
    <row r="415028" spans="4:4">
      <c r="D415028"/>
    </row>
    <row r="415029" spans="4:4">
      <c r="D415029"/>
    </row>
    <row r="415030" spans="4:4">
      <c r="D415030"/>
    </row>
    <row r="415031" spans="4:4">
      <c r="D415031"/>
    </row>
    <row r="415032" spans="4:4">
      <c r="D415032"/>
    </row>
    <row r="415033" spans="4:4">
      <c r="D415033"/>
    </row>
    <row r="415034" spans="4:4">
      <c r="D415034"/>
    </row>
    <row r="415035" spans="4:4">
      <c r="D415035"/>
    </row>
    <row r="415036" spans="4:4">
      <c r="D415036"/>
    </row>
    <row r="415037" spans="4:4">
      <c r="D415037"/>
    </row>
    <row r="415038" spans="4:4">
      <c r="D415038"/>
    </row>
    <row r="415039" spans="4:4">
      <c r="D415039"/>
    </row>
    <row r="415040" spans="4:4">
      <c r="D415040"/>
    </row>
    <row r="415041" spans="4:4">
      <c r="D415041"/>
    </row>
    <row r="415042" spans="4:4">
      <c r="D415042"/>
    </row>
    <row r="415043" spans="4:4">
      <c r="D415043"/>
    </row>
    <row r="415044" spans="4:4">
      <c r="D415044"/>
    </row>
    <row r="415045" spans="4:4">
      <c r="D415045"/>
    </row>
    <row r="415046" spans="4:4">
      <c r="D415046"/>
    </row>
    <row r="415047" spans="4:4">
      <c r="D415047"/>
    </row>
    <row r="415048" spans="4:4">
      <c r="D415048"/>
    </row>
    <row r="415049" spans="4:4">
      <c r="D415049"/>
    </row>
    <row r="415050" spans="4:4">
      <c r="D415050"/>
    </row>
    <row r="415051" spans="4:4">
      <c r="D415051"/>
    </row>
    <row r="415052" spans="4:4">
      <c r="D415052"/>
    </row>
    <row r="415053" spans="4:4">
      <c r="D415053"/>
    </row>
    <row r="415054" spans="4:4">
      <c r="D415054"/>
    </row>
    <row r="415055" spans="4:4">
      <c r="D415055"/>
    </row>
    <row r="415056" spans="4:4">
      <c r="D415056"/>
    </row>
    <row r="415057" spans="4:4">
      <c r="D415057"/>
    </row>
    <row r="415058" spans="4:4">
      <c r="D415058"/>
    </row>
    <row r="415059" spans="4:4">
      <c r="D415059"/>
    </row>
    <row r="415060" spans="4:4">
      <c r="D415060"/>
    </row>
    <row r="415061" spans="4:4">
      <c r="D415061"/>
    </row>
    <row r="415062" spans="4:4">
      <c r="D415062"/>
    </row>
    <row r="415063" spans="4:4">
      <c r="D415063"/>
    </row>
    <row r="415064" spans="4:4">
      <c r="D415064"/>
    </row>
    <row r="415065" spans="4:4">
      <c r="D415065"/>
    </row>
    <row r="415066" spans="4:4">
      <c r="D415066"/>
    </row>
    <row r="415067" spans="4:4">
      <c r="D415067"/>
    </row>
    <row r="415068" spans="4:4">
      <c r="D415068"/>
    </row>
    <row r="415069" spans="4:4">
      <c r="D415069"/>
    </row>
    <row r="415070" spans="4:4">
      <c r="D415070"/>
    </row>
    <row r="415071" spans="4:4">
      <c r="D415071"/>
    </row>
    <row r="415072" spans="4:4">
      <c r="D415072"/>
    </row>
    <row r="415073" spans="4:4">
      <c r="D415073"/>
    </row>
    <row r="415074" spans="4:4">
      <c r="D415074"/>
    </row>
    <row r="415075" spans="4:4">
      <c r="D415075"/>
    </row>
    <row r="415076" spans="4:4">
      <c r="D415076"/>
    </row>
    <row r="415077" spans="4:4">
      <c r="D415077"/>
    </row>
    <row r="415078" spans="4:4">
      <c r="D415078"/>
    </row>
    <row r="415079" spans="4:4">
      <c r="D415079"/>
    </row>
    <row r="415080" spans="4:4">
      <c r="D415080"/>
    </row>
    <row r="415081" spans="4:4">
      <c r="D415081"/>
    </row>
    <row r="415082" spans="4:4">
      <c r="D415082"/>
    </row>
    <row r="415083" spans="4:4">
      <c r="D415083"/>
    </row>
    <row r="415084" spans="4:4">
      <c r="D415084"/>
    </row>
    <row r="415085" spans="4:4">
      <c r="D415085"/>
    </row>
    <row r="415086" spans="4:4">
      <c r="D415086"/>
    </row>
    <row r="415087" spans="4:4">
      <c r="D415087"/>
    </row>
    <row r="415088" spans="4:4">
      <c r="D415088"/>
    </row>
    <row r="415089" spans="4:4">
      <c r="D415089"/>
    </row>
    <row r="415090" spans="4:4">
      <c r="D415090"/>
    </row>
    <row r="415091" spans="4:4">
      <c r="D415091"/>
    </row>
    <row r="415092" spans="4:4">
      <c r="D415092"/>
    </row>
    <row r="415093" spans="4:4">
      <c r="D415093"/>
    </row>
    <row r="415094" spans="4:4">
      <c r="D415094"/>
    </row>
    <row r="415095" spans="4:4">
      <c r="D415095"/>
    </row>
    <row r="415096" spans="4:4">
      <c r="D415096"/>
    </row>
    <row r="415097" spans="4:4">
      <c r="D415097"/>
    </row>
    <row r="415098" spans="4:4">
      <c r="D415098"/>
    </row>
    <row r="415099" spans="4:4">
      <c r="D415099"/>
    </row>
    <row r="415100" spans="4:4">
      <c r="D415100"/>
    </row>
    <row r="415101" spans="4:4">
      <c r="D415101"/>
    </row>
    <row r="415102" spans="4:4">
      <c r="D415102"/>
    </row>
    <row r="415103" spans="4:4">
      <c r="D415103"/>
    </row>
    <row r="415104" spans="4:4">
      <c r="D415104"/>
    </row>
    <row r="415105" spans="4:4">
      <c r="D415105"/>
    </row>
    <row r="415106" spans="4:4">
      <c r="D415106"/>
    </row>
    <row r="415107" spans="4:4">
      <c r="D415107"/>
    </row>
    <row r="415108" spans="4:4">
      <c r="D415108"/>
    </row>
    <row r="415109" spans="4:4">
      <c r="D415109"/>
    </row>
    <row r="415110" spans="4:4">
      <c r="D415110"/>
    </row>
    <row r="415111" spans="4:4">
      <c r="D415111"/>
    </row>
    <row r="415112" spans="4:4">
      <c r="D415112"/>
    </row>
    <row r="415113" spans="4:4">
      <c r="D415113"/>
    </row>
    <row r="415114" spans="4:4">
      <c r="D415114"/>
    </row>
    <row r="415115" spans="4:4">
      <c r="D415115"/>
    </row>
    <row r="415116" spans="4:4">
      <c r="D415116"/>
    </row>
    <row r="415117" spans="4:4">
      <c r="D415117"/>
    </row>
    <row r="415118" spans="4:4">
      <c r="D415118"/>
    </row>
    <row r="415119" spans="4:4">
      <c r="D415119"/>
    </row>
    <row r="415120" spans="4:4">
      <c r="D415120"/>
    </row>
    <row r="415121" spans="4:4">
      <c r="D415121"/>
    </row>
    <row r="415122" spans="4:4">
      <c r="D415122"/>
    </row>
    <row r="415123" spans="4:4">
      <c r="D415123"/>
    </row>
    <row r="415124" spans="4:4">
      <c r="D415124"/>
    </row>
    <row r="415125" spans="4:4">
      <c r="D415125"/>
    </row>
    <row r="415126" spans="4:4">
      <c r="D415126"/>
    </row>
    <row r="415127" spans="4:4">
      <c r="D415127"/>
    </row>
    <row r="415128" spans="4:4">
      <c r="D415128"/>
    </row>
    <row r="415129" spans="4:4">
      <c r="D415129"/>
    </row>
    <row r="415130" spans="4:4">
      <c r="D415130"/>
    </row>
    <row r="415131" spans="4:4">
      <c r="D415131"/>
    </row>
    <row r="415132" spans="4:4">
      <c r="D415132"/>
    </row>
    <row r="415133" spans="4:4">
      <c r="D415133"/>
    </row>
    <row r="415134" spans="4:4">
      <c r="D415134"/>
    </row>
    <row r="415135" spans="4:4">
      <c r="D415135"/>
    </row>
    <row r="415136" spans="4:4">
      <c r="D415136"/>
    </row>
    <row r="415137" spans="4:4">
      <c r="D415137"/>
    </row>
    <row r="415138" spans="4:4">
      <c r="D415138"/>
    </row>
    <row r="415139" spans="4:4">
      <c r="D415139"/>
    </row>
    <row r="415140" spans="4:4">
      <c r="D415140"/>
    </row>
    <row r="415141" spans="4:4">
      <c r="D415141"/>
    </row>
    <row r="415142" spans="4:4">
      <c r="D415142"/>
    </row>
    <row r="415143" spans="4:4">
      <c r="D415143"/>
    </row>
    <row r="415144" spans="4:4">
      <c r="D415144"/>
    </row>
    <row r="415145" spans="4:4">
      <c r="D415145"/>
    </row>
    <row r="415146" spans="4:4">
      <c r="D415146"/>
    </row>
    <row r="415147" spans="4:4">
      <c r="D415147"/>
    </row>
    <row r="415148" spans="4:4">
      <c r="D415148"/>
    </row>
    <row r="415149" spans="4:4">
      <c r="D415149"/>
    </row>
    <row r="415150" spans="4:4">
      <c r="D415150"/>
    </row>
    <row r="415151" spans="4:4">
      <c r="D415151"/>
    </row>
    <row r="415152" spans="4:4">
      <c r="D415152"/>
    </row>
    <row r="415153" spans="4:4">
      <c r="D415153"/>
    </row>
    <row r="415154" spans="4:4">
      <c r="D415154"/>
    </row>
    <row r="415155" spans="4:4">
      <c r="D415155"/>
    </row>
    <row r="415156" spans="4:4">
      <c r="D415156"/>
    </row>
    <row r="415157" spans="4:4">
      <c r="D415157"/>
    </row>
    <row r="415158" spans="4:4">
      <c r="D415158"/>
    </row>
    <row r="415159" spans="4:4">
      <c r="D415159"/>
    </row>
    <row r="415160" spans="4:4">
      <c r="D415160"/>
    </row>
    <row r="415161" spans="4:4">
      <c r="D415161"/>
    </row>
    <row r="415162" spans="4:4">
      <c r="D415162"/>
    </row>
    <row r="415163" spans="4:4">
      <c r="D415163"/>
    </row>
    <row r="415164" spans="4:4">
      <c r="D415164"/>
    </row>
    <row r="415165" spans="4:4">
      <c r="D415165"/>
    </row>
    <row r="415166" spans="4:4">
      <c r="D415166"/>
    </row>
    <row r="415167" spans="4:4">
      <c r="D415167"/>
    </row>
    <row r="415168" spans="4:4">
      <c r="D415168"/>
    </row>
    <row r="415169" spans="4:4">
      <c r="D415169"/>
    </row>
    <row r="415170" spans="4:4">
      <c r="D415170"/>
    </row>
    <row r="415171" spans="4:4">
      <c r="D415171"/>
    </row>
    <row r="415172" spans="4:4">
      <c r="D415172"/>
    </row>
    <row r="415173" spans="4:4">
      <c r="D415173"/>
    </row>
    <row r="415174" spans="4:4">
      <c r="D415174"/>
    </row>
    <row r="415175" spans="4:4">
      <c r="D415175"/>
    </row>
    <row r="415176" spans="4:4">
      <c r="D415176"/>
    </row>
    <row r="415177" spans="4:4">
      <c r="D415177"/>
    </row>
    <row r="415178" spans="4:4">
      <c r="D415178"/>
    </row>
    <row r="415179" spans="4:4">
      <c r="D415179"/>
    </row>
    <row r="415180" spans="4:4">
      <c r="D415180"/>
    </row>
    <row r="415181" spans="4:4">
      <c r="D415181"/>
    </row>
    <row r="415182" spans="4:4">
      <c r="D415182"/>
    </row>
    <row r="415183" spans="4:4">
      <c r="D415183"/>
    </row>
    <row r="415184" spans="4:4">
      <c r="D415184"/>
    </row>
    <row r="415185" spans="4:4">
      <c r="D415185"/>
    </row>
    <row r="415186" spans="4:4">
      <c r="D415186"/>
    </row>
    <row r="415187" spans="4:4">
      <c r="D415187"/>
    </row>
    <row r="415188" spans="4:4">
      <c r="D415188"/>
    </row>
    <row r="415189" spans="4:4">
      <c r="D415189"/>
    </row>
    <row r="415190" spans="4:4">
      <c r="D415190"/>
    </row>
    <row r="415191" spans="4:4">
      <c r="D415191"/>
    </row>
    <row r="415192" spans="4:4">
      <c r="D415192"/>
    </row>
    <row r="415193" spans="4:4">
      <c r="D415193"/>
    </row>
    <row r="415194" spans="4:4">
      <c r="D415194"/>
    </row>
    <row r="415195" spans="4:4">
      <c r="D415195"/>
    </row>
    <row r="415196" spans="4:4">
      <c r="D415196"/>
    </row>
    <row r="415197" spans="4:4">
      <c r="D415197"/>
    </row>
    <row r="415198" spans="4:4">
      <c r="D415198"/>
    </row>
    <row r="415199" spans="4:4">
      <c r="D415199"/>
    </row>
    <row r="415200" spans="4:4">
      <c r="D415200"/>
    </row>
    <row r="415201" spans="4:4">
      <c r="D415201"/>
    </row>
    <row r="415202" spans="4:4">
      <c r="D415202"/>
    </row>
    <row r="415203" spans="4:4">
      <c r="D415203"/>
    </row>
    <row r="415204" spans="4:4">
      <c r="D415204"/>
    </row>
    <row r="415205" spans="4:4">
      <c r="D415205"/>
    </row>
    <row r="415206" spans="4:4">
      <c r="D415206"/>
    </row>
    <row r="415207" spans="4:4">
      <c r="D415207"/>
    </row>
    <row r="415208" spans="4:4">
      <c r="D415208"/>
    </row>
    <row r="415209" spans="4:4">
      <c r="D415209"/>
    </row>
    <row r="415210" spans="4:4">
      <c r="D415210"/>
    </row>
    <row r="415211" spans="4:4">
      <c r="D415211"/>
    </row>
    <row r="415212" spans="4:4">
      <c r="D415212"/>
    </row>
    <row r="415213" spans="4:4">
      <c r="D415213"/>
    </row>
    <row r="415214" spans="4:4">
      <c r="D415214"/>
    </row>
    <row r="415215" spans="4:4">
      <c r="D415215"/>
    </row>
    <row r="415216" spans="4:4">
      <c r="D415216"/>
    </row>
    <row r="415217" spans="4:4">
      <c r="D415217"/>
    </row>
    <row r="415218" spans="4:4">
      <c r="D415218"/>
    </row>
    <row r="415219" spans="4:4">
      <c r="D415219"/>
    </row>
    <row r="415220" spans="4:4">
      <c r="D415220"/>
    </row>
    <row r="415221" spans="4:4">
      <c r="D415221"/>
    </row>
    <row r="415222" spans="4:4">
      <c r="D415222"/>
    </row>
    <row r="415223" spans="4:4">
      <c r="D415223"/>
    </row>
    <row r="415224" spans="4:4">
      <c r="D415224"/>
    </row>
    <row r="415225" spans="4:4">
      <c r="D415225"/>
    </row>
    <row r="415226" spans="4:4">
      <c r="D415226"/>
    </row>
    <row r="415227" spans="4:4">
      <c r="D415227"/>
    </row>
    <row r="415228" spans="4:4">
      <c r="D415228"/>
    </row>
    <row r="415229" spans="4:4">
      <c r="D415229"/>
    </row>
    <row r="415230" spans="4:4">
      <c r="D415230"/>
    </row>
    <row r="415231" spans="4:4">
      <c r="D415231"/>
    </row>
    <row r="415232" spans="4:4">
      <c r="D415232"/>
    </row>
    <row r="415233" spans="4:4">
      <c r="D415233"/>
    </row>
    <row r="415234" spans="4:4">
      <c r="D415234"/>
    </row>
    <row r="415235" spans="4:4">
      <c r="D415235"/>
    </row>
    <row r="415236" spans="4:4">
      <c r="D415236"/>
    </row>
    <row r="415237" spans="4:4">
      <c r="D415237"/>
    </row>
    <row r="415238" spans="4:4">
      <c r="D415238"/>
    </row>
    <row r="415239" spans="4:4">
      <c r="D415239"/>
    </row>
    <row r="415240" spans="4:4">
      <c r="D415240"/>
    </row>
    <row r="415241" spans="4:4">
      <c r="D415241"/>
    </row>
    <row r="415242" spans="4:4">
      <c r="D415242"/>
    </row>
    <row r="415243" spans="4:4">
      <c r="D415243"/>
    </row>
    <row r="415244" spans="4:4">
      <c r="D415244"/>
    </row>
    <row r="415245" spans="4:4">
      <c r="D415245"/>
    </row>
    <row r="415246" spans="4:4">
      <c r="D415246"/>
    </row>
    <row r="415247" spans="4:4">
      <c r="D415247"/>
    </row>
    <row r="415248" spans="4:4">
      <c r="D415248"/>
    </row>
    <row r="415249" spans="4:4">
      <c r="D415249"/>
    </row>
    <row r="415250" spans="4:4">
      <c r="D415250"/>
    </row>
    <row r="415251" spans="4:4">
      <c r="D415251"/>
    </row>
    <row r="415252" spans="4:4">
      <c r="D415252"/>
    </row>
    <row r="415253" spans="4:4">
      <c r="D415253"/>
    </row>
    <row r="415254" spans="4:4">
      <c r="D415254"/>
    </row>
    <row r="415255" spans="4:4">
      <c r="D415255"/>
    </row>
    <row r="415256" spans="4:4">
      <c r="D415256"/>
    </row>
    <row r="415257" spans="4:4">
      <c r="D415257"/>
    </row>
    <row r="415258" spans="4:4">
      <c r="D415258"/>
    </row>
    <row r="415259" spans="4:4">
      <c r="D415259"/>
    </row>
    <row r="415260" spans="4:4">
      <c r="D415260"/>
    </row>
    <row r="415261" spans="4:4">
      <c r="D415261"/>
    </row>
    <row r="415262" spans="4:4">
      <c r="D415262"/>
    </row>
    <row r="415263" spans="4:4">
      <c r="D415263"/>
    </row>
    <row r="415264" spans="4:4">
      <c r="D415264"/>
    </row>
    <row r="415265" spans="4:4">
      <c r="D415265"/>
    </row>
    <row r="415266" spans="4:4">
      <c r="D415266"/>
    </row>
    <row r="415267" spans="4:4">
      <c r="D415267"/>
    </row>
    <row r="415268" spans="4:4">
      <c r="D415268"/>
    </row>
    <row r="415269" spans="4:4">
      <c r="D415269"/>
    </row>
    <row r="415270" spans="4:4">
      <c r="D415270"/>
    </row>
    <row r="415271" spans="4:4">
      <c r="D415271"/>
    </row>
    <row r="415272" spans="4:4">
      <c r="D415272"/>
    </row>
    <row r="415273" spans="4:4">
      <c r="D415273"/>
    </row>
    <row r="415274" spans="4:4">
      <c r="D415274"/>
    </row>
    <row r="415275" spans="4:4">
      <c r="D415275"/>
    </row>
    <row r="415276" spans="4:4">
      <c r="D415276"/>
    </row>
    <row r="415277" spans="4:4">
      <c r="D415277"/>
    </row>
    <row r="415278" spans="4:4">
      <c r="D415278"/>
    </row>
    <row r="415279" spans="4:4">
      <c r="D415279"/>
    </row>
    <row r="415280" spans="4:4">
      <c r="D415280"/>
    </row>
    <row r="415281" spans="4:4">
      <c r="D415281"/>
    </row>
    <row r="415282" spans="4:4">
      <c r="D415282"/>
    </row>
    <row r="415283" spans="4:4">
      <c r="D415283"/>
    </row>
    <row r="415284" spans="4:4">
      <c r="D415284"/>
    </row>
    <row r="415285" spans="4:4">
      <c r="D415285"/>
    </row>
    <row r="415286" spans="4:4">
      <c r="D415286"/>
    </row>
    <row r="415287" spans="4:4">
      <c r="D415287"/>
    </row>
    <row r="415288" spans="4:4">
      <c r="D415288"/>
    </row>
    <row r="415289" spans="4:4">
      <c r="D415289"/>
    </row>
    <row r="415290" spans="4:4">
      <c r="D415290"/>
    </row>
    <row r="415291" spans="4:4">
      <c r="D415291"/>
    </row>
    <row r="415292" spans="4:4">
      <c r="D415292"/>
    </row>
    <row r="415293" spans="4:4">
      <c r="D415293"/>
    </row>
    <row r="415294" spans="4:4">
      <c r="D415294"/>
    </row>
    <row r="415295" spans="4:4">
      <c r="D415295"/>
    </row>
    <row r="415296" spans="4:4">
      <c r="D415296"/>
    </row>
    <row r="415297" spans="4:4">
      <c r="D415297"/>
    </row>
    <row r="415298" spans="4:4">
      <c r="D415298"/>
    </row>
    <row r="415299" spans="4:4">
      <c r="D415299"/>
    </row>
    <row r="415300" spans="4:4">
      <c r="D415300"/>
    </row>
    <row r="415301" spans="4:4">
      <c r="D415301"/>
    </row>
    <row r="415302" spans="4:4">
      <c r="D415302"/>
    </row>
    <row r="415303" spans="4:4">
      <c r="D415303"/>
    </row>
    <row r="415304" spans="4:4">
      <c r="D415304"/>
    </row>
    <row r="415305" spans="4:4">
      <c r="D415305"/>
    </row>
    <row r="415306" spans="4:4">
      <c r="D415306"/>
    </row>
    <row r="415307" spans="4:4">
      <c r="D415307"/>
    </row>
    <row r="415308" spans="4:4">
      <c r="D415308"/>
    </row>
    <row r="415309" spans="4:4">
      <c r="D415309"/>
    </row>
    <row r="415310" spans="4:4">
      <c r="D415310"/>
    </row>
    <row r="415311" spans="4:4">
      <c r="D415311"/>
    </row>
    <row r="415312" spans="4:4">
      <c r="D415312"/>
    </row>
    <row r="415313" spans="4:4">
      <c r="D415313"/>
    </row>
    <row r="415314" spans="4:4">
      <c r="D415314"/>
    </row>
    <row r="415315" spans="4:4">
      <c r="D415315"/>
    </row>
    <row r="415316" spans="4:4">
      <c r="D415316"/>
    </row>
    <row r="415317" spans="4:4">
      <c r="D415317"/>
    </row>
    <row r="415318" spans="4:4">
      <c r="D415318"/>
    </row>
    <row r="415319" spans="4:4">
      <c r="D415319"/>
    </row>
    <row r="415320" spans="4:4">
      <c r="D415320"/>
    </row>
    <row r="415321" spans="4:4">
      <c r="D415321"/>
    </row>
    <row r="415322" spans="4:4">
      <c r="D415322"/>
    </row>
    <row r="415323" spans="4:4">
      <c r="D415323"/>
    </row>
    <row r="415324" spans="4:4">
      <c r="D415324"/>
    </row>
    <row r="415325" spans="4:4">
      <c r="D415325"/>
    </row>
    <row r="415326" spans="4:4">
      <c r="D415326"/>
    </row>
    <row r="415327" spans="4:4">
      <c r="D415327"/>
    </row>
    <row r="415328" spans="4:4">
      <c r="D415328"/>
    </row>
    <row r="415329" spans="4:4">
      <c r="D415329"/>
    </row>
    <row r="415330" spans="4:4">
      <c r="D415330"/>
    </row>
    <row r="415331" spans="4:4">
      <c r="D415331"/>
    </row>
    <row r="415332" spans="4:4">
      <c r="D415332"/>
    </row>
    <row r="415333" spans="4:4">
      <c r="D415333"/>
    </row>
    <row r="415334" spans="4:4">
      <c r="D415334"/>
    </row>
    <row r="415335" spans="4:4">
      <c r="D415335"/>
    </row>
    <row r="415336" spans="4:4">
      <c r="D415336"/>
    </row>
    <row r="415337" spans="4:4">
      <c r="D415337"/>
    </row>
    <row r="415338" spans="4:4">
      <c r="D415338"/>
    </row>
    <row r="415339" spans="4:4">
      <c r="D415339"/>
    </row>
    <row r="415340" spans="4:4">
      <c r="D415340"/>
    </row>
    <row r="415341" spans="4:4">
      <c r="D415341"/>
    </row>
    <row r="415342" spans="4:4">
      <c r="D415342"/>
    </row>
    <row r="415343" spans="4:4">
      <c r="D415343"/>
    </row>
    <row r="415344" spans="4:4">
      <c r="D415344"/>
    </row>
    <row r="415345" spans="4:4">
      <c r="D415345"/>
    </row>
    <row r="415346" spans="4:4">
      <c r="D415346"/>
    </row>
    <row r="415347" spans="4:4">
      <c r="D415347"/>
    </row>
    <row r="415348" spans="4:4">
      <c r="D415348"/>
    </row>
    <row r="415349" spans="4:4">
      <c r="D415349"/>
    </row>
    <row r="415350" spans="4:4">
      <c r="D415350"/>
    </row>
    <row r="415351" spans="4:4">
      <c r="D415351"/>
    </row>
    <row r="415352" spans="4:4">
      <c r="D415352"/>
    </row>
    <row r="415353" spans="4:4">
      <c r="D415353"/>
    </row>
    <row r="415354" spans="4:4">
      <c r="D415354"/>
    </row>
    <row r="415355" spans="4:4">
      <c r="D415355"/>
    </row>
    <row r="415356" spans="4:4">
      <c r="D415356"/>
    </row>
    <row r="415357" spans="4:4">
      <c r="D415357"/>
    </row>
    <row r="415358" spans="4:4">
      <c r="D415358"/>
    </row>
    <row r="415359" spans="4:4">
      <c r="D415359"/>
    </row>
    <row r="415360" spans="4:4">
      <c r="D415360"/>
    </row>
    <row r="415361" spans="4:4">
      <c r="D415361"/>
    </row>
    <row r="415362" spans="4:4">
      <c r="D415362"/>
    </row>
    <row r="415363" spans="4:4">
      <c r="D415363"/>
    </row>
    <row r="415364" spans="4:4">
      <c r="D415364"/>
    </row>
    <row r="415365" spans="4:4">
      <c r="D415365"/>
    </row>
    <row r="415366" spans="4:4">
      <c r="D415366"/>
    </row>
    <row r="415367" spans="4:4">
      <c r="D415367"/>
    </row>
    <row r="415368" spans="4:4">
      <c r="D415368"/>
    </row>
    <row r="415369" spans="4:4">
      <c r="D415369"/>
    </row>
    <row r="415370" spans="4:4">
      <c r="D415370"/>
    </row>
    <row r="415371" spans="4:4">
      <c r="D415371"/>
    </row>
    <row r="415372" spans="4:4">
      <c r="D415372"/>
    </row>
    <row r="415373" spans="4:4">
      <c r="D415373"/>
    </row>
    <row r="415374" spans="4:4">
      <c r="D415374"/>
    </row>
    <row r="415375" spans="4:4">
      <c r="D415375"/>
    </row>
    <row r="415376" spans="4:4">
      <c r="D415376"/>
    </row>
    <row r="415377" spans="4:4">
      <c r="D415377"/>
    </row>
    <row r="415378" spans="4:4">
      <c r="D415378"/>
    </row>
    <row r="415379" spans="4:4">
      <c r="D415379"/>
    </row>
    <row r="415380" spans="4:4">
      <c r="D415380"/>
    </row>
    <row r="415381" spans="4:4">
      <c r="D415381"/>
    </row>
    <row r="415382" spans="4:4">
      <c r="D415382"/>
    </row>
    <row r="415383" spans="4:4">
      <c r="D415383"/>
    </row>
    <row r="415384" spans="4:4">
      <c r="D415384"/>
    </row>
    <row r="415385" spans="4:4">
      <c r="D415385"/>
    </row>
    <row r="415386" spans="4:4">
      <c r="D415386"/>
    </row>
    <row r="415387" spans="4:4">
      <c r="D415387"/>
    </row>
    <row r="415388" spans="4:4">
      <c r="D415388"/>
    </row>
    <row r="415389" spans="4:4">
      <c r="D415389"/>
    </row>
    <row r="415390" spans="4:4">
      <c r="D415390"/>
    </row>
    <row r="415391" spans="4:4">
      <c r="D415391"/>
    </row>
    <row r="415392" spans="4:4">
      <c r="D415392"/>
    </row>
    <row r="415393" spans="4:4">
      <c r="D415393"/>
    </row>
    <row r="415394" spans="4:4">
      <c r="D415394"/>
    </row>
    <row r="415395" spans="4:4">
      <c r="D415395"/>
    </row>
    <row r="415396" spans="4:4">
      <c r="D415396"/>
    </row>
    <row r="415397" spans="4:4">
      <c r="D415397"/>
    </row>
    <row r="415398" spans="4:4">
      <c r="D415398"/>
    </row>
    <row r="415399" spans="4:4">
      <c r="D415399"/>
    </row>
    <row r="415400" spans="4:4">
      <c r="D415400"/>
    </row>
    <row r="415401" spans="4:4">
      <c r="D415401"/>
    </row>
    <row r="415402" spans="4:4">
      <c r="D415402"/>
    </row>
    <row r="415403" spans="4:4">
      <c r="D415403"/>
    </row>
    <row r="415404" spans="4:4">
      <c r="D415404"/>
    </row>
    <row r="415405" spans="4:4">
      <c r="D415405"/>
    </row>
    <row r="415406" spans="4:4">
      <c r="D415406"/>
    </row>
    <row r="415407" spans="4:4">
      <c r="D415407"/>
    </row>
    <row r="415408" spans="4:4">
      <c r="D415408"/>
    </row>
    <row r="415409" spans="4:4">
      <c r="D415409"/>
    </row>
    <row r="415410" spans="4:4">
      <c r="D415410"/>
    </row>
    <row r="415411" spans="4:4">
      <c r="D415411"/>
    </row>
    <row r="415412" spans="4:4">
      <c r="D415412"/>
    </row>
    <row r="415413" spans="4:4">
      <c r="D415413"/>
    </row>
    <row r="415414" spans="4:4">
      <c r="D415414"/>
    </row>
    <row r="415415" spans="4:4">
      <c r="D415415"/>
    </row>
    <row r="415416" spans="4:4">
      <c r="D415416"/>
    </row>
    <row r="415417" spans="4:4">
      <c r="D415417"/>
    </row>
    <row r="415418" spans="4:4">
      <c r="D415418"/>
    </row>
    <row r="415419" spans="4:4">
      <c r="D415419"/>
    </row>
    <row r="415420" spans="4:4">
      <c r="D415420"/>
    </row>
    <row r="415421" spans="4:4">
      <c r="D415421"/>
    </row>
    <row r="415422" spans="4:4">
      <c r="D415422"/>
    </row>
    <row r="415423" spans="4:4">
      <c r="D415423"/>
    </row>
    <row r="415424" spans="4:4">
      <c r="D415424"/>
    </row>
    <row r="415425" spans="4:4">
      <c r="D415425"/>
    </row>
    <row r="415426" spans="4:4">
      <c r="D415426"/>
    </row>
    <row r="415427" spans="4:4">
      <c r="D415427"/>
    </row>
    <row r="415428" spans="4:4">
      <c r="D415428"/>
    </row>
    <row r="415429" spans="4:4">
      <c r="D415429"/>
    </row>
    <row r="415430" spans="4:4">
      <c r="D415430"/>
    </row>
    <row r="415431" spans="4:4">
      <c r="D415431"/>
    </row>
    <row r="415432" spans="4:4">
      <c r="D415432"/>
    </row>
    <row r="415433" spans="4:4">
      <c r="D415433"/>
    </row>
    <row r="415434" spans="4:4">
      <c r="D415434"/>
    </row>
    <row r="415435" spans="4:4">
      <c r="D415435"/>
    </row>
    <row r="415436" spans="4:4">
      <c r="D415436"/>
    </row>
    <row r="415437" spans="4:4">
      <c r="D415437"/>
    </row>
    <row r="415438" spans="4:4">
      <c r="D415438"/>
    </row>
    <row r="415439" spans="4:4">
      <c r="D415439"/>
    </row>
    <row r="415440" spans="4:4">
      <c r="D415440"/>
    </row>
    <row r="415441" spans="4:4">
      <c r="D415441"/>
    </row>
    <row r="415442" spans="4:4">
      <c r="D415442"/>
    </row>
    <row r="415443" spans="4:4">
      <c r="D415443"/>
    </row>
    <row r="415444" spans="4:4">
      <c r="D415444"/>
    </row>
    <row r="415445" spans="4:4">
      <c r="D415445"/>
    </row>
    <row r="415446" spans="4:4">
      <c r="D415446"/>
    </row>
    <row r="415447" spans="4:4">
      <c r="D415447"/>
    </row>
    <row r="415448" spans="4:4">
      <c r="D415448"/>
    </row>
    <row r="415449" spans="4:4">
      <c r="D415449"/>
    </row>
    <row r="415450" spans="4:4">
      <c r="D415450"/>
    </row>
    <row r="415451" spans="4:4">
      <c r="D415451"/>
    </row>
    <row r="415452" spans="4:4">
      <c r="D415452"/>
    </row>
    <row r="415453" spans="4:4">
      <c r="D415453"/>
    </row>
    <row r="415454" spans="4:4">
      <c r="D415454"/>
    </row>
    <row r="415455" spans="4:4">
      <c r="D415455"/>
    </row>
    <row r="415456" spans="4:4">
      <c r="D415456"/>
    </row>
    <row r="415457" spans="4:4">
      <c r="D415457"/>
    </row>
    <row r="415458" spans="4:4">
      <c r="D415458"/>
    </row>
    <row r="415459" spans="4:4">
      <c r="D415459"/>
    </row>
    <row r="415460" spans="4:4">
      <c r="D415460"/>
    </row>
    <row r="415461" spans="4:4">
      <c r="D415461"/>
    </row>
    <row r="415462" spans="4:4">
      <c r="D415462"/>
    </row>
    <row r="415463" spans="4:4">
      <c r="D415463"/>
    </row>
    <row r="415464" spans="4:4">
      <c r="D415464"/>
    </row>
    <row r="415465" spans="4:4">
      <c r="D415465"/>
    </row>
    <row r="415466" spans="4:4">
      <c r="D415466"/>
    </row>
    <row r="415467" spans="4:4">
      <c r="D415467"/>
    </row>
    <row r="415468" spans="4:4">
      <c r="D415468"/>
    </row>
    <row r="415469" spans="4:4">
      <c r="D415469"/>
    </row>
    <row r="415470" spans="4:4">
      <c r="D415470"/>
    </row>
    <row r="415471" spans="4:4">
      <c r="D415471"/>
    </row>
    <row r="415472" spans="4:4">
      <c r="D415472"/>
    </row>
    <row r="415473" spans="4:4">
      <c r="D415473"/>
    </row>
    <row r="415474" spans="4:4">
      <c r="D415474"/>
    </row>
    <row r="415475" spans="4:4">
      <c r="D415475"/>
    </row>
    <row r="415476" spans="4:4">
      <c r="D415476"/>
    </row>
    <row r="415477" spans="4:4">
      <c r="D415477"/>
    </row>
    <row r="415478" spans="4:4">
      <c r="D415478"/>
    </row>
    <row r="415479" spans="4:4">
      <c r="D415479"/>
    </row>
    <row r="415480" spans="4:4">
      <c r="D415480"/>
    </row>
    <row r="415481" spans="4:4">
      <c r="D415481"/>
    </row>
    <row r="415482" spans="4:4">
      <c r="D415482"/>
    </row>
    <row r="415483" spans="4:4">
      <c r="D415483"/>
    </row>
    <row r="415484" spans="4:4">
      <c r="D415484"/>
    </row>
    <row r="415485" spans="4:4">
      <c r="D415485"/>
    </row>
    <row r="415486" spans="4:4">
      <c r="D415486"/>
    </row>
    <row r="415487" spans="4:4">
      <c r="D415487"/>
    </row>
    <row r="415488" spans="4:4">
      <c r="D415488"/>
    </row>
    <row r="415489" spans="4:4">
      <c r="D415489"/>
    </row>
    <row r="415490" spans="4:4">
      <c r="D415490"/>
    </row>
    <row r="415491" spans="4:4">
      <c r="D415491"/>
    </row>
    <row r="415492" spans="4:4">
      <c r="D415492"/>
    </row>
    <row r="415493" spans="4:4">
      <c r="D415493"/>
    </row>
    <row r="415494" spans="4:4">
      <c r="D415494"/>
    </row>
    <row r="415495" spans="4:4">
      <c r="D415495"/>
    </row>
    <row r="415496" spans="4:4">
      <c r="D415496"/>
    </row>
    <row r="415497" spans="4:4">
      <c r="D415497"/>
    </row>
    <row r="415498" spans="4:4">
      <c r="D415498"/>
    </row>
    <row r="415499" spans="4:4">
      <c r="D415499"/>
    </row>
    <row r="415500" spans="4:4">
      <c r="D415500"/>
    </row>
    <row r="415501" spans="4:4">
      <c r="D415501"/>
    </row>
    <row r="415502" spans="4:4">
      <c r="D415502"/>
    </row>
    <row r="415503" spans="4:4">
      <c r="D415503"/>
    </row>
    <row r="415504" spans="4:4">
      <c r="D415504"/>
    </row>
    <row r="415505" spans="4:4">
      <c r="D415505"/>
    </row>
    <row r="415506" spans="4:4">
      <c r="D415506"/>
    </row>
    <row r="415507" spans="4:4">
      <c r="D415507"/>
    </row>
    <row r="415508" spans="4:4">
      <c r="D415508"/>
    </row>
    <row r="415509" spans="4:4">
      <c r="D415509"/>
    </row>
    <row r="415510" spans="4:4">
      <c r="D415510"/>
    </row>
    <row r="415511" spans="4:4">
      <c r="D415511"/>
    </row>
    <row r="415512" spans="4:4">
      <c r="D415512"/>
    </row>
    <row r="415513" spans="4:4">
      <c r="D415513"/>
    </row>
    <row r="415514" spans="4:4">
      <c r="D415514"/>
    </row>
    <row r="415515" spans="4:4">
      <c r="D415515"/>
    </row>
    <row r="415516" spans="4:4">
      <c r="D415516"/>
    </row>
    <row r="415517" spans="4:4">
      <c r="D415517"/>
    </row>
    <row r="415518" spans="4:4">
      <c r="D415518"/>
    </row>
    <row r="415519" spans="4:4">
      <c r="D415519"/>
    </row>
    <row r="415520" spans="4:4">
      <c r="D415520"/>
    </row>
    <row r="415521" spans="4:4">
      <c r="D415521"/>
    </row>
    <row r="415522" spans="4:4">
      <c r="D415522"/>
    </row>
    <row r="415523" spans="4:4">
      <c r="D415523"/>
    </row>
    <row r="415524" spans="4:4">
      <c r="D415524"/>
    </row>
    <row r="415525" spans="4:4">
      <c r="D415525"/>
    </row>
    <row r="415526" spans="4:4">
      <c r="D415526"/>
    </row>
    <row r="415527" spans="4:4">
      <c r="D415527"/>
    </row>
    <row r="415528" spans="4:4">
      <c r="D415528"/>
    </row>
    <row r="415529" spans="4:4">
      <c r="D415529"/>
    </row>
    <row r="415530" spans="4:4">
      <c r="D415530"/>
    </row>
    <row r="415531" spans="4:4">
      <c r="D415531"/>
    </row>
    <row r="415532" spans="4:4">
      <c r="D415532"/>
    </row>
    <row r="415533" spans="4:4">
      <c r="D415533"/>
    </row>
    <row r="415534" spans="4:4">
      <c r="D415534"/>
    </row>
    <row r="415535" spans="4:4">
      <c r="D415535"/>
    </row>
    <row r="415536" spans="4:4">
      <c r="D415536"/>
    </row>
    <row r="415537" spans="4:4">
      <c r="D415537"/>
    </row>
    <row r="415538" spans="4:4">
      <c r="D415538"/>
    </row>
    <row r="415539" spans="4:4">
      <c r="D415539"/>
    </row>
    <row r="415540" spans="4:4">
      <c r="D415540"/>
    </row>
    <row r="415541" spans="4:4">
      <c r="D415541"/>
    </row>
    <row r="415542" spans="4:4">
      <c r="D415542"/>
    </row>
    <row r="415543" spans="4:4">
      <c r="D415543"/>
    </row>
    <row r="415544" spans="4:4">
      <c r="D415544"/>
    </row>
    <row r="415545" spans="4:4">
      <c r="D415545"/>
    </row>
    <row r="415546" spans="4:4">
      <c r="D415546"/>
    </row>
    <row r="415547" spans="4:4">
      <c r="D415547"/>
    </row>
    <row r="415548" spans="4:4">
      <c r="D415548"/>
    </row>
    <row r="415549" spans="4:4">
      <c r="D415549"/>
    </row>
    <row r="415550" spans="4:4">
      <c r="D415550"/>
    </row>
    <row r="415551" spans="4:4">
      <c r="D415551"/>
    </row>
    <row r="415552" spans="4:4">
      <c r="D415552"/>
    </row>
    <row r="415553" spans="4:4">
      <c r="D415553"/>
    </row>
    <row r="415554" spans="4:4">
      <c r="D415554"/>
    </row>
    <row r="415555" spans="4:4">
      <c r="D415555"/>
    </row>
    <row r="415556" spans="4:4">
      <c r="D415556"/>
    </row>
    <row r="415557" spans="4:4">
      <c r="D415557"/>
    </row>
    <row r="415558" spans="4:4">
      <c r="D415558"/>
    </row>
    <row r="415559" spans="4:4">
      <c r="D415559"/>
    </row>
    <row r="415560" spans="4:4">
      <c r="D415560"/>
    </row>
    <row r="415561" spans="4:4">
      <c r="D415561"/>
    </row>
    <row r="415562" spans="4:4">
      <c r="D415562"/>
    </row>
    <row r="415563" spans="4:4">
      <c r="D415563"/>
    </row>
    <row r="415564" spans="4:4">
      <c r="D415564"/>
    </row>
    <row r="415565" spans="4:4">
      <c r="D415565"/>
    </row>
    <row r="415566" spans="4:4">
      <c r="D415566"/>
    </row>
    <row r="415567" spans="4:4">
      <c r="D415567"/>
    </row>
    <row r="415568" spans="4:4">
      <c r="D415568"/>
    </row>
    <row r="415569" spans="4:4">
      <c r="D415569"/>
    </row>
    <row r="415570" spans="4:4">
      <c r="D415570"/>
    </row>
    <row r="415571" spans="4:4">
      <c r="D415571"/>
    </row>
    <row r="415572" spans="4:4">
      <c r="D415572"/>
    </row>
    <row r="415573" spans="4:4">
      <c r="D415573"/>
    </row>
    <row r="415574" spans="4:4">
      <c r="D415574"/>
    </row>
    <row r="415575" spans="4:4">
      <c r="D415575"/>
    </row>
    <row r="415576" spans="4:4">
      <c r="D415576"/>
    </row>
    <row r="415577" spans="4:4">
      <c r="D415577"/>
    </row>
    <row r="415578" spans="4:4">
      <c r="D415578"/>
    </row>
    <row r="415579" spans="4:4">
      <c r="D415579"/>
    </row>
    <row r="415580" spans="4:4">
      <c r="D415580"/>
    </row>
    <row r="415581" spans="4:4">
      <c r="D415581"/>
    </row>
    <row r="415582" spans="4:4">
      <c r="D415582"/>
    </row>
    <row r="415583" spans="4:4">
      <c r="D415583"/>
    </row>
    <row r="415584" spans="4:4">
      <c r="D415584"/>
    </row>
    <row r="415585" spans="4:4">
      <c r="D415585"/>
    </row>
    <row r="415586" spans="4:4">
      <c r="D415586"/>
    </row>
    <row r="415587" spans="4:4">
      <c r="D415587"/>
    </row>
    <row r="415588" spans="4:4">
      <c r="D415588"/>
    </row>
    <row r="415589" spans="4:4">
      <c r="D415589"/>
    </row>
    <row r="415590" spans="4:4">
      <c r="D415590"/>
    </row>
    <row r="415591" spans="4:4">
      <c r="D415591"/>
    </row>
    <row r="415592" spans="4:4">
      <c r="D415592"/>
    </row>
    <row r="415593" spans="4:4">
      <c r="D415593"/>
    </row>
    <row r="415594" spans="4:4">
      <c r="D415594"/>
    </row>
    <row r="415595" spans="4:4">
      <c r="D415595"/>
    </row>
    <row r="415596" spans="4:4">
      <c r="D415596"/>
    </row>
    <row r="415597" spans="4:4">
      <c r="D415597"/>
    </row>
    <row r="415598" spans="4:4">
      <c r="D415598"/>
    </row>
    <row r="415599" spans="4:4">
      <c r="D415599"/>
    </row>
    <row r="415600" spans="4:4">
      <c r="D415600"/>
    </row>
    <row r="415601" spans="4:4">
      <c r="D415601"/>
    </row>
    <row r="415602" spans="4:4">
      <c r="D415602"/>
    </row>
    <row r="415603" spans="4:4">
      <c r="D415603"/>
    </row>
    <row r="415604" spans="4:4">
      <c r="D415604"/>
    </row>
    <row r="415605" spans="4:4">
      <c r="D415605"/>
    </row>
    <row r="415606" spans="4:4">
      <c r="D415606"/>
    </row>
    <row r="415607" spans="4:4">
      <c r="D415607"/>
    </row>
    <row r="415608" spans="4:4">
      <c r="D415608"/>
    </row>
    <row r="415609" spans="4:4">
      <c r="D415609"/>
    </row>
    <row r="415610" spans="4:4">
      <c r="D415610"/>
    </row>
    <row r="415611" spans="4:4">
      <c r="D415611"/>
    </row>
    <row r="415612" spans="4:4">
      <c r="D415612"/>
    </row>
    <row r="415613" spans="4:4">
      <c r="D415613"/>
    </row>
    <row r="415614" spans="4:4">
      <c r="D415614"/>
    </row>
    <row r="415615" spans="4:4">
      <c r="D415615"/>
    </row>
    <row r="415616" spans="4:4">
      <c r="D415616"/>
    </row>
    <row r="415617" spans="4:4">
      <c r="D415617"/>
    </row>
    <row r="415618" spans="4:4">
      <c r="D415618"/>
    </row>
    <row r="415619" spans="4:4">
      <c r="D415619"/>
    </row>
    <row r="415620" spans="4:4">
      <c r="D415620"/>
    </row>
    <row r="415621" spans="4:4">
      <c r="D415621"/>
    </row>
    <row r="415622" spans="4:4">
      <c r="D415622"/>
    </row>
    <row r="415623" spans="4:4">
      <c r="D415623"/>
    </row>
    <row r="415624" spans="4:4">
      <c r="D415624"/>
    </row>
    <row r="415625" spans="4:4">
      <c r="D415625"/>
    </row>
    <row r="415626" spans="4:4">
      <c r="D415626"/>
    </row>
    <row r="415627" spans="4:4">
      <c r="D415627"/>
    </row>
    <row r="415628" spans="4:4">
      <c r="D415628"/>
    </row>
    <row r="415629" spans="4:4">
      <c r="D415629"/>
    </row>
    <row r="415630" spans="4:4">
      <c r="D415630"/>
    </row>
    <row r="415631" spans="4:4">
      <c r="D415631"/>
    </row>
    <row r="415632" spans="4:4">
      <c r="D415632"/>
    </row>
    <row r="415633" spans="4:4">
      <c r="D415633"/>
    </row>
    <row r="415634" spans="4:4">
      <c r="D415634"/>
    </row>
    <row r="415635" spans="4:4">
      <c r="D415635"/>
    </row>
    <row r="415636" spans="4:4">
      <c r="D415636"/>
    </row>
    <row r="415637" spans="4:4">
      <c r="D415637"/>
    </row>
    <row r="415638" spans="4:4">
      <c r="D415638"/>
    </row>
    <row r="415639" spans="4:4">
      <c r="D415639"/>
    </row>
    <row r="415640" spans="4:4">
      <c r="D415640"/>
    </row>
    <row r="415641" spans="4:4">
      <c r="D415641"/>
    </row>
    <row r="415642" spans="4:4">
      <c r="D415642"/>
    </row>
    <row r="415643" spans="4:4">
      <c r="D415643"/>
    </row>
    <row r="415644" spans="4:4">
      <c r="D415644"/>
    </row>
    <row r="415645" spans="4:4">
      <c r="D415645"/>
    </row>
    <row r="415646" spans="4:4">
      <c r="D415646"/>
    </row>
    <row r="415647" spans="4:4">
      <c r="D415647"/>
    </row>
    <row r="415648" spans="4:4">
      <c r="D415648"/>
    </row>
    <row r="415649" spans="4:4">
      <c r="D415649"/>
    </row>
    <row r="415650" spans="4:4">
      <c r="D415650"/>
    </row>
    <row r="415651" spans="4:4">
      <c r="D415651"/>
    </row>
    <row r="415652" spans="4:4">
      <c r="D415652"/>
    </row>
    <row r="415653" spans="4:4">
      <c r="D415653"/>
    </row>
    <row r="415654" spans="4:4">
      <c r="D415654"/>
    </row>
    <row r="415655" spans="4:4">
      <c r="D415655"/>
    </row>
    <row r="415656" spans="4:4">
      <c r="D415656"/>
    </row>
    <row r="415657" spans="4:4">
      <c r="D415657"/>
    </row>
    <row r="415658" spans="4:4">
      <c r="D415658"/>
    </row>
    <row r="415659" spans="4:4">
      <c r="D415659"/>
    </row>
    <row r="415660" spans="4:4">
      <c r="D415660"/>
    </row>
    <row r="415661" spans="4:4">
      <c r="D415661"/>
    </row>
    <row r="415662" spans="4:4">
      <c r="D415662"/>
    </row>
    <row r="415663" spans="4:4">
      <c r="D415663"/>
    </row>
    <row r="415664" spans="4:4">
      <c r="D415664"/>
    </row>
    <row r="415665" spans="4:4">
      <c r="D415665"/>
    </row>
    <row r="415666" spans="4:4">
      <c r="D415666"/>
    </row>
    <row r="415667" spans="4:4">
      <c r="D415667"/>
    </row>
    <row r="415668" spans="4:4">
      <c r="D415668"/>
    </row>
    <row r="415669" spans="4:4">
      <c r="D415669"/>
    </row>
    <row r="415670" spans="4:4">
      <c r="D415670"/>
    </row>
    <row r="415671" spans="4:4">
      <c r="D415671"/>
    </row>
    <row r="415672" spans="4:4">
      <c r="D415672"/>
    </row>
    <row r="415673" spans="4:4">
      <c r="D415673"/>
    </row>
    <row r="415674" spans="4:4">
      <c r="D415674"/>
    </row>
    <row r="415675" spans="4:4">
      <c r="D415675"/>
    </row>
    <row r="415676" spans="4:4">
      <c r="D415676"/>
    </row>
    <row r="415677" spans="4:4">
      <c r="D415677"/>
    </row>
    <row r="415678" spans="4:4">
      <c r="D415678"/>
    </row>
    <row r="415679" spans="4:4">
      <c r="D415679"/>
    </row>
    <row r="415680" spans="4:4">
      <c r="D415680"/>
    </row>
    <row r="415681" spans="4:4">
      <c r="D415681"/>
    </row>
    <row r="415682" spans="4:4">
      <c r="D415682"/>
    </row>
    <row r="415683" spans="4:4">
      <c r="D415683"/>
    </row>
    <row r="415684" spans="4:4">
      <c r="D415684"/>
    </row>
    <row r="415685" spans="4:4">
      <c r="D415685"/>
    </row>
    <row r="415686" spans="4:4">
      <c r="D415686"/>
    </row>
    <row r="415687" spans="4:4">
      <c r="D415687"/>
    </row>
    <row r="415688" spans="4:4">
      <c r="D415688"/>
    </row>
    <row r="415689" spans="4:4">
      <c r="D415689"/>
    </row>
    <row r="415690" spans="4:4">
      <c r="D415690"/>
    </row>
    <row r="415691" spans="4:4">
      <c r="D415691"/>
    </row>
    <row r="415692" spans="4:4">
      <c r="D415692"/>
    </row>
    <row r="415693" spans="4:4">
      <c r="D415693"/>
    </row>
    <row r="415694" spans="4:4">
      <c r="D415694"/>
    </row>
    <row r="415695" spans="4:4">
      <c r="D415695"/>
    </row>
    <row r="415696" spans="4:4">
      <c r="D415696"/>
    </row>
    <row r="415697" spans="4:4">
      <c r="D415697"/>
    </row>
    <row r="415698" spans="4:4">
      <c r="D415698"/>
    </row>
    <row r="415699" spans="4:4">
      <c r="D415699"/>
    </row>
    <row r="415700" spans="4:4">
      <c r="D415700"/>
    </row>
    <row r="415701" spans="4:4">
      <c r="D415701"/>
    </row>
    <row r="415702" spans="4:4">
      <c r="D415702"/>
    </row>
    <row r="415703" spans="4:4">
      <c r="D415703"/>
    </row>
    <row r="415704" spans="4:4">
      <c r="D415704"/>
    </row>
    <row r="415705" spans="4:4">
      <c r="D415705"/>
    </row>
    <row r="415706" spans="4:4">
      <c r="D415706"/>
    </row>
    <row r="415707" spans="4:4">
      <c r="D415707"/>
    </row>
    <row r="415708" spans="4:4">
      <c r="D415708"/>
    </row>
    <row r="415709" spans="4:4">
      <c r="D415709"/>
    </row>
    <row r="415710" spans="4:4">
      <c r="D415710"/>
    </row>
    <row r="415711" spans="4:4">
      <c r="D415711"/>
    </row>
    <row r="415712" spans="4:4">
      <c r="D415712"/>
    </row>
    <row r="415713" spans="4:4">
      <c r="D415713"/>
    </row>
    <row r="415714" spans="4:4">
      <c r="D415714"/>
    </row>
    <row r="415715" spans="4:4">
      <c r="D415715"/>
    </row>
    <row r="415716" spans="4:4">
      <c r="D415716"/>
    </row>
    <row r="415717" spans="4:4">
      <c r="D415717"/>
    </row>
    <row r="415718" spans="4:4">
      <c r="D415718"/>
    </row>
    <row r="415719" spans="4:4">
      <c r="D415719"/>
    </row>
    <row r="415720" spans="4:4">
      <c r="D415720"/>
    </row>
    <row r="415721" spans="4:4">
      <c r="D415721"/>
    </row>
    <row r="415722" spans="4:4">
      <c r="D415722"/>
    </row>
    <row r="415723" spans="4:4">
      <c r="D415723"/>
    </row>
    <row r="415724" spans="4:4">
      <c r="D415724"/>
    </row>
    <row r="415725" spans="4:4">
      <c r="D415725"/>
    </row>
    <row r="415726" spans="4:4">
      <c r="D415726"/>
    </row>
    <row r="415727" spans="4:4">
      <c r="D415727"/>
    </row>
    <row r="415728" spans="4:4">
      <c r="D415728"/>
    </row>
    <row r="415729" spans="4:4">
      <c r="D415729"/>
    </row>
    <row r="415730" spans="4:4">
      <c r="D415730"/>
    </row>
    <row r="415731" spans="4:4">
      <c r="D415731"/>
    </row>
    <row r="415732" spans="4:4">
      <c r="D415732"/>
    </row>
    <row r="415733" spans="4:4">
      <c r="D415733"/>
    </row>
    <row r="415734" spans="4:4">
      <c r="D415734"/>
    </row>
    <row r="415735" spans="4:4">
      <c r="D415735"/>
    </row>
    <row r="415736" spans="4:4">
      <c r="D415736"/>
    </row>
    <row r="415737" spans="4:4">
      <c r="D415737"/>
    </row>
    <row r="415738" spans="4:4">
      <c r="D415738"/>
    </row>
    <row r="415739" spans="4:4">
      <c r="D415739"/>
    </row>
    <row r="415740" spans="4:4">
      <c r="D415740"/>
    </row>
    <row r="415741" spans="4:4">
      <c r="D415741"/>
    </row>
    <row r="415742" spans="4:4">
      <c r="D415742"/>
    </row>
    <row r="415743" spans="4:4">
      <c r="D415743"/>
    </row>
    <row r="415744" spans="4:4">
      <c r="D415744"/>
    </row>
    <row r="415745" spans="4:4">
      <c r="D415745"/>
    </row>
    <row r="415746" spans="4:4">
      <c r="D415746"/>
    </row>
    <row r="415747" spans="4:4">
      <c r="D415747"/>
    </row>
    <row r="415748" spans="4:4">
      <c r="D415748"/>
    </row>
    <row r="415749" spans="4:4">
      <c r="D415749"/>
    </row>
    <row r="415750" spans="4:4">
      <c r="D415750"/>
    </row>
    <row r="415751" spans="4:4">
      <c r="D415751"/>
    </row>
    <row r="415752" spans="4:4">
      <c r="D415752"/>
    </row>
    <row r="415753" spans="4:4">
      <c r="D415753"/>
    </row>
    <row r="415754" spans="4:4">
      <c r="D415754"/>
    </row>
    <row r="415755" spans="4:4">
      <c r="D415755"/>
    </row>
    <row r="415756" spans="4:4">
      <c r="D415756"/>
    </row>
    <row r="415757" spans="4:4">
      <c r="D415757"/>
    </row>
    <row r="415758" spans="4:4">
      <c r="D415758"/>
    </row>
    <row r="415759" spans="4:4">
      <c r="D415759"/>
    </row>
    <row r="415760" spans="4:4">
      <c r="D415760"/>
    </row>
    <row r="415761" spans="4:4">
      <c r="D415761"/>
    </row>
    <row r="415762" spans="4:4">
      <c r="D415762"/>
    </row>
    <row r="415763" spans="4:4">
      <c r="D415763"/>
    </row>
    <row r="415764" spans="4:4">
      <c r="D415764"/>
    </row>
    <row r="415765" spans="4:4">
      <c r="D415765"/>
    </row>
    <row r="415766" spans="4:4">
      <c r="D415766"/>
    </row>
    <row r="415767" spans="4:4">
      <c r="D415767"/>
    </row>
    <row r="415768" spans="4:4">
      <c r="D415768"/>
    </row>
    <row r="415769" spans="4:4">
      <c r="D415769"/>
    </row>
    <row r="415770" spans="4:4">
      <c r="D415770"/>
    </row>
    <row r="415771" spans="4:4">
      <c r="D415771"/>
    </row>
    <row r="415772" spans="4:4">
      <c r="D415772"/>
    </row>
    <row r="415773" spans="4:4">
      <c r="D415773"/>
    </row>
    <row r="415774" spans="4:4">
      <c r="D415774"/>
    </row>
    <row r="415775" spans="4:4">
      <c r="D415775"/>
    </row>
    <row r="415776" spans="4:4">
      <c r="D415776"/>
    </row>
    <row r="415777" spans="4:4">
      <c r="D415777"/>
    </row>
    <row r="415778" spans="4:4">
      <c r="D415778"/>
    </row>
    <row r="415779" spans="4:4">
      <c r="D415779"/>
    </row>
    <row r="415780" spans="4:4">
      <c r="D415780"/>
    </row>
    <row r="415781" spans="4:4">
      <c r="D415781"/>
    </row>
    <row r="415782" spans="4:4">
      <c r="D415782"/>
    </row>
    <row r="415783" spans="4:4">
      <c r="D415783"/>
    </row>
    <row r="415784" spans="4:4">
      <c r="D415784"/>
    </row>
    <row r="415785" spans="4:4">
      <c r="D415785"/>
    </row>
    <row r="415786" spans="4:4">
      <c r="D415786"/>
    </row>
    <row r="415787" spans="4:4">
      <c r="D415787"/>
    </row>
    <row r="415788" spans="4:4">
      <c r="D415788"/>
    </row>
    <row r="415789" spans="4:4">
      <c r="D415789"/>
    </row>
    <row r="415790" spans="4:4">
      <c r="D415790"/>
    </row>
    <row r="415791" spans="4:4">
      <c r="D415791"/>
    </row>
    <row r="415792" spans="4:4">
      <c r="D415792"/>
    </row>
    <row r="415793" spans="4:4">
      <c r="D415793"/>
    </row>
    <row r="415794" spans="4:4">
      <c r="D415794"/>
    </row>
    <row r="415795" spans="4:4">
      <c r="D415795"/>
    </row>
    <row r="415796" spans="4:4">
      <c r="D415796"/>
    </row>
    <row r="415797" spans="4:4">
      <c r="D415797"/>
    </row>
    <row r="415798" spans="4:4">
      <c r="D415798"/>
    </row>
    <row r="415799" spans="4:4">
      <c r="D415799"/>
    </row>
    <row r="415800" spans="4:4">
      <c r="D415800"/>
    </row>
    <row r="415801" spans="4:4">
      <c r="D415801"/>
    </row>
    <row r="415802" spans="4:4">
      <c r="D415802"/>
    </row>
    <row r="415803" spans="4:4">
      <c r="D415803"/>
    </row>
    <row r="415804" spans="4:4">
      <c r="D415804"/>
    </row>
    <row r="415805" spans="4:4">
      <c r="D415805"/>
    </row>
    <row r="415806" spans="4:4">
      <c r="D415806"/>
    </row>
    <row r="415807" spans="4:4">
      <c r="D415807"/>
    </row>
    <row r="415808" spans="4:4">
      <c r="D415808"/>
    </row>
    <row r="415809" spans="4:4">
      <c r="D415809"/>
    </row>
    <row r="415810" spans="4:4">
      <c r="D415810"/>
    </row>
    <row r="415811" spans="4:4">
      <c r="D415811"/>
    </row>
    <row r="415812" spans="4:4">
      <c r="D415812"/>
    </row>
    <row r="415813" spans="4:4">
      <c r="D415813"/>
    </row>
    <row r="415814" spans="4:4">
      <c r="D415814"/>
    </row>
    <row r="415815" spans="4:4">
      <c r="D415815"/>
    </row>
    <row r="415816" spans="4:4">
      <c r="D415816"/>
    </row>
    <row r="415817" spans="4:4">
      <c r="D415817"/>
    </row>
    <row r="415818" spans="4:4">
      <c r="D415818"/>
    </row>
    <row r="415819" spans="4:4">
      <c r="D415819"/>
    </row>
    <row r="415820" spans="4:4">
      <c r="D415820"/>
    </row>
    <row r="415821" spans="4:4">
      <c r="D415821"/>
    </row>
    <row r="415822" spans="4:4">
      <c r="D415822"/>
    </row>
    <row r="415823" spans="4:4">
      <c r="D415823"/>
    </row>
    <row r="415824" spans="4:4">
      <c r="D415824"/>
    </row>
    <row r="415825" spans="4:4">
      <c r="D415825"/>
    </row>
    <row r="415826" spans="4:4">
      <c r="D415826"/>
    </row>
    <row r="415827" spans="4:4">
      <c r="D415827"/>
    </row>
    <row r="415828" spans="4:4">
      <c r="D415828"/>
    </row>
    <row r="415829" spans="4:4">
      <c r="D415829"/>
    </row>
    <row r="415830" spans="4:4">
      <c r="D415830"/>
    </row>
    <row r="415831" spans="4:4">
      <c r="D415831"/>
    </row>
    <row r="415832" spans="4:4">
      <c r="D415832"/>
    </row>
    <row r="415833" spans="4:4">
      <c r="D415833"/>
    </row>
    <row r="415834" spans="4:4">
      <c r="D415834"/>
    </row>
    <row r="415835" spans="4:4">
      <c r="D415835"/>
    </row>
    <row r="415836" spans="4:4">
      <c r="D415836"/>
    </row>
    <row r="415837" spans="4:4">
      <c r="D415837"/>
    </row>
    <row r="415838" spans="4:4">
      <c r="D415838"/>
    </row>
    <row r="415839" spans="4:4">
      <c r="D415839"/>
    </row>
    <row r="415840" spans="4:4">
      <c r="D415840"/>
    </row>
    <row r="415841" spans="4:4">
      <c r="D415841"/>
    </row>
    <row r="415842" spans="4:4">
      <c r="D415842"/>
    </row>
    <row r="415843" spans="4:4">
      <c r="D415843"/>
    </row>
    <row r="415844" spans="4:4">
      <c r="D415844"/>
    </row>
    <row r="415845" spans="4:4">
      <c r="D415845"/>
    </row>
    <row r="415846" spans="4:4">
      <c r="D415846"/>
    </row>
    <row r="415847" spans="4:4">
      <c r="D415847"/>
    </row>
    <row r="415848" spans="4:4">
      <c r="D415848"/>
    </row>
    <row r="415849" spans="4:4">
      <c r="D415849"/>
    </row>
    <row r="415850" spans="4:4">
      <c r="D415850"/>
    </row>
    <row r="415851" spans="4:4">
      <c r="D415851"/>
    </row>
    <row r="415852" spans="4:4">
      <c r="D415852"/>
    </row>
    <row r="415853" spans="4:4">
      <c r="D415853"/>
    </row>
    <row r="415854" spans="4:4">
      <c r="D415854"/>
    </row>
    <row r="415855" spans="4:4">
      <c r="D415855"/>
    </row>
    <row r="415856" spans="4:4">
      <c r="D415856"/>
    </row>
    <row r="415857" spans="4:4">
      <c r="D415857"/>
    </row>
    <row r="415858" spans="4:4">
      <c r="D415858"/>
    </row>
    <row r="415859" spans="4:4">
      <c r="D415859"/>
    </row>
    <row r="415860" spans="4:4">
      <c r="D415860"/>
    </row>
    <row r="415861" spans="4:4">
      <c r="D415861"/>
    </row>
    <row r="415862" spans="4:4">
      <c r="D415862"/>
    </row>
    <row r="415863" spans="4:4">
      <c r="D415863"/>
    </row>
    <row r="415864" spans="4:4">
      <c r="D415864"/>
    </row>
    <row r="415865" spans="4:4">
      <c r="D415865"/>
    </row>
    <row r="415866" spans="4:4">
      <c r="D415866"/>
    </row>
    <row r="415867" spans="4:4">
      <c r="D415867"/>
    </row>
    <row r="415868" spans="4:4">
      <c r="D415868"/>
    </row>
    <row r="415869" spans="4:4">
      <c r="D415869"/>
    </row>
    <row r="415870" spans="4:4">
      <c r="D415870"/>
    </row>
    <row r="415871" spans="4:4">
      <c r="D415871"/>
    </row>
    <row r="415872" spans="4:4">
      <c r="D415872"/>
    </row>
    <row r="415873" spans="4:4">
      <c r="D415873"/>
    </row>
    <row r="415874" spans="4:4">
      <c r="D415874"/>
    </row>
    <row r="415875" spans="4:4">
      <c r="D415875"/>
    </row>
    <row r="415876" spans="4:4">
      <c r="D415876"/>
    </row>
    <row r="415877" spans="4:4">
      <c r="D415877"/>
    </row>
    <row r="415878" spans="4:4">
      <c r="D415878"/>
    </row>
    <row r="415879" spans="4:4">
      <c r="D415879"/>
    </row>
    <row r="415880" spans="4:4">
      <c r="D415880"/>
    </row>
    <row r="415881" spans="4:4">
      <c r="D415881"/>
    </row>
    <row r="415882" spans="4:4">
      <c r="D415882"/>
    </row>
    <row r="415883" spans="4:4">
      <c r="D415883"/>
    </row>
    <row r="415884" spans="4:4">
      <c r="D415884"/>
    </row>
    <row r="415885" spans="4:4">
      <c r="D415885"/>
    </row>
    <row r="415886" spans="4:4">
      <c r="D415886"/>
    </row>
    <row r="415887" spans="4:4">
      <c r="D415887"/>
    </row>
    <row r="415888" spans="4:4">
      <c r="D415888"/>
    </row>
    <row r="415889" spans="4:4">
      <c r="D415889"/>
    </row>
    <row r="415890" spans="4:4">
      <c r="D415890"/>
    </row>
    <row r="415891" spans="4:4">
      <c r="D415891"/>
    </row>
    <row r="415892" spans="4:4">
      <c r="D415892"/>
    </row>
    <row r="415893" spans="4:4">
      <c r="D415893"/>
    </row>
    <row r="415894" spans="4:4">
      <c r="D415894"/>
    </row>
    <row r="415895" spans="4:4">
      <c r="D415895"/>
    </row>
    <row r="415896" spans="4:4">
      <c r="D415896"/>
    </row>
    <row r="415897" spans="4:4">
      <c r="D415897"/>
    </row>
    <row r="415898" spans="4:4">
      <c r="D415898"/>
    </row>
    <row r="415899" spans="4:4">
      <c r="D415899"/>
    </row>
    <row r="415900" spans="4:4">
      <c r="D415900"/>
    </row>
    <row r="415901" spans="4:4">
      <c r="D415901"/>
    </row>
    <row r="415902" spans="4:4">
      <c r="D415902"/>
    </row>
    <row r="415903" spans="4:4">
      <c r="D415903"/>
    </row>
    <row r="415904" spans="4:4">
      <c r="D415904"/>
    </row>
    <row r="415905" spans="4:4">
      <c r="D415905"/>
    </row>
    <row r="415906" spans="4:4">
      <c r="D415906"/>
    </row>
    <row r="415907" spans="4:4">
      <c r="D415907"/>
    </row>
    <row r="415908" spans="4:4">
      <c r="D415908"/>
    </row>
    <row r="415909" spans="4:4">
      <c r="D415909"/>
    </row>
    <row r="415910" spans="4:4">
      <c r="D415910"/>
    </row>
    <row r="415911" spans="4:4">
      <c r="D415911"/>
    </row>
    <row r="415912" spans="4:4">
      <c r="D415912"/>
    </row>
    <row r="415913" spans="4:4">
      <c r="D415913"/>
    </row>
    <row r="415914" spans="4:4">
      <c r="D415914"/>
    </row>
    <row r="415915" spans="4:4">
      <c r="D415915"/>
    </row>
    <row r="415916" spans="4:4">
      <c r="D415916"/>
    </row>
    <row r="415917" spans="4:4">
      <c r="D415917"/>
    </row>
    <row r="415918" spans="4:4">
      <c r="D415918"/>
    </row>
    <row r="415919" spans="4:4">
      <c r="D415919"/>
    </row>
    <row r="415920" spans="4:4">
      <c r="D415920"/>
    </row>
    <row r="415921" spans="4:4">
      <c r="D415921"/>
    </row>
    <row r="415922" spans="4:4">
      <c r="D415922"/>
    </row>
    <row r="415923" spans="4:4">
      <c r="D415923"/>
    </row>
    <row r="415924" spans="4:4">
      <c r="D415924"/>
    </row>
    <row r="415925" spans="4:4">
      <c r="D415925"/>
    </row>
    <row r="415926" spans="4:4">
      <c r="D415926"/>
    </row>
    <row r="415927" spans="4:4">
      <c r="D415927"/>
    </row>
    <row r="415928" spans="4:4">
      <c r="D415928"/>
    </row>
    <row r="415929" spans="4:4">
      <c r="D415929"/>
    </row>
    <row r="415930" spans="4:4">
      <c r="D415930"/>
    </row>
    <row r="415931" spans="4:4">
      <c r="D415931"/>
    </row>
    <row r="415932" spans="4:4">
      <c r="D415932"/>
    </row>
    <row r="415933" spans="4:4">
      <c r="D415933"/>
    </row>
    <row r="415934" spans="4:4">
      <c r="D415934"/>
    </row>
    <row r="415935" spans="4:4">
      <c r="D415935"/>
    </row>
    <row r="415936" spans="4:4">
      <c r="D415936"/>
    </row>
    <row r="415937" spans="4:4">
      <c r="D415937"/>
    </row>
    <row r="415938" spans="4:4">
      <c r="D415938"/>
    </row>
    <row r="415939" spans="4:4">
      <c r="D415939"/>
    </row>
    <row r="415940" spans="4:4">
      <c r="D415940"/>
    </row>
    <row r="415941" spans="4:4">
      <c r="D415941"/>
    </row>
    <row r="415942" spans="4:4">
      <c r="D415942"/>
    </row>
    <row r="415943" spans="4:4">
      <c r="D415943"/>
    </row>
    <row r="415944" spans="4:4">
      <c r="D415944"/>
    </row>
    <row r="415945" spans="4:4">
      <c r="D415945"/>
    </row>
    <row r="415946" spans="4:4">
      <c r="D415946"/>
    </row>
    <row r="415947" spans="4:4">
      <c r="D415947"/>
    </row>
    <row r="415948" spans="4:4">
      <c r="D415948"/>
    </row>
    <row r="415949" spans="4:4">
      <c r="D415949"/>
    </row>
    <row r="415950" spans="4:4">
      <c r="D415950"/>
    </row>
    <row r="415951" spans="4:4">
      <c r="D415951"/>
    </row>
    <row r="415952" spans="4:4">
      <c r="D415952"/>
    </row>
    <row r="415953" spans="4:4">
      <c r="D415953"/>
    </row>
    <row r="415954" spans="4:4">
      <c r="D415954"/>
    </row>
    <row r="415955" spans="4:4">
      <c r="D415955"/>
    </row>
    <row r="415956" spans="4:4">
      <c r="D415956"/>
    </row>
    <row r="415957" spans="4:4">
      <c r="D415957"/>
    </row>
    <row r="415958" spans="4:4">
      <c r="D415958"/>
    </row>
    <row r="415959" spans="4:4">
      <c r="D415959"/>
    </row>
    <row r="415960" spans="4:4">
      <c r="D415960"/>
    </row>
    <row r="415961" spans="4:4">
      <c r="D415961"/>
    </row>
    <row r="415962" spans="4:4">
      <c r="D415962"/>
    </row>
    <row r="415963" spans="4:4">
      <c r="D415963"/>
    </row>
    <row r="415964" spans="4:4">
      <c r="D415964"/>
    </row>
    <row r="415965" spans="4:4">
      <c r="D415965"/>
    </row>
    <row r="415966" spans="4:4">
      <c r="D415966"/>
    </row>
    <row r="415967" spans="4:4">
      <c r="D415967"/>
    </row>
    <row r="415968" spans="4:4">
      <c r="D415968"/>
    </row>
    <row r="415969" spans="4:4">
      <c r="D415969"/>
    </row>
    <row r="415970" spans="4:4">
      <c r="D415970"/>
    </row>
    <row r="415971" spans="4:4">
      <c r="D415971"/>
    </row>
    <row r="415972" spans="4:4">
      <c r="D415972"/>
    </row>
    <row r="415973" spans="4:4">
      <c r="D415973"/>
    </row>
    <row r="415974" spans="4:4">
      <c r="D415974"/>
    </row>
    <row r="415975" spans="4:4">
      <c r="D415975"/>
    </row>
    <row r="415976" spans="4:4">
      <c r="D415976"/>
    </row>
    <row r="415977" spans="4:4">
      <c r="D415977"/>
    </row>
    <row r="415978" spans="4:4">
      <c r="D415978"/>
    </row>
    <row r="415979" spans="4:4">
      <c r="D415979"/>
    </row>
    <row r="415980" spans="4:4">
      <c r="D415980"/>
    </row>
    <row r="415981" spans="4:4">
      <c r="D415981"/>
    </row>
    <row r="415982" spans="4:4">
      <c r="D415982"/>
    </row>
    <row r="415983" spans="4:4">
      <c r="D415983"/>
    </row>
    <row r="415984" spans="4:4">
      <c r="D415984"/>
    </row>
    <row r="415985" spans="4:4">
      <c r="D415985"/>
    </row>
    <row r="415986" spans="4:4">
      <c r="D415986"/>
    </row>
    <row r="415987" spans="4:4">
      <c r="D415987"/>
    </row>
    <row r="415988" spans="4:4">
      <c r="D415988"/>
    </row>
    <row r="415989" spans="4:4">
      <c r="D415989"/>
    </row>
    <row r="415990" spans="4:4">
      <c r="D415990"/>
    </row>
    <row r="415991" spans="4:4">
      <c r="D415991"/>
    </row>
    <row r="415992" spans="4:4">
      <c r="D415992"/>
    </row>
    <row r="415993" spans="4:4">
      <c r="D415993"/>
    </row>
    <row r="415994" spans="4:4">
      <c r="D415994"/>
    </row>
    <row r="415995" spans="4:4">
      <c r="D415995"/>
    </row>
    <row r="415996" spans="4:4">
      <c r="D415996"/>
    </row>
    <row r="415997" spans="4:4">
      <c r="D415997"/>
    </row>
    <row r="415998" spans="4:4">
      <c r="D415998"/>
    </row>
    <row r="415999" spans="4:4">
      <c r="D415999"/>
    </row>
    <row r="416000" spans="4:4">
      <c r="D416000"/>
    </row>
    <row r="416001" spans="4:4">
      <c r="D416001"/>
    </row>
    <row r="416002" spans="4:4">
      <c r="D416002"/>
    </row>
    <row r="416003" spans="4:4">
      <c r="D416003"/>
    </row>
    <row r="416004" spans="4:4">
      <c r="D416004"/>
    </row>
    <row r="416005" spans="4:4">
      <c r="D416005"/>
    </row>
    <row r="416006" spans="4:4">
      <c r="D416006"/>
    </row>
    <row r="416007" spans="4:4">
      <c r="D416007"/>
    </row>
    <row r="416008" spans="4:4">
      <c r="D416008"/>
    </row>
    <row r="416009" spans="4:4">
      <c r="D416009"/>
    </row>
    <row r="416010" spans="4:4">
      <c r="D416010"/>
    </row>
    <row r="416011" spans="4:4">
      <c r="D416011"/>
    </row>
    <row r="416012" spans="4:4">
      <c r="D416012"/>
    </row>
    <row r="416013" spans="4:4">
      <c r="D416013"/>
    </row>
    <row r="416014" spans="4:4">
      <c r="D416014"/>
    </row>
    <row r="416015" spans="4:4">
      <c r="D416015"/>
    </row>
    <row r="416016" spans="4:4">
      <c r="D416016"/>
    </row>
    <row r="416017" spans="4:4">
      <c r="D416017"/>
    </row>
    <row r="416018" spans="4:4">
      <c r="D416018"/>
    </row>
    <row r="416019" spans="4:4">
      <c r="D416019"/>
    </row>
    <row r="416020" spans="4:4">
      <c r="D416020"/>
    </row>
    <row r="416021" spans="4:4">
      <c r="D416021"/>
    </row>
    <row r="416022" spans="4:4">
      <c r="D416022"/>
    </row>
    <row r="416023" spans="4:4">
      <c r="D416023"/>
    </row>
    <row r="416024" spans="4:4">
      <c r="D416024"/>
    </row>
    <row r="416025" spans="4:4">
      <c r="D416025"/>
    </row>
    <row r="416026" spans="4:4">
      <c r="D416026"/>
    </row>
    <row r="416027" spans="4:4">
      <c r="D416027"/>
    </row>
    <row r="416028" spans="4:4">
      <c r="D416028"/>
    </row>
    <row r="416029" spans="4:4">
      <c r="D416029"/>
    </row>
    <row r="416030" spans="4:4">
      <c r="D416030"/>
    </row>
    <row r="416031" spans="4:4">
      <c r="D416031"/>
    </row>
    <row r="416032" spans="4:4">
      <c r="D416032"/>
    </row>
    <row r="416033" spans="4:4">
      <c r="D416033"/>
    </row>
    <row r="416034" spans="4:4">
      <c r="D416034"/>
    </row>
    <row r="416035" spans="4:4">
      <c r="D416035"/>
    </row>
    <row r="416036" spans="4:4">
      <c r="D416036"/>
    </row>
    <row r="416037" spans="4:4">
      <c r="D416037"/>
    </row>
    <row r="416038" spans="4:4">
      <c r="D416038"/>
    </row>
    <row r="416039" spans="4:4">
      <c r="D416039"/>
    </row>
    <row r="416040" spans="4:4">
      <c r="D416040"/>
    </row>
    <row r="416041" spans="4:4">
      <c r="D416041"/>
    </row>
    <row r="416042" spans="4:4">
      <c r="D416042"/>
    </row>
    <row r="416043" spans="4:4">
      <c r="D416043"/>
    </row>
    <row r="416044" spans="4:4">
      <c r="D416044"/>
    </row>
    <row r="416045" spans="4:4">
      <c r="D416045"/>
    </row>
    <row r="416046" spans="4:4">
      <c r="D416046"/>
    </row>
    <row r="416047" spans="4:4">
      <c r="D416047"/>
    </row>
    <row r="416048" spans="4:4">
      <c r="D416048"/>
    </row>
    <row r="416049" spans="4:4">
      <c r="D416049"/>
    </row>
    <row r="416050" spans="4:4">
      <c r="D416050"/>
    </row>
    <row r="416051" spans="4:4">
      <c r="D416051"/>
    </row>
    <row r="416052" spans="4:4">
      <c r="D416052"/>
    </row>
    <row r="416053" spans="4:4">
      <c r="D416053"/>
    </row>
    <row r="416054" spans="4:4">
      <c r="D416054"/>
    </row>
    <row r="416055" spans="4:4">
      <c r="D416055"/>
    </row>
    <row r="416056" spans="4:4">
      <c r="D416056"/>
    </row>
    <row r="416057" spans="4:4">
      <c r="D416057"/>
    </row>
    <row r="416058" spans="4:4">
      <c r="D416058"/>
    </row>
    <row r="416059" spans="4:4">
      <c r="D416059"/>
    </row>
    <row r="416060" spans="4:4">
      <c r="D416060"/>
    </row>
    <row r="416061" spans="4:4">
      <c r="D416061"/>
    </row>
    <row r="416062" spans="4:4">
      <c r="D416062"/>
    </row>
    <row r="416063" spans="4:4">
      <c r="D416063"/>
    </row>
    <row r="416064" spans="4:4">
      <c r="D416064"/>
    </row>
    <row r="416065" spans="4:4">
      <c r="D416065"/>
    </row>
    <row r="416066" spans="4:4">
      <c r="D416066"/>
    </row>
    <row r="416067" spans="4:4">
      <c r="D416067"/>
    </row>
    <row r="416068" spans="4:4">
      <c r="D416068"/>
    </row>
    <row r="416069" spans="4:4">
      <c r="D416069"/>
    </row>
    <row r="416070" spans="4:4">
      <c r="D416070"/>
    </row>
    <row r="416071" spans="4:4">
      <c r="D416071"/>
    </row>
    <row r="416072" spans="4:4">
      <c r="D416072"/>
    </row>
    <row r="416073" spans="4:4">
      <c r="D416073"/>
    </row>
    <row r="416074" spans="4:4">
      <c r="D416074"/>
    </row>
    <row r="416075" spans="4:4">
      <c r="D416075"/>
    </row>
    <row r="416076" spans="4:4">
      <c r="D416076"/>
    </row>
    <row r="416077" spans="4:4">
      <c r="D416077"/>
    </row>
    <row r="416078" spans="4:4">
      <c r="D416078"/>
    </row>
    <row r="416079" spans="4:4">
      <c r="D416079"/>
    </row>
    <row r="416080" spans="4:4">
      <c r="D416080"/>
    </row>
    <row r="416081" spans="4:4">
      <c r="D416081"/>
    </row>
    <row r="416082" spans="4:4">
      <c r="D416082"/>
    </row>
    <row r="416083" spans="4:4">
      <c r="D416083"/>
    </row>
    <row r="416084" spans="4:4">
      <c r="D416084"/>
    </row>
    <row r="416085" spans="4:4">
      <c r="D416085"/>
    </row>
    <row r="416086" spans="4:4">
      <c r="D416086"/>
    </row>
    <row r="416087" spans="4:4">
      <c r="D416087"/>
    </row>
    <row r="416088" spans="4:4">
      <c r="D416088"/>
    </row>
    <row r="416089" spans="4:4">
      <c r="D416089"/>
    </row>
    <row r="416090" spans="4:4">
      <c r="D416090"/>
    </row>
    <row r="416091" spans="4:4">
      <c r="D416091"/>
    </row>
    <row r="416092" spans="4:4">
      <c r="D416092"/>
    </row>
    <row r="416093" spans="4:4">
      <c r="D416093"/>
    </row>
    <row r="416094" spans="4:4">
      <c r="D416094"/>
    </row>
    <row r="416095" spans="4:4">
      <c r="D416095"/>
    </row>
    <row r="416096" spans="4:4">
      <c r="D416096"/>
    </row>
    <row r="416097" spans="4:4">
      <c r="D416097"/>
    </row>
    <row r="416098" spans="4:4">
      <c r="D416098"/>
    </row>
    <row r="416099" spans="4:4">
      <c r="D416099"/>
    </row>
    <row r="416100" spans="4:4">
      <c r="D416100"/>
    </row>
    <row r="416101" spans="4:4">
      <c r="D416101"/>
    </row>
    <row r="416102" spans="4:4">
      <c r="D416102"/>
    </row>
    <row r="416103" spans="4:4">
      <c r="D416103"/>
    </row>
    <row r="416104" spans="4:4">
      <c r="D416104"/>
    </row>
    <row r="416105" spans="4:4">
      <c r="D416105"/>
    </row>
    <row r="416106" spans="4:4">
      <c r="D416106"/>
    </row>
    <row r="416107" spans="4:4">
      <c r="D416107"/>
    </row>
    <row r="416108" spans="4:4">
      <c r="D416108"/>
    </row>
    <row r="416109" spans="4:4">
      <c r="D416109"/>
    </row>
    <row r="416110" spans="4:4">
      <c r="D416110"/>
    </row>
    <row r="416111" spans="4:4">
      <c r="D416111"/>
    </row>
    <row r="416112" spans="4:4">
      <c r="D416112"/>
    </row>
    <row r="416113" spans="4:4">
      <c r="D416113"/>
    </row>
    <row r="416114" spans="4:4">
      <c r="D416114"/>
    </row>
    <row r="416115" spans="4:4">
      <c r="D416115"/>
    </row>
    <row r="416116" spans="4:4">
      <c r="D416116"/>
    </row>
    <row r="416117" spans="4:4">
      <c r="D416117"/>
    </row>
    <row r="416118" spans="4:4">
      <c r="D416118"/>
    </row>
    <row r="416119" spans="4:4">
      <c r="D416119"/>
    </row>
    <row r="416120" spans="4:4">
      <c r="D416120"/>
    </row>
    <row r="416121" spans="4:4">
      <c r="D416121"/>
    </row>
    <row r="416122" spans="4:4">
      <c r="D416122"/>
    </row>
    <row r="416123" spans="4:4">
      <c r="D416123"/>
    </row>
    <row r="416124" spans="4:4">
      <c r="D416124"/>
    </row>
    <row r="416125" spans="4:4">
      <c r="D416125"/>
    </row>
    <row r="416126" spans="4:4">
      <c r="D416126"/>
    </row>
    <row r="416127" spans="4:4">
      <c r="D416127"/>
    </row>
    <row r="416128" spans="4:4">
      <c r="D416128"/>
    </row>
    <row r="416129" spans="4:4">
      <c r="D416129"/>
    </row>
    <row r="416130" spans="4:4">
      <c r="D416130"/>
    </row>
    <row r="416131" spans="4:4">
      <c r="D416131"/>
    </row>
    <row r="416132" spans="4:4">
      <c r="D416132"/>
    </row>
    <row r="416133" spans="4:4">
      <c r="D416133"/>
    </row>
    <row r="416134" spans="4:4">
      <c r="D416134"/>
    </row>
    <row r="416135" spans="4:4">
      <c r="D416135"/>
    </row>
    <row r="416136" spans="4:4">
      <c r="D416136"/>
    </row>
    <row r="416137" spans="4:4">
      <c r="D416137"/>
    </row>
    <row r="416138" spans="4:4">
      <c r="D416138"/>
    </row>
    <row r="416139" spans="4:4">
      <c r="D416139"/>
    </row>
    <row r="416140" spans="4:4">
      <c r="D416140"/>
    </row>
    <row r="416141" spans="4:4">
      <c r="D416141"/>
    </row>
    <row r="416142" spans="4:4">
      <c r="D416142"/>
    </row>
    <row r="416143" spans="4:4">
      <c r="D416143"/>
    </row>
    <row r="416144" spans="4:4">
      <c r="D416144"/>
    </row>
    <row r="416145" spans="4:4">
      <c r="D416145"/>
    </row>
    <row r="416146" spans="4:4">
      <c r="D416146"/>
    </row>
    <row r="416147" spans="4:4">
      <c r="D416147"/>
    </row>
    <row r="416148" spans="4:4">
      <c r="D416148"/>
    </row>
    <row r="416149" spans="4:4">
      <c r="D416149"/>
    </row>
    <row r="416150" spans="4:4">
      <c r="D416150"/>
    </row>
    <row r="416151" spans="4:4">
      <c r="D416151"/>
    </row>
    <row r="416152" spans="4:4">
      <c r="D416152"/>
    </row>
    <row r="416153" spans="4:4">
      <c r="D416153"/>
    </row>
    <row r="416154" spans="4:4">
      <c r="D416154"/>
    </row>
    <row r="416155" spans="4:4">
      <c r="D416155"/>
    </row>
    <row r="416156" spans="4:4">
      <c r="D416156"/>
    </row>
    <row r="416157" spans="4:4">
      <c r="D416157"/>
    </row>
    <row r="416158" spans="4:4">
      <c r="D416158"/>
    </row>
    <row r="416159" spans="4:4">
      <c r="D416159"/>
    </row>
    <row r="416160" spans="4:4">
      <c r="D416160"/>
    </row>
    <row r="416161" spans="4:4">
      <c r="D416161"/>
    </row>
    <row r="416162" spans="4:4">
      <c r="D416162"/>
    </row>
    <row r="416163" spans="4:4">
      <c r="D416163"/>
    </row>
    <row r="416164" spans="4:4">
      <c r="D416164"/>
    </row>
    <row r="416165" spans="4:4">
      <c r="D416165"/>
    </row>
    <row r="416166" spans="4:4">
      <c r="D416166"/>
    </row>
    <row r="416167" spans="4:4">
      <c r="D416167"/>
    </row>
    <row r="416168" spans="4:4">
      <c r="D416168"/>
    </row>
    <row r="416169" spans="4:4">
      <c r="D416169"/>
    </row>
    <row r="416170" spans="4:4">
      <c r="D416170"/>
    </row>
    <row r="416171" spans="4:4">
      <c r="D416171"/>
    </row>
    <row r="416172" spans="4:4">
      <c r="D416172"/>
    </row>
    <row r="416173" spans="4:4">
      <c r="D416173"/>
    </row>
    <row r="416174" spans="4:4">
      <c r="D416174"/>
    </row>
    <row r="416175" spans="4:4">
      <c r="D416175"/>
    </row>
    <row r="416176" spans="4:4">
      <c r="D416176"/>
    </row>
    <row r="416177" spans="4:4">
      <c r="D416177"/>
    </row>
    <row r="416178" spans="4:4">
      <c r="D416178"/>
    </row>
    <row r="416179" spans="4:4">
      <c r="D416179"/>
    </row>
    <row r="416180" spans="4:4">
      <c r="D416180"/>
    </row>
    <row r="416181" spans="4:4">
      <c r="D416181"/>
    </row>
    <row r="416182" spans="4:4">
      <c r="D416182"/>
    </row>
    <row r="416183" spans="4:4">
      <c r="D416183"/>
    </row>
    <row r="416184" spans="4:4">
      <c r="D416184"/>
    </row>
    <row r="416185" spans="4:4">
      <c r="D416185"/>
    </row>
    <row r="416186" spans="4:4">
      <c r="D416186"/>
    </row>
    <row r="416187" spans="4:4">
      <c r="D416187"/>
    </row>
    <row r="416188" spans="4:4">
      <c r="D416188"/>
    </row>
    <row r="416189" spans="4:4">
      <c r="D416189"/>
    </row>
    <row r="416190" spans="4:4">
      <c r="D416190"/>
    </row>
    <row r="416191" spans="4:4">
      <c r="D416191"/>
    </row>
    <row r="416192" spans="4:4">
      <c r="D416192"/>
    </row>
    <row r="416193" spans="4:4">
      <c r="D416193"/>
    </row>
    <row r="416194" spans="4:4">
      <c r="D416194"/>
    </row>
    <row r="416195" spans="4:4">
      <c r="D416195"/>
    </row>
    <row r="416196" spans="4:4">
      <c r="D416196"/>
    </row>
    <row r="416197" spans="4:4">
      <c r="D416197"/>
    </row>
    <row r="416198" spans="4:4">
      <c r="D416198"/>
    </row>
    <row r="416199" spans="4:4">
      <c r="D416199"/>
    </row>
    <row r="416200" spans="4:4">
      <c r="D416200"/>
    </row>
    <row r="416201" spans="4:4">
      <c r="D416201"/>
    </row>
    <row r="416202" spans="4:4">
      <c r="D416202"/>
    </row>
    <row r="416203" spans="4:4">
      <c r="D416203"/>
    </row>
    <row r="416204" spans="4:4">
      <c r="D416204"/>
    </row>
    <row r="416205" spans="4:4">
      <c r="D416205"/>
    </row>
    <row r="416206" spans="4:4">
      <c r="D416206"/>
    </row>
    <row r="416207" spans="4:4">
      <c r="D416207"/>
    </row>
    <row r="416208" spans="4:4">
      <c r="D416208"/>
    </row>
    <row r="416209" spans="4:4">
      <c r="D416209"/>
    </row>
    <row r="416210" spans="4:4">
      <c r="D416210"/>
    </row>
    <row r="416211" spans="4:4">
      <c r="D416211"/>
    </row>
    <row r="416212" spans="4:4">
      <c r="D416212"/>
    </row>
    <row r="416213" spans="4:4">
      <c r="D416213"/>
    </row>
    <row r="416214" spans="4:4">
      <c r="D416214"/>
    </row>
    <row r="416215" spans="4:4">
      <c r="D416215"/>
    </row>
    <row r="416216" spans="4:4">
      <c r="D416216"/>
    </row>
    <row r="416217" spans="4:4">
      <c r="D416217"/>
    </row>
    <row r="416218" spans="4:4">
      <c r="D416218"/>
    </row>
    <row r="416219" spans="4:4">
      <c r="D416219"/>
    </row>
    <row r="416220" spans="4:4">
      <c r="D416220"/>
    </row>
    <row r="416221" spans="4:4">
      <c r="D416221"/>
    </row>
    <row r="416222" spans="4:4">
      <c r="D416222"/>
    </row>
    <row r="416223" spans="4:4">
      <c r="D416223"/>
    </row>
    <row r="416224" spans="4:4">
      <c r="D416224"/>
    </row>
    <row r="416225" spans="4:4">
      <c r="D416225"/>
    </row>
    <row r="416226" spans="4:4">
      <c r="D416226"/>
    </row>
    <row r="416227" spans="4:4">
      <c r="D416227"/>
    </row>
    <row r="416228" spans="4:4">
      <c r="D416228"/>
    </row>
    <row r="416229" spans="4:4">
      <c r="D416229"/>
    </row>
    <row r="416230" spans="4:4">
      <c r="D416230"/>
    </row>
    <row r="416231" spans="4:4">
      <c r="D416231"/>
    </row>
    <row r="416232" spans="4:4">
      <c r="D416232"/>
    </row>
    <row r="416233" spans="4:4">
      <c r="D416233"/>
    </row>
    <row r="416234" spans="4:4">
      <c r="D416234"/>
    </row>
    <row r="416235" spans="4:4">
      <c r="D416235"/>
    </row>
    <row r="416236" spans="4:4">
      <c r="D416236"/>
    </row>
    <row r="416237" spans="4:4">
      <c r="D416237"/>
    </row>
    <row r="416238" spans="4:4">
      <c r="D416238"/>
    </row>
    <row r="416239" spans="4:4">
      <c r="D416239"/>
    </row>
    <row r="416240" spans="4:4">
      <c r="D416240"/>
    </row>
    <row r="416241" spans="4:4">
      <c r="D416241"/>
    </row>
    <row r="416242" spans="4:4">
      <c r="D416242"/>
    </row>
    <row r="416243" spans="4:4">
      <c r="D416243"/>
    </row>
    <row r="416244" spans="4:4">
      <c r="D416244"/>
    </row>
    <row r="416245" spans="4:4">
      <c r="D416245"/>
    </row>
    <row r="416246" spans="4:4">
      <c r="D416246"/>
    </row>
    <row r="416247" spans="4:4">
      <c r="D416247"/>
    </row>
    <row r="416248" spans="4:4">
      <c r="D416248"/>
    </row>
    <row r="416249" spans="4:4">
      <c r="D416249"/>
    </row>
    <row r="416250" spans="4:4">
      <c r="D416250"/>
    </row>
    <row r="416251" spans="4:4">
      <c r="D416251"/>
    </row>
    <row r="416252" spans="4:4">
      <c r="D416252"/>
    </row>
    <row r="416253" spans="4:4">
      <c r="D416253"/>
    </row>
    <row r="416254" spans="4:4">
      <c r="D416254"/>
    </row>
    <row r="416255" spans="4:4">
      <c r="D416255"/>
    </row>
    <row r="416256" spans="4:4">
      <c r="D416256"/>
    </row>
    <row r="416257" spans="4:4">
      <c r="D416257"/>
    </row>
    <row r="416258" spans="4:4">
      <c r="D416258"/>
    </row>
    <row r="416259" spans="4:4">
      <c r="D416259"/>
    </row>
    <row r="416260" spans="4:4">
      <c r="D416260"/>
    </row>
    <row r="416261" spans="4:4">
      <c r="D416261"/>
    </row>
    <row r="416262" spans="4:4">
      <c r="D416262"/>
    </row>
    <row r="416263" spans="4:4">
      <c r="D416263"/>
    </row>
    <row r="416264" spans="4:4">
      <c r="D416264"/>
    </row>
    <row r="416265" spans="4:4">
      <c r="D416265"/>
    </row>
    <row r="416266" spans="4:4">
      <c r="D416266"/>
    </row>
    <row r="416267" spans="4:4">
      <c r="D416267"/>
    </row>
    <row r="416268" spans="4:4">
      <c r="D416268"/>
    </row>
    <row r="416269" spans="4:4">
      <c r="D416269"/>
    </row>
    <row r="416270" spans="4:4">
      <c r="D416270"/>
    </row>
    <row r="416271" spans="4:4">
      <c r="D416271"/>
    </row>
    <row r="416272" spans="4:4">
      <c r="D416272"/>
    </row>
    <row r="416273" spans="4:4">
      <c r="D416273"/>
    </row>
    <row r="416274" spans="4:4">
      <c r="D416274"/>
    </row>
    <row r="416275" spans="4:4">
      <c r="D416275"/>
    </row>
    <row r="416276" spans="4:4">
      <c r="D416276"/>
    </row>
    <row r="416277" spans="4:4">
      <c r="D416277"/>
    </row>
    <row r="416278" spans="4:4">
      <c r="D416278"/>
    </row>
    <row r="416279" spans="4:4">
      <c r="D416279"/>
    </row>
    <row r="416280" spans="4:4">
      <c r="D416280"/>
    </row>
    <row r="416281" spans="4:4">
      <c r="D416281"/>
    </row>
    <row r="416282" spans="4:4">
      <c r="D416282"/>
    </row>
    <row r="416283" spans="4:4">
      <c r="D416283"/>
    </row>
    <row r="416284" spans="4:4">
      <c r="D416284"/>
    </row>
    <row r="416285" spans="4:4">
      <c r="D416285"/>
    </row>
    <row r="416286" spans="4:4">
      <c r="D416286"/>
    </row>
    <row r="416287" spans="4:4">
      <c r="D416287"/>
    </row>
    <row r="416288" spans="4:4">
      <c r="D416288"/>
    </row>
    <row r="416289" spans="4:4">
      <c r="D416289"/>
    </row>
    <row r="416290" spans="4:4">
      <c r="D416290"/>
    </row>
    <row r="416291" spans="4:4">
      <c r="D416291"/>
    </row>
    <row r="416292" spans="4:4">
      <c r="D416292"/>
    </row>
    <row r="416293" spans="4:4">
      <c r="D416293"/>
    </row>
    <row r="416294" spans="4:4">
      <c r="D416294"/>
    </row>
    <row r="416295" spans="4:4">
      <c r="D416295"/>
    </row>
    <row r="416296" spans="4:4">
      <c r="D416296"/>
    </row>
    <row r="416297" spans="4:4">
      <c r="D416297"/>
    </row>
    <row r="416298" spans="4:4">
      <c r="D416298"/>
    </row>
    <row r="416299" spans="4:4">
      <c r="D416299"/>
    </row>
    <row r="416300" spans="4:4">
      <c r="D416300"/>
    </row>
    <row r="416301" spans="4:4">
      <c r="D416301"/>
    </row>
    <row r="416302" spans="4:4">
      <c r="D416302"/>
    </row>
    <row r="416303" spans="4:4">
      <c r="D416303"/>
    </row>
    <row r="416304" spans="4:4">
      <c r="D416304"/>
    </row>
    <row r="416305" spans="4:4">
      <c r="D416305"/>
    </row>
    <row r="416306" spans="4:4">
      <c r="D416306"/>
    </row>
    <row r="416307" spans="4:4">
      <c r="D416307"/>
    </row>
    <row r="416308" spans="4:4">
      <c r="D416308"/>
    </row>
    <row r="416309" spans="4:4">
      <c r="D416309"/>
    </row>
    <row r="416310" spans="4:4">
      <c r="D416310"/>
    </row>
    <row r="416311" spans="4:4">
      <c r="D416311"/>
    </row>
    <row r="416312" spans="4:4">
      <c r="D416312"/>
    </row>
    <row r="416313" spans="4:4">
      <c r="D416313"/>
    </row>
    <row r="416314" spans="4:4">
      <c r="D416314"/>
    </row>
    <row r="416315" spans="4:4">
      <c r="D416315"/>
    </row>
    <row r="416316" spans="4:4">
      <c r="D416316"/>
    </row>
    <row r="416317" spans="4:4">
      <c r="D416317"/>
    </row>
    <row r="416318" spans="4:4">
      <c r="D416318"/>
    </row>
    <row r="416319" spans="4:4">
      <c r="D416319"/>
    </row>
    <row r="416320" spans="4:4">
      <c r="D416320"/>
    </row>
    <row r="416321" spans="4:4">
      <c r="D416321"/>
    </row>
    <row r="416322" spans="4:4">
      <c r="D416322"/>
    </row>
    <row r="416323" spans="4:4">
      <c r="D416323"/>
    </row>
    <row r="416324" spans="4:4">
      <c r="D416324"/>
    </row>
    <row r="416325" spans="4:4">
      <c r="D416325"/>
    </row>
    <row r="416326" spans="4:4">
      <c r="D416326"/>
    </row>
    <row r="416327" spans="4:4">
      <c r="D416327"/>
    </row>
    <row r="416328" spans="4:4">
      <c r="D416328"/>
    </row>
    <row r="416329" spans="4:4">
      <c r="D416329"/>
    </row>
    <row r="416330" spans="4:4">
      <c r="D416330"/>
    </row>
    <row r="416331" spans="4:4">
      <c r="D416331"/>
    </row>
    <row r="416332" spans="4:4">
      <c r="D416332"/>
    </row>
    <row r="416333" spans="4:4">
      <c r="D416333"/>
    </row>
    <row r="416334" spans="4:4">
      <c r="D416334"/>
    </row>
    <row r="416335" spans="4:4">
      <c r="D416335"/>
    </row>
    <row r="416336" spans="4:4">
      <c r="D416336"/>
    </row>
    <row r="416337" spans="4:4">
      <c r="D416337"/>
    </row>
    <row r="416338" spans="4:4">
      <c r="D416338"/>
    </row>
    <row r="416339" spans="4:4">
      <c r="D416339"/>
    </row>
    <row r="416340" spans="4:4">
      <c r="D416340"/>
    </row>
    <row r="416341" spans="4:4">
      <c r="D416341"/>
    </row>
    <row r="416342" spans="4:4">
      <c r="D416342"/>
    </row>
    <row r="416343" spans="4:4">
      <c r="D416343"/>
    </row>
    <row r="416344" spans="4:4">
      <c r="D416344"/>
    </row>
    <row r="416345" spans="4:4">
      <c r="D416345"/>
    </row>
    <row r="416346" spans="4:4">
      <c r="D416346"/>
    </row>
    <row r="416347" spans="4:4">
      <c r="D416347"/>
    </row>
    <row r="416348" spans="4:4">
      <c r="D416348"/>
    </row>
    <row r="416349" spans="4:4">
      <c r="D416349"/>
    </row>
    <row r="416350" spans="4:4">
      <c r="D416350"/>
    </row>
    <row r="416351" spans="4:4">
      <c r="D416351"/>
    </row>
    <row r="416352" spans="4:4">
      <c r="D416352"/>
    </row>
    <row r="416353" spans="4:4">
      <c r="D416353"/>
    </row>
    <row r="416354" spans="4:4">
      <c r="D416354"/>
    </row>
    <row r="416355" spans="4:4">
      <c r="D416355"/>
    </row>
    <row r="416356" spans="4:4">
      <c r="D416356"/>
    </row>
    <row r="416357" spans="4:4">
      <c r="D416357"/>
    </row>
    <row r="416358" spans="4:4">
      <c r="D416358"/>
    </row>
    <row r="416359" spans="4:4">
      <c r="D416359"/>
    </row>
    <row r="416360" spans="4:4">
      <c r="D416360"/>
    </row>
    <row r="416361" spans="4:4">
      <c r="D416361"/>
    </row>
    <row r="416362" spans="4:4">
      <c r="D416362"/>
    </row>
    <row r="416363" spans="4:4">
      <c r="D416363"/>
    </row>
    <row r="416364" spans="4:4">
      <c r="D416364"/>
    </row>
    <row r="416365" spans="4:4">
      <c r="D416365"/>
    </row>
    <row r="416366" spans="4:4">
      <c r="D416366"/>
    </row>
    <row r="416367" spans="4:4">
      <c r="D416367"/>
    </row>
    <row r="416368" spans="4:4">
      <c r="D416368"/>
    </row>
    <row r="416369" spans="4:4">
      <c r="D416369"/>
    </row>
    <row r="416370" spans="4:4">
      <c r="D416370"/>
    </row>
    <row r="416371" spans="4:4">
      <c r="D416371"/>
    </row>
    <row r="416372" spans="4:4">
      <c r="D416372"/>
    </row>
    <row r="416373" spans="4:4">
      <c r="D416373"/>
    </row>
    <row r="416374" spans="4:4">
      <c r="D416374"/>
    </row>
    <row r="416375" spans="4:4">
      <c r="D416375"/>
    </row>
    <row r="416376" spans="4:4">
      <c r="D416376"/>
    </row>
    <row r="416377" spans="4:4">
      <c r="D416377"/>
    </row>
    <row r="416378" spans="4:4">
      <c r="D416378"/>
    </row>
    <row r="416379" spans="4:4">
      <c r="D416379"/>
    </row>
    <row r="416380" spans="4:4">
      <c r="D416380"/>
    </row>
    <row r="416381" spans="4:4">
      <c r="D416381"/>
    </row>
    <row r="416382" spans="4:4">
      <c r="D416382"/>
    </row>
    <row r="416383" spans="4:4">
      <c r="D416383"/>
    </row>
    <row r="416384" spans="4:4">
      <c r="D416384"/>
    </row>
    <row r="416385" spans="4:4">
      <c r="D416385"/>
    </row>
    <row r="416386" spans="4:4">
      <c r="D416386"/>
    </row>
    <row r="416387" spans="4:4">
      <c r="D416387"/>
    </row>
    <row r="416388" spans="4:4">
      <c r="D416388"/>
    </row>
    <row r="416389" spans="4:4">
      <c r="D416389"/>
    </row>
    <row r="416390" spans="4:4">
      <c r="D416390"/>
    </row>
    <row r="416391" spans="4:4">
      <c r="D416391"/>
    </row>
    <row r="416392" spans="4:4">
      <c r="D416392"/>
    </row>
    <row r="416393" spans="4:4">
      <c r="D416393"/>
    </row>
    <row r="416394" spans="4:4">
      <c r="D416394"/>
    </row>
    <row r="416395" spans="4:4">
      <c r="D416395"/>
    </row>
    <row r="416396" spans="4:4">
      <c r="D416396"/>
    </row>
    <row r="416397" spans="4:4">
      <c r="D416397"/>
    </row>
    <row r="416398" spans="4:4">
      <c r="D416398"/>
    </row>
    <row r="416399" spans="4:4">
      <c r="D416399"/>
    </row>
    <row r="416400" spans="4:4">
      <c r="D416400"/>
    </row>
    <row r="416401" spans="4:4">
      <c r="D416401"/>
    </row>
    <row r="416402" spans="4:4">
      <c r="D416402"/>
    </row>
    <row r="416403" spans="4:4">
      <c r="D416403"/>
    </row>
    <row r="416404" spans="4:4">
      <c r="D416404"/>
    </row>
    <row r="416405" spans="4:4">
      <c r="D416405"/>
    </row>
    <row r="416406" spans="4:4">
      <c r="D416406"/>
    </row>
    <row r="416407" spans="4:4">
      <c r="D416407"/>
    </row>
    <row r="416408" spans="4:4">
      <c r="D416408"/>
    </row>
    <row r="416409" spans="4:4">
      <c r="D416409"/>
    </row>
    <row r="416410" spans="4:4">
      <c r="D416410"/>
    </row>
    <row r="416411" spans="4:4">
      <c r="D416411"/>
    </row>
    <row r="416412" spans="4:4">
      <c r="D416412"/>
    </row>
    <row r="416413" spans="4:4">
      <c r="D416413"/>
    </row>
    <row r="416414" spans="4:4">
      <c r="D416414"/>
    </row>
    <row r="416415" spans="4:4">
      <c r="D416415"/>
    </row>
    <row r="416416" spans="4:4">
      <c r="D416416"/>
    </row>
    <row r="416417" spans="4:4">
      <c r="D416417"/>
    </row>
    <row r="416418" spans="4:4">
      <c r="D416418"/>
    </row>
    <row r="416419" spans="4:4">
      <c r="D416419"/>
    </row>
    <row r="416420" spans="4:4">
      <c r="D416420"/>
    </row>
    <row r="416421" spans="4:4">
      <c r="D416421"/>
    </row>
    <row r="416422" spans="4:4">
      <c r="D416422"/>
    </row>
    <row r="416423" spans="4:4">
      <c r="D416423"/>
    </row>
    <row r="416424" spans="4:4">
      <c r="D416424"/>
    </row>
    <row r="416425" spans="4:4">
      <c r="D416425"/>
    </row>
    <row r="416426" spans="4:4">
      <c r="D416426"/>
    </row>
    <row r="416427" spans="4:4">
      <c r="D416427"/>
    </row>
    <row r="416428" spans="4:4">
      <c r="D416428"/>
    </row>
    <row r="416429" spans="4:4">
      <c r="D416429"/>
    </row>
    <row r="416430" spans="4:4">
      <c r="D416430"/>
    </row>
    <row r="416431" spans="4:4">
      <c r="D416431"/>
    </row>
    <row r="416432" spans="4:4">
      <c r="D416432"/>
    </row>
    <row r="416433" spans="4:4">
      <c r="D416433"/>
    </row>
    <row r="416434" spans="4:4">
      <c r="D416434"/>
    </row>
    <row r="416435" spans="4:4">
      <c r="D416435"/>
    </row>
    <row r="416436" spans="4:4">
      <c r="D416436"/>
    </row>
    <row r="416437" spans="4:4">
      <c r="D416437"/>
    </row>
    <row r="416438" spans="4:4">
      <c r="D416438"/>
    </row>
    <row r="416439" spans="4:4">
      <c r="D416439"/>
    </row>
    <row r="416440" spans="4:4">
      <c r="D416440"/>
    </row>
    <row r="416441" spans="4:4">
      <c r="D416441"/>
    </row>
    <row r="416442" spans="4:4">
      <c r="D416442"/>
    </row>
    <row r="416443" spans="4:4">
      <c r="D416443"/>
    </row>
    <row r="416444" spans="4:4">
      <c r="D416444"/>
    </row>
    <row r="416445" spans="4:4">
      <c r="D416445"/>
    </row>
    <row r="416446" spans="4:4">
      <c r="D416446"/>
    </row>
    <row r="416447" spans="4:4">
      <c r="D416447"/>
    </row>
    <row r="416448" spans="4:4">
      <c r="D416448"/>
    </row>
    <row r="416449" spans="4:4">
      <c r="D416449"/>
    </row>
    <row r="416450" spans="4:4">
      <c r="D416450"/>
    </row>
    <row r="416451" spans="4:4">
      <c r="D416451"/>
    </row>
    <row r="416452" spans="4:4">
      <c r="D416452"/>
    </row>
    <row r="416453" spans="4:4">
      <c r="D416453"/>
    </row>
    <row r="416454" spans="4:4">
      <c r="D416454"/>
    </row>
    <row r="416455" spans="4:4">
      <c r="D416455"/>
    </row>
    <row r="416456" spans="4:4">
      <c r="D416456"/>
    </row>
    <row r="416457" spans="4:4">
      <c r="D416457"/>
    </row>
    <row r="416458" spans="4:4">
      <c r="D416458"/>
    </row>
    <row r="416459" spans="4:4">
      <c r="D416459"/>
    </row>
    <row r="416460" spans="4:4">
      <c r="D416460"/>
    </row>
    <row r="416461" spans="4:4">
      <c r="D416461"/>
    </row>
    <row r="416462" spans="4:4">
      <c r="D416462"/>
    </row>
    <row r="416463" spans="4:4">
      <c r="D416463"/>
    </row>
    <row r="416464" spans="4:4">
      <c r="D416464"/>
    </row>
    <row r="416465" spans="4:4">
      <c r="D416465"/>
    </row>
    <row r="416466" spans="4:4">
      <c r="D416466"/>
    </row>
    <row r="416467" spans="4:4">
      <c r="D416467"/>
    </row>
    <row r="416468" spans="4:4">
      <c r="D416468"/>
    </row>
    <row r="416469" spans="4:4">
      <c r="D416469"/>
    </row>
    <row r="416470" spans="4:4">
      <c r="D416470"/>
    </row>
    <row r="416471" spans="4:4">
      <c r="D416471"/>
    </row>
    <row r="416472" spans="4:4">
      <c r="D416472"/>
    </row>
    <row r="416473" spans="4:4">
      <c r="D416473"/>
    </row>
    <row r="416474" spans="4:4">
      <c r="D416474"/>
    </row>
    <row r="416475" spans="4:4">
      <c r="D416475"/>
    </row>
    <row r="416476" spans="4:4">
      <c r="D416476"/>
    </row>
    <row r="416477" spans="4:4">
      <c r="D416477"/>
    </row>
    <row r="416478" spans="4:4">
      <c r="D416478"/>
    </row>
    <row r="416479" spans="4:4">
      <c r="D416479"/>
    </row>
    <row r="416480" spans="4:4">
      <c r="D416480"/>
    </row>
    <row r="416481" spans="4:4">
      <c r="D416481"/>
    </row>
    <row r="416482" spans="4:4">
      <c r="D416482"/>
    </row>
    <row r="416483" spans="4:4">
      <c r="D416483"/>
    </row>
    <row r="416484" spans="4:4">
      <c r="D416484"/>
    </row>
    <row r="416485" spans="4:4">
      <c r="D416485"/>
    </row>
    <row r="416486" spans="4:4">
      <c r="D416486"/>
    </row>
    <row r="416487" spans="4:4">
      <c r="D416487"/>
    </row>
    <row r="416488" spans="4:4">
      <c r="D416488"/>
    </row>
    <row r="416489" spans="4:4">
      <c r="D416489"/>
    </row>
    <row r="416490" spans="4:4">
      <c r="D416490"/>
    </row>
    <row r="416491" spans="4:4">
      <c r="D416491"/>
    </row>
    <row r="416492" spans="4:4">
      <c r="D416492"/>
    </row>
    <row r="416493" spans="4:4">
      <c r="D416493"/>
    </row>
    <row r="416494" spans="4:4">
      <c r="D416494"/>
    </row>
    <row r="416495" spans="4:4">
      <c r="D416495"/>
    </row>
    <row r="416496" spans="4:4">
      <c r="D416496"/>
    </row>
    <row r="416497" spans="4:4">
      <c r="D416497"/>
    </row>
    <row r="416498" spans="4:4">
      <c r="D416498"/>
    </row>
    <row r="416499" spans="4:4">
      <c r="D416499"/>
    </row>
    <row r="416500" spans="4:4">
      <c r="D416500"/>
    </row>
    <row r="416501" spans="4:4">
      <c r="D416501"/>
    </row>
    <row r="416502" spans="4:4">
      <c r="D416502"/>
    </row>
    <row r="416503" spans="4:4">
      <c r="D416503"/>
    </row>
    <row r="416504" spans="4:4">
      <c r="D416504"/>
    </row>
    <row r="416505" spans="4:4">
      <c r="D416505"/>
    </row>
    <row r="416506" spans="4:4">
      <c r="D416506"/>
    </row>
    <row r="416507" spans="4:4">
      <c r="D416507"/>
    </row>
    <row r="416508" spans="4:4">
      <c r="D416508"/>
    </row>
    <row r="416509" spans="4:4">
      <c r="D416509"/>
    </row>
    <row r="416510" spans="4:4">
      <c r="D416510"/>
    </row>
    <row r="416511" spans="4:4">
      <c r="D416511"/>
    </row>
    <row r="416512" spans="4:4">
      <c r="D416512"/>
    </row>
    <row r="416513" spans="4:4">
      <c r="D416513"/>
    </row>
    <row r="416514" spans="4:4">
      <c r="D416514"/>
    </row>
    <row r="416515" spans="4:4">
      <c r="D416515"/>
    </row>
    <row r="416516" spans="4:4">
      <c r="D416516"/>
    </row>
    <row r="416517" spans="4:4">
      <c r="D416517"/>
    </row>
    <row r="416518" spans="4:4">
      <c r="D416518"/>
    </row>
    <row r="416519" spans="4:4">
      <c r="D416519"/>
    </row>
    <row r="416520" spans="4:4">
      <c r="D416520"/>
    </row>
    <row r="416521" spans="4:4">
      <c r="D416521"/>
    </row>
    <row r="416522" spans="4:4">
      <c r="D416522"/>
    </row>
    <row r="416523" spans="4:4">
      <c r="D416523"/>
    </row>
    <row r="416524" spans="4:4">
      <c r="D416524"/>
    </row>
    <row r="416525" spans="4:4">
      <c r="D416525"/>
    </row>
    <row r="416526" spans="4:4">
      <c r="D416526"/>
    </row>
    <row r="416527" spans="4:4">
      <c r="D416527"/>
    </row>
    <row r="416528" spans="4:4">
      <c r="D416528"/>
    </row>
    <row r="416529" spans="4:4">
      <c r="D416529"/>
    </row>
    <row r="416530" spans="4:4">
      <c r="D416530"/>
    </row>
    <row r="416531" spans="4:4">
      <c r="D416531"/>
    </row>
    <row r="416532" spans="4:4">
      <c r="D416532"/>
    </row>
    <row r="416533" spans="4:4">
      <c r="D416533"/>
    </row>
    <row r="416534" spans="4:4">
      <c r="D416534"/>
    </row>
    <row r="416535" spans="4:4">
      <c r="D416535"/>
    </row>
    <row r="416536" spans="4:4">
      <c r="D416536"/>
    </row>
    <row r="416537" spans="4:4">
      <c r="D416537"/>
    </row>
    <row r="416538" spans="4:4">
      <c r="D416538"/>
    </row>
    <row r="416539" spans="4:4">
      <c r="D416539"/>
    </row>
    <row r="416540" spans="4:4">
      <c r="D416540"/>
    </row>
    <row r="416541" spans="4:4">
      <c r="D416541"/>
    </row>
    <row r="416542" spans="4:4">
      <c r="D416542"/>
    </row>
    <row r="416543" spans="4:4">
      <c r="D416543"/>
    </row>
    <row r="416544" spans="4:4">
      <c r="D416544"/>
    </row>
    <row r="416545" spans="4:4">
      <c r="D416545"/>
    </row>
    <row r="416546" spans="4:4">
      <c r="D416546"/>
    </row>
    <row r="416547" spans="4:4">
      <c r="D416547"/>
    </row>
    <row r="416548" spans="4:4">
      <c r="D416548"/>
    </row>
    <row r="416549" spans="4:4">
      <c r="D416549"/>
    </row>
    <row r="416550" spans="4:4">
      <c r="D416550"/>
    </row>
    <row r="416551" spans="4:4">
      <c r="D416551"/>
    </row>
    <row r="416552" spans="4:4">
      <c r="D416552"/>
    </row>
    <row r="416553" spans="4:4">
      <c r="D416553"/>
    </row>
    <row r="416554" spans="4:4">
      <c r="D416554"/>
    </row>
    <row r="416555" spans="4:4">
      <c r="D416555"/>
    </row>
    <row r="416556" spans="4:4">
      <c r="D416556"/>
    </row>
    <row r="416557" spans="4:4">
      <c r="D416557"/>
    </row>
    <row r="416558" spans="4:4">
      <c r="D416558"/>
    </row>
    <row r="416559" spans="4:4">
      <c r="D416559"/>
    </row>
    <row r="416560" spans="4:4">
      <c r="D416560"/>
    </row>
    <row r="416561" spans="4:4">
      <c r="D416561"/>
    </row>
    <row r="416562" spans="4:4">
      <c r="D416562"/>
    </row>
    <row r="416563" spans="4:4">
      <c r="D416563"/>
    </row>
    <row r="416564" spans="4:4">
      <c r="D416564"/>
    </row>
    <row r="416565" spans="4:4">
      <c r="D416565"/>
    </row>
    <row r="416566" spans="4:4">
      <c r="D416566"/>
    </row>
    <row r="416567" spans="4:4">
      <c r="D416567"/>
    </row>
    <row r="416568" spans="4:4">
      <c r="D416568"/>
    </row>
    <row r="416569" spans="4:4">
      <c r="D416569"/>
    </row>
    <row r="416570" spans="4:4">
      <c r="D416570"/>
    </row>
    <row r="416571" spans="4:4">
      <c r="D416571"/>
    </row>
    <row r="416572" spans="4:4">
      <c r="D416572"/>
    </row>
    <row r="416573" spans="4:4">
      <c r="D416573"/>
    </row>
    <row r="416574" spans="4:4">
      <c r="D416574"/>
    </row>
    <row r="416575" spans="4:4">
      <c r="D416575"/>
    </row>
    <row r="416576" spans="4:4">
      <c r="D416576"/>
    </row>
    <row r="416577" spans="4:4">
      <c r="D416577"/>
    </row>
    <row r="416578" spans="4:4">
      <c r="D416578"/>
    </row>
    <row r="416579" spans="4:4">
      <c r="D416579"/>
    </row>
    <row r="416580" spans="4:4">
      <c r="D416580"/>
    </row>
    <row r="416581" spans="4:4">
      <c r="D416581"/>
    </row>
    <row r="416582" spans="4:4">
      <c r="D416582"/>
    </row>
    <row r="416583" spans="4:4">
      <c r="D416583"/>
    </row>
    <row r="416584" spans="4:4">
      <c r="D416584"/>
    </row>
    <row r="416585" spans="4:4">
      <c r="D416585"/>
    </row>
    <row r="416586" spans="4:4">
      <c r="D416586"/>
    </row>
    <row r="416587" spans="4:4">
      <c r="D416587"/>
    </row>
    <row r="416588" spans="4:4">
      <c r="D416588"/>
    </row>
    <row r="416589" spans="4:4">
      <c r="D416589"/>
    </row>
    <row r="416590" spans="4:4">
      <c r="D416590"/>
    </row>
    <row r="416591" spans="4:4">
      <c r="D416591"/>
    </row>
    <row r="416592" spans="4:4">
      <c r="D416592"/>
    </row>
    <row r="416593" spans="4:4">
      <c r="D416593"/>
    </row>
    <row r="416594" spans="4:4">
      <c r="D416594"/>
    </row>
    <row r="416595" spans="4:4">
      <c r="D416595"/>
    </row>
    <row r="416596" spans="4:4">
      <c r="D416596"/>
    </row>
    <row r="416597" spans="4:4">
      <c r="D416597"/>
    </row>
    <row r="416598" spans="4:4">
      <c r="D416598"/>
    </row>
    <row r="416599" spans="4:4">
      <c r="D416599"/>
    </row>
    <row r="416600" spans="4:4">
      <c r="D416600"/>
    </row>
    <row r="416601" spans="4:4">
      <c r="D416601"/>
    </row>
    <row r="416602" spans="4:4">
      <c r="D416602"/>
    </row>
    <row r="416603" spans="4:4">
      <c r="D416603"/>
    </row>
    <row r="416604" spans="4:4">
      <c r="D416604"/>
    </row>
    <row r="416605" spans="4:4">
      <c r="D416605"/>
    </row>
    <row r="416606" spans="4:4">
      <c r="D416606"/>
    </row>
    <row r="416607" spans="4:4">
      <c r="D416607"/>
    </row>
    <row r="416608" spans="4:4">
      <c r="D416608"/>
    </row>
    <row r="416609" spans="4:4">
      <c r="D416609"/>
    </row>
    <row r="416610" spans="4:4">
      <c r="D416610"/>
    </row>
    <row r="416611" spans="4:4">
      <c r="D416611"/>
    </row>
    <row r="416612" spans="4:4">
      <c r="D416612"/>
    </row>
    <row r="416613" spans="4:4">
      <c r="D416613"/>
    </row>
    <row r="416614" spans="4:4">
      <c r="D416614"/>
    </row>
    <row r="416615" spans="4:4">
      <c r="D416615"/>
    </row>
    <row r="416616" spans="4:4">
      <c r="D416616"/>
    </row>
    <row r="416617" spans="4:4">
      <c r="D416617"/>
    </row>
    <row r="416618" spans="4:4">
      <c r="D416618"/>
    </row>
    <row r="416619" spans="4:4">
      <c r="D416619"/>
    </row>
    <row r="416620" spans="4:4">
      <c r="D416620"/>
    </row>
    <row r="416621" spans="4:4">
      <c r="D416621"/>
    </row>
    <row r="416622" spans="4:4">
      <c r="D416622"/>
    </row>
    <row r="416623" spans="4:4">
      <c r="D416623"/>
    </row>
    <row r="416624" spans="4:4">
      <c r="D416624"/>
    </row>
    <row r="416625" spans="4:4">
      <c r="D416625"/>
    </row>
    <row r="416626" spans="4:4">
      <c r="D416626"/>
    </row>
    <row r="416627" spans="4:4">
      <c r="D416627"/>
    </row>
    <row r="416628" spans="4:4">
      <c r="D416628"/>
    </row>
    <row r="416629" spans="4:4">
      <c r="D416629"/>
    </row>
    <row r="416630" spans="4:4">
      <c r="D416630"/>
    </row>
    <row r="416631" spans="4:4">
      <c r="D416631"/>
    </row>
    <row r="416632" spans="4:4">
      <c r="D416632"/>
    </row>
    <row r="416633" spans="4:4">
      <c r="D416633"/>
    </row>
    <row r="416634" spans="4:4">
      <c r="D416634"/>
    </row>
    <row r="416635" spans="4:4">
      <c r="D416635"/>
    </row>
    <row r="416636" spans="4:4">
      <c r="D416636"/>
    </row>
    <row r="416637" spans="4:4">
      <c r="D416637"/>
    </row>
    <row r="416638" spans="4:4">
      <c r="D416638"/>
    </row>
    <row r="416639" spans="4:4">
      <c r="D416639"/>
    </row>
    <row r="416640" spans="4:4">
      <c r="D416640"/>
    </row>
    <row r="416641" spans="4:4">
      <c r="D416641"/>
    </row>
    <row r="416642" spans="4:4">
      <c r="D416642"/>
    </row>
    <row r="416643" spans="4:4">
      <c r="D416643"/>
    </row>
    <row r="416644" spans="4:4">
      <c r="D416644"/>
    </row>
    <row r="416645" spans="4:4">
      <c r="D416645"/>
    </row>
    <row r="416646" spans="4:4">
      <c r="D416646"/>
    </row>
    <row r="416647" spans="4:4">
      <c r="D416647"/>
    </row>
    <row r="416648" spans="4:4">
      <c r="D416648"/>
    </row>
    <row r="416649" spans="4:4">
      <c r="D416649"/>
    </row>
    <row r="416650" spans="4:4">
      <c r="D416650"/>
    </row>
    <row r="416651" spans="4:4">
      <c r="D416651"/>
    </row>
    <row r="416652" spans="4:4">
      <c r="D416652"/>
    </row>
    <row r="416653" spans="4:4">
      <c r="D416653"/>
    </row>
    <row r="416654" spans="4:4">
      <c r="D416654"/>
    </row>
    <row r="416655" spans="4:4">
      <c r="D416655"/>
    </row>
    <row r="416656" spans="4:4">
      <c r="D416656"/>
    </row>
    <row r="416657" spans="4:4">
      <c r="D416657"/>
    </row>
    <row r="416658" spans="4:4">
      <c r="D416658"/>
    </row>
    <row r="416659" spans="4:4">
      <c r="D416659"/>
    </row>
    <row r="416660" spans="4:4">
      <c r="D416660"/>
    </row>
    <row r="416661" spans="4:4">
      <c r="D416661"/>
    </row>
    <row r="416662" spans="4:4">
      <c r="D416662"/>
    </row>
    <row r="416663" spans="4:4">
      <c r="D416663"/>
    </row>
    <row r="416664" spans="4:4">
      <c r="D416664"/>
    </row>
    <row r="416665" spans="4:4">
      <c r="D416665"/>
    </row>
    <row r="416666" spans="4:4">
      <c r="D416666"/>
    </row>
    <row r="416667" spans="4:4">
      <c r="D416667"/>
    </row>
    <row r="416668" spans="4:4">
      <c r="D416668"/>
    </row>
    <row r="416669" spans="4:4">
      <c r="D416669"/>
    </row>
    <row r="416670" spans="4:4">
      <c r="D416670"/>
    </row>
    <row r="416671" spans="4:4">
      <c r="D416671"/>
    </row>
    <row r="416672" spans="4:4">
      <c r="D416672"/>
    </row>
    <row r="416673" spans="4:4">
      <c r="D416673"/>
    </row>
    <row r="416674" spans="4:4">
      <c r="D416674"/>
    </row>
    <row r="416675" spans="4:4">
      <c r="D416675"/>
    </row>
    <row r="416676" spans="4:4">
      <c r="D416676"/>
    </row>
    <row r="416677" spans="4:4">
      <c r="D416677"/>
    </row>
    <row r="416678" spans="4:4">
      <c r="D416678"/>
    </row>
    <row r="416679" spans="4:4">
      <c r="D416679"/>
    </row>
    <row r="416680" spans="4:4">
      <c r="D416680"/>
    </row>
    <row r="416681" spans="4:4">
      <c r="D416681"/>
    </row>
    <row r="416682" spans="4:4">
      <c r="D416682"/>
    </row>
    <row r="416683" spans="4:4">
      <c r="D416683"/>
    </row>
    <row r="416684" spans="4:4">
      <c r="D416684"/>
    </row>
    <row r="416685" spans="4:4">
      <c r="D416685"/>
    </row>
    <row r="416686" spans="4:4">
      <c r="D416686"/>
    </row>
    <row r="416687" spans="4:4">
      <c r="D416687"/>
    </row>
    <row r="416688" spans="4:4">
      <c r="D416688"/>
    </row>
    <row r="416689" spans="4:4">
      <c r="D416689"/>
    </row>
    <row r="416690" spans="4:4">
      <c r="D416690"/>
    </row>
    <row r="416691" spans="4:4">
      <c r="D416691"/>
    </row>
    <row r="416692" spans="4:4">
      <c r="D416692"/>
    </row>
    <row r="416693" spans="4:4">
      <c r="D416693"/>
    </row>
    <row r="416694" spans="4:4">
      <c r="D416694"/>
    </row>
    <row r="416695" spans="4:4">
      <c r="D416695"/>
    </row>
    <row r="416696" spans="4:4">
      <c r="D416696"/>
    </row>
    <row r="416697" spans="4:4">
      <c r="D416697"/>
    </row>
    <row r="416698" spans="4:4">
      <c r="D416698"/>
    </row>
    <row r="416699" spans="4:4">
      <c r="D416699"/>
    </row>
    <row r="416700" spans="4:4">
      <c r="D416700"/>
    </row>
    <row r="416701" spans="4:4">
      <c r="D416701"/>
    </row>
    <row r="416702" spans="4:4">
      <c r="D416702"/>
    </row>
    <row r="416703" spans="4:4">
      <c r="D416703"/>
    </row>
    <row r="416704" spans="4:4">
      <c r="D416704"/>
    </row>
    <row r="416705" spans="4:4">
      <c r="D416705"/>
    </row>
    <row r="416706" spans="4:4">
      <c r="D416706"/>
    </row>
    <row r="416707" spans="4:4">
      <c r="D416707"/>
    </row>
    <row r="416708" spans="4:4">
      <c r="D416708"/>
    </row>
    <row r="416709" spans="4:4">
      <c r="D416709"/>
    </row>
    <row r="416710" spans="4:4">
      <c r="D416710"/>
    </row>
    <row r="416711" spans="4:4">
      <c r="D416711"/>
    </row>
    <row r="416712" spans="4:4">
      <c r="D416712"/>
    </row>
    <row r="416713" spans="4:4">
      <c r="D416713"/>
    </row>
    <row r="416714" spans="4:4">
      <c r="D416714"/>
    </row>
    <row r="416715" spans="4:4">
      <c r="D416715"/>
    </row>
    <row r="416716" spans="4:4">
      <c r="D416716"/>
    </row>
    <row r="416717" spans="4:4">
      <c r="D416717"/>
    </row>
    <row r="416718" spans="4:4">
      <c r="D416718"/>
    </row>
    <row r="416719" spans="4:4">
      <c r="D416719"/>
    </row>
    <row r="416720" spans="4:4">
      <c r="D416720"/>
    </row>
    <row r="416721" spans="4:4">
      <c r="D416721"/>
    </row>
    <row r="416722" spans="4:4">
      <c r="D416722"/>
    </row>
    <row r="416723" spans="4:4">
      <c r="D416723"/>
    </row>
    <row r="416724" spans="4:4">
      <c r="D416724"/>
    </row>
    <row r="416725" spans="4:4">
      <c r="D416725"/>
    </row>
    <row r="416726" spans="4:4">
      <c r="D416726"/>
    </row>
    <row r="416727" spans="4:4">
      <c r="D416727"/>
    </row>
    <row r="416728" spans="4:4">
      <c r="D416728"/>
    </row>
    <row r="416729" spans="4:4">
      <c r="D416729"/>
    </row>
    <row r="416730" spans="4:4">
      <c r="D416730"/>
    </row>
    <row r="416731" spans="4:4">
      <c r="D416731"/>
    </row>
    <row r="416732" spans="4:4">
      <c r="D416732"/>
    </row>
    <row r="416733" spans="4:4">
      <c r="D416733"/>
    </row>
    <row r="416734" spans="4:4">
      <c r="D416734"/>
    </row>
    <row r="416735" spans="4:4">
      <c r="D416735"/>
    </row>
    <row r="416736" spans="4:4">
      <c r="D416736"/>
    </row>
    <row r="416737" spans="4:4">
      <c r="D416737"/>
    </row>
    <row r="416738" spans="4:4">
      <c r="D416738"/>
    </row>
    <row r="416739" spans="4:4">
      <c r="D416739"/>
    </row>
    <row r="416740" spans="4:4">
      <c r="D416740"/>
    </row>
    <row r="416741" spans="4:4">
      <c r="D416741"/>
    </row>
    <row r="416742" spans="4:4">
      <c r="D416742"/>
    </row>
    <row r="416743" spans="4:4">
      <c r="D416743"/>
    </row>
    <row r="416744" spans="4:4">
      <c r="D416744"/>
    </row>
    <row r="416745" spans="4:4">
      <c r="D416745"/>
    </row>
    <row r="416746" spans="4:4">
      <c r="D416746"/>
    </row>
    <row r="416747" spans="4:4">
      <c r="D416747"/>
    </row>
    <row r="416748" spans="4:4">
      <c r="D416748"/>
    </row>
    <row r="416749" spans="4:4">
      <c r="D416749"/>
    </row>
    <row r="416750" spans="4:4">
      <c r="D416750"/>
    </row>
    <row r="416751" spans="4:4">
      <c r="D416751"/>
    </row>
    <row r="416752" spans="4:4">
      <c r="D416752"/>
    </row>
    <row r="416753" spans="4:4">
      <c r="D416753"/>
    </row>
    <row r="416754" spans="4:4">
      <c r="D416754"/>
    </row>
    <row r="416755" spans="4:4">
      <c r="D416755"/>
    </row>
    <row r="416756" spans="4:4">
      <c r="D416756"/>
    </row>
    <row r="416757" spans="4:4">
      <c r="D416757"/>
    </row>
    <row r="416758" spans="4:4">
      <c r="D416758"/>
    </row>
    <row r="416759" spans="4:4">
      <c r="D416759"/>
    </row>
    <row r="416760" spans="4:4">
      <c r="D416760"/>
    </row>
    <row r="416761" spans="4:4">
      <c r="D416761"/>
    </row>
    <row r="416762" spans="4:4">
      <c r="D416762"/>
    </row>
    <row r="416763" spans="4:4">
      <c r="D416763"/>
    </row>
    <row r="416764" spans="4:4">
      <c r="D416764"/>
    </row>
    <row r="416765" spans="4:4">
      <c r="D416765"/>
    </row>
    <row r="416766" spans="4:4">
      <c r="D416766"/>
    </row>
    <row r="416767" spans="4:4">
      <c r="D416767"/>
    </row>
    <row r="416768" spans="4:4">
      <c r="D416768"/>
    </row>
    <row r="416769" spans="4:4">
      <c r="D416769"/>
    </row>
    <row r="416770" spans="4:4">
      <c r="D416770"/>
    </row>
    <row r="416771" spans="4:4">
      <c r="D416771"/>
    </row>
    <row r="416772" spans="4:4">
      <c r="D416772"/>
    </row>
    <row r="416773" spans="4:4">
      <c r="D416773"/>
    </row>
    <row r="416774" spans="4:4">
      <c r="D416774"/>
    </row>
    <row r="416775" spans="4:4">
      <c r="D416775"/>
    </row>
    <row r="416776" spans="4:4">
      <c r="D416776"/>
    </row>
    <row r="416777" spans="4:4">
      <c r="D416777"/>
    </row>
    <row r="416778" spans="4:4">
      <c r="D416778"/>
    </row>
    <row r="416779" spans="4:4">
      <c r="D416779"/>
    </row>
    <row r="416780" spans="4:4">
      <c r="D416780"/>
    </row>
    <row r="416781" spans="4:4">
      <c r="D416781"/>
    </row>
    <row r="416782" spans="4:4">
      <c r="D416782"/>
    </row>
    <row r="416783" spans="4:4">
      <c r="D416783"/>
    </row>
    <row r="416784" spans="4:4">
      <c r="D416784"/>
    </row>
    <row r="416785" spans="4:4">
      <c r="D416785"/>
    </row>
    <row r="416786" spans="4:4">
      <c r="D416786"/>
    </row>
    <row r="416787" spans="4:4">
      <c r="D416787"/>
    </row>
    <row r="416788" spans="4:4">
      <c r="D416788"/>
    </row>
    <row r="416789" spans="4:4">
      <c r="D416789"/>
    </row>
    <row r="416790" spans="4:4">
      <c r="D416790"/>
    </row>
    <row r="416791" spans="4:4">
      <c r="D416791"/>
    </row>
    <row r="416792" spans="4:4">
      <c r="D416792"/>
    </row>
    <row r="416793" spans="4:4">
      <c r="D416793"/>
    </row>
    <row r="416794" spans="4:4">
      <c r="D416794"/>
    </row>
    <row r="416795" spans="4:4">
      <c r="D416795"/>
    </row>
    <row r="416796" spans="4:4">
      <c r="D416796"/>
    </row>
    <row r="416797" spans="4:4">
      <c r="D416797"/>
    </row>
    <row r="416798" spans="4:4">
      <c r="D416798"/>
    </row>
    <row r="416799" spans="4:4">
      <c r="D416799"/>
    </row>
    <row r="416800" spans="4:4">
      <c r="D416800"/>
    </row>
    <row r="416801" spans="4:4">
      <c r="D416801"/>
    </row>
    <row r="416802" spans="4:4">
      <c r="D416802"/>
    </row>
    <row r="416803" spans="4:4">
      <c r="D416803"/>
    </row>
    <row r="416804" spans="4:4">
      <c r="D416804"/>
    </row>
    <row r="416805" spans="4:4">
      <c r="D416805"/>
    </row>
    <row r="416806" spans="4:4">
      <c r="D416806"/>
    </row>
    <row r="416807" spans="4:4">
      <c r="D416807"/>
    </row>
    <row r="416808" spans="4:4">
      <c r="D416808"/>
    </row>
    <row r="416809" spans="4:4">
      <c r="D416809"/>
    </row>
    <row r="416810" spans="4:4">
      <c r="D416810"/>
    </row>
    <row r="416811" spans="4:4">
      <c r="D416811"/>
    </row>
    <row r="416812" spans="4:4">
      <c r="D416812"/>
    </row>
    <row r="416813" spans="4:4">
      <c r="D416813"/>
    </row>
    <row r="416814" spans="4:4">
      <c r="D416814"/>
    </row>
    <row r="416815" spans="4:4">
      <c r="D416815"/>
    </row>
    <row r="416816" spans="4:4">
      <c r="D416816"/>
    </row>
    <row r="416817" spans="4:4">
      <c r="D416817"/>
    </row>
    <row r="416818" spans="4:4">
      <c r="D416818"/>
    </row>
    <row r="416819" spans="4:4">
      <c r="D416819"/>
    </row>
    <row r="416820" spans="4:4">
      <c r="D416820"/>
    </row>
    <row r="416821" spans="4:4">
      <c r="D416821"/>
    </row>
    <row r="416822" spans="4:4">
      <c r="D416822"/>
    </row>
    <row r="416823" spans="4:4">
      <c r="D416823"/>
    </row>
    <row r="416824" spans="4:4">
      <c r="D416824"/>
    </row>
    <row r="416825" spans="4:4">
      <c r="D416825"/>
    </row>
    <row r="416826" spans="4:4">
      <c r="D416826"/>
    </row>
    <row r="416827" spans="4:4">
      <c r="D416827"/>
    </row>
    <row r="416828" spans="4:4">
      <c r="D416828"/>
    </row>
    <row r="416829" spans="4:4">
      <c r="D416829"/>
    </row>
    <row r="416830" spans="4:4">
      <c r="D416830"/>
    </row>
    <row r="416831" spans="4:4">
      <c r="D416831"/>
    </row>
    <row r="416832" spans="4:4">
      <c r="D416832"/>
    </row>
    <row r="416833" spans="4:4">
      <c r="D416833"/>
    </row>
    <row r="416834" spans="4:4">
      <c r="D416834"/>
    </row>
    <row r="416835" spans="4:4">
      <c r="D416835"/>
    </row>
    <row r="416836" spans="4:4">
      <c r="D416836"/>
    </row>
    <row r="416837" spans="4:4">
      <c r="D416837"/>
    </row>
    <row r="416838" spans="4:4">
      <c r="D416838"/>
    </row>
    <row r="416839" spans="4:4">
      <c r="D416839"/>
    </row>
    <row r="416840" spans="4:4">
      <c r="D416840"/>
    </row>
    <row r="416841" spans="4:4">
      <c r="D416841"/>
    </row>
    <row r="416842" spans="4:4">
      <c r="D416842"/>
    </row>
    <row r="416843" spans="4:4">
      <c r="D416843"/>
    </row>
    <row r="416844" spans="4:4">
      <c r="D416844"/>
    </row>
    <row r="416845" spans="4:4">
      <c r="D416845"/>
    </row>
    <row r="416846" spans="4:4">
      <c r="D416846"/>
    </row>
    <row r="416847" spans="4:4">
      <c r="D416847"/>
    </row>
    <row r="416848" spans="4:4">
      <c r="D416848"/>
    </row>
    <row r="416849" spans="4:4">
      <c r="D416849"/>
    </row>
    <row r="416850" spans="4:4">
      <c r="D416850"/>
    </row>
    <row r="416851" spans="4:4">
      <c r="D416851"/>
    </row>
    <row r="416852" spans="4:4">
      <c r="D416852"/>
    </row>
    <row r="416853" spans="4:4">
      <c r="D416853"/>
    </row>
    <row r="416854" spans="4:4">
      <c r="D416854"/>
    </row>
    <row r="416855" spans="4:4">
      <c r="D416855"/>
    </row>
    <row r="416856" spans="4:4">
      <c r="D416856"/>
    </row>
    <row r="416857" spans="4:4">
      <c r="D416857"/>
    </row>
    <row r="416858" spans="4:4">
      <c r="D416858"/>
    </row>
    <row r="416859" spans="4:4">
      <c r="D416859"/>
    </row>
    <row r="416860" spans="4:4">
      <c r="D416860"/>
    </row>
    <row r="416861" spans="4:4">
      <c r="D416861"/>
    </row>
    <row r="416862" spans="4:4">
      <c r="D416862"/>
    </row>
    <row r="416863" spans="4:4">
      <c r="D416863"/>
    </row>
    <row r="416864" spans="4:4">
      <c r="D416864"/>
    </row>
    <row r="416865" spans="4:4">
      <c r="D416865"/>
    </row>
    <row r="416866" spans="4:4">
      <c r="D416866"/>
    </row>
    <row r="416867" spans="4:4">
      <c r="D416867"/>
    </row>
    <row r="416868" spans="4:4">
      <c r="D416868"/>
    </row>
    <row r="416869" spans="4:4">
      <c r="D416869"/>
    </row>
    <row r="416870" spans="4:4">
      <c r="D416870"/>
    </row>
    <row r="416871" spans="4:4">
      <c r="D416871"/>
    </row>
    <row r="416872" spans="4:4">
      <c r="D416872"/>
    </row>
    <row r="416873" spans="4:4">
      <c r="D416873"/>
    </row>
    <row r="416874" spans="4:4">
      <c r="D416874"/>
    </row>
    <row r="416875" spans="4:4">
      <c r="D416875"/>
    </row>
    <row r="416876" spans="4:4">
      <c r="D416876"/>
    </row>
    <row r="416877" spans="4:4">
      <c r="D416877"/>
    </row>
    <row r="416878" spans="4:4">
      <c r="D416878"/>
    </row>
    <row r="416879" spans="4:4">
      <c r="D416879"/>
    </row>
    <row r="416880" spans="4:4">
      <c r="D416880"/>
    </row>
    <row r="416881" spans="4:4">
      <c r="D416881"/>
    </row>
    <row r="416882" spans="4:4">
      <c r="D416882"/>
    </row>
    <row r="416883" spans="4:4">
      <c r="D416883"/>
    </row>
    <row r="416884" spans="4:4">
      <c r="D416884"/>
    </row>
    <row r="416885" spans="4:4">
      <c r="D416885"/>
    </row>
    <row r="416886" spans="4:4">
      <c r="D416886"/>
    </row>
    <row r="416887" spans="4:4">
      <c r="D416887"/>
    </row>
    <row r="416888" spans="4:4">
      <c r="D416888"/>
    </row>
    <row r="416889" spans="4:4">
      <c r="D416889"/>
    </row>
    <row r="416890" spans="4:4">
      <c r="D416890"/>
    </row>
    <row r="416891" spans="4:4">
      <c r="D416891"/>
    </row>
    <row r="416892" spans="4:4">
      <c r="D416892"/>
    </row>
    <row r="416893" spans="4:4">
      <c r="D416893"/>
    </row>
    <row r="416894" spans="4:4">
      <c r="D416894"/>
    </row>
    <row r="416895" spans="4:4">
      <c r="D416895"/>
    </row>
    <row r="416896" spans="4:4">
      <c r="D416896"/>
    </row>
    <row r="416897" spans="4:4">
      <c r="D416897"/>
    </row>
    <row r="416898" spans="4:4">
      <c r="D416898"/>
    </row>
    <row r="416899" spans="4:4">
      <c r="D416899"/>
    </row>
    <row r="416900" spans="4:4">
      <c r="D416900"/>
    </row>
    <row r="416901" spans="4:4">
      <c r="D416901"/>
    </row>
    <row r="416902" spans="4:4">
      <c r="D416902"/>
    </row>
    <row r="416903" spans="4:4">
      <c r="D416903"/>
    </row>
    <row r="416904" spans="4:4">
      <c r="D416904"/>
    </row>
    <row r="416905" spans="4:4">
      <c r="D416905"/>
    </row>
    <row r="416906" spans="4:4">
      <c r="D416906"/>
    </row>
    <row r="416907" spans="4:4">
      <c r="D416907"/>
    </row>
    <row r="416908" spans="4:4">
      <c r="D416908"/>
    </row>
    <row r="416909" spans="4:4">
      <c r="D416909"/>
    </row>
    <row r="416910" spans="4:4">
      <c r="D416910"/>
    </row>
    <row r="416911" spans="4:4">
      <c r="D416911"/>
    </row>
    <row r="416912" spans="4:4">
      <c r="D416912"/>
    </row>
    <row r="416913" spans="4:4">
      <c r="D416913"/>
    </row>
    <row r="416914" spans="4:4">
      <c r="D416914"/>
    </row>
    <row r="416915" spans="4:4">
      <c r="D416915"/>
    </row>
    <row r="416916" spans="4:4">
      <c r="D416916"/>
    </row>
    <row r="416917" spans="4:4">
      <c r="D416917"/>
    </row>
    <row r="416918" spans="4:4">
      <c r="D416918"/>
    </row>
    <row r="416919" spans="4:4">
      <c r="D416919"/>
    </row>
    <row r="416920" spans="4:4">
      <c r="D416920"/>
    </row>
    <row r="416921" spans="4:4">
      <c r="D416921"/>
    </row>
    <row r="416922" spans="4:4">
      <c r="D416922"/>
    </row>
    <row r="416923" spans="4:4">
      <c r="D416923"/>
    </row>
    <row r="416924" spans="4:4">
      <c r="D416924"/>
    </row>
    <row r="416925" spans="4:4">
      <c r="D416925"/>
    </row>
    <row r="416926" spans="4:4">
      <c r="D416926"/>
    </row>
    <row r="416927" spans="4:4">
      <c r="D416927"/>
    </row>
    <row r="416928" spans="4:4">
      <c r="D416928"/>
    </row>
    <row r="416929" spans="4:4">
      <c r="D416929"/>
    </row>
    <row r="416930" spans="4:4">
      <c r="D416930"/>
    </row>
    <row r="416931" spans="4:4">
      <c r="D416931"/>
    </row>
    <row r="416932" spans="4:4">
      <c r="D416932"/>
    </row>
    <row r="416933" spans="4:4">
      <c r="D416933"/>
    </row>
    <row r="416934" spans="4:4">
      <c r="D416934"/>
    </row>
    <row r="416935" spans="4:4">
      <c r="D416935"/>
    </row>
    <row r="416936" spans="4:4">
      <c r="D416936"/>
    </row>
    <row r="416937" spans="4:4">
      <c r="D416937"/>
    </row>
    <row r="416938" spans="4:4">
      <c r="D416938"/>
    </row>
    <row r="416939" spans="4:4">
      <c r="D416939"/>
    </row>
    <row r="416940" spans="4:4">
      <c r="D416940"/>
    </row>
    <row r="416941" spans="4:4">
      <c r="D416941"/>
    </row>
    <row r="416942" spans="4:4">
      <c r="D416942"/>
    </row>
    <row r="416943" spans="4:4">
      <c r="D416943"/>
    </row>
    <row r="416944" spans="4:4">
      <c r="D416944"/>
    </row>
    <row r="416945" spans="4:4">
      <c r="D416945"/>
    </row>
    <row r="416946" spans="4:4">
      <c r="D416946"/>
    </row>
    <row r="416947" spans="4:4">
      <c r="D416947"/>
    </row>
    <row r="416948" spans="4:4">
      <c r="D416948"/>
    </row>
    <row r="416949" spans="4:4">
      <c r="D416949"/>
    </row>
    <row r="416950" spans="4:4">
      <c r="D416950"/>
    </row>
    <row r="416951" spans="4:4">
      <c r="D416951"/>
    </row>
    <row r="416952" spans="4:4">
      <c r="D416952"/>
    </row>
    <row r="416953" spans="4:4">
      <c r="D416953"/>
    </row>
    <row r="416954" spans="4:4">
      <c r="D416954"/>
    </row>
    <row r="416955" spans="4:4">
      <c r="D416955"/>
    </row>
    <row r="416956" spans="4:4">
      <c r="D416956"/>
    </row>
    <row r="416957" spans="4:4">
      <c r="D416957"/>
    </row>
    <row r="416958" spans="4:4">
      <c r="D416958"/>
    </row>
    <row r="416959" spans="4:4">
      <c r="D416959"/>
    </row>
    <row r="416960" spans="4:4">
      <c r="D416960"/>
    </row>
    <row r="416961" spans="4:4">
      <c r="D416961"/>
    </row>
    <row r="416962" spans="4:4">
      <c r="D416962"/>
    </row>
    <row r="416963" spans="4:4">
      <c r="D416963"/>
    </row>
    <row r="416964" spans="4:4">
      <c r="D416964"/>
    </row>
    <row r="416965" spans="4:4">
      <c r="D416965"/>
    </row>
    <row r="416966" spans="4:4">
      <c r="D416966"/>
    </row>
    <row r="416967" spans="4:4">
      <c r="D416967"/>
    </row>
    <row r="416968" spans="4:4">
      <c r="D416968"/>
    </row>
    <row r="416969" spans="4:4">
      <c r="D416969"/>
    </row>
    <row r="416970" spans="4:4">
      <c r="D416970"/>
    </row>
    <row r="416971" spans="4:4">
      <c r="D416971"/>
    </row>
    <row r="416972" spans="4:4">
      <c r="D416972"/>
    </row>
    <row r="416973" spans="4:4">
      <c r="D416973"/>
    </row>
    <row r="416974" spans="4:4">
      <c r="D416974"/>
    </row>
    <row r="416975" spans="4:4">
      <c r="D416975"/>
    </row>
    <row r="416976" spans="4:4">
      <c r="D416976"/>
    </row>
    <row r="416977" spans="4:4">
      <c r="D416977"/>
    </row>
    <row r="416978" spans="4:4">
      <c r="D416978"/>
    </row>
    <row r="416979" spans="4:4">
      <c r="D416979"/>
    </row>
    <row r="416980" spans="4:4">
      <c r="D416980"/>
    </row>
    <row r="416981" spans="4:4">
      <c r="D416981"/>
    </row>
    <row r="416982" spans="4:4">
      <c r="D416982"/>
    </row>
    <row r="416983" spans="4:4">
      <c r="D416983"/>
    </row>
    <row r="416984" spans="4:4">
      <c r="D416984"/>
    </row>
    <row r="416985" spans="4:4">
      <c r="D416985"/>
    </row>
    <row r="416986" spans="4:4">
      <c r="D416986"/>
    </row>
    <row r="416987" spans="4:4">
      <c r="D416987"/>
    </row>
    <row r="416988" spans="4:4">
      <c r="D416988"/>
    </row>
    <row r="416989" spans="4:4">
      <c r="D416989"/>
    </row>
    <row r="416990" spans="4:4">
      <c r="D416990"/>
    </row>
    <row r="416991" spans="4:4">
      <c r="D416991"/>
    </row>
    <row r="416992" spans="4:4">
      <c r="D416992"/>
    </row>
    <row r="416993" spans="4:4">
      <c r="D416993"/>
    </row>
    <row r="416994" spans="4:4">
      <c r="D416994"/>
    </row>
    <row r="416995" spans="4:4">
      <c r="D416995"/>
    </row>
    <row r="416996" spans="4:4">
      <c r="D416996"/>
    </row>
    <row r="416997" spans="4:4">
      <c r="D416997"/>
    </row>
    <row r="416998" spans="4:4">
      <c r="D416998"/>
    </row>
    <row r="416999" spans="4:4">
      <c r="D416999"/>
    </row>
    <row r="417000" spans="4:4">
      <c r="D417000"/>
    </row>
    <row r="417001" spans="4:4">
      <c r="D417001"/>
    </row>
    <row r="417002" spans="4:4">
      <c r="D417002"/>
    </row>
    <row r="417003" spans="4:4">
      <c r="D417003"/>
    </row>
    <row r="417004" spans="4:4">
      <c r="D417004"/>
    </row>
    <row r="417005" spans="4:4">
      <c r="D417005"/>
    </row>
    <row r="417006" spans="4:4">
      <c r="D417006"/>
    </row>
    <row r="417007" spans="4:4">
      <c r="D417007"/>
    </row>
    <row r="417008" spans="4:4">
      <c r="D417008"/>
    </row>
    <row r="417009" spans="4:4">
      <c r="D417009"/>
    </row>
    <row r="417010" spans="4:4">
      <c r="D417010"/>
    </row>
    <row r="417011" spans="4:4">
      <c r="D417011"/>
    </row>
    <row r="417012" spans="4:4">
      <c r="D417012"/>
    </row>
    <row r="417013" spans="4:4">
      <c r="D417013"/>
    </row>
    <row r="417014" spans="4:4">
      <c r="D417014"/>
    </row>
    <row r="417015" spans="4:4">
      <c r="D417015"/>
    </row>
    <row r="417016" spans="4:4">
      <c r="D417016"/>
    </row>
    <row r="417017" spans="4:4">
      <c r="D417017"/>
    </row>
    <row r="417018" spans="4:4">
      <c r="D417018"/>
    </row>
    <row r="417019" spans="4:4">
      <c r="D417019"/>
    </row>
    <row r="417020" spans="4:4">
      <c r="D417020"/>
    </row>
    <row r="417021" spans="4:4">
      <c r="D417021"/>
    </row>
    <row r="417022" spans="4:4">
      <c r="D417022"/>
    </row>
    <row r="417023" spans="4:4">
      <c r="D417023"/>
    </row>
    <row r="417024" spans="4:4">
      <c r="D417024"/>
    </row>
    <row r="417025" spans="4:4">
      <c r="D417025"/>
    </row>
    <row r="417026" spans="4:4">
      <c r="D417026"/>
    </row>
    <row r="417027" spans="4:4">
      <c r="D417027"/>
    </row>
    <row r="417028" spans="4:4">
      <c r="D417028"/>
    </row>
    <row r="417029" spans="4:4">
      <c r="D417029"/>
    </row>
    <row r="417030" spans="4:4">
      <c r="D417030"/>
    </row>
    <row r="417031" spans="4:4">
      <c r="D417031"/>
    </row>
    <row r="417032" spans="4:4">
      <c r="D417032"/>
    </row>
    <row r="417033" spans="4:4">
      <c r="D417033"/>
    </row>
    <row r="417034" spans="4:4">
      <c r="D417034"/>
    </row>
    <row r="417035" spans="4:4">
      <c r="D417035"/>
    </row>
    <row r="417036" spans="4:4">
      <c r="D417036"/>
    </row>
    <row r="417037" spans="4:4">
      <c r="D417037"/>
    </row>
    <row r="417038" spans="4:4">
      <c r="D417038"/>
    </row>
    <row r="417039" spans="4:4">
      <c r="D417039"/>
    </row>
    <row r="417040" spans="4:4">
      <c r="D417040"/>
    </row>
    <row r="417041" spans="4:4">
      <c r="D417041"/>
    </row>
    <row r="417042" spans="4:4">
      <c r="D417042"/>
    </row>
    <row r="417043" spans="4:4">
      <c r="D417043"/>
    </row>
    <row r="417044" spans="4:4">
      <c r="D417044"/>
    </row>
    <row r="417045" spans="4:4">
      <c r="D417045"/>
    </row>
    <row r="417046" spans="4:4">
      <c r="D417046"/>
    </row>
    <row r="417047" spans="4:4">
      <c r="D417047"/>
    </row>
    <row r="417048" spans="4:4">
      <c r="D417048"/>
    </row>
    <row r="417049" spans="4:4">
      <c r="D417049"/>
    </row>
    <row r="417050" spans="4:4">
      <c r="D417050"/>
    </row>
    <row r="417051" spans="4:4">
      <c r="D417051"/>
    </row>
    <row r="417052" spans="4:4">
      <c r="D417052"/>
    </row>
    <row r="417053" spans="4:4">
      <c r="D417053"/>
    </row>
    <row r="417054" spans="4:4">
      <c r="D417054"/>
    </row>
    <row r="417055" spans="4:4">
      <c r="D417055"/>
    </row>
    <row r="417056" spans="4:4">
      <c r="D417056"/>
    </row>
    <row r="417057" spans="4:4">
      <c r="D417057"/>
    </row>
    <row r="417058" spans="4:4">
      <c r="D417058"/>
    </row>
    <row r="417059" spans="4:4">
      <c r="D417059"/>
    </row>
    <row r="417060" spans="4:4">
      <c r="D417060"/>
    </row>
    <row r="417061" spans="4:4">
      <c r="D417061"/>
    </row>
    <row r="417062" spans="4:4">
      <c r="D417062"/>
    </row>
    <row r="417063" spans="4:4">
      <c r="D417063"/>
    </row>
    <row r="417064" spans="4:4">
      <c r="D417064"/>
    </row>
    <row r="417065" spans="4:4">
      <c r="D417065"/>
    </row>
    <row r="417066" spans="4:4">
      <c r="D417066"/>
    </row>
    <row r="417067" spans="4:4">
      <c r="D417067"/>
    </row>
    <row r="417068" spans="4:4">
      <c r="D417068"/>
    </row>
    <row r="417069" spans="4:4">
      <c r="D417069"/>
    </row>
    <row r="417070" spans="4:4">
      <c r="D417070"/>
    </row>
    <row r="417071" spans="4:4">
      <c r="D417071"/>
    </row>
    <row r="417072" spans="4:4">
      <c r="D417072"/>
    </row>
    <row r="417073" spans="4:4">
      <c r="D417073"/>
    </row>
    <row r="417074" spans="4:4">
      <c r="D417074"/>
    </row>
    <row r="417075" spans="4:4">
      <c r="D417075"/>
    </row>
    <row r="417076" spans="4:4">
      <c r="D417076"/>
    </row>
    <row r="417077" spans="4:4">
      <c r="D417077"/>
    </row>
    <row r="417078" spans="4:4">
      <c r="D417078"/>
    </row>
    <row r="417079" spans="4:4">
      <c r="D417079"/>
    </row>
    <row r="417080" spans="4:4">
      <c r="D417080"/>
    </row>
    <row r="417081" spans="4:4">
      <c r="D417081"/>
    </row>
    <row r="417082" spans="4:4">
      <c r="D417082"/>
    </row>
    <row r="417083" spans="4:4">
      <c r="D417083"/>
    </row>
    <row r="417084" spans="4:4">
      <c r="D417084"/>
    </row>
    <row r="417085" spans="4:4">
      <c r="D417085"/>
    </row>
    <row r="417086" spans="4:4">
      <c r="D417086"/>
    </row>
    <row r="417087" spans="4:4">
      <c r="D417087"/>
    </row>
    <row r="417088" spans="4:4">
      <c r="D417088"/>
    </row>
    <row r="417089" spans="4:4">
      <c r="D417089"/>
    </row>
    <row r="417090" spans="4:4">
      <c r="D417090"/>
    </row>
    <row r="417091" spans="4:4">
      <c r="D417091"/>
    </row>
    <row r="417092" spans="4:4">
      <c r="D417092"/>
    </row>
    <row r="417093" spans="4:4">
      <c r="D417093"/>
    </row>
    <row r="417094" spans="4:4">
      <c r="D417094"/>
    </row>
    <row r="417095" spans="4:4">
      <c r="D417095"/>
    </row>
    <row r="417096" spans="4:4">
      <c r="D417096"/>
    </row>
    <row r="417097" spans="4:4">
      <c r="D417097"/>
    </row>
    <row r="417098" spans="4:4">
      <c r="D417098"/>
    </row>
    <row r="417099" spans="4:4">
      <c r="D417099"/>
    </row>
    <row r="417100" spans="4:4">
      <c r="D417100"/>
    </row>
    <row r="417101" spans="4:4">
      <c r="D417101"/>
    </row>
    <row r="417102" spans="4:4">
      <c r="D417102"/>
    </row>
    <row r="417103" spans="4:4">
      <c r="D417103"/>
    </row>
    <row r="417104" spans="4:4">
      <c r="D417104"/>
    </row>
    <row r="417105" spans="4:4">
      <c r="D417105"/>
    </row>
    <row r="417106" spans="4:4">
      <c r="D417106"/>
    </row>
    <row r="417107" spans="4:4">
      <c r="D417107"/>
    </row>
    <row r="417108" spans="4:4">
      <c r="D417108"/>
    </row>
    <row r="417109" spans="4:4">
      <c r="D417109"/>
    </row>
    <row r="417110" spans="4:4">
      <c r="D417110"/>
    </row>
    <row r="417111" spans="4:4">
      <c r="D417111"/>
    </row>
    <row r="417112" spans="4:4">
      <c r="D417112"/>
    </row>
    <row r="417113" spans="4:4">
      <c r="D417113"/>
    </row>
    <row r="417114" spans="4:4">
      <c r="D417114"/>
    </row>
    <row r="417115" spans="4:4">
      <c r="D417115"/>
    </row>
    <row r="417116" spans="4:4">
      <c r="D417116"/>
    </row>
    <row r="417117" spans="4:4">
      <c r="D417117"/>
    </row>
    <row r="417118" spans="4:4">
      <c r="D417118"/>
    </row>
    <row r="417119" spans="4:4">
      <c r="D417119"/>
    </row>
    <row r="417120" spans="4:4">
      <c r="D417120"/>
    </row>
    <row r="417121" spans="4:4">
      <c r="D417121"/>
    </row>
    <row r="417122" spans="4:4">
      <c r="D417122"/>
    </row>
    <row r="417123" spans="4:4">
      <c r="D417123"/>
    </row>
    <row r="417124" spans="4:4">
      <c r="D417124"/>
    </row>
    <row r="417125" spans="4:4">
      <c r="D417125"/>
    </row>
    <row r="417126" spans="4:4">
      <c r="D417126"/>
    </row>
    <row r="417127" spans="4:4">
      <c r="D417127"/>
    </row>
    <row r="417128" spans="4:4">
      <c r="D417128"/>
    </row>
    <row r="417129" spans="4:4">
      <c r="D417129"/>
    </row>
    <row r="417130" spans="4:4">
      <c r="D417130"/>
    </row>
    <row r="417131" spans="4:4">
      <c r="D417131"/>
    </row>
    <row r="417132" spans="4:4">
      <c r="D417132"/>
    </row>
    <row r="417133" spans="4:4">
      <c r="D417133"/>
    </row>
    <row r="417134" spans="4:4">
      <c r="D417134"/>
    </row>
    <row r="417135" spans="4:4">
      <c r="D417135"/>
    </row>
    <row r="417136" spans="4:4">
      <c r="D417136"/>
    </row>
    <row r="417137" spans="4:4">
      <c r="D417137"/>
    </row>
    <row r="417138" spans="4:4">
      <c r="D417138"/>
    </row>
    <row r="417139" spans="4:4">
      <c r="D417139"/>
    </row>
    <row r="417140" spans="4:4">
      <c r="D417140"/>
    </row>
    <row r="417141" spans="4:4">
      <c r="D417141"/>
    </row>
    <row r="417142" spans="4:4">
      <c r="D417142"/>
    </row>
    <row r="417143" spans="4:4">
      <c r="D417143"/>
    </row>
    <row r="417144" spans="4:4">
      <c r="D417144"/>
    </row>
    <row r="417145" spans="4:4">
      <c r="D417145"/>
    </row>
    <row r="417146" spans="4:4">
      <c r="D417146"/>
    </row>
    <row r="417147" spans="4:4">
      <c r="D417147"/>
    </row>
    <row r="417148" spans="4:4">
      <c r="D417148"/>
    </row>
    <row r="417149" spans="4:4">
      <c r="D417149"/>
    </row>
    <row r="417150" spans="4:4">
      <c r="D417150"/>
    </row>
    <row r="417151" spans="4:4">
      <c r="D417151"/>
    </row>
    <row r="417152" spans="4:4">
      <c r="D417152"/>
    </row>
    <row r="417153" spans="4:4">
      <c r="D417153"/>
    </row>
    <row r="417154" spans="4:4">
      <c r="D417154"/>
    </row>
    <row r="417155" spans="4:4">
      <c r="D417155"/>
    </row>
    <row r="417156" spans="4:4">
      <c r="D417156"/>
    </row>
    <row r="417157" spans="4:4">
      <c r="D417157"/>
    </row>
    <row r="417158" spans="4:4">
      <c r="D417158"/>
    </row>
    <row r="417159" spans="4:4">
      <c r="D417159"/>
    </row>
    <row r="417160" spans="4:4">
      <c r="D417160"/>
    </row>
    <row r="417161" spans="4:4">
      <c r="D417161"/>
    </row>
    <row r="417162" spans="4:4">
      <c r="D417162"/>
    </row>
    <row r="417163" spans="4:4">
      <c r="D417163"/>
    </row>
    <row r="417164" spans="4:4">
      <c r="D417164"/>
    </row>
    <row r="417165" spans="4:4">
      <c r="D417165"/>
    </row>
    <row r="417166" spans="4:4">
      <c r="D417166"/>
    </row>
    <row r="417167" spans="4:4">
      <c r="D417167"/>
    </row>
    <row r="417168" spans="4:4">
      <c r="D417168"/>
    </row>
    <row r="417169" spans="4:4">
      <c r="D417169"/>
    </row>
    <row r="417170" spans="4:4">
      <c r="D417170"/>
    </row>
    <row r="417171" spans="4:4">
      <c r="D417171"/>
    </row>
    <row r="417172" spans="4:4">
      <c r="D417172"/>
    </row>
    <row r="417173" spans="4:4">
      <c r="D417173"/>
    </row>
    <row r="417174" spans="4:4">
      <c r="D417174"/>
    </row>
    <row r="417175" spans="4:4">
      <c r="D417175"/>
    </row>
    <row r="417176" spans="4:4">
      <c r="D417176"/>
    </row>
    <row r="417177" spans="4:4">
      <c r="D417177"/>
    </row>
    <row r="417178" spans="4:4">
      <c r="D417178"/>
    </row>
    <row r="417179" spans="4:4">
      <c r="D417179"/>
    </row>
    <row r="417180" spans="4:4">
      <c r="D417180"/>
    </row>
    <row r="417181" spans="4:4">
      <c r="D417181"/>
    </row>
    <row r="417182" spans="4:4">
      <c r="D417182"/>
    </row>
    <row r="417183" spans="4:4">
      <c r="D417183"/>
    </row>
    <row r="417184" spans="4:4">
      <c r="D417184"/>
    </row>
    <row r="417185" spans="4:4">
      <c r="D417185"/>
    </row>
    <row r="417186" spans="4:4">
      <c r="D417186"/>
    </row>
    <row r="417187" spans="4:4">
      <c r="D417187"/>
    </row>
    <row r="417188" spans="4:4">
      <c r="D417188"/>
    </row>
    <row r="417189" spans="4:4">
      <c r="D417189"/>
    </row>
    <row r="417190" spans="4:4">
      <c r="D417190"/>
    </row>
    <row r="417191" spans="4:4">
      <c r="D417191"/>
    </row>
    <row r="417192" spans="4:4">
      <c r="D417192"/>
    </row>
    <row r="417193" spans="4:4">
      <c r="D417193"/>
    </row>
    <row r="417194" spans="4:4">
      <c r="D417194"/>
    </row>
    <row r="417195" spans="4:4">
      <c r="D417195"/>
    </row>
    <row r="417196" spans="4:4">
      <c r="D417196"/>
    </row>
    <row r="417197" spans="4:4">
      <c r="D417197"/>
    </row>
    <row r="417198" spans="4:4">
      <c r="D417198"/>
    </row>
    <row r="417199" spans="4:4">
      <c r="D417199"/>
    </row>
    <row r="417200" spans="4:4">
      <c r="D417200"/>
    </row>
    <row r="417201" spans="4:4">
      <c r="D417201"/>
    </row>
    <row r="417202" spans="4:4">
      <c r="D417202"/>
    </row>
    <row r="417203" spans="4:4">
      <c r="D417203"/>
    </row>
    <row r="417204" spans="4:4">
      <c r="D417204"/>
    </row>
    <row r="417205" spans="4:4">
      <c r="D417205"/>
    </row>
    <row r="417206" spans="4:4">
      <c r="D417206"/>
    </row>
    <row r="417207" spans="4:4">
      <c r="D417207"/>
    </row>
    <row r="417208" spans="4:4">
      <c r="D417208"/>
    </row>
    <row r="417209" spans="4:4">
      <c r="D417209"/>
    </row>
    <row r="417210" spans="4:4">
      <c r="D417210"/>
    </row>
    <row r="417211" spans="4:4">
      <c r="D417211"/>
    </row>
    <row r="417212" spans="4:4">
      <c r="D417212"/>
    </row>
    <row r="417213" spans="4:4">
      <c r="D417213"/>
    </row>
    <row r="417214" spans="4:4">
      <c r="D417214"/>
    </row>
    <row r="417215" spans="4:4">
      <c r="D417215"/>
    </row>
    <row r="417216" spans="4:4">
      <c r="D417216"/>
    </row>
    <row r="417217" spans="4:4">
      <c r="D417217"/>
    </row>
    <row r="417218" spans="4:4">
      <c r="D417218"/>
    </row>
    <row r="417219" spans="4:4">
      <c r="D417219"/>
    </row>
    <row r="417220" spans="4:4">
      <c r="D417220"/>
    </row>
    <row r="417221" spans="4:4">
      <c r="D417221"/>
    </row>
    <row r="417222" spans="4:4">
      <c r="D417222"/>
    </row>
    <row r="417223" spans="4:4">
      <c r="D417223"/>
    </row>
    <row r="417224" spans="4:4">
      <c r="D417224"/>
    </row>
    <row r="417225" spans="4:4">
      <c r="D417225"/>
    </row>
    <row r="417226" spans="4:4">
      <c r="D417226"/>
    </row>
    <row r="417227" spans="4:4">
      <c r="D417227"/>
    </row>
    <row r="417228" spans="4:4">
      <c r="D417228"/>
    </row>
    <row r="417229" spans="4:4">
      <c r="D417229"/>
    </row>
    <row r="417230" spans="4:4">
      <c r="D417230"/>
    </row>
    <row r="417231" spans="4:4">
      <c r="D417231"/>
    </row>
    <row r="417232" spans="4:4">
      <c r="D417232"/>
    </row>
    <row r="417233" spans="4:4">
      <c r="D417233"/>
    </row>
    <row r="417234" spans="4:4">
      <c r="D417234"/>
    </row>
    <row r="417235" spans="4:4">
      <c r="D417235"/>
    </row>
    <row r="417236" spans="4:4">
      <c r="D417236"/>
    </row>
    <row r="417237" spans="4:4">
      <c r="D417237"/>
    </row>
    <row r="417238" spans="4:4">
      <c r="D417238"/>
    </row>
    <row r="417239" spans="4:4">
      <c r="D417239"/>
    </row>
    <row r="417240" spans="4:4">
      <c r="D417240"/>
    </row>
    <row r="417241" spans="4:4">
      <c r="D417241"/>
    </row>
    <row r="417242" spans="4:4">
      <c r="D417242"/>
    </row>
    <row r="417243" spans="4:4">
      <c r="D417243"/>
    </row>
    <row r="417244" spans="4:4">
      <c r="D417244"/>
    </row>
    <row r="417245" spans="4:4">
      <c r="D417245"/>
    </row>
    <row r="417246" spans="4:4">
      <c r="D417246"/>
    </row>
    <row r="417247" spans="4:4">
      <c r="D417247"/>
    </row>
    <row r="417248" spans="4:4">
      <c r="D417248"/>
    </row>
    <row r="417249" spans="4:4">
      <c r="D417249"/>
    </row>
    <row r="417250" spans="4:4">
      <c r="D417250"/>
    </row>
    <row r="417251" spans="4:4">
      <c r="D417251"/>
    </row>
    <row r="417252" spans="4:4">
      <c r="D417252"/>
    </row>
    <row r="417253" spans="4:4">
      <c r="D417253"/>
    </row>
    <row r="417254" spans="4:4">
      <c r="D417254"/>
    </row>
    <row r="417255" spans="4:4">
      <c r="D417255"/>
    </row>
    <row r="417256" spans="4:4">
      <c r="D417256"/>
    </row>
    <row r="417257" spans="4:4">
      <c r="D417257"/>
    </row>
    <row r="417258" spans="4:4">
      <c r="D417258"/>
    </row>
    <row r="417259" spans="4:4">
      <c r="D417259"/>
    </row>
    <row r="417260" spans="4:4">
      <c r="D417260"/>
    </row>
    <row r="417261" spans="4:4">
      <c r="D417261"/>
    </row>
    <row r="417262" spans="4:4">
      <c r="D417262"/>
    </row>
    <row r="417263" spans="4:4">
      <c r="D417263"/>
    </row>
    <row r="417264" spans="4:4">
      <c r="D417264"/>
    </row>
    <row r="417265" spans="4:4">
      <c r="D417265"/>
    </row>
    <row r="417266" spans="4:4">
      <c r="D417266"/>
    </row>
    <row r="417267" spans="4:4">
      <c r="D417267"/>
    </row>
    <row r="417268" spans="4:4">
      <c r="D417268"/>
    </row>
    <row r="417269" spans="4:4">
      <c r="D417269"/>
    </row>
    <row r="417270" spans="4:4">
      <c r="D417270"/>
    </row>
    <row r="417271" spans="4:4">
      <c r="D417271"/>
    </row>
    <row r="417272" spans="4:4">
      <c r="D417272"/>
    </row>
    <row r="417273" spans="4:4">
      <c r="D417273"/>
    </row>
    <row r="417274" spans="4:4">
      <c r="D417274"/>
    </row>
    <row r="417275" spans="4:4">
      <c r="D417275"/>
    </row>
    <row r="417276" spans="4:4">
      <c r="D417276"/>
    </row>
    <row r="417277" spans="4:4">
      <c r="D417277"/>
    </row>
    <row r="417278" spans="4:4">
      <c r="D417278"/>
    </row>
    <row r="417279" spans="4:4">
      <c r="D417279"/>
    </row>
    <row r="417280" spans="4:4">
      <c r="D417280"/>
    </row>
    <row r="417281" spans="4:4">
      <c r="D417281"/>
    </row>
    <row r="417282" spans="4:4">
      <c r="D417282"/>
    </row>
    <row r="417283" spans="4:4">
      <c r="D417283"/>
    </row>
    <row r="417284" spans="4:4">
      <c r="D417284"/>
    </row>
    <row r="417285" spans="4:4">
      <c r="D417285"/>
    </row>
    <row r="417286" spans="4:4">
      <c r="D417286"/>
    </row>
    <row r="417287" spans="4:4">
      <c r="D417287"/>
    </row>
    <row r="417288" spans="4:4">
      <c r="D417288"/>
    </row>
    <row r="417289" spans="4:4">
      <c r="D417289"/>
    </row>
    <row r="417290" spans="4:4">
      <c r="D417290"/>
    </row>
    <row r="417291" spans="4:4">
      <c r="D417291"/>
    </row>
    <row r="417292" spans="4:4">
      <c r="D417292"/>
    </row>
    <row r="417293" spans="4:4">
      <c r="D417293"/>
    </row>
    <row r="417294" spans="4:4">
      <c r="D417294"/>
    </row>
    <row r="417295" spans="4:4">
      <c r="D417295"/>
    </row>
    <row r="417296" spans="4:4">
      <c r="D417296"/>
    </row>
    <row r="417297" spans="4:4">
      <c r="D417297"/>
    </row>
    <row r="417298" spans="4:4">
      <c r="D417298"/>
    </row>
    <row r="417299" spans="4:4">
      <c r="D417299"/>
    </row>
    <row r="417300" spans="4:4">
      <c r="D417300"/>
    </row>
    <row r="417301" spans="4:4">
      <c r="D417301"/>
    </row>
    <row r="417302" spans="4:4">
      <c r="D417302"/>
    </row>
    <row r="417303" spans="4:4">
      <c r="D417303"/>
    </row>
    <row r="417304" spans="4:4">
      <c r="D417304"/>
    </row>
    <row r="417305" spans="4:4">
      <c r="D417305"/>
    </row>
    <row r="417306" spans="4:4">
      <c r="D417306"/>
    </row>
    <row r="417307" spans="4:4">
      <c r="D417307"/>
    </row>
    <row r="417308" spans="4:4">
      <c r="D417308"/>
    </row>
    <row r="417309" spans="4:4">
      <c r="D417309"/>
    </row>
    <row r="417310" spans="4:4">
      <c r="D417310"/>
    </row>
    <row r="417311" spans="4:4">
      <c r="D417311"/>
    </row>
    <row r="417312" spans="4:4">
      <c r="D417312"/>
    </row>
    <row r="417313" spans="4:4">
      <c r="D417313"/>
    </row>
    <row r="417314" spans="4:4">
      <c r="D417314"/>
    </row>
    <row r="417315" spans="4:4">
      <c r="D417315"/>
    </row>
    <row r="417316" spans="4:4">
      <c r="D417316"/>
    </row>
    <row r="417317" spans="4:4">
      <c r="D417317"/>
    </row>
    <row r="417318" spans="4:4">
      <c r="D417318"/>
    </row>
    <row r="417319" spans="4:4">
      <c r="D417319"/>
    </row>
    <row r="417320" spans="4:4">
      <c r="D417320"/>
    </row>
    <row r="417321" spans="4:4">
      <c r="D417321"/>
    </row>
    <row r="417322" spans="4:4">
      <c r="D417322"/>
    </row>
    <row r="417323" spans="4:4">
      <c r="D417323"/>
    </row>
    <row r="417324" spans="4:4">
      <c r="D417324"/>
    </row>
    <row r="417325" spans="4:4">
      <c r="D417325"/>
    </row>
    <row r="417326" spans="4:4">
      <c r="D417326"/>
    </row>
    <row r="417327" spans="4:4">
      <c r="D417327"/>
    </row>
    <row r="417328" spans="4:4">
      <c r="D417328"/>
    </row>
    <row r="417329" spans="4:4">
      <c r="D417329"/>
    </row>
    <row r="417330" spans="4:4">
      <c r="D417330"/>
    </row>
    <row r="417331" spans="4:4">
      <c r="D417331"/>
    </row>
    <row r="417332" spans="4:4">
      <c r="D417332"/>
    </row>
    <row r="417333" spans="4:4">
      <c r="D417333"/>
    </row>
    <row r="417334" spans="4:4">
      <c r="D417334"/>
    </row>
    <row r="417335" spans="4:4">
      <c r="D417335"/>
    </row>
    <row r="417336" spans="4:4">
      <c r="D417336"/>
    </row>
    <row r="417337" spans="4:4">
      <c r="D417337"/>
    </row>
    <row r="417338" spans="4:4">
      <c r="D417338"/>
    </row>
    <row r="417339" spans="4:4">
      <c r="D417339"/>
    </row>
    <row r="417340" spans="4:4">
      <c r="D417340"/>
    </row>
    <row r="417341" spans="4:4">
      <c r="D417341"/>
    </row>
    <row r="417342" spans="4:4">
      <c r="D417342"/>
    </row>
    <row r="417343" spans="4:4">
      <c r="D417343"/>
    </row>
    <row r="417344" spans="4:4">
      <c r="D417344"/>
    </row>
    <row r="417345" spans="4:4">
      <c r="D417345"/>
    </row>
    <row r="417346" spans="4:4">
      <c r="D417346"/>
    </row>
    <row r="417347" spans="4:4">
      <c r="D417347"/>
    </row>
    <row r="417348" spans="4:4">
      <c r="D417348"/>
    </row>
    <row r="417349" spans="4:4">
      <c r="D417349"/>
    </row>
    <row r="417350" spans="4:4">
      <c r="D417350"/>
    </row>
    <row r="417351" spans="4:4">
      <c r="D417351"/>
    </row>
    <row r="417352" spans="4:4">
      <c r="D417352"/>
    </row>
    <row r="417353" spans="4:4">
      <c r="D417353"/>
    </row>
    <row r="417354" spans="4:4">
      <c r="D417354"/>
    </row>
    <row r="417355" spans="4:4">
      <c r="D417355"/>
    </row>
    <row r="417356" spans="4:4">
      <c r="D417356"/>
    </row>
    <row r="417357" spans="4:4">
      <c r="D417357"/>
    </row>
    <row r="417358" spans="4:4">
      <c r="D417358"/>
    </row>
    <row r="417359" spans="4:4">
      <c r="D417359"/>
    </row>
    <row r="417360" spans="4:4">
      <c r="D417360"/>
    </row>
    <row r="417361" spans="4:4">
      <c r="D417361"/>
    </row>
    <row r="417362" spans="4:4">
      <c r="D417362"/>
    </row>
    <row r="417363" spans="4:4">
      <c r="D417363"/>
    </row>
    <row r="417364" spans="4:4">
      <c r="D417364"/>
    </row>
    <row r="417365" spans="4:4">
      <c r="D417365"/>
    </row>
    <row r="417366" spans="4:4">
      <c r="D417366"/>
    </row>
    <row r="417367" spans="4:4">
      <c r="D417367"/>
    </row>
    <row r="417368" spans="4:4">
      <c r="D417368"/>
    </row>
    <row r="417369" spans="4:4">
      <c r="D417369"/>
    </row>
    <row r="417370" spans="4:4">
      <c r="D417370"/>
    </row>
    <row r="417371" spans="4:4">
      <c r="D417371"/>
    </row>
    <row r="417372" spans="4:4">
      <c r="D417372"/>
    </row>
    <row r="417373" spans="4:4">
      <c r="D417373"/>
    </row>
    <row r="417374" spans="4:4">
      <c r="D417374"/>
    </row>
    <row r="417375" spans="4:4">
      <c r="D417375"/>
    </row>
    <row r="417376" spans="4:4">
      <c r="D417376"/>
    </row>
    <row r="417377" spans="4:4">
      <c r="D417377"/>
    </row>
    <row r="417378" spans="4:4">
      <c r="D417378"/>
    </row>
    <row r="417379" spans="4:4">
      <c r="D417379"/>
    </row>
    <row r="417380" spans="4:4">
      <c r="D417380"/>
    </row>
    <row r="417381" spans="4:4">
      <c r="D417381"/>
    </row>
    <row r="417382" spans="4:4">
      <c r="D417382"/>
    </row>
    <row r="417383" spans="4:4">
      <c r="D417383"/>
    </row>
    <row r="417384" spans="4:4">
      <c r="D417384"/>
    </row>
    <row r="417385" spans="4:4">
      <c r="D417385"/>
    </row>
    <row r="417386" spans="4:4">
      <c r="D417386"/>
    </row>
    <row r="417387" spans="4:4">
      <c r="D417387"/>
    </row>
    <row r="417388" spans="4:4">
      <c r="D417388"/>
    </row>
    <row r="417389" spans="4:4">
      <c r="D417389"/>
    </row>
    <row r="417390" spans="4:4">
      <c r="D417390"/>
    </row>
    <row r="417391" spans="4:4">
      <c r="D417391"/>
    </row>
    <row r="417392" spans="4:4">
      <c r="D417392"/>
    </row>
    <row r="417393" spans="4:4">
      <c r="D417393"/>
    </row>
    <row r="417394" spans="4:4">
      <c r="D417394"/>
    </row>
    <row r="417395" spans="4:4">
      <c r="D417395"/>
    </row>
    <row r="417396" spans="4:4">
      <c r="D417396"/>
    </row>
    <row r="417397" spans="4:4">
      <c r="D417397"/>
    </row>
    <row r="417398" spans="4:4">
      <c r="D417398"/>
    </row>
    <row r="417399" spans="4:4">
      <c r="D417399"/>
    </row>
    <row r="417400" spans="4:4">
      <c r="D417400"/>
    </row>
    <row r="417401" spans="4:4">
      <c r="D417401"/>
    </row>
    <row r="417402" spans="4:4">
      <c r="D417402"/>
    </row>
    <row r="417403" spans="4:4">
      <c r="D417403"/>
    </row>
    <row r="417404" spans="4:4">
      <c r="D417404"/>
    </row>
    <row r="417405" spans="4:4">
      <c r="D417405"/>
    </row>
    <row r="417406" spans="4:4">
      <c r="D417406"/>
    </row>
    <row r="417407" spans="4:4">
      <c r="D417407"/>
    </row>
    <row r="417408" spans="4:4">
      <c r="D417408"/>
    </row>
    <row r="417409" spans="4:4">
      <c r="D417409"/>
    </row>
    <row r="417410" spans="4:4">
      <c r="D417410"/>
    </row>
    <row r="417411" spans="4:4">
      <c r="D417411"/>
    </row>
    <row r="417412" spans="4:4">
      <c r="D417412"/>
    </row>
    <row r="417413" spans="4:4">
      <c r="D417413"/>
    </row>
    <row r="417414" spans="4:4">
      <c r="D417414"/>
    </row>
    <row r="417415" spans="4:4">
      <c r="D417415"/>
    </row>
    <row r="417416" spans="4:4">
      <c r="D417416"/>
    </row>
    <row r="417417" spans="4:4">
      <c r="D417417"/>
    </row>
    <row r="417418" spans="4:4">
      <c r="D417418"/>
    </row>
    <row r="417419" spans="4:4">
      <c r="D417419"/>
    </row>
    <row r="417420" spans="4:4">
      <c r="D417420"/>
    </row>
    <row r="417421" spans="4:4">
      <c r="D417421"/>
    </row>
    <row r="417422" spans="4:4">
      <c r="D417422"/>
    </row>
    <row r="417423" spans="4:4">
      <c r="D417423"/>
    </row>
    <row r="417424" spans="4:4">
      <c r="D417424"/>
    </row>
    <row r="417425" spans="4:4">
      <c r="D417425"/>
    </row>
    <row r="417426" spans="4:4">
      <c r="D417426"/>
    </row>
    <row r="417427" spans="4:4">
      <c r="D417427"/>
    </row>
    <row r="417428" spans="4:4">
      <c r="D417428"/>
    </row>
    <row r="417429" spans="4:4">
      <c r="D417429"/>
    </row>
    <row r="417430" spans="4:4">
      <c r="D417430"/>
    </row>
    <row r="417431" spans="4:4">
      <c r="D417431"/>
    </row>
    <row r="417432" spans="4:4">
      <c r="D417432"/>
    </row>
    <row r="417433" spans="4:4">
      <c r="D417433"/>
    </row>
    <row r="417434" spans="4:4">
      <c r="D417434"/>
    </row>
    <row r="417435" spans="4:4">
      <c r="D417435"/>
    </row>
    <row r="417436" spans="4:4">
      <c r="D417436"/>
    </row>
    <row r="417437" spans="4:4">
      <c r="D417437"/>
    </row>
    <row r="417438" spans="4:4">
      <c r="D417438"/>
    </row>
    <row r="417439" spans="4:4">
      <c r="D417439"/>
    </row>
    <row r="417440" spans="4:4">
      <c r="D417440"/>
    </row>
    <row r="417441" spans="4:4">
      <c r="D417441"/>
    </row>
    <row r="417442" spans="4:4">
      <c r="D417442"/>
    </row>
    <row r="417443" spans="4:4">
      <c r="D417443"/>
    </row>
    <row r="417444" spans="4:4">
      <c r="D417444"/>
    </row>
    <row r="417445" spans="4:4">
      <c r="D417445"/>
    </row>
    <row r="417446" spans="4:4">
      <c r="D417446"/>
    </row>
    <row r="417447" spans="4:4">
      <c r="D417447"/>
    </row>
    <row r="417448" spans="4:4">
      <c r="D417448"/>
    </row>
    <row r="417449" spans="4:4">
      <c r="D417449"/>
    </row>
    <row r="417450" spans="4:4">
      <c r="D417450"/>
    </row>
    <row r="417451" spans="4:4">
      <c r="D417451"/>
    </row>
    <row r="417452" spans="4:4">
      <c r="D417452"/>
    </row>
    <row r="417453" spans="4:4">
      <c r="D417453"/>
    </row>
    <row r="417454" spans="4:4">
      <c r="D417454"/>
    </row>
    <row r="417455" spans="4:4">
      <c r="D417455"/>
    </row>
    <row r="417456" spans="4:4">
      <c r="D417456"/>
    </row>
    <row r="417457" spans="4:4">
      <c r="D417457"/>
    </row>
    <row r="417458" spans="4:4">
      <c r="D417458"/>
    </row>
    <row r="417459" spans="4:4">
      <c r="D417459"/>
    </row>
    <row r="417460" spans="4:4">
      <c r="D417460"/>
    </row>
    <row r="417461" spans="4:4">
      <c r="D417461"/>
    </row>
    <row r="417462" spans="4:4">
      <c r="D417462"/>
    </row>
    <row r="417463" spans="4:4">
      <c r="D417463"/>
    </row>
    <row r="417464" spans="4:4">
      <c r="D417464"/>
    </row>
    <row r="417465" spans="4:4">
      <c r="D417465"/>
    </row>
    <row r="417466" spans="4:4">
      <c r="D417466"/>
    </row>
    <row r="417467" spans="4:4">
      <c r="D417467"/>
    </row>
    <row r="417468" spans="4:4">
      <c r="D417468"/>
    </row>
    <row r="417469" spans="4:4">
      <c r="D417469"/>
    </row>
    <row r="417470" spans="4:4">
      <c r="D417470"/>
    </row>
    <row r="417471" spans="4:4">
      <c r="D417471"/>
    </row>
    <row r="417472" spans="4:4">
      <c r="D417472"/>
    </row>
    <row r="417473" spans="4:4">
      <c r="D417473"/>
    </row>
    <row r="417474" spans="4:4">
      <c r="D417474"/>
    </row>
    <row r="417475" spans="4:4">
      <c r="D417475"/>
    </row>
    <row r="417476" spans="4:4">
      <c r="D417476"/>
    </row>
    <row r="417477" spans="4:4">
      <c r="D417477"/>
    </row>
    <row r="417478" spans="4:4">
      <c r="D417478"/>
    </row>
    <row r="417479" spans="4:4">
      <c r="D417479"/>
    </row>
    <row r="417480" spans="4:4">
      <c r="D417480"/>
    </row>
    <row r="417481" spans="4:4">
      <c r="D417481"/>
    </row>
    <row r="417482" spans="4:4">
      <c r="D417482"/>
    </row>
    <row r="417483" spans="4:4">
      <c r="D417483"/>
    </row>
    <row r="417484" spans="4:4">
      <c r="D417484"/>
    </row>
    <row r="417485" spans="4:4">
      <c r="D417485"/>
    </row>
    <row r="417486" spans="4:4">
      <c r="D417486"/>
    </row>
    <row r="417487" spans="4:4">
      <c r="D417487"/>
    </row>
    <row r="417488" spans="4:4">
      <c r="D417488"/>
    </row>
    <row r="417489" spans="4:4">
      <c r="D417489"/>
    </row>
    <row r="417490" spans="4:4">
      <c r="D417490"/>
    </row>
    <row r="417491" spans="4:4">
      <c r="D417491"/>
    </row>
    <row r="417492" spans="4:4">
      <c r="D417492"/>
    </row>
    <row r="417493" spans="4:4">
      <c r="D417493"/>
    </row>
    <row r="417494" spans="4:4">
      <c r="D417494"/>
    </row>
    <row r="417495" spans="4:4">
      <c r="D417495"/>
    </row>
    <row r="417496" spans="4:4">
      <c r="D417496"/>
    </row>
    <row r="417497" spans="4:4">
      <c r="D417497"/>
    </row>
    <row r="417498" spans="4:4">
      <c r="D417498"/>
    </row>
    <row r="417499" spans="4:4">
      <c r="D417499"/>
    </row>
    <row r="417500" spans="4:4">
      <c r="D417500"/>
    </row>
    <row r="417501" spans="4:4">
      <c r="D417501"/>
    </row>
    <row r="417502" spans="4:4">
      <c r="D417502"/>
    </row>
    <row r="417503" spans="4:4">
      <c r="D417503"/>
    </row>
    <row r="417504" spans="4:4">
      <c r="D417504"/>
    </row>
    <row r="417505" spans="4:4">
      <c r="D417505"/>
    </row>
    <row r="417506" spans="4:4">
      <c r="D417506"/>
    </row>
    <row r="417507" spans="4:4">
      <c r="D417507"/>
    </row>
    <row r="417508" spans="4:4">
      <c r="D417508"/>
    </row>
    <row r="417509" spans="4:4">
      <c r="D417509"/>
    </row>
    <row r="417510" spans="4:4">
      <c r="D417510"/>
    </row>
    <row r="417511" spans="4:4">
      <c r="D417511"/>
    </row>
    <row r="417512" spans="4:4">
      <c r="D417512"/>
    </row>
    <row r="417513" spans="4:4">
      <c r="D417513"/>
    </row>
    <row r="417514" spans="4:4">
      <c r="D417514"/>
    </row>
    <row r="417515" spans="4:4">
      <c r="D417515"/>
    </row>
    <row r="417516" spans="4:4">
      <c r="D417516"/>
    </row>
    <row r="417517" spans="4:4">
      <c r="D417517"/>
    </row>
    <row r="417518" spans="4:4">
      <c r="D417518"/>
    </row>
    <row r="417519" spans="4:4">
      <c r="D417519"/>
    </row>
    <row r="417520" spans="4:4">
      <c r="D417520"/>
    </row>
    <row r="417521" spans="4:4">
      <c r="D417521"/>
    </row>
    <row r="417522" spans="4:4">
      <c r="D417522"/>
    </row>
    <row r="417523" spans="4:4">
      <c r="D417523"/>
    </row>
    <row r="417524" spans="4:4">
      <c r="D417524"/>
    </row>
    <row r="417525" spans="4:4">
      <c r="D417525"/>
    </row>
    <row r="417526" spans="4:4">
      <c r="D417526"/>
    </row>
    <row r="417527" spans="4:4">
      <c r="D417527"/>
    </row>
    <row r="417528" spans="4:4">
      <c r="D417528"/>
    </row>
    <row r="417529" spans="4:4">
      <c r="D417529"/>
    </row>
    <row r="417530" spans="4:4">
      <c r="D417530"/>
    </row>
    <row r="417531" spans="4:4">
      <c r="D417531"/>
    </row>
    <row r="417532" spans="4:4">
      <c r="D417532"/>
    </row>
    <row r="417533" spans="4:4">
      <c r="D417533"/>
    </row>
    <row r="417534" spans="4:4">
      <c r="D417534"/>
    </row>
    <row r="417535" spans="4:4">
      <c r="D417535"/>
    </row>
    <row r="417536" spans="4:4">
      <c r="D417536"/>
    </row>
    <row r="417537" spans="4:4">
      <c r="D417537"/>
    </row>
    <row r="417538" spans="4:4">
      <c r="D417538"/>
    </row>
    <row r="417539" spans="4:4">
      <c r="D417539"/>
    </row>
    <row r="417540" spans="4:4">
      <c r="D417540"/>
    </row>
    <row r="417541" spans="4:4">
      <c r="D417541"/>
    </row>
    <row r="417542" spans="4:4">
      <c r="D417542"/>
    </row>
    <row r="417543" spans="4:4">
      <c r="D417543"/>
    </row>
    <row r="417544" spans="4:4">
      <c r="D417544"/>
    </row>
    <row r="417545" spans="4:4">
      <c r="D417545"/>
    </row>
    <row r="417546" spans="4:4">
      <c r="D417546"/>
    </row>
    <row r="417547" spans="4:4">
      <c r="D417547"/>
    </row>
    <row r="417548" spans="4:4">
      <c r="D417548"/>
    </row>
    <row r="417549" spans="4:4">
      <c r="D417549"/>
    </row>
    <row r="417550" spans="4:4">
      <c r="D417550"/>
    </row>
    <row r="417551" spans="4:4">
      <c r="D417551"/>
    </row>
    <row r="417552" spans="4:4">
      <c r="D417552"/>
    </row>
    <row r="417553" spans="4:4">
      <c r="D417553"/>
    </row>
    <row r="417554" spans="4:4">
      <c r="D417554"/>
    </row>
    <row r="417555" spans="4:4">
      <c r="D417555"/>
    </row>
    <row r="417556" spans="4:4">
      <c r="D417556"/>
    </row>
    <row r="417557" spans="4:4">
      <c r="D417557"/>
    </row>
    <row r="417558" spans="4:4">
      <c r="D417558"/>
    </row>
    <row r="417559" spans="4:4">
      <c r="D417559"/>
    </row>
    <row r="417560" spans="4:4">
      <c r="D417560"/>
    </row>
    <row r="417561" spans="4:4">
      <c r="D417561"/>
    </row>
    <row r="417562" spans="4:4">
      <c r="D417562"/>
    </row>
    <row r="417563" spans="4:4">
      <c r="D417563"/>
    </row>
    <row r="417564" spans="4:4">
      <c r="D417564"/>
    </row>
    <row r="417565" spans="4:4">
      <c r="D417565"/>
    </row>
    <row r="417566" spans="4:4">
      <c r="D417566"/>
    </row>
    <row r="417567" spans="4:4">
      <c r="D417567"/>
    </row>
    <row r="417568" spans="4:4">
      <c r="D417568"/>
    </row>
    <row r="417569" spans="4:4">
      <c r="D417569"/>
    </row>
    <row r="417570" spans="4:4">
      <c r="D417570"/>
    </row>
    <row r="417571" spans="4:4">
      <c r="D417571"/>
    </row>
    <row r="417572" spans="4:4">
      <c r="D417572"/>
    </row>
    <row r="417573" spans="4:4">
      <c r="D417573"/>
    </row>
    <row r="417574" spans="4:4">
      <c r="D417574"/>
    </row>
    <row r="417575" spans="4:4">
      <c r="D417575"/>
    </row>
    <row r="417576" spans="4:4">
      <c r="D417576"/>
    </row>
    <row r="417577" spans="4:4">
      <c r="D417577"/>
    </row>
    <row r="417578" spans="4:4">
      <c r="D417578"/>
    </row>
    <row r="417579" spans="4:4">
      <c r="D417579"/>
    </row>
    <row r="417580" spans="4:4">
      <c r="D417580"/>
    </row>
    <row r="417581" spans="4:4">
      <c r="D417581"/>
    </row>
    <row r="417582" spans="4:4">
      <c r="D417582"/>
    </row>
    <row r="417583" spans="4:4">
      <c r="D417583"/>
    </row>
    <row r="417584" spans="4:4">
      <c r="D417584"/>
    </row>
    <row r="417585" spans="4:4">
      <c r="D417585"/>
    </row>
    <row r="417586" spans="4:4">
      <c r="D417586"/>
    </row>
    <row r="417587" spans="4:4">
      <c r="D417587"/>
    </row>
    <row r="417588" spans="4:4">
      <c r="D417588"/>
    </row>
    <row r="417589" spans="4:4">
      <c r="D417589"/>
    </row>
    <row r="417590" spans="4:4">
      <c r="D417590"/>
    </row>
    <row r="417591" spans="4:4">
      <c r="D417591"/>
    </row>
    <row r="417592" spans="4:4">
      <c r="D417592"/>
    </row>
    <row r="417593" spans="4:4">
      <c r="D417593"/>
    </row>
    <row r="417594" spans="4:4">
      <c r="D417594"/>
    </row>
    <row r="417595" spans="4:4">
      <c r="D417595"/>
    </row>
    <row r="417596" spans="4:4">
      <c r="D417596"/>
    </row>
    <row r="417597" spans="4:4">
      <c r="D417597"/>
    </row>
    <row r="417598" spans="4:4">
      <c r="D417598"/>
    </row>
    <row r="417599" spans="4:4">
      <c r="D417599"/>
    </row>
    <row r="417600" spans="4:4">
      <c r="D417600"/>
    </row>
    <row r="417601" spans="4:4">
      <c r="D417601"/>
    </row>
    <row r="417602" spans="4:4">
      <c r="D417602"/>
    </row>
    <row r="417603" spans="4:4">
      <c r="D417603"/>
    </row>
    <row r="417604" spans="4:4">
      <c r="D417604"/>
    </row>
    <row r="417605" spans="4:4">
      <c r="D417605"/>
    </row>
    <row r="417606" spans="4:4">
      <c r="D417606"/>
    </row>
    <row r="417607" spans="4:4">
      <c r="D417607"/>
    </row>
    <row r="417608" spans="4:4">
      <c r="D417608"/>
    </row>
    <row r="417609" spans="4:4">
      <c r="D417609"/>
    </row>
    <row r="417610" spans="4:4">
      <c r="D417610"/>
    </row>
    <row r="417611" spans="4:4">
      <c r="D417611"/>
    </row>
    <row r="417612" spans="4:4">
      <c r="D417612"/>
    </row>
    <row r="417613" spans="4:4">
      <c r="D417613"/>
    </row>
    <row r="417614" spans="4:4">
      <c r="D417614"/>
    </row>
    <row r="417615" spans="4:4">
      <c r="D417615"/>
    </row>
    <row r="417616" spans="4:4">
      <c r="D417616"/>
    </row>
    <row r="417617" spans="4:4">
      <c r="D417617"/>
    </row>
    <row r="417618" spans="4:4">
      <c r="D417618"/>
    </row>
    <row r="417619" spans="4:4">
      <c r="D417619"/>
    </row>
    <row r="417620" spans="4:4">
      <c r="D417620"/>
    </row>
    <row r="417621" spans="4:4">
      <c r="D417621"/>
    </row>
    <row r="417622" spans="4:4">
      <c r="D417622"/>
    </row>
    <row r="417623" spans="4:4">
      <c r="D417623"/>
    </row>
    <row r="417624" spans="4:4">
      <c r="D417624"/>
    </row>
    <row r="417625" spans="4:4">
      <c r="D417625"/>
    </row>
    <row r="417626" spans="4:4">
      <c r="D417626"/>
    </row>
    <row r="417627" spans="4:4">
      <c r="D417627"/>
    </row>
    <row r="417628" spans="4:4">
      <c r="D417628"/>
    </row>
    <row r="417629" spans="4:4">
      <c r="D417629"/>
    </row>
    <row r="417630" spans="4:4">
      <c r="D417630"/>
    </row>
    <row r="417631" spans="4:4">
      <c r="D417631"/>
    </row>
    <row r="417632" spans="4:4">
      <c r="D417632"/>
    </row>
    <row r="417633" spans="4:4">
      <c r="D417633"/>
    </row>
    <row r="417634" spans="4:4">
      <c r="D417634"/>
    </row>
    <row r="417635" spans="4:4">
      <c r="D417635"/>
    </row>
    <row r="417636" spans="4:4">
      <c r="D417636"/>
    </row>
    <row r="417637" spans="4:4">
      <c r="D417637"/>
    </row>
    <row r="417638" spans="4:4">
      <c r="D417638"/>
    </row>
    <row r="417639" spans="4:4">
      <c r="D417639"/>
    </row>
    <row r="417640" spans="4:4">
      <c r="D417640"/>
    </row>
    <row r="417641" spans="4:4">
      <c r="D417641"/>
    </row>
    <row r="417642" spans="4:4">
      <c r="D417642"/>
    </row>
    <row r="417643" spans="4:4">
      <c r="D417643"/>
    </row>
    <row r="417644" spans="4:4">
      <c r="D417644"/>
    </row>
    <row r="417645" spans="4:4">
      <c r="D417645"/>
    </row>
    <row r="417646" spans="4:4">
      <c r="D417646"/>
    </row>
    <row r="417647" spans="4:4">
      <c r="D417647"/>
    </row>
    <row r="417648" spans="4:4">
      <c r="D417648"/>
    </row>
    <row r="417649" spans="4:4">
      <c r="D417649"/>
    </row>
    <row r="417650" spans="4:4">
      <c r="D417650"/>
    </row>
    <row r="417651" spans="4:4">
      <c r="D417651"/>
    </row>
    <row r="417652" spans="4:4">
      <c r="D417652"/>
    </row>
    <row r="417653" spans="4:4">
      <c r="D417653"/>
    </row>
    <row r="417654" spans="4:4">
      <c r="D417654"/>
    </row>
    <row r="417655" spans="4:4">
      <c r="D417655"/>
    </row>
    <row r="417656" spans="4:4">
      <c r="D417656"/>
    </row>
    <row r="417657" spans="4:4">
      <c r="D417657"/>
    </row>
    <row r="417658" spans="4:4">
      <c r="D417658"/>
    </row>
    <row r="417659" spans="4:4">
      <c r="D417659"/>
    </row>
    <row r="417660" spans="4:4">
      <c r="D417660"/>
    </row>
    <row r="417661" spans="4:4">
      <c r="D417661"/>
    </row>
    <row r="417662" spans="4:4">
      <c r="D417662"/>
    </row>
    <row r="417663" spans="4:4">
      <c r="D417663"/>
    </row>
    <row r="417664" spans="4:4">
      <c r="D417664"/>
    </row>
    <row r="417665" spans="4:4">
      <c r="D417665"/>
    </row>
    <row r="417666" spans="4:4">
      <c r="D417666"/>
    </row>
    <row r="417667" spans="4:4">
      <c r="D417667"/>
    </row>
    <row r="417668" spans="4:4">
      <c r="D417668"/>
    </row>
    <row r="417669" spans="4:4">
      <c r="D417669"/>
    </row>
    <row r="417670" spans="4:4">
      <c r="D417670"/>
    </row>
    <row r="417671" spans="4:4">
      <c r="D417671"/>
    </row>
    <row r="417672" spans="4:4">
      <c r="D417672"/>
    </row>
    <row r="417673" spans="4:4">
      <c r="D417673"/>
    </row>
    <row r="417674" spans="4:4">
      <c r="D417674"/>
    </row>
    <row r="417675" spans="4:4">
      <c r="D417675"/>
    </row>
    <row r="417676" spans="4:4">
      <c r="D417676"/>
    </row>
    <row r="417677" spans="4:4">
      <c r="D417677"/>
    </row>
    <row r="417678" spans="4:4">
      <c r="D417678"/>
    </row>
    <row r="417679" spans="4:4">
      <c r="D417679"/>
    </row>
    <row r="417680" spans="4:4">
      <c r="D417680"/>
    </row>
    <row r="417681" spans="4:4">
      <c r="D417681"/>
    </row>
    <row r="417682" spans="4:4">
      <c r="D417682"/>
    </row>
    <row r="417683" spans="4:4">
      <c r="D417683"/>
    </row>
    <row r="417684" spans="4:4">
      <c r="D417684"/>
    </row>
    <row r="417685" spans="4:4">
      <c r="D417685"/>
    </row>
    <row r="417686" spans="4:4">
      <c r="D417686"/>
    </row>
    <row r="417687" spans="4:4">
      <c r="D417687"/>
    </row>
    <row r="417688" spans="4:4">
      <c r="D417688"/>
    </row>
    <row r="417689" spans="4:4">
      <c r="D417689"/>
    </row>
    <row r="417690" spans="4:4">
      <c r="D417690"/>
    </row>
    <row r="417691" spans="4:4">
      <c r="D417691"/>
    </row>
    <row r="417692" spans="4:4">
      <c r="D417692"/>
    </row>
    <row r="417693" spans="4:4">
      <c r="D417693"/>
    </row>
    <row r="417694" spans="4:4">
      <c r="D417694"/>
    </row>
    <row r="417695" spans="4:4">
      <c r="D417695"/>
    </row>
    <row r="417696" spans="4:4">
      <c r="D417696"/>
    </row>
    <row r="417697" spans="4:4">
      <c r="D417697"/>
    </row>
    <row r="417698" spans="4:4">
      <c r="D417698"/>
    </row>
    <row r="417699" spans="4:4">
      <c r="D417699"/>
    </row>
    <row r="417700" spans="4:4">
      <c r="D417700"/>
    </row>
    <row r="417701" spans="4:4">
      <c r="D417701"/>
    </row>
    <row r="417702" spans="4:4">
      <c r="D417702"/>
    </row>
    <row r="417703" spans="4:4">
      <c r="D417703"/>
    </row>
    <row r="417704" spans="4:4">
      <c r="D417704"/>
    </row>
    <row r="417705" spans="4:4">
      <c r="D417705"/>
    </row>
    <row r="417706" spans="4:4">
      <c r="D417706"/>
    </row>
    <row r="417707" spans="4:4">
      <c r="D417707"/>
    </row>
    <row r="417708" spans="4:4">
      <c r="D417708"/>
    </row>
    <row r="417709" spans="4:4">
      <c r="D417709"/>
    </row>
    <row r="417710" spans="4:4">
      <c r="D417710"/>
    </row>
    <row r="417711" spans="4:4">
      <c r="D417711"/>
    </row>
    <row r="417712" spans="4:4">
      <c r="D417712"/>
    </row>
    <row r="417713" spans="4:4">
      <c r="D417713"/>
    </row>
    <row r="417714" spans="4:4">
      <c r="D417714"/>
    </row>
    <row r="417715" spans="4:4">
      <c r="D417715"/>
    </row>
    <row r="417716" spans="4:4">
      <c r="D417716"/>
    </row>
    <row r="417717" spans="4:4">
      <c r="D417717"/>
    </row>
    <row r="417718" spans="4:4">
      <c r="D417718"/>
    </row>
    <row r="417719" spans="4:4">
      <c r="D417719"/>
    </row>
    <row r="417720" spans="4:4">
      <c r="D417720"/>
    </row>
    <row r="417721" spans="4:4">
      <c r="D417721"/>
    </row>
    <row r="417722" spans="4:4">
      <c r="D417722"/>
    </row>
    <row r="417723" spans="4:4">
      <c r="D417723"/>
    </row>
    <row r="417724" spans="4:4">
      <c r="D417724"/>
    </row>
    <row r="417725" spans="4:4">
      <c r="D417725"/>
    </row>
    <row r="417726" spans="4:4">
      <c r="D417726"/>
    </row>
    <row r="417727" spans="4:4">
      <c r="D417727"/>
    </row>
    <row r="417728" spans="4:4">
      <c r="D417728"/>
    </row>
    <row r="417729" spans="4:4">
      <c r="D417729"/>
    </row>
    <row r="417730" spans="4:4">
      <c r="D417730"/>
    </row>
    <row r="417731" spans="4:4">
      <c r="D417731"/>
    </row>
    <row r="417732" spans="4:4">
      <c r="D417732"/>
    </row>
    <row r="417733" spans="4:4">
      <c r="D417733"/>
    </row>
    <row r="417734" spans="4:4">
      <c r="D417734"/>
    </row>
    <row r="417735" spans="4:4">
      <c r="D417735"/>
    </row>
    <row r="417736" spans="4:4">
      <c r="D417736"/>
    </row>
    <row r="417737" spans="4:4">
      <c r="D417737"/>
    </row>
    <row r="417738" spans="4:4">
      <c r="D417738"/>
    </row>
    <row r="417739" spans="4:4">
      <c r="D417739"/>
    </row>
    <row r="417740" spans="4:4">
      <c r="D417740"/>
    </row>
    <row r="417741" spans="4:4">
      <c r="D417741"/>
    </row>
    <row r="417742" spans="4:4">
      <c r="D417742"/>
    </row>
    <row r="417743" spans="4:4">
      <c r="D417743"/>
    </row>
    <row r="417744" spans="4:4">
      <c r="D417744"/>
    </row>
    <row r="417745" spans="4:4">
      <c r="D417745"/>
    </row>
    <row r="417746" spans="4:4">
      <c r="D417746"/>
    </row>
    <row r="417747" spans="4:4">
      <c r="D417747"/>
    </row>
    <row r="417748" spans="4:4">
      <c r="D417748"/>
    </row>
    <row r="417749" spans="4:4">
      <c r="D417749"/>
    </row>
    <row r="417750" spans="4:4">
      <c r="D417750"/>
    </row>
    <row r="417751" spans="4:4">
      <c r="D417751"/>
    </row>
    <row r="417752" spans="4:4">
      <c r="D417752"/>
    </row>
    <row r="417753" spans="4:4">
      <c r="D417753"/>
    </row>
    <row r="417754" spans="4:4">
      <c r="D417754"/>
    </row>
    <row r="417755" spans="4:4">
      <c r="D417755"/>
    </row>
    <row r="417756" spans="4:4">
      <c r="D417756"/>
    </row>
    <row r="417757" spans="4:4">
      <c r="D417757"/>
    </row>
    <row r="417758" spans="4:4">
      <c r="D417758"/>
    </row>
    <row r="417759" spans="4:4">
      <c r="D417759"/>
    </row>
    <row r="417760" spans="4:4">
      <c r="D417760"/>
    </row>
    <row r="417761" spans="4:4">
      <c r="D417761"/>
    </row>
    <row r="417762" spans="4:4">
      <c r="D417762"/>
    </row>
    <row r="417763" spans="4:4">
      <c r="D417763"/>
    </row>
    <row r="417764" spans="4:4">
      <c r="D417764"/>
    </row>
    <row r="417765" spans="4:4">
      <c r="D417765"/>
    </row>
    <row r="417766" spans="4:4">
      <c r="D417766"/>
    </row>
    <row r="417767" spans="4:4">
      <c r="D417767"/>
    </row>
    <row r="417768" spans="4:4">
      <c r="D417768"/>
    </row>
    <row r="417769" spans="4:4">
      <c r="D417769"/>
    </row>
    <row r="417770" spans="4:4">
      <c r="D417770"/>
    </row>
    <row r="417771" spans="4:4">
      <c r="D417771"/>
    </row>
    <row r="417772" spans="4:4">
      <c r="D417772"/>
    </row>
    <row r="417773" spans="4:4">
      <c r="D417773"/>
    </row>
    <row r="417774" spans="4:4">
      <c r="D417774"/>
    </row>
    <row r="417775" spans="4:4">
      <c r="D417775"/>
    </row>
    <row r="417776" spans="4:4">
      <c r="D417776"/>
    </row>
    <row r="417777" spans="4:4">
      <c r="D417777"/>
    </row>
    <row r="417778" spans="4:4">
      <c r="D417778"/>
    </row>
    <row r="417779" spans="4:4">
      <c r="D417779"/>
    </row>
    <row r="417780" spans="4:4">
      <c r="D417780"/>
    </row>
    <row r="417781" spans="4:4">
      <c r="D417781"/>
    </row>
    <row r="417782" spans="4:4">
      <c r="D417782"/>
    </row>
    <row r="417783" spans="4:4">
      <c r="D417783"/>
    </row>
    <row r="417784" spans="4:4">
      <c r="D417784"/>
    </row>
    <row r="417785" spans="4:4">
      <c r="D417785"/>
    </row>
    <row r="417786" spans="4:4">
      <c r="D417786"/>
    </row>
    <row r="417787" spans="4:4">
      <c r="D417787"/>
    </row>
    <row r="417788" spans="4:4">
      <c r="D417788"/>
    </row>
    <row r="417789" spans="4:4">
      <c r="D417789"/>
    </row>
    <row r="417790" spans="4:4">
      <c r="D417790"/>
    </row>
    <row r="417791" spans="4:4">
      <c r="D417791"/>
    </row>
    <row r="417792" spans="4:4">
      <c r="D417792"/>
    </row>
    <row r="417793" spans="4:4">
      <c r="D417793"/>
    </row>
    <row r="417794" spans="4:4">
      <c r="D417794"/>
    </row>
    <row r="417795" spans="4:4">
      <c r="D417795"/>
    </row>
    <row r="417796" spans="4:4">
      <c r="D417796"/>
    </row>
    <row r="417797" spans="4:4">
      <c r="D417797"/>
    </row>
    <row r="417798" spans="4:4">
      <c r="D417798"/>
    </row>
    <row r="417799" spans="4:4">
      <c r="D417799"/>
    </row>
    <row r="417800" spans="4:4">
      <c r="D417800"/>
    </row>
    <row r="417801" spans="4:4">
      <c r="D417801"/>
    </row>
    <row r="417802" spans="4:4">
      <c r="D417802"/>
    </row>
    <row r="417803" spans="4:4">
      <c r="D417803"/>
    </row>
    <row r="417804" spans="4:4">
      <c r="D417804"/>
    </row>
    <row r="417805" spans="4:4">
      <c r="D417805"/>
    </row>
    <row r="417806" spans="4:4">
      <c r="D417806"/>
    </row>
    <row r="417807" spans="4:4">
      <c r="D417807"/>
    </row>
    <row r="417808" spans="4:4">
      <c r="D417808"/>
    </row>
    <row r="417809" spans="4:4">
      <c r="D417809"/>
    </row>
    <row r="417810" spans="4:4">
      <c r="D417810"/>
    </row>
    <row r="417811" spans="4:4">
      <c r="D417811"/>
    </row>
    <row r="417812" spans="4:4">
      <c r="D417812"/>
    </row>
    <row r="417813" spans="4:4">
      <c r="D417813"/>
    </row>
    <row r="417814" spans="4:4">
      <c r="D417814"/>
    </row>
    <row r="417815" spans="4:4">
      <c r="D417815"/>
    </row>
    <row r="417816" spans="4:4">
      <c r="D417816"/>
    </row>
    <row r="417817" spans="4:4">
      <c r="D417817"/>
    </row>
    <row r="417818" spans="4:4">
      <c r="D417818"/>
    </row>
    <row r="417819" spans="4:4">
      <c r="D417819"/>
    </row>
    <row r="417820" spans="4:4">
      <c r="D417820"/>
    </row>
    <row r="417821" spans="4:4">
      <c r="D417821"/>
    </row>
    <row r="417822" spans="4:4">
      <c r="D417822"/>
    </row>
    <row r="417823" spans="4:4">
      <c r="D417823"/>
    </row>
    <row r="417824" spans="4:4">
      <c r="D417824"/>
    </row>
    <row r="417825" spans="4:4">
      <c r="D417825"/>
    </row>
    <row r="417826" spans="4:4">
      <c r="D417826"/>
    </row>
    <row r="417827" spans="4:4">
      <c r="D417827"/>
    </row>
    <row r="417828" spans="4:4">
      <c r="D417828"/>
    </row>
    <row r="417829" spans="4:4">
      <c r="D417829"/>
    </row>
    <row r="417830" spans="4:4">
      <c r="D417830"/>
    </row>
    <row r="417831" spans="4:4">
      <c r="D417831"/>
    </row>
    <row r="417832" spans="4:4">
      <c r="D417832"/>
    </row>
    <row r="417833" spans="4:4">
      <c r="D417833"/>
    </row>
    <row r="417834" spans="4:4">
      <c r="D417834"/>
    </row>
    <row r="417835" spans="4:4">
      <c r="D417835"/>
    </row>
    <row r="417836" spans="4:4">
      <c r="D417836"/>
    </row>
    <row r="417837" spans="4:4">
      <c r="D417837"/>
    </row>
    <row r="417838" spans="4:4">
      <c r="D417838"/>
    </row>
    <row r="417839" spans="4:4">
      <c r="D417839"/>
    </row>
    <row r="417840" spans="4:4">
      <c r="D417840"/>
    </row>
    <row r="417841" spans="4:4">
      <c r="D417841"/>
    </row>
    <row r="417842" spans="4:4">
      <c r="D417842"/>
    </row>
    <row r="417843" spans="4:4">
      <c r="D417843"/>
    </row>
    <row r="417844" spans="4:4">
      <c r="D417844"/>
    </row>
    <row r="417845" spans="4:4">
      <c r="D417845"/>
    </row>
    <row r="417846" spans="4:4">
      <c r="D417846"/>
    </row>
    <row r="417847" spans="4:4">
      <c r="D417847"/>
    </row>
    <row r="417848" spans="4:4">
      <c r="D417848"/>
    </row>
    <row r="417849" spans="4:4">
      <c r="D417849"/>
    </row>
    <row r="417850" spans="4:4">
      <c r="D417850"/>
    </row>
    <row r="417851" spans="4:4">
      <c r="D417851"/>
    </row>
    <row r="417852" spans="4:4">
      <c r="D417852"/>
    </row>
    <row r="417853" spans="4:4">
      <c r="D417853"/>
    </row>
    <row r="417854" spans="4:4">
      <c r="D417854"/>
    </row>
    <row r="417855" spans="4:4">
      <c r="D417855"/>
    </row>
    <row r="417856" spans="4:4">
      <c r="D417856"/>
    </row>
    <row r="417857" spans="4:4">
      <c r="D417857"/>
    </row>
    <row r="417858" spans="4:4">
      <c r="D417858"/>
    </row>
    <row r="417859" spans="4:4">
      <c r="D417859"/>
    </row>
    <row r="417860" spans="4:4">
      <c r="D417860"/>
    </row>
    <row r="417861" spans="4:4">
      <c r="D417861"/>
    </row>
    <row r="417862" spans="4:4">
      <c r="D417862"/>
    </row>
    <row r="417863" spans="4:4">
      <c r="D417863"/>
    </row>
    <row r="417864" spans="4:4">
      <c r="D417864"/>
    </row>
    <row r="417865" spans="4:4">
      <c r="D417865"/>
    </row>
    <row r="417866" spans="4:4">
      <c r="D417866"/>
    </row>
    <row r="417867" spans="4:4">
      <c r="D417867"/>
    </row>
    <row r="417868" spans="4:4">
      <c r="D417868"/>
    </row>
    <row r="417869" spans="4:4">
      <c r="D417869"/>
    </row>
    <row r="417870" spans="4:4">
      <c r="D417870"/>
    </row>
    <row r="417871" spans="4:4">
      <c r="D417871"/>
    </row>
    <row r="417872" spans="4:4">
      <c r="D417872"/>
    </row>
    <row r="417873" spans="4:4">
      <c r="D417873"/>
    </row>
    <row r="417874" spans="4:4">
      <c r="D417874"/>
    </row>
    <row r="417875" spans="4:4">
      <c r="D417875"/>
    </row>
    <row r="417876" spans="4:4">
      <c r="D417876"/>
    </row>
    <row r="417877" spans="4:4">
      <c r="D417877"/>
    </row>
    <row r="417878" spans="4:4">
      <c r="D417878"/>
    </row>
    <row r="417879" spans="4:4">
      <c r="D417879"/>
    </row>
    <row r="417880" spans="4:4">
      <c r="D417880"/>
    </row>
    <row r="417881" spans="4:4">
      <c r="D417881"/>
    </row>
    <row r="417882" spans="4:4">
      <c r="D417882"/>
    </row>
    <row r="417883" spans="4:4">
      <c r="D417883"/>
    </row>
    <row r="417884" spans="4:4">
      <c r="D417884"/>
    </row>
    <row r="417885" spans="4:4">
      <c r="D417885"/>
    </row>
    <row r="417886" spans="4:4">
      <c r="D417886"/>
    </row>
    <row r="417887" spans="4:4">
      <c r="D417887"/>
    </row>
    <row r="417888" spans="4:4">
      <c r="D417888"/>
    </row>
    <row r="417889" spans="4:4">
      <c r="D417889"/>
    </row>
    <row r="417890" spans="4:4">
      <c r="D417890"/>
    </row>
    <row r="417891" spans="4:4">
      <c r="D417891"/>
    </row>
    <row r="417892" spans="4:4">
      <c r="D417892"/>
    </row>
    <row r="417893" spans="4:4">
      <c r="D417893"/>
    </row>
    <row r="417894" spans="4:4">
      <c r="D417894"/>
    </row>
    <row r="417895" spans="4:4">
      <c r="D417895"/>
    </row>
    <row r="417896" spans="4:4">
      <c r="D417896"/>
    </row>
    <row r="417897" spans="4:4">
      <c r="D417897"/>
    </row>
    <row r="417898" spans="4:4">
      <c r="D417898"/>
    </row>
    <row r="417899" spans="4:4">
      <c r="D417899"/>
    </row>
    <row r="417900" spans="4:4">
      <c r="D417900"/>
    </row>
    <row r="417901" spans="4:4">
      <c r="D417901"/>
    </row>
    <row r="417902" spans="4:4">
      <c r="D417902"/>
    </row>
    <row r="417903" spans="4:4">
      <c r="D417903"/>
    </row>
    <row r="417904" spans="4:4">
      <c r="D417904"/>
    </row>
    <row r="417905" spans="4:4">
      <c r="D417905"/>
    </row>
    <row r="417906" spans="4:4">
      <c r="D417906"/>
    </row>
    <row r="417907" spans="4:4">
      <c r="D417907"/>
    </row>
    <row r="417908" spans="4:4">
      <c r="D417908"/>
    </row>
    <row r="417909" spans="4:4">
      <c r="D417909"/>
    </row>
    <row r="417910" spans="4:4">
      <c r="D417910"/>
    </row>
    <row r="417911" spans="4:4">
      <c r="D417911"/>
    </row>
    <row r="417912" spans="4:4">
      <c r="D417912"/>
    </row>
    <row r="417913" spans="4:4">
      <c r="D417913"/>
    </row>
    <row r="417914" spans="4:4">
      <c r="D417914"/>
    </row>
    <row r="417915" spans="4:4">
      <c r="D417915"/>
    </row>
    <row r="417916" spans="4:4">
      <c r="D417916"/>
    </row>
    <row r="417917" spans="4:4">
      <c r="D417917"/>
    </row>
    <row r="417918" spans="4:4">
      <c r="D417918"/>
    </row>
    <row r="417919" spans="4:4">
      <c r="D417919"/>
    </row>
    <row r="417920" spans="4:4">
      <c r="D417920"/>
    </row>
    <row r="417921" spans="4:4">
      <c r="D417921"/>
    </row>
    <row r="417922" spans="4:4">
      <c r="D417922"/>
    </row>
    <row r="417923" spans="4:4">
      <c r="D417923"/>
    </row>
    <row r="417924" spans="4:4">
      <c r="D417924"/>
    </row>
    <row r="417925" spans="4:4">
      <c r="D417925"/>
    </row>
    <row r="417926" spans="4:4">
      <c r="D417926"/>
    </row>
    <row r="417927" spans="4:4">
      <c r="D417927"/>
    </row>
    <row r="417928" spans="4:4">
      <c r="D417928"/>
    </row>
    <row r="417929" spans="4:4">
      <c r="D417929"/>
    </row>
    <row r="417930" spans="4:4">
      <c r="D417930"/>
    </row>
    <row r="417931" spans="4:4">
      <c r="D417931"/>
    </row>
    <row r="417932" spans="4:4">
      <c r="D417932"/>
    </row>
    <row r="417933" spans="4:4">
      <c r="D417933"/>
    </row>
    <row r="417934" spans="4:4">
      <c r="D417934"/>
    </row>
    <row r="417935" spans="4:4">
      <c r="D417935"/>
    </row>
    <row r="417936" spans="4:4">
      <c r="D417936"/>
    </row>
    <row r="417937" spans="4:4">
      <c r="D417937"/>
    </row>
    <row r="417938" spans="4:4">
      <c r="D417938"/>
    </row>
    <row r="417939" spans="4:4">
      <c r="D417939"/>
    </row>
    <row r="417940" spans="4:4">
      <c r="D417940"/>
    </row>
    <row r="417941" spans="4:4">
      <c r="D417941"/>
    </row>
    <row r="417942" spans="4:4">
      <c r="D417942"/>
    </row>
    <row r="417943" spans="4:4">
      <c r="D417943"/>
    </row>
    <row r="417944" spans="4:4">
      <c r="D417944"/>
    </row>
    <row r="417945" spans="4:4">
      <c r="D417945"/>
    </row>
    <row r="417946" spans="4:4">
      <c r="D417946"/>
    </row>
    <row r="417947" spans="4:4">
      <c r="D417947"/>
    </row>
    <row r="417948" spans="4:4">
      <c r="D417948"/>
    </row>
    <row r="417949" spans="4:4">
      <c r="D417949"/>
    </row>
    <row r="417950" spans="4:4">
      <c r="D417950"/>
    </row>
    <row r="417951" spans="4:4">
      <c r="D417951"/>
    </row>
    <row r="417952" spans="4:4">
      <c r="D417952"/>
    </row>
    <row r="417953" spans="4:4">
      <c r="D417953"/>
    </row>
    <row r="417954" spans="4:4">
      <c r="D417954"/>
    </row>
    <row r="417955" spans="4:4">
      <c r="D417955"/>
    </row>
    <row r="417956" spans="4:4">
      <c r="D417956"/>
    </row>
    <row r="417957" spans="4:4">
      <c r="D417957"/>
    </row>
    <row r="417958" spans="4:4">
      <c r="D417958"/>
    </row>
    <row r="417959" spans="4:4">
      <c r="D417959"/>
    </row>
    <row r="417960" spans="4:4">
      <c r="D417960"/>
    </row>
    <row r="417961" spans="4:4">
      <c r="D417961"/>
    </row>
    <row r="417962" spans="4:4">
      <c r="D417962"/>
    </row>
    <row r="417963" spans="4:4">
      <c r="D417963"/>
    </row>
    <row r="417964" spans="4:4">
      <c r="D417964"/>
    </row>
    <row r="417965" spans="4:4">
      <c r="D417965"/>
    </row>
    <row r="417966" spans="4:4">
      <c r="D417966"/>
    </row>
    <row r="417967" spans="4:4">
      <c r="D417967"/>
    </row>
    <row r="417968" spans="4:4">
      <c r="D417968"/>
    </row>
    <row r="417969" spans="4:4">
      <c r="D417969"/>
    </row>
    <row r="417970" spans="4:4">
      <c r="D417970"/>
    </row>
    <row r="417971" spans="4:4">
      <c r="D417971"/>
    </row>
    <row r="417972" spans="4:4">
      <c r="D417972"/>
    </row>
    <row r="417973" spans="4:4">
      <c r="D417973"/>
    </row>
    <row r="417974" spans="4:4">
      <c r="D417974"/>
    </row>
    <row r="417975" spans="4:4">
      <c r="D417975"/>
    </row>
    <row r="417976" spans="4:4">
      <c r="D417976"/>
    </row>
    <row r="417977" spans="4:4">
      <c r="D417977"/>
    </row>
    <row r="417978" spans="4:4">
      <c r="D417978"/>
    </row>
    <row r="417979" spans="4:4">
      <c r="D417979"/>
    </row>
    <row r="417980" spans="4:4">
      <c r="D417980"/>
    </row>
    <row r="417981" spans="4:4">
      <c r="D417981"/>
    </row>
    <row r="417982" spans="4:4">
      <c r="D417982"/>
    </row>
    <row r="417983" spans="4:4">
      <c r="D417983"/>
    </row>
    <row r="417984" spans="4:4">
      <c r="D417984"/>
    </row>
    <row r="417985" spans="4:4">
      <c r="D417985"/>
    </row>
    <row r="417986" spans="4:4">
      <c r="D417986"/>
    </row>
    <row r="417987" spans="4:4">
      <c r="D417987"/>
    </row>
    <row r="417988" spans="4:4">
      <c r="D417988"/>
    </row>
    <row r="417989" spans="4:4">
      <c r="D417989"/>
    </row>
    <row r="417990" spans="4:4">
      <c r="D417990"/>
    </row>
    <row r="417991" spans="4:4">
      <c r="D417991"/>
    </row>
    <row r="417992" spans="4:4">
      <c r="D417992"/>
    </row>
    <row r="417993" spans="4:4">
      <c r="D417993"/>
    </row>
    <row r="417994" spans="4:4">
      <c r="D417994"/>
    </row>
    <row r="417995" spans="4:4">
      <c r="D417995"/>
    </row>
    <row r="417996" spans="4:4">
      <c r="D417996"/>
    </row>
    <row r="417997" spans="4:4">
      <c r="D417997"/>
    </row>
    <row r="417998" spans="4:4">
      <c r="D417998"/>
    </row>
    <row r="417999" spans="4:4">
      <c r="D417999"/>
    </row>
    <row r="418000" spans="4:4">
      <c r="D418000"/>
    </row>
    <row r="418001" spans="4:4">
      <c r="D418001"/>
    </row>
    <row r="418002" spans="4:4">
      <c r="D418002"/>
    </row>
    <row r="418003" spans="4:4">
      <c r="D418003"/>
    </row>
    <row r="418004" spans="4:4">
      <c r="D418004"/>
    </row>
    <row r="418005" spans="4:4">
      <c r="D418005"/>
    </row>
    <row r="418006" spans="4:4">
      <c r="D418006"/>
    </row>
    <row r="418007" spans="4:4">
      <c r="D418007"/>
    </row>
    <row r="418008" spans="4:4">
      <c r="D418008"/>
    </row>
    <row r="418009" spans="4:4">
      <c r="D418009"/>
    </row>
    <row r="418010" spans="4:4">
      <c r="D418010"/>
    </row>
    <row r="418011" spans="4:4">
      <c r="D418011"/>
    </row>
    <row r="418012" spans="4:4">
      <c r="D418012"/>
    </row>
    <row r="418013" spans="4:4">
      <c r="D418013"/>
    </row>
    <row r="418014" spans="4:4">
      <c r="D418014"/>
    </row>
    <row r="418015" spans="4:4">
      <c r="D418015"/>
    </row>
    <row r="418016" spans="4:4">
      <c r="D418016"/>
    </row>
    <row r="418017" spans="4:4">
      <c r="D418017"/>
    </row>
    <row r="418018" spans="4:4">
      <c r="D418018"/>
    </row>
    <row r="418019" spans="4:4">
      <c r="D418019"/>
    </row>
    <row r="418020" spans="4:4">
      <c r="D418020"/>
    </row>
    <row r="418021" spans="4:4">
      <c r="D418021"/>
    </row>
    <row r="418022" spans="4:4">
      <c r="D418022"/>
    </row>
    <row r="418023" spans="4:4">
      <c r="D418023"/>
    </row>
    <row r="418024" spans="4:4">
      <c r="D418024"/>
    </row>
    <row r="418025" spans="4:4">
      <c r="D418025"/>
    </row>
    <row r="418026" spans="4:4">
      <c r="D418026"/>
    </row>
    <row r="418027" spans="4:4">
      <c r="D418027"/>
    </row>
    <row r="418028" spans="4:4">
      <c r="D418028"/>
    </row>
    <row r="418029" spans="4:4">
      <c r="D418029"/>
    </row>
    <row r="418030" spans="4:4">
      <c r="D418030"/>
    </row>
    <row r="418031" spans="4:4">
      <c r="D418031"/>
    </row>
    <row r="418032" spans="4:4">
      <c r="D418032"/>
    </row>
    <row r="418033" spans="4:4">
      <c r="D418033"/>
    </row>
    <row r="418034" spans="4:4">
      <c r="D418034"/>
    </row>
    <row r="418035" spans="4:4">
      <c r="D418035"/>
    </row>
    <row r="418036" spans="4:4">
      <c r="D418036"/>
    </row>
    <row r="418037" spans="4:4">
      <c r="D418037"/>
    </row>
    <row r="418038" spans="4:4">
      <c r="D418038"/>
    </row>
    <row r="418039" spans="4:4">
      <c r="D418039"/>
    </row>
    <row r="418040" spans="4:4">
      <c r="D418040"/>
    </row>
    <row r="418041" spans="4:4">
      <c r="D418041"/>
    </row>
    <row r="418042" spans="4:4">
      <c r="D418042"/>
    </row>
    <row r="418043" spans="4:4">
      <c r="D418043"/>
    </row>
    <row r="418044" spans="4:4">
      <c r="D418044"/>
    </row>
    <row r="418045" spans="4:4">
      <c r="D418045"/>
    </row>
    <row r="418046" spans="4:4">
      <c r="D418046"/>
    </row>
    <row r="418047" spans="4:4">
      <c r="D418047"/>
    </row>
    <row r="418048" spans="4:4">
      <c r="D418048"/>
    </row>
    <row r="418049" spans="4:4">
      <c r="D418049"/>
    </row>
    <row r="418050" spans="4:4">
      <c r="D418050"/>
    </row>
    <row r="418051" spans="4:4">
      <c r="D418051"/>
    </row>
    <row r="418052" spans="4:4">
      <c r="D418052"/>
    </row>
    <row r="418053" spans="4:4">
      <c r="D418053"/>
    </row>
    <row r="418054" spans="4:4">
      <c r="D418054"/>
    </row>
    <row r="418055" spans="4:4">
      <c r="D418055"/>
    </row>
    <row r="418056" spans="4:4">
      <c r="D418056"/>
    </row>
    <row r="418057" spans="4:4">
      <c r="D418057"/>
    </row>
    <row r="418058" spans="4:4">
      <c r="D418058"/>
    </row>
    <row r="418059" spans="4:4">
      <c r="D418059"/>
    </row>
    <row r="418060" spans="4:4">
      <c r="D418060"/>
    </row>
    <row r="418061" spans="4:4">
      <c r="D418061"/>
    </row>
    <row r="418062" spans="4:4">
      <c r="D418062"/>
    </row>
    <row r="418063" spans="4:4">
      <c r="D418063"/>
    </row>
    <row r="418064" spans="4:4">
      <c r="D418064"/>
    </row>
    <row r="418065" spans="4:4">
      <c r="D418065"/>
    </row>
    <row r="418066" spans="4:4">
      <c r="D418066"/>
    </row>
    <row r="418067" spans="4:4">
      <c r="D418067"/>
    </row>
    <row r="418068" spans="4:4">
      <c r="D418068"/>
    </row>
    <row r="418069" spans="4:4">
      <c r="D418069"/>
    </row>
    <row r="418070" spans="4:4">
      <c r="D418070"/>
    </row>
    <row r="418071" spans="4:4">
      <c r="D418071"/>
    </row>
    <row r="418072" spans="4:4">
      <c r="D418072"/>
    </row>
    <row r="418073" spans="4:4">
      <c r="D418073"/>
    </row>
    <row r="418074" spans="4:4">
      <c r="D418074"/>
    </row>
    <row r="418075" spans="4:4">
      <c r="D418075"/>
    </row>
    <row r="418076" spans="4:4">
      <c r="D418076"/>
    </row>
    <row r="418077" spans="4:4">
      <c r="D418077"/>
    </row>
    <row r="418078" spans="4:4">
      <c r="D418078"/>
    </row>
    <row r="418079" spans="4:4">
      <c r="D418079"/>
    </row>
    <row r="418080" spans="4:4">
      <c r="D418080"/>
    </row>
    <row r="418081" spans="4:4">
      <c r="D418081"/>
    </row>
    <row r="418082" spans="4:4">
      <c r="D418082"/>
    </row>
    <row r="418083" spans="4:4">
      <c r="D418083"/>
    </row>
    <row r="418084" spans="4:4">
      <c r="D418084"/>
    </row>
    <row r="418085" spans="4:4">
      <c r="D418085"/>
    </row>
    <row r="418086" spans="4:4">
      <c r="D418086"/>
    </row>
    <row r="418087" spans="4:4">
      <c r="D418087"/>
    </row>
    <row r="418088" spans="4:4">
      <c r="D418088"/>
    </row>
    <row r="418089" spans="4:4">
      <c r="D418089"/>
    </row>
    <row r="418090" spans="4:4">
      <c r="D418090"/>
    </row>
    <row r="418091" spans="4:4">
      <c r="D418091"/>
    </row>
    <row r="418092" spans="4:4">
      <c r="D418092"/>
    </row>
    <row r="418093" spans="4:4">
      <c r="D418093"/>
    </row>
    <row r="418094" spans="4:4">
      <c r="D418094"/>
    </row>
    <row r="418095" spans="4:4">
      <c r="D418095"/>
    </row>
    <row r="418096" spans="4:4">
      <c r="D418096"/>
    </row>
    <row r="418097" spans="4:4">
      <c r="D418097"/>
    </row>
    <row r="418098" spans="4:4">
      <c r="D418098"/>
    </row>
    <row r="418099" spans="4:4">
      <c r="D418099"/>
    </row>
    <row r="418100" spans="4:4">
      <c r="D418100"/>
    </row>
    <row r="418101" spans="4:4">
      <c r="D418101"/>
    </row>
    <row r="418102" spans="4:4">
      <c r="D418102"/>
    </row>
    <row r="418103" spans="4:4">
      <c r="D418103"/>
    </row>
    <row r="418104" spans="4:4">
      <c r="D418104"/>
    </row>
    <row r="418105" spans="4:4">
      <c r="D418105"/>
    </row>
    <row r="418106" spans="4:4">
      <c r="D418106"/>
    </row>
    <row r="418107" spans="4:4">
      <c r="D418107"/>
    </row>
    <row r="418108" spans="4:4">
      <c r="D418108"/>
    </row>
    <row r="418109" spans="4:4">
      <c r="D418109"/>
    </row>
    <row r="418110" spans="4:4">
      <c r="D418110"/>
    </row>
    <row r="418111" spans="4:4">
      <c r="D418111"/>
    </row>
    <row r="418112" spans="4:4">
      <c r="D418112"/>
    </row>
    <row r="418113" spans="4:4">
      <c r="D418113"/>
    </row>
    <row r="418114" spans="4:4">
      <c r="D418114"/>
    </row>
    <row r="418115" spans="4:4">
      <c r="D418115"/>
    </row>
    <row r="418116" spans="4:4">
      <c r="D418116"/>
    </row>
    <row r="418117" spans="4:4">
      <c r="D418117"/>
    </row>
    <row r="418118" spans="4:4">
      <c r="D418118"/>
    </row>
    <row r="418119" spans="4:4">
      <c r="D418119"/>
    </row>
    <row r="418120" spans="4:4">
      <c r="D418120"/>
    </row>
    <row r="418121" spans="4:4">
      <c r="D418121"/>
    </row>
    <row r="418122" spans="4:4">
      <c r="D418122"/>
    </row>
    <row r="418123" spans="4:4">
      <c r="D418123"/>
    </row>
    <row r="418124" spans="4:4">
      <c r="D418124"/>
    </row>
    <row r="418125" spans="4:4">
      <c r="D418125"/>
    </row>
    <row r="418126" spans="4:4">
      <c r="D418126"/>
    </row>
    <row r="418127" spans="4:4">
      <c r="D418127"/>
    </row>
    <row r="418128" spans="4:4">
      <c r="D418128"/>
    </row>
    <row r="418129" spans="4:4">
      <c r="D418129"/>
    </row>
    <row r="418130" spans="4:4">
      <c r="D418130"/>
    </row>
    <row r="418131" spans="4:4">
      <c r="D418131"/>
    </row>
    <row r="418132" spans="4:4">
      <c r="D418132"/>
    </row>
    <row r="418133" spans="4:4">
      <c r="D418133"/>
    </row>
    <row r="418134" spans="4:4">
      <c r="D418134"/>
    </row>
    <row r="418135" spans="4:4">
      <c r="D418135"/>
    </row>
    <row r="418136" spans="4:4">
      <c r="D418136"/>
    </row>
    <row r="418137" spans="4:4">
      <c r="D418137"/>
    </row>
    <row r="418138" spans="4:4">
      <c r="D418138"/>
    </row>
    <row r="418139" spans="4:4">
      <c r="D418139"/>
    </row>
    <row r="418140" spans="4:4">
      <c r="D418140"/>
    </row>
    <row r="418141" spans="4:4">
      <c r="D418141"/>
    </row>
    <row r="418142" spans="4:4">
      <c r="D418142"/>
    </row>
    <row r="418143" spans="4:4">
      <c r="D418143"/>
    </row>
    <row r="418144" spans="4:4">
      <c r="D418144"/>
    </row>
    <row r="418145" spans="4:4">
      <c r="D418145"/>
    </row>
    <row r="418146" spans="4:4">
      <c r="D418146"/>
    </row>
    <row r="418147" spans="4:4">
      <c r="D418147"/>
    </row>
    <row r="418148" spans="4:4">
      <c r="D418148"/>
    </row>
    <row r="418149" spans="4:4">
      <c r="D418149"/>
    </row>
    <row r="418150" spans="4:4">
      <c r="D418150"/>
    </row>
    <row r="418151" spans="4:4">
      <c r="D418151"/>
    </row>
    <row r="418152" spans="4:4">
      <c r="D418152"/>
    </row>
    <row r="418153" spans="4:4">
      <c r="D418153"/>
    </row>
    <row r="418154" spans="4:4">
      <c r="D418154"/>
    </row>
    <row r="418155" spans="4:4">
      <c r="D418155"/>
    </row>
    <row r="418156" spans="4:4">
      <c r="D418156"/>
    </row>
    <row r="418157" spans="4:4">
      <c r="D418157"/>
    </row>
    <row r="418158" spans="4:4">
      <c r="D418158"/>
    </row>
    <row r="418159" spans="4:4">
      <c r="D418159"/>
    </row>
    <row r="418160" spans="4:4">
      <c r="D418160"/>
    </row>
    <row r="418161" spans="4:4">
      <c r="D418161"/>
    </row>
    <row r="418162" spans="4:4">
      <c r="D418162"/>
    </row>
    <row r="418163" spans="4:4">
      <c r="D418163"/>
    </row>
    <row r="418164" spans="4:4">
      <c r="D418164"/>
    </row>
    <row r="418165" spans="4:4">
      <c r="D418165"/>
    </row>
    <row r="418166" spans="4:4">
      <c r="D418166"/>
    </row>
    <row r="418167" spans="4:4">
      <c r="D418167"/>
    </row>
    <row r="418168" spans="4:4">
      <c r="D418168"/>
    </row>
    <row r="418169" spans="4:4">
      <c r="D418169"/>
    </row>
    <row r="418170" spans="4:4">
      <c r="D418170"/>
    </row>
    <row r="418171" spans="4:4">
      <c r="D418171"/>
    </row>
    <row r="418172" spans="4:4">
      <c r="D418172"/>
    </row>
    <row r="418173" spans="4:4">
      <c r="D418173"/>
    </row>
    <row r="418174" spans="4:4">
      <c r="D418174"/>
    </row>
    <row r="418175" spans="4:4">
      <c r="D418175"/>
    </row>
    <row r="418176" spans="4:4">
      <c r="D418176"/>
    </row>
    <row r="418177" spans="4:4">
      <c r="D418177"/>
    </row>
    <row r="418178" spans="4:4">
      <c r="D418178"/>
    </row>
    <row r="418179" spans="4:4">
      <c r="D418179"/>
    </row>
    <row r="418180" spans="4:4">
      <c r="D418180"/>
    </row>
    <row r="418181" spans="4:4">
      <c r="D418181"/>
    </row>
    <row r="418182" spans="4:4">
      <c r="D418182"/>
    </row>
    <row r="418183" spans="4:4">
      <c r="D418183"/>
    </row>
    <row r="418184" spans="4:4">
      <c r="D418184"/>
    </row>
    <row r="418185" spans="4:4">
      <c r="D418185"/>
    </row>
    <row r="418186" spans="4:4">
      <c r="D418186"/>
    </row>
    <row r="418187" spans="4:4">
      <c r="D418187"/>
    </row>
    <row r="418188" spans="4:4">
      <c r="D418188"/>
    </row>
    <row r="418189" spans="4:4">
      <c r="D418189"/>
    </row>
    <row r="418190" spans="4:4">
      <c r="D418190"/>
    </row>
    <row r="418191" spans="4:4">
      <c r="D418191"/>
    </row>
    <row r="418192" spans="4:4">
      <c r="D418192"/>
    </row>
    <row r="418193" spans="4:4">
      <c r="D418193"/>
    </row>
    <row r="418194" spans="4:4">
      <c r="D418194"/>
    </row>
    <row r="418195" spans="4:4">
      <c r="D418195"/>
    </row>
    <row r="418196" spans="4:4">
      <c r="D418196"/>
    </row>
    <row r="418197" spans="4:4">
      <c r="D418197"/>
    </row>
    <row r="418198" spans="4:4">
      <c r="D418198"/>
    </row>
    <row r="418199" spans="4:4">
      <c r="D418199"/>
    </row>
    <row r="418200" spans="4:4">
      <c r="D418200"/>
    </row>
    <row r="418201" spans="4:4">
      <c r="D418201"/>
    </row>
    <row r="418202" spans="4:4">
      <c r="D418202"/>
    </row>
    <row r="418203" spans="4:4">
      <c r="D418203"/>
    </row>
    <row r="418204" spans="4:4">
      <c r="D418204"/>
    </row>
    <row r="418205" spans="4:4">
      <c r="D418205"/>
    </row>
    <row r="418206" spans="4:4">
      <c r="D418206"/>
    </row>
    <row r="418207" spans="4:4">
      <c r="D418207"/>
    </row>
    <row r="418208" spans="4:4">
      <c r="D418208"/>
    </row>
    <row r="418209" spans="4:4">
      <c r="D418209"/>
    </row>
    <row r="418210" spans="4:4">
      <c r="D418210"/>
    </row>
    <row r="418211" spans="4:4">
      <c r="D418211"/>
    </row>
    <row r="418212" spans="4:4">
      <c r="D418212"/>
    </row>
    <row r="418213" spans="4:4">
      <c r="D418213"/>
    </row>
    <row r="418214" spans="4:4">
      <c r="D418214"/>
    </row>
    <row r="418215" spans="4:4">
      <c r="D418215"/>
    </row>
    <row r="418216" spans="4:4">
      <c r="D418216"/>
    </row>
    <row r="418217" spans="4:4">
      <c r="D418217"/>
    </row>
    <row r="418218" spans="4:4">
      <c r="D418218"/>
    </row>
    <row r="418219" spans="4:4">
      <c r="D418219"/>
    </row>
    <row r="418220" spans="4:4">
      <c r="D418220"/>
    </row>
    <row r="418221" spans="4:4">
      <c r="D418221"/>
    </row>
    <row r="418222" spans="4:4">
      <c r="D418222"/>
    </row>
    <row r="418223" spans="4:4">
      <c r="D418223"/>
    </row>
    <row r="418224" spans="4:4">
      <c r="D418224"/>
    </row>
    <row r="418225" spans="4:4">
      <c r="D418225"/>
    </row>
    <row r="418226" spans="4:4">
      <c r="D418226"/>
    </row>
    <row r="418227" spans="4:4">
      <c r="D418227"/>
    </row>
    <row r="418228" spans="4:4">
      <c r="D418228"/>
    </row>
    <row r="418229" spans="4:4">
      <c r="D418229"/>
    </row>
    <row r="418230" spans="4:4">
      <c r="D418230"/>
    </row>
    <row r="418231" spans="4:4">
      <c r="D418231"/>
    </row>
    <row r="418232" spans="4:4">
      <c r="D418232"/>
    </row>
    <row r="418233" spans="4:4">
      <c r="D418233"/>
    </row>
    <row r="418234" spans="4:4">
      <c r="D418234"/>
    </row>
    <row r="418235" spans="4:4">
      <c r="D418235"/>
    </row>
    <row r="418236" spans="4:4">
      <c r="D418236"/>
    </row>
    <row r="418237" spans="4:4">
      <c r="D418237"/>
    </row>
    <row r="418238" spans="4:4">
      <c r="D418238"/>
    </row>
    <row r="418239" spans="4:4">
      <c r="D418239"/>
    </row>
    <row r="418240" spans="4:4">
      <c r="D418240"/>
    </row>
    <row r="418241" spans="4:4">
      <c r="D418241"/>
    </row>
    <row r="418242" spans="4:4">
      <c r="D418242"/>
    </row>
    <row r="418243" spans="4:4">
      <c r="D418243"/>
    </row>
    <row r="418244" spans="4:4">
      <c r="D418244"/>
    </row>
    <row r="418245" spans="4:4">
      <c r="D418245"/>
    </row>
    <row r="418246" spans="4:4">
      <c r="D418246"/>
    </row>
    <row r="418247" spans="4:4">
      <c r="D418247"/>
    </row>
    <row r="418248" spans="4:4">
      <c r="D418248"/>
    </row>
    <row r="418249" spans="4:4">
      <c r="D418249"/>
    </row>
    <row r="418250" spans="4:4">
      <c r="D418250"/>
    </row>
    <row r="418251" spans="4:4">
      <c r="D418251"/>
    </row>
    <row r="418252" spans="4:4">
      <c r="D418252"/>
    </row>
    <row r="418253" spans="4:4">
      <c r="D418253"/>
    </row>
    <row r="418254" spans="4:4">
      <c r="D418254"/>
    </row>
    <row r="418255" spans="4:4">
      <c r="D418255"/>
    </row>
    <row r="418256" spans="4:4">
      <c r="D418256"/>
    </row>
    <row r="418257" spans="4:4">
      <c r="D418257"/>
    </row>
    <row r="418258" spans="4:4">
      <c r="D418258"/>
    </row>
    <row r="418259" spans="4:4">
      <c r="D418259"/>
    </row>
    <row r="418260" spans="4:4">
      <c r="D418260"/>
    </row>
    <row r="418261" spans="4:4">
      <c r="D418261"/>
    </row>
    <row r="418262" spans="4:4">
      <c r="D418262"/>
    </row>
    <row r="418263" spans="4:4">
      <c r="D418263"/>
    </row>
    <row r="418264" spans="4:4">
      <c r="D418264"/>
    </row>
    <row r="418265" spans="4:4">
      <c r="D418265"/>
    </row>
    <row r="418266" spans="4:4">
      <c r="D418266"/>
    </row>
    <row r="418267" spans="4:4">
      <c r="D418267"/>
    </row>
    <row r="418268" spans="4:4">
      <c r="D418268"/>
    </row>
    <row r="418269" spans="4:4">
      <c r="D418269"/>
    </row>
    <row r="418270" spans="4:4">
      <c r="D418270"/>
    </row>
    <row r="418271" spans="4:4">
      <c r="D418271"/>
    </row>
    <row r="418272" spans="4:4">
      <c r="D418272"/>
    </row>
    <row r="418273" spans="4:4">
      <c r="D418273"/>
    </row>
    <row r="418274" spans="4:4">
      <c r="D418274"/>
    </row>
    <row r="418275" spans="4:4">
      <c r="D418275"/>
    </row>
    <row r="418276" spans="4:4">
      <c r="D418276"/>
    </row>
    <row r="418277" spans="4:4">
      <c r="D418277"/>
    </row>
    <row r="418278" spans="4:4">
      <c r="D418278"/>
    </row>
    <row r="418279" spans="4:4">
      <c r="D418279"/>
    </row>
    <row r="418280" spans="4:4">
      <c r="D418280"/>
    </row>
    <row r="418281" spans="4:4">
      <c r="D418281"/>
    </row>
    <row r="418282" spans="4:4">
      <c r="D418282"/>
    </row>
    <row r="418283" spans="4:4">
      <c r="D418283"/>
    </row>
    <row r="418284" spans="4:4">
      <c r="D418284"/>
    </row>
    <row r="418285" spans="4:4">
      <c r="D418285"/>
    </row>
    <row r="418286" spans="4:4">
      <c r="D418286"/>
    </row>
    <row r="418287" spans="4:4">
      <c r="D418287"/>
    </row>
    <row r="418288" spans="4:4">
      <c r="D418288"/>
    </row>
    <row r="418289" spans="4:4">
      <c r="D418289"/>
    </row>
    <row r="418290" spans="4:4">
      <c r="D418290"/>
    </row>
    <row r="418291" spans="4:4">
      <c r="D418291"/>
    </row>
    <row r="418292" spans="4:4">
      <c r="D418292"/>
    </row>
    <row r="418293" spans="4:4">
      <c r="D418293"/>
    </row>
    <row r="418294" spans="4:4">
      <c r="D418294"/>
    </row>
    <row r="418295" spans="4:4">
      <c r="D418295"/>
    </row>
    <row r="418296" spans="4:4">
      <c r="D418296"/>
    </row>
    <row r="418297" spans="4:4">
      <c r="D418297"/>
    </row>
    <row r="418298" spans="4:4">
      <c r="D418298"/>
    </row>
    <row r="418299" spans="4:4">
      <c r="D418299"/>
    </row>
    <row r="418300" spans="4:4">
      <c r="D418300"/>
    </row>
    <row r="418301" spans="4:4">
      <c r="D418301"/>
    </row>
    <row r="418302" spans="4:4">
      <c r="D418302"/>
    </row>
    <row r="418303" spans="4:4">
      <c r="D418303"/>
    </row>
    <row r="418304" spans="4:4">
      <c r="D418304"/>
    </row>
    <row r="418305" spans="4:4">
      <c r="D418305"/>
    </row>
    <row r="418306" spans="4:4">
      <c r="D418306"/>
    </row>
    <row r="418307" spans="4:4">
      <c r="D418307"/>
    </row>
    <row r="418308" spans="4:4">
      <c r="D418308"/>
    </row>
    <row r="418309" spans="4:4">
      <c r="D418309"/>
    </row>
    <row r="418310" spans="4:4">
      <c r="D418310"/>
    </row>
    <row r="418311" spans="4:4">
      <c r="D418311"/>
    </row>
    <row r="418312" spans="4:4">
      <c r="D418312"/>
    </row>
    <row r="418313" spans="4:4">
      <c r="D418313"/>
    </row>
    <row r="418314" spans="4:4">
      <c r="D418314"/>
    </row>
    <row r="418315" spans="4:4">
      <c r="D418315"/>
    </row>
    <row r="418316" spans="4:4">
      <c r="D418316"/>
    </row>
    <row r="418317" spans="4:4">
      <c r="D418317"/>
    </row>
    <row r="418318" spans="4:4">
      <c r="D418318"/>
    </row>
    <row r="418319" spans="4:4">
      <c r="D418319"/>
    </row>
    <row r="418320" spans="4:4">
      <c r="D418320"/>
    </row>
    <row r="418321" spans="4:4">
      <c r="D418321"/>
    </row>
    <row r="418322" spans="4:4">
      <c r="D418322"/>
    </row>
    <row r="418323" spans="4:4">
      <c r="D418323"/>
    </row>
    <row r="418324" spans="4:4">
      <c r="D418324"/>
    </row>
    <row r="418325" spans="4:4">
      <c r="D418325"/>
    </row>
    <row r="418326" spans="4:4">
      <c r="D418326"/>
    </row>
    <row r="418327" spans="4:4">
      <c r="D418327"/>
    </row>
    <row r="418328" spans="4:4">
      <c r="D418328"/>
    </row>
    <row r="418329" spans="4:4">
      <c r="D418329"/>
    </row>
    <row r="418330" spans="4:4">
      <c r="D418330"/>
    </row>
    <row r="418331" spans="4:4">
      <c r="D418331"/>
    </row>
    <row r="418332" spans="4:4">
      <c r="D418332"/>
    </row>
    <row r="418333" spans="4:4">
      <c r="D418333"/>
    </row>
    <row r="418334" spans="4:4">
      <c r="D418334"/>
    </row>
    <row r="418335" spans="4:4">
      <c r="D418335"/>
    </row>
    <row r="418336" spans="4:4">
      <c r="D418336"/>
    </row>
    <row r="418337" spans="4:4">
      <c r="D418337"/>
    </row>
    <row r="418338" spans="4:4">
      <c r="D418338"/>
    </row>
    <row r="418339" spans="4:4">
      <c r="D418339"/>
    </row>
    <row r="418340" spans="4:4">
      <c r="D418340"/>
    </row>
    <row r="418341" spans="4:4">
      <c r="D418341"/>
    </row>
    <row r="418342" spans="4:4">
      <c r="D418342"/>
    </row>
    <row r="418343" spans="4:4">
      <c r="D418343"/>
    </row>
    <row r="418344" spans="4:4">
      <c r="D418344"/>
    </row>
    <row r="418345" spans="4:4">
      <c r="D418345"/>
    </row>
    <row r="418346" spans="4:4">
      <c r="D418346"/>
    </row>
    <row r="418347" spans="4:4">
      <c r="D418347"/>
    </row>
    <row r="418348" spans="4:4">
      <c r="D418348"/>
    </row>
    <row r="418349" spans="4:4">
      <c r="D418349"/>
    </row>
    <row r="418350" spans="4:4">
      <c r="D418350"/>
    </row>
    <row r="418351" spans="4:4">
      <c r="D418351"/>
    </row>
    <row r="418352" spans="4:4">
      <c r="D418352"/>
    </row>
    <row r="418353" spans="4:4">
      <c r="D418353"/>
    </row>
    <row r="418354" spans="4:4">
      <c r="D418354"/>
    </row>
    <row r="418355" spans="4:4">
      <c r="D418355"/>
    </row>
    <row r="418356" spans="4:4">
      <c r="D418356"/>
    </row>
    <row r="418357" spans="4:4">
      <c r="D418357"/>
    </row>
    <row r="418358" spans="4:4">
      <c r="D418358"/>
    </row>
    <row r="418359" spans="4:4">
      <c r="D418359"/>
    </row>
    <row r="418360" spans="4:4">
      <c r="D418360"/>
    </row>
    <row r="418361" spans="4:4">
      <c r="D418361"/>
    </row>
    <row r="418362" spans="4:4">
      <c r="D418362"/>
    </row>
    <row r="418363" spans="4:4">
      <c r="D418363"/>
    </row>
    <row r="418364" spans="4:4">
      <c r="D418364"/>
    </row>
    <row r="418365" spans="4:4">
      <c r="D418365"/>
    </row>
    <row r="418366" spans="4:4">
      <c r="D418366"/>
    </row>
    <row r="418367" spans="4:4">
      <c r="D418367"/>
    </row>
    <row r="418368" spans="4:4">
      <c r="D418368"/>
    </row>
    <row r="418369" spans="4:4">
      <c r="D418369"/>
    </row>
    <row r="418370" spans="4:4">
      <c r="D418370"/>
    </row>
    <row r="418371" spans="4:4">
      <c r="D418371"/>
    </row>
    <row r="418372" spans="4:4">
      <c r="D418372"/>
    </row>
    <row r="418373" spans="4:4">
      <c r="D418373"/>
    </row>
    <row r="418374" spans="4:4">
      <c r="D418374"/>
    </row>
    <row r="418375" spans="4:4">
      <c r="D418375"/>
    </row>
    <row r="418376" spans="4:4">
      <c r="D418376"/>
    </row>
    <row r="418377" spans="4:4">
      <c r="D418377"/>
    </row>
    <row r="418378" spans="4:4">
      <c r="D418378"/>
    </row>
    <row r="418379" spans="4:4">
      <c r="D418379"/>
    </row>
    <row r="418380" spans="4:4">
      <c r="D418380"/>
    </row>
    <row r="418381" spans="4:4">
      <c r="D418381"/>
    </row>
    <row r="418382" spans="4:4">
      <c r="D418382"/>
    </row>
    <row r="418383" spans="4:4">
      <c r="D418383"/>
    </row>
    <row r="418384" spans="4:4">
      <c r="D418384"/>
    </row>
    <row r="418385" spans="4:4">
      <c r="D418385"/>
    </row>
    <row r="418386" spans="4:4">
      <c r="D418386"/>
    </row>
    <row r="418387" spans="4:4">
      <c r="D418387"/>
    </row>
    <row r="418388" spans="4:4">
      <c r="D418388"/>
    </row>
    <row r="418389" spans="4:4">
      <c r="D418389"/>
    </row>
    <row r="418390" spans="4:4">
      <c r="D418390"/>
    </row>
    <row r="418391" spans="4:4">
      <c r="D418391"/>
    </row>
    <row r="418392" spans="4:4">
      <c r="D418392"/>
    </row>
    <row r="418393" spans="4:4">
      <c r="D418393"/>
    </row>
    <row r="418394" spans="4:4">
      <c r="D418394"/>
    </row>
    <row r="418395" spans="4:4">
      <c r="D418395"/>
    </row>
    <row r="418396" spans="4:4">
      <c r="D418396"/>
    </row>
    <row r="418397" spans="4:4">
      <c r="D418397"/>
    </row>
    <row r="418398" spans="4:4">
      <c r="D418398"/>
    </row>
    <row r="418399" spans="4:4">
      <c r="D418399"/>
    </row>
    <row r="418400" spans="4:4">
      <c r="D418400"/>
    </row>
    <row r="418401" spans="4:4">
      <c r="D418401"/>
    </row>
    <row r="418402" spans="4:4">
      <c r="D418402"/>
    </row>
    <row r="418403" spans="4:4">
      <c r="D418403"/>
    </row>
    <row r="418404" spans="4:4">
      <c r="D418404"/>
    </row>
    <row r="418405" spans="4:4">
      <c r="D418405"/>
    </row>
    <row r="418406" spans="4:4">
      <c r="D418406"/>
    </row>
    <row r="418407" spans="4:4">
      <c r="D418407"/>
    </row>
    <row r="418408" spans="4:4">
      <c r="D418408"/>
    </row>
    <row r="418409" spans="4:4">
      <c r="D418409"/>
    </row>
    <row r="418410" spans="4:4">
      <c r="D418410"/>
    </row>
    <row r="418411" spans="4:4">
      <c r="D418411"/>
    </row>
    <row r="418412" spans="4:4">
      <c r="D418412"/>
    </row>
    <row r="418413" spans="4:4">
      <c r="D418413"/>
    </row>
    <row r="418414" spans="4:4">
      <c r="D418414"/>
    </row>
    <row r="418415" spans="4:4">
      <c r="D418415"/>
    </row>
    <row r="418416" spans="4:4">
      <c r="D418416"/>
    </row>
    <row r="418417" spans="4:4">
      <c r="D418417"/>
    </row>
    <row r="418418" spans="4:4">
      <c r="D418418"/>
    </row>
    <row r="418419" spans="4:4">
      <c r="D418419"/>
    </row>
    <row r="418420" spans="4:4">
      <c r="D418420"/>
    </row>
    <row r="418421" spans="4:4">
      <c r="D418421"/>
    </row>
    <row r="418422" spans="4:4">
      <c r="D418422"/>
    </row>
    <row r="418423" spans="4:4">
      <c r="D418423"/>
    </row>
    <row r="418424" spans="4:4">
      <c r="D418424"/>
    </row>
    <row r="418425" spans="4:4">
      <c r="D418425"/>
    </row>
    <row r="418426" spans="4:4">
      <c r="D418426"/>
    </row>
    <row r="418427" spans="4:4">
      <c r="D418427"/>
    </row>
    <row r="418428" spans="4:4">
      <c r="D418428"/>
    </row>
    <row r="418429" spans="4:4">
      <c r="D418429"/>
    </row>
    <row r="418430" spans="4:4">
      <c r="D418430"/>
    </row>
    <row r="418431" spans="4:4">
      <c r="D418431"/>
    </row>
    <row r="418432" spans="4:4">
      <c r="D418432"/>
    </row>
    <row r="418433" spans="4:4">
      <c r="D418433"/>
    </row>
    <row r="418434" spans="4:4">
      <c r="D418434"/>
    </row>
    <row r="418435" spans="4:4">
      <c r="D418435"/>
    </row>
    <row r="418436" spans="4:4">
      <c r="D418436"/>
    </row>
    <row r="418437" spans="4:4">
      <c r="D418437"/>
    </row>
    <row r="418438" spans="4:4">
      <c r="D418438"/>
    </row>
    <row r="418439" spans="4:4">
      <c r="D418439"/>
    </row>
    <row r="418440" spans="4:4">
      <c r="D418440"/>
    </row>
    <row r="418441" spans="4:4">
      <c r="D418441"/>
    </row>
    <row r="418442" spans="4:4">
      <c r="D418442"/>
    </row>
    <row r="418443" spans="4:4">
      <c r="D418443"/>
    </row>
    <row r="418444" spans="4:4">
      <c r="D418444"/>
    </row>
    <row r="418445" spans="4:4">
      <c r="D418445"/>
    </row>
    <row r="418446" spans="4:4">
      <c r="D418446"/>
    </row>
    <row r="418447" spans="4:4">
      <c r="D418447"/>
    </row>
    <row r="418448" spans="4:4">
      <c r="D418448"/>
    </row>
    <row r="418449" spans="4:4">
      <c r="D418449"/>
    </row>
    <row r="418450" spans="4:4">
      <c r="D418450"/>
    </row>
    <row r="418451" spans="4:4">
      <c r="D418451"/>
    </row>
    <row r="418452" spans="4:4">
      <c r="D418452"/>
    </row>
    <row r="418453" spans="4:4">
      <c r="D418453"/>
    </row>
    <row r="418454" spans="4:4">
      <c r="D418454"/>
    </row>
    <row r="418455" spans="4:4">
      <c r="D418455"/>
    </row>
    <row r="418456" spans="4:4">
      <c r="D418456"/>
    </row>
    <row r="418457" spans="4:4">
      <c r="D418457"/>
    </row>
    <row r="418458" spans="4:4">
      <c r="D418458"/>
    </row>
    <row r="418459" spans="4:4">
      <c r="D418459"/>
    </row>
    <row r="418460" spans="4:4">
      <c r="D418460"/>
    </row>
    <row r="418461" spans="4:4">
      <c r="D418461"/>
    </row>
    <row r="418462" spans="4:4">
      <c r="D418462"/>
    </row>
    <row r="418463" spans="4:4">
      <c r="D418463"/>
    </row>
    <row r="418464" spans="4:4">
      <c r="D418464"/>
    </row>
    <row r="418465" spans="4:4">
      <c r="D418465"/>
    </row>
    <row r="418466" spans="4:4">
      <c r="D418466"/>
    </row>
    <row r="418467" spans="4:4">
      <c r="D418467"/>
    </row>
    <row r="418468" spans="4:4">
      <c r="D418468"/>
    </row>
    <row r="418469" spans="4:4">
      <c r="D418469"/>
    </row>
    <row r="418470" spans="4:4">
      <c r="D418470"/>
    </row>
    <row r="418471" spans="4:4">
      <c r="D418471"/>
    </row>
    <row r="418472" spans="4:4">
      <c r="D418472"/>
    </row>
    <row r="418473" spans="4:4">
      <c r="D418473"/>
    </row>
    <row r="418474" spans="4:4">
      <c r="D418474"/>
    </row>
    <row r="418475" spans="4:4">
      <c r="D418475"/>
    </row>
    <row r="418476" spans="4:4">
      <c r="D418476"/>
    </row>
    <row r="418477" spans="4:4">
      <c r="D418477"/>
    </row>
    <row r="418478" spans="4:4">
      <c r="D418478"/>
    </row>
    <row r="418479" spans="4:4">
      <c r="D418479"/>
    </row>
    <row r="418480" spans="4:4">
      <c r="D418480"/>
    </row>
    <row r="418481" spans="4:4">
      <c r="D418481"/>
    </row>
    <row r="418482" spans="4:4">
      <c r="D418482"/>
    </row>
    <row r="418483" spans="4:4">
      <c r="D418483"/>
    </row>
    <row r="418484" spans="4:4">
      <c r="D418484"/>
    </row>
    <row r="418485" spans="4:4">
      <c r="D418485"/>
    </row>
    <row r="418486" spans="4:4">
      <c r="D418486"/>
    </row>
    <row r="418487" spans="4:4">
      <c r="D418487"/>
    </row>
    <row r="418488" spans="4:4">
      <c r="D418488"/>
    </row>
    <row r="418489" spans="4:4">
      <c r="D418489"/>
    </row>
    <row r="418490" spans="4:4">
      <c r="D418490"/>
    </row>
    <row r="418491" spans="4:4">
      <c r="D418491"/>
    </row>
    <row r="418492" spans="4:4">
      <c r="D418492"/>
    </row>
    <row r="418493" spans="4:4">
      <c r="D418493"/>
    </row>
    <row r="418494" spans="4:4">
      <c r="D418494"/>
    </row>
    <row r="418495" spans="4:4">
      <c r="D418495"/>
    </row>
    <row r="418496" spans="4:4">
      <c r="D418496"/>
    </row>
    <row r="418497" spans="4:4">
      <c r="D418497"/>
    </row>
    <row r="418498" spans="4:4">
      <c r="D418498"/>
    </row>
    <row r="418499" spans="4:4">
      <c r="D418499"/>
    </row>
    <row r="418500" spans="4:4">
      <c r="D418500"/>
    </row>
    <row r="418501" spans="4:4">
      <c r="D418501"/>
    </row>
    <row r="418502" spans="4:4">
      <c r="D418502"/>
    </row>
    <row r="418503" spans="4:4">
      <c r="D418503"/>
    </row>
    <row r="418504" spans="4:4">
      <c r="D418504"/>
    </row>
    <row r="418505" spans="4:4">
      <c r="D418505"/>
    </row>
    <row r="418506" spans="4:4">
      <c r="D418506"/>
    </row>
    <row r="418507" spans="4:4">
      <c r="D418507"/>
    </row>
    <row r="418508" spans="4:4">
      <c r="D418508"/>
    </row>
    <row r="418509" spans="4:4">
      <c r="D418509"/>
    </row>
    <row r="418510" spans="4:4">
      <c r="D418510"/>
    </row>
    <row r="418511" spans="4:4">
      <c r="D418511"/>
    </row>
    <row r="418512" spans="4:4">
      <c r="D418512"/>
    </row>
    <row r="418513" spans="4:4">
      <c r="D418513"/>
    </row>
    <row r="418514" spans="4:4">
      <c r="D418514"/>
    </row>
    <row r="418515" spans="4:4">
      <c r="D418515"/>
    </row>
    <row r="418516" spans="4:4">
      <c r="D418516"/>
    </row>
    <row r="418517" spans="4:4">
      <c r="D418517"/>
    </row>
    <row r="418518" spans="4:4">
      <c r="D418518"/>
    </row>
    <row r="418519" spans="4:4">
      <c r="D418519"/>
    </row>
    <row r="418520" spans="4:4">
      <c r="D418520"/>
    </row>
    <row r="418521" spans="4:4">
      <c r="D418521"/>
    </row>
    <row r="418522" spans="4:4">
      <c r="D418522"/>
    </row>
    <row r="418523" spans="4:4">
      <c r="D418523"/>
    </row>
    <row r="418524" spans="4:4">
      <c r="D418524"/>
    </row>
    <row r="418525" spans="4:4">
      <c r="D418525"/>
    </row>
    <row r="418526" spans="4:4">
      <c r="D418526"/>
    </row>
    <row r="418527" spans="4:4">
      <c r="D418527"/>
    </row>
    <row r="418528" spans="4:4">
      <c r="D418528"/>
    </row>
    <row r="418529" spans="4:4">
      <c r="D418529"/>
    </row>
    <row r="418530" spans="4:4">
      <c r="D418530"/>
    </row>
    <row r="418531" spans="4:4">
      <c r="D418531"/>
    </row>
    <row r="418532" spans="4:4">
      <c r="D418532"/>
    </row>
    <row r="418533" spans="4:4">
      <c r="D418533"/>
    </row>
    <row r="418534" spans="4:4">
      <c r="D418534"/>
    </row>
    <row r="418535" spans="4:4">
      <c r="D418535"/>
    </row>
    <row r="418536" spans="4:4">
      <c r="D418536"/>
    </row>
    <row r="418537" spans="4:4">
      <c r="D418537"/>
    </row>
    <row r="418538" spans="4:4">
      <c r="D418538"/>
    </row>
    <row r="418539" spans="4:4">
      <c r="D418539"/>
    </row>
    <row r="418540" spans="4:4">
      <c r="D418540"/>
    </row>
    <row r="418541" spans="4:4">
      <c r="D418541"/>
    </row>
    <row r="418542" spans="4:4">
      <c r="D418542"/>
    </row>
    <row r="418543" spans="4:4">
      <c r="D418543"/>
    </row>
    <row r="418544" spans="4:4">
      <c r="D418544"/>
    </row>
    <row r="418545" spans="4:4">
      <c r="D418545"/>
    </row>
    <row r="418546" spans="4:4">
      <c r="D418546"/>
    </row>
    <row r="418547" spans="4:4">
      <c r="D418547"/>
    </row>
    <row r="418548" spans="4:4">
      <c r="D418548"/>
    </row>
    <row r="418549" spans="4:4">
      <c r="D418549"/>
    </row>
    <row r="418550" spans="4:4">
      <c r="D418550"/>
    </row>
    <row r="418551" spans="4:4">
      <c r="D418551"/>
    </row>
    <row r="418552" spans="4:4">
      <c r="D418552"/>
    </row>
    <row r="418553" spans="4:4">
      <c r="D418553"/>
    </row>
    <row r="418554" spans="4:4">
      <c r="D418554"/>
    </row>
    <row r="418555" spans="4:4">
      <c r="D418555"/>
    </row>
    <row r="418556" spans="4:4">
      <c r="D418556"/>
    </row>
    <row r="418557" spans="4:4">
      <c r="D418557"/>
    </row>
    <row r="418558" spans="4:4">
      <c r="D418558"/>
    </row>
    <row r="418559" spans="4:4">
      <c r="D418559"/>
    </row>
    <row r="418560" spans="4:4">
      <c r="D418560"/>
    </row>
    <row r="418561" spans="4:4">
      <c r="D418561"/>
    </row>
    <row r="418562" spans="4:4">
      <c r="D418562"/>
    </row>
    <row r="418563" spans="4:4">
      <c r="D418563"/>
    </row>
    <row r="418564" spans="4:4">
      <c r="D418564"/>
    </row>
    <row r="418565" spans="4:4">
      <c r="D418565"/>
    </row>
    <row r="418566" spans="4:4">
      <c r="D418566"/>
    </row>
    <row r="418567" spans="4:4">
      <c r="D418567"/>
    </row>
    <row r="418568" spans="4:4">
      <c r="D418568"/>
    </row>
    <row r="418569" spans="4:4">
      <c r="D418569"/>
    </row>
    <row r="418570" spans="4:4">
      <c r="D418570"/>
    </row>
    <row r="418571" spans="4:4">
      <c r="D418571"/>
    </row>
    <row r="418572" spans="4:4">
      <c r="D418572"/>
    </row>
    <row r="418573" spans="4:4">
      <c r="D418573"/>
    </row>
    <row r="418574" spans="4:4">
      <c r="D418574"/>
    </row>
    <row r="418575" spans="4:4">
      <c r="D418575"/>
    </row>
    <row r="418576" spans="4:4">
      <c r="D418576"/>
    </row>
    <row r="418577" spans="4:4">
      <c r="D418577"/>
    </row>
    <row r="418578" spans="4:4">
      <c r="D418578"/>
    </row>
    <row r="418579" spans="4:4">
      <c r="D418579"/>
    </row>
    <row r="418580" spans="4:4">
      <c r="D418580"/>
    </row>
    <row r="418581" spans="4:4">
      <c r="D418581"/>
    </row>
    <row r="418582" spans="4:4">
      <c r="D418582"/>
    </row>
    <row r="418583" spans="4:4">
      <c r="D418583"/>
    </row>
    <row r="418584" spans="4:4">
      <c r="D418584"/>
    </row>
    <row r="418585" spans="4:4">
      <c r="D418585"/>
    </row>
    <row r="418586" spans="4:4">
      <c r="D418586"/>
    </row>
    <row r="418587" spans="4:4">
      <c r="D418587"/>
    </row>
    <row r="418588" spans="4:4">
      <c r="D418588"/>
    </row>
    <row r="418589" spans="4:4">
      <c r="D418589"/>
    </row>
    <row r="418590" spans="4:4">
      <c r="D418590"/>
    </row>
    <row r="418591" spans="4:4">
      <c r="D418591"/>
    </row>
    <row r="418592" spans="4:4">
      <c r="D418592"/>
    </row>
    <row r="418593" spans="4:4">
      <c r="D418593"/>
    </row>
    <row r="418594" spans="4:4">
      <c r="D418594"/>
    </row>
    <row r="418595" spans="4:4">
      <c r="D418595"/>
    </row>
    <row r="418596" spans="4:4">
      <c r="D418596"/>
    </row>
    <row r="418597" spans="4:4">
      <c r="D418597"/>
    </row>
    <row r="418598" spans="4:4">
      <c r="D418598"/>
    </row>
    <row r="418599" spans="4:4">
      <c r="D418599"/>
    </row>
    <row r="418600" spans="4:4">
      <c r="D418600"/>
    </row>
    <row r="418601" spans="4:4">
      <c r="D418601"/>
    </row>
    <row r="418602" spans="4:4">
      <c r="D418602"/>
    </row>
    <row r="418603" spans="4:4">
      <c r="D418603"/>
    </row>
    <row r="418604" spans="4:4">
      <c r="D418604"/>
    </row>
    <row r="418605" spans="4:4">
      <c r="D418605"/>
    </row>
    <row r="418606" spans="4:4">
      <c r="D418606"/>
    </row>
    <row r="418607" spans="4:4">
      <c r="D418607"/>
    </row>
    <row r="418608" spans="4:4">
      <c r="D418608"/>
    </row>
    <row r="418609" spans="4:4">
      <c r="D418609"/>
    </row>
    <row r="418610" spans="4:4">
      <c r="D418610"/>
    </row>
    <row r="418611" spans="4:4">
      <c r="D418611"/>
    </row>
    <row r="418612" spans="4:4">
      <c r="D418612"/>
    </row>
    <row r="418613" spans="4:4">
      <c r="D418613"/>
    </row>
    <row r="418614" spans="4:4">
      <c r="D418614"/>
    </row>
    <row r="418615" spans="4:4">
      <c r="D418615"/>
    </row>
    <row r="418616" spans="4:4">
      <c r="D418616"/>
    </row>
    <row r="418617" spans="4:4">
      <c r="D418617"/>
    </row>
    <row r="418618" spans="4:4">
      <c r="D418618"/>
    </row>
    <row r="418619" spans="4:4">
      <c r="D418619"/>
    </row>
    <row r="418620" spans="4:4">
      <c r="D418620"/>
    </row>
    <row r="418621" spans="4:4">
      <c r="D418621"/>
    </row>
    <row r="418622" spans="4:4">
      <c r="D418622"/>
    </row>
    <row r="418623" spans="4:4">
      <c r="D418623"/>
    </row>
    <row r="418624" spans="4:4">
      <c r="D418624"/>
    </row>
    <row r="418625" spans="4:4">
      <c r="D418625"/>
    </row>
    <row r="418626" spans="4:4">
      <c r="D418626"/>
    </row>
    <row r="418627" spans="4:4">
      <c r="D418627"/>
    </row>
    <row r="418628" spans="4:4">
      <c r="D418628"/>
    </row>
    <row r="418629" spans="4:4">
      <c r="D418629"/>
    </row>
    <row r="418630" spans="4:4">
      <c r="D418630"/>
    </row>
    <row r="418631" spans="4:4">
      <c r="D418631"/>
    </row>
    <row r="418632" spans="4:4">
      <c r="D418632"/>
    </row>
    <row r="418633" spans="4:4">
      <c r="D418633"/>
    </row>
    <row r="418634" spans="4:4">
      <c r="D418634"/>
    </row>
    <row r="418635" spans="4:4">
      <c r="D418635"/>
    </row>
    <row r="418636" spans="4:4">
      <c r="D418636"/>
    </row>
    <row r="418637" spans="4:4">
      <c r="D418637"/>
    </row>
    <row r="418638" spans="4:4">
      <c r="D418638"/>
    </row>
    <row r="418639" spans="4:4">
      <c r="D418639"/>
    </row>
    <row r="418640" spans="4:4">
      <c r="D418640"/>
    </row>
    <row r="418641" spans="4:4">
      <c r="D418641"/>
    </row>
    <row r="418642" spans="4:4">
      <c r="D418642"/>
    </row>
    <row r="418643" spans="4:4">
      <c r="D418643"/>
    </row>
    <row r="418644" spans="4:4">
      <c r="D418644"/>
    </row>
    <row r="418645" spans="4:4">
      <c r="D418645"/>
    </row>
    <row r="418646" spans="4:4">
      <c r="D418646"/>
    </row>
    <row r="418647" spans="4:4">
      <c r="D418647"/>
    </row>
    <row r="418648" spans="4:4">
      <c r="D418648"/>
    </row>
    <row r="418649" spans="4:4">
      <c r="D418649"/>
    </row>
    <row r="418650" spans="4:4">
      <c r="D418650"/>
    </row>
    <row r="418651" spans="4:4">
      <c r="D418651"/>
    </row>
    <row r="418652" spans="4:4">
      <c r="D418652"/>
    </row>
    <row r="418653" spans="4:4">
      <c r="D418653"/>
    </row>
    <row r="418654" spans="4:4">
      <c r="D418654"/>
    </row>
    <row r="418655" spans="4:4">
      <c r="D418655"/>
    </row>
    <row r="418656" spans="4:4">
      <c r="D418656"/>
    </row>
    <row r="418657" spans="4:4">
      <c r="D418657"/>
    </row>
    <row r="418658" spans="4:4">
      <c r="D418658"/>
    </row>
    <row r="418659" spans="4:4">
      <c r="D418659"/>
    </row>
    <row r="418660" spans="4:4">
      <c r="D418660"/>
    </row>
    <row r="418661" spans="4:4">
      <c r="D418661"/>
    </row>
    <row r="418662" spans="4:4">
      <c r="D418662"/>
    </row>
    <row r="418663" spans="4:4">
      <c r="D418663"/>
    </row>
    <row r="418664" spans="4:4">
      <c r="D418664"/>
    </row>
    <row r="418665" spans="4:4">
      <c r="D418665"/>
    </row>
    <row r="418666" spans="4:4">
      <c r="D418666"/>
    </row>
    <row r="418667" spans="4:4">
      <c r="D418667"/>
    </row>
    <row r="418668" spans="4:4">
      <c r="D418668"/>
    </row>
    <row r="418669" spans="4:4">
      <c r="D418669"/>
    </row>
    <row r="418670" spans="4:4">
      <c r="D418670"/>
    </row>
    <row r="418671" spans="4:4">
      <c r="D418671"/>
    </row>
    <row r="418672" spans="4:4">
      <c r="D418672"/>
    </row>
    <row r="418673" spans="4:4">
      <c r="D418673"/>
    </row>
    <row r="418674" spans="4:4">
      <c r="D418674"/>
    </row>
    <row r="418675" spans="4:4">
      <c r="D418675"/>
    </row>
    <row r="418676" spans="4:4">
      <c r="D418676"/>
    </row>
    <row r="418677" spans="4:4">
      <c r="D418677"/>
    </row>
    <row r="418678" spans="4:4">
      <c r="D418678"/>
    </row>
    <row r="418679" spans="4:4">
      <c r="D418679"/>
    </row>
    <row r="418680" spans="4:4">
      <c r="D418680"/>
    </row>
    <row r="418681" spans="4:4">
      <c r="D418681"/>
    </row>
    <row r="418682" spans="4:4">
      <c r="D418682"/>
    </row>
    <row r="418683" spans="4:4">
      <c r="D418683"/>
    </row>
    <row r="418684" spans="4:4">
      <c r="D418684"/>
    </row>
    <row r="418685" spans="4:4">
      <c r="D418685"/>
    </row>
    <row r="418686" spans="4:4">
      <c r="D418686"/>
    </row>
    <row r="418687" spans="4:4">
      <c r="D418687"/>
    </row>
    <row r="418688" spans="4:4">
      <c r="D418688"/>
    </row>
    <row r="418689" spans="4:4">
      <c r="D418689"/>
    </row>
    <row r="418690" spans="4:4">
      <c r="D418690"/>
    </row>
    <row r="418691" spans="4:4">
      <c r="D418691"/>
    </row>
    <row r="418692" spans="4:4">
      <c r="D418692"/>
    </row>
    <row r="418693" spans="4:4">
      <c r="D418693"/>
    </row>
    <row r="418694" spans="4:4">
      <c r="D418694"/>
    </row>
    <row r="418695" spans="4:4">
      <c r="D418695"/>
    </row>
    <row r="418696" spans="4:4">
      <c r="D418696"/>
    </row>
    <row r="418697" spans="4:4">
      <c r="D418697"/>
    </row>
    <row r="418698" spans="4:4">
      <c r="D418698"/>
    </row>
    <row r="418699" spans="4:4">
      <c r="D418699"/>
    </row>
    <row r="418700" spans="4:4">
      <c r="D418700"/>
    </row>
    <row r="418701" spans="4:4">
      <c r="D418701"/>
    </row>
    <row r="418702" spans="4:4">
      <c r="D418702"/>
    </row>
    <row r="418703" spans="4:4">
      <c r="D418703"/>
    </row>
    <row r="418704" spans="4:4">
      <c r="D418704"/>
    </row>
    <row r="418705" spans="4:4">
      <c r="D418705"/>
    </row>
    <row r="418706" spans="4:4">
      <c r="D418706"/>
    </row>
    <row r="418707" spans="4:4">
      <c r="D418707"/>
    </row>
    <row r="418708" spans="4:4">
      <c r="D418708"/>
    </row>
    <row r="418709" spans="4:4">
      <c r="D418709"/>
    </row>
    <row r="418710" spans="4:4">
      <c r="D418710"/>
    </row>
    <row r="418711" spans="4:4">
      <c r="D418711"/>
    </row>
    <row r="418712" spans="4:4">
      <c r="D418712"/>
    </row>
    <row r="418713" spans="4:4">
      <c r="D418713"/>
    </row>
    <row r="418714" spans="4:4">
      <c r="D418714"/>
    </row>
    <row r="418715" spans="4:4">
      <c r="D418715"/>
    </row>
    <row r="418716" spans="4:4">
      <c r="D418716"/>
    </row>
    <row r="418717" spans="4:4">
      <c r="D418717"/>
    </row>
    <row r="418718" spans="4:4">
      <c r="D418718"/>
    </row>
    <row r="418719" spans="4:4">
      <c r="D418719"/>
    </row>
    <row r="418720" spans="4:4">
      <c r="D418720"/>
    </row>
    <row r="418721" spans="4:4">
      <c r="D418721"/>
    </row>
    <row r="418722" spans="4:4">
      <c r="D418722"/>
    </row>
    <row r="418723" spans="4:4">
      <c r="D418723"/>
    </row>
    <row r="418724" spans="4:4">
      <c r="D418724"/>
    </row>
    <row r="418725" spans="4:4">
      <c r="D418725"/>
    </row>
    <row r="418726" spans="4:4">
      <c r="D418726"/>
    </row>
    <row r="418727" spans="4:4">
      <c r="D418727"/>
    </row>
    <row r="418728" spans="4:4">
      <c r="D418728"/>
    </row>
    <row r="418729" spans="4:4">
      <c r="D418729"/>
    </row>
    <row r="418730" spans="4:4">
      <c r="D418730"/>
    </row>
    <row r="418731" spans="4:4">
      <c r="D418731"/>
    </row>
    <row r="418732" spans="4:4">
      <c r="D418732"/>
    </row>
    <row r="418733" spans="4:4">
      <c r="D418733"/>
    </row>
    <row r="418734" spans="4:4">
      <c r="D418734"/>
    </row>
    <row r="418735" spans="4:4">
      <c r="D418735"/>
    </row>
    <row r="418736" spans="4:4">
      <c r="D418736"/>
    </row>
    <row r="418737" spans="4:4">
      <c r="D418737"/>
    </row>
    <row r="418738" spans="4:4">
      <c r="D418738"/>
    </row>
    <row r="418739" spans="4:4">
      <c r="D418739"/>
    </row>
    <row r="418740" spans="4:4">
      <c r="D418740"/>
    </row>
    <row r="418741" spans="4:4">
      <c r="D418741"/>
    </row>
    <row r="418742" spans="4:4">
      <c r="D418742"/>
    </row>
    <row r="418743" spans="4:4">
      <c r="D418743"/>
    </row>
    <row r="418744" spans="4:4">
      <c r="D418744"/>
    </row>
    <row r="418745" spans="4:4">
      <c r="D418745"/>
    </row>
    <row r="418746" spans="4:4">
      <c r="D418746"/>
    </row>
    <row r="418747" spans="4:4">
      <c r="D418747"/>
    </row>
    <row r="418748" spans="4:4">
      <c r="D418748"/>
    </row>
    <row r="418749" spans="4:4">
      <c r="D418749"/>
    </row>
    <row r="418750" spans="4:4">
      <c r="D418750"/>
    </row>
    <row r="418751" spans="4:4">
      <c r="D418751"/>
    </row>
    <row r="418752" spans="4:4">
      <c r="D418752"/>
    </row>
    <row r="418753" spans="4:4">
      <c r="D418753"/>
    </row>
    <row r="418754" spans="4:4">
      <c r="D418754"/>
    </row>
    <row r="418755" spans="4:4">
      <c r="D418755"/>
    </row>
    <row r="418756" spans="4:4">
      <c r="D418756"/>
    </row>
    <row r="418757" spans="4:4">
      <c r="D418757"/>
    </row>
    <row r="418758" spans="4:4">
      <c r="D418758"/>
    </row>
    <row r="418759" spans="4:4">
      <c r="D418759"/>
    </row>
    <row r="418760" spans="4:4">
      <c r="D418760"/>
    </row>
    <row r="418761" spans="4:4">
      <c r="D418761"/>
    </row>
    <row r="418762" spans="4:4">
      <c r="D418762"/>
    </row>
    <row r="418763" spans="4:4">
      <c r="D418763"/>
    </row>
    <row r="418764" spans="4:4">
      <c r="D418764"/>
    </row>
    <row r="418765" spans="4:4">
      <c r="D418765"/>
    </row>
    <row r="418766" spans="4:4">
      <c r="D418766"/>
    </row>
    <row r="418767" spans="4:4">
      <c r="D418767"/>
    </row>
    <row r="418768" spans="4:4">
      <c r="D418768"/>
    </row>
    <row r="418769" spans="4:4">
      <c r="D418769"/>
    </row>
    <row r="418770" spans="4:4">
      <c r="D418770"/>
    </row>
    <row r="418771" spans="4:4">
      <c r="D418771"/>
    </row>
    <row r="418772" spans="4:4">
      <c r="D418772"/>
    </row>
    <row r="418773" spans="4:4">
      <c r="D418773"/>
    </row>
    <row r="418774" spans="4:4">
      <c r="D418774"/>
    </row>
    <row r="418775" spans="4:4">
      <c r="D418775"/>
    </row>
    <row r="418776" spans="4:4">
      <c r="D418776"/>
    </row>
    <row r="418777" spans="4:4">
      <c r="D418777"/>
    </row>
    <row r="418778" spans="4:4">
      <c r="D418778"/>
    </row>
    <row r="418779" spans="4:4">
      <c r="D418779"/>
    </row>
    <row r="418780" spans="4:4">
      <c r="D418780"/>
    </row>
    <row r="418781" spans="4:4">
      <c r="D418781"/>
    </row>
    <row r="418782" spans="4:4">
      <c r="D418782"/>
    </row>
    <row r="418783" spans="4:4">
      <c r="D418783"/>
    </row>
    <row r="418784" spans="4:4">
      <c r="D418784"/>
    </row>
    <row r="418785" spans="4:4">
      <c r="D418785"/>
    </row>
    <row r="418786" spans="4:4">
      <c r="D418786"/>
    </row>
    <row r="418787" spans="4:4">
      <c r="D418787"/>
    </row>
    <row r="418788" spans="4:4">
      <c r="D418788"/>
    </row>
    <row r="418789" spans="4:4">
      <c r="D418789"/>
    </row>
    <row r="418790" spans="4:4">
      <c r="D418790"/>
    </row>
    <row r="418791" spans="4:4">
      <c r="D418791"/>
    </row>
    <row r="418792" spans="4:4">
      <c r="D418792"/>
    </row>
    <row r="418793" spans="4:4">
      <c r="D418793"/>
    </row>
    <row r="418794" spans="4:4">
      <c r="D418794"/>
    </row>
    <row r="418795" spans="4:4">
      <c r="D418795"/>
    </row>
    <row r="418796" spans="4:4">
      <c r="D418796"/>
    </row>
    <row r="418797" spans="4:4">
      <c r="D418797"/>
    </row>
    <row r="418798" spans="4:4">
      <c r="D418798"/>
    </row>
    <row r="418799" spans="4:4">
      <c r="D418799"/>
    </row>
    <row r="418800" spans="4:4">
      <c r="D418800"/>
    </row>
    <row r="418801" spans="4:4">
      <c r="D418801"/>
    </row>
    <row r="418802" spans="4:4">
      <c r="D418802"/>
    </row>
    <row r="418803" spans="4:4">
      <c r="D418803"/>
    </row>
    <row r="418804" spans="4:4">
      <c r="D418804"/>
    </row>
    <row r="418805" spans="4:4">
      <c r="D418805"/>
    </row>
    <row r="418806" spans="4:4">
      <c r="D418806"/>
    </row>
    <row r="418807" spans="4:4">
      <c r="D418807"/>
    </row>
    <row r="418808" spans="4:4">
      <c r="D418808"/>
    </row>
    <row r="418809" spans="4:4">
      <c r="D418809"/>
    </row>
    <row r="418810" spans="4:4">
      <c r="D418810"/>
    </row>
    <row r="418811" spans="4:4">
      <c r="D418811"/>
    </row>
    <row r="418812" spans="4:4">
      <c r="D418812"/>
    </row>
    <row r="418813" spans="4:4">
      <c r="D418813"/>
    </row>
    <row r="418814" spans="4:4">
      <c r="D418814"/>
    </row>
    <row r="418815" spans="4:4">
      <c r="D418815"/>
    </row>
    <row r="418816" spans="4:4">
      <c r="D418816"/>
    </row>
    <row r="418817" spans="4:4">
      <c r="D418817"/>
    </row>
    <row r="418818" spans="4:4">
      <c r="D418818"/>
    </row>
    <row r="418819" spans="4:4">
      <c r="D418819"/>
    </row>
    <row r="418820" spans="4:4">
      <c r="D418820"/>
    </row>
    <row r="418821" spans="4:4">
      <c r="D418821"/>
    </row>
    <row r="418822" spans="4:4">
      <c r="D418822"/>
    </row>
    <row r="418823" spans="4:4">
      <c r="D418823"/>
    </row>
    <row r="418824" spans="4:4">
      <c r="D418824"/>
    </row>
    <row r="418825" spans="4:4">
      <c r="D418825"/>
    </row>
    <row r="418826" spans="4:4">
      <c r="D418826"/>
    </row>
    <row r="418827" spans="4:4">
      <c r="D418827"/>
    </row>
    <row r="418828" spans="4:4">
      <c r="D418828"/>
    </row>
    <row r="418829" spans="4:4">
      <c r="D418829"/>
    </row>
    <row r="418830" spans="4:4">
      <c r="D418830"/>
    </row>
    <row r="418831" spans="4:4">
      <c r="D418831"/>
    </row>
    <row r="418832" spans="4:4">
      <c r="D418832"/>
    </row>
    <row r="418833" spans="4:4">
      <c r="D418833"/>
    </row>
    <row r="418834" spans="4:4">
      <c r="D418834"/>
    </row>
    <row r="418835" spans="4:4">
      <c r="D418835"/>
    </row>
    <row r="418836" spans="4:4">
      <c r="D418836"/>
    </row>
    <row r="418837" spans="4:4">
      <c r="D418837"/>
    </row>
    <row r="418838" spans="4:4">
      <c r="D418838"/>
    </row>
    <row r="418839" spans="4:4">
      <c r="D418839"/>
    </row>
    <row r="418840" spans="4:4">
      <c r="D418840"/>
    </row>
    <row r="418841" spans="4:4">
      <c r="D418841"/>
    </row>
    <row r="418842" spans="4:4">
      <c r="D418842"/>
    </row>
    <row r="418843" spans="4:4">
      <c r="D418843"/>
    </row>
    <row r="418844" spans="4:4">
      <c r="D418844"/>
    </row>
    <row r="418845" spans="4:4">
      <c r="D418845"/>
    </row>
    <row r="418846" spans="4:4">
      <c r="D418846"/>
    </row>
    <row r="418847" spans="4:4">
      <c r="D418847"/>
    </row>
    <row r="418848" spans="4:4">
      <c r="D418848"/>
    </row>
    <row r="418849" spans="4:4">
      <c r="D418849"/>
    </row>
    <row r="418850" spans="4:4">
      <c r="D418850"/>
    </row>
    <row r="418851" spans="4:4">
      <c r="D418851"/>
    </row>
    <row r="418852" spans="4:4">
      <c r="D418852"/>
    </row>
    <row r="418853" spans="4:4">
      <c r="D418853"/>
    </row>
    <row r="418854" spans="4:4">
      <c r="D418854"/>
    </row>
    <row r="418855" spans="4:4">
      <c r="D418855"/>
    </row>
    <row r="418856" spans="4:4">
      <c r="D418856"/>
    </row>
    <row r="418857" spans="4:4">
      <c r="D418857"/>
    </row>
    <row r="418858" spans="4:4">
      <c r="D418858"/>
    </row>
    <row r="418859" spans="4:4">
      <c r="D418859"/>
    </row>
    <row r="418860" spans="4:4">
      <c r="D418860"/>
    </row>
    <row r="418861" spans="4:4">
      <c r="D418861"/>
    </row>
    <row r="418862" spans="4:4">
      <c r="D418862"/>
    </row>
    <row r="418863" spans="4:4">
      <c r="D418863"/>
    </row>
    <row r="418864" spans="4:4">
      <c r="D418864"/>
    </row>
    <row r="418865" spans="4:4">
      <c r="D418865"/>
    </row>
    <row r="418866" spans="4:4">
      <c r="D418866"/>
    </row>
    <row r="418867" spans="4:4">
      <c r="D418867"/>
    </row>
    <row r="418868" spans="4:4">
      <c r="D418868"/>
    </row>
    <row r="418869" spans="4:4">
      <c r="D418869"/>
    </row>
    <row r="418870" spans="4:4">
      <c r="D418870"/>
    </row>
    <row r="418871" spans="4:4">
      <c r="D418871"/>
    </row>
    <row r="418872" spans="4:4">
      <c r="D418872"/>
    </row>
    <row r="418873" spans="4:4">
      <c r="D418873"/>
    </row>
    <row r="418874" spans="4:4">
      <c r="D418874"/>
    </row>
    <row r="418875" spans="4:4">
      <c r="D418875"/>
    </row>
    <row r="418876" spans="4:4">
      <c r="D418876"/>
    </row>
    <row r="418877" spans="4:4">
      <c r="D418877"/>
    </row>
    <row r="418878" spans="4:4">
      <c r="D418878"/>
    </row>
    <row r="418879" spans="4:4">
      <c r="D418879"/>
    </row>
    <row r="418880" spans="4:4">
      <c r="D418880"/>
    </row>
    <row r="418881" spans="4:4">
      <c r="D418881"/>
    </row>
    <row r="418882" spans="4:4">
      <c r="D418882"/>
    </row>
    <row r="418883" spans="4:4">
      <c r="D418883"/>
    </row>
    <row r="418884" spans="4:4">
      <c r="D418884"/>
    </row>
    <row r="418885" spans="4:4">
      <c r="D418885"/>
    </row>
    <row r="418886" spans="4:4">
      <c r="D418886"/>
    </row>
    <row r="418887" spans="4:4">
      <c r="D418887"/>
    </row>
    <row r="418888" spans="4:4">
      <c r="D418888"/>
    </row>
    <row r="418889" spans="4:4">
      <c r="D418889"/>
    </row>
    <row r="418890" spans="4:4">
      <c r="D418890"/>
    </row>
    <row r="418891" spans="4:4">
      <c r="D418891"/>
    </row>
    <row r="418892" spans="4:4">
      <c r="D418892"/>
    </row>
    <row r="418893" spans="4:4">
      <c r="D418893"/>
    </row>
    <row r="418894" spans="4:4">
      <c r="D418894"/>
    </row>
    <row r="418895" spans="4:4">
      <c r="D418895"/>
    </row>
    <row r="418896" spans="4:4">
      <c r="D418896"/>
    </row>
    <row r="418897" spans="4:4">
      <c r="D418897"/>
    </row>
    <row r="418898" spans="4:4">
      <c r="D418898"/>
    </row>
    <row r="418899" spans="4:4">
      <c r="D418899"/>
    </row>
    <row r="418900" spans="4:4">
      <c r="D418900"/>
    </row>
    <row r="418901" spans="4:4">
      <c r="D418901"/>
    </row>
    <row r="418902" spans="4:4">
      <c r="D418902"/>
    </row>
    <row r="418903" spans="4:4">
      <c r="D418903"/>
    </row>
    <row r="418904" spans="4:4">
      <c r="D418904"/>
    </row>
    <row r="418905" spans="4:4">
      <c r="D418905"/>
    </row>
    <row r="418906" spans="4:4">
      <c r="D418906"/>
    </row>
    <row r="418907" spans="4:4">
      <c r="D418907"/>
    </row>
    <row r="418908" spans="4:4">
      <c r="D418908"/>
    </row>
    <row r="418909" spans="4:4">
      <c r="D418909"/>
    </row>
    <row r="418910" spans="4:4">
      <c r="D418910"/>
    </row>
    <row r="418911" spans="4:4">
      <c r="D418911"/>
    </row>
    <row r="418912" spans="4:4">
      <c r="D418912"/>
    </row>
    <row r="418913" spans="4:4">
      <c r="D418913"/>
    </row>
    <row r="418914" spans="4:4">
      <c r="D418914"/>
    </row>
    <row r="418915" spans="4:4">
      <c r="D418915"/>
    </row>
    <row r="418916" spans="4:4">
      <c r="D418916"/>
    </row>
    <row r="418917" spans="4:4">
      <c r="D418917"/>
    </row>
    <row r="418918" spans="4:4">
      <c r="D418918"/>
    </row>
    <row r="418919" spans="4:4">
      <c r="D418919"/>
    </row>
    <row r="418920" spans="4:4">
      <c r="D418920"/>
    </row>
    <row r="418921" spans="4:4">
      <c r="D418921"/>
    </row>
    <row r="418922" spans="4:4">
      <c r="D418922"/>
    </row>
    <row r="418923" spans="4:4">
      <c r="D418923"/>
    </row>
    <row r="418924" spans="4:4">
      <c r="D418924"/>
    </row>
    <row r="418925" spans="4:4">
      <c r="D418925"/>
    </row>
    <row r="418926" spans="4:4">
      <c r="D418926"/>
    </row>
    <row r="418927" spans="4:4">
      <c r="D418927"/>
    </row>
    <row r="418928" spans="4:4">
      <c r="D418928"/>
    </row>
    <row r="418929" spans="4:4">
      <c r="D418929"/>
    </row>
    <row r="418930" spans="4:4">
      <c r="D418930"/>
    </row>
    <row r="418931" spans="4:4">
      <c r="D418931"/>
    </row>
    <row r="418932" spans="4:4">
      <c r="D418932"/>
    </row>
    <row r="418933" spans="4:4">
      <c r="D418933"/>
    </row>
    <row r="418934" spans="4:4">
      <c r="D418934"/>
    </row>
    <row r="418935" spans="4:4">
      <c r="D418935"/>
    </row>
    <row r="418936" spans="4:4">
      <c r="D418936"/>
    </row>
    <row r="418937" spans="4:4">
      <c r="D418937"/>
    </row>
    <row r="418938" spans="4:4">
      <c r="D418938"/>
    </row>
    <row r="418939" spans="4:4">
      <c r="D418939"/>
    </row>
    <row r="418940" spans="4:4">
      <c r="D418940"/>
    </row>
    <row r="418941" spans="4:4">
      <c r="D418941"/>
    </row>
    <row r="418942" spans="4:4">
      <c r="D418942"/>
    </row>
    <row r="418943" spans="4:4">
      <c r="D418943"/>
    </row>
    <row r="418944" spans="4:4">
      <c r="D418944"/>
    </row>
    <row r="418945" spans="4:4">
      <c r="D418945"/>
    </row>
    <row r="418946" spans="4:4">
      <c r="D418946"/>
    </row>
    <row r="418947" spans="4:4">
      <c r="D418947"/>
    </row>
    <row r="418948" spans="4:4">
      <c r="D418948"/>
    </row>
    <row r="418949" spans="4:4">
      <c r="D418949"/>
    </row>
    <row r="418950" spans="4:4">
      <c r="D418950"/>
    </row>
    <row r="418951" spans="4:4">
      <c r="D418951"/>
    </row>
    <row r="418952" spans="4:4">
      <c r="D418952"/>
    </row>
    <row r="418953" spans="4:4">
      <c r="D418953"/>
    </row>
    <row r="418954" spans="4:4">
      <c r="D418954"/>
    </row>
    <row r="418955" spans="4:4">
      <c r="D418955"/>
    </row>
    <row r="418956" spans="4:4">
      <c r="D418956"/>
    </row>
    <row r="418957" spans="4:4">
      <c r="D418957"/>
    </row>
    <row r="418958" spans="4:4">
      <c r="D418958"/>
    </row>
    <row r="418959" spans="4:4">
      <c r="D418959"/>
    </row>
    <row r="418960" spans="4:4">
      <c r="D418960"/>
    </row>
    <row r="418961" spans="4:4">
      <c r="D418961"/>
    </row>
    <row r="418962" spans="4:4">
      <c r="D418962"/>
    </row>
    <row r="418963" spans="4:4">
      <c r="D418963"/>
    </row>
    <row r="418964" spans="4:4">
      <c r="D418964"/>
    </row>
    <row r="418965" spans="4:4">
      <c r="D418965"/>
    </row>
    <row r="418966" spans="4:4">
      <c r="D418966"/>
    </row>
    <row r="418967" spans="4:4">
      <c r="D418967"/>
    </row>
    <row r="418968" spans="4:4">
      <c r="D418968"/>
    </row>
    <row r="418969" spans="4:4">
      <c r="D418969"/>
    </row>
    <row r="418970" spans="4:4">
      <c r="D418970"/>
    </row>
    <row r="418971" spans="4:4">
      <c r="D418971"/>
    </row>
    <row r="418972" spans="4:4">
      <c r="D418972"/>
    </row>
    <row r="418973" spans="4:4">
      <c r="D418973"/>
    </row>
    <row r="418974" spans="4:4">
      <c r="D418974"/>
    </row>
    <row r="418975" spans="4:4">
      <c r="D418975"/>
    </row>
    <row r="418976" spans="4:4">
      <c r="D418976"/>
    </row>
    <row r="418977" spans="4:4">
      <c r="D418977"/>
    </row>
    <row r="418978" spans="4:4">
      <c r="D418978"/>
    </row>
    <row r="418979" spans="4:4">
      <c r="D418979"/>
    </row>
    <row r="418980" spans="4:4">
      <c r="D418980"/>
    </row>
    <row r="418981" spans="4:4">
      <c r="D418981"/>
    </row>
    <row r="418982" spans="4:4">
      <c r="D418982"/>
    </row>
    <row r="418983" spans="4:4">
      <c r="D418983"/>
    </row>
    <row r="418984" spans="4:4">
      <c r="D418984"/>
    </row>
    <row r="418985" spans="4:4">
      <c r="D418985"/>
    </row>
    <row r="418986" spans="4:4">
      <c r="D418986"/>
    </row>
    <row r="418987" spans="4:4">
      <c r="D418987"/>
    </row>
    <row r="418988" spans="4:4">
      <c r="D418988"/>
    </row>
    <row r="418989" spans="4:4">
      <c r="D418989"/>
    </row>
    <row r="418990" spans="4:4">
      <c r="D418990"/>
    </row>
    <row r="418991" spans="4:4">
      <c r="D418991"/>
    </row>
    <row r="418992" spans="4:4">
      <c r="D418992"/>
    </row>
    <row r="418993" spans="4:4">
      <c r="D418993"/>
    </row>
    <row r="418994" spans="4:4">
      <c r="D418994"/>
    </row>
    <row r="418995" spans="4:4">
      <c r="D418995"/>
    </row>
    <row r="418996" spans="4:4">
      <c r="D418996"/>
    </row>
    <row r="418997" spans="4:4">
      <c r="D418997"/>
    </row>
    <row r="418998" spans="4:4">
      <c r="D418998"/>
    </row>
    <row r="418999" spans="4:4">
      <c r="D418999"/>
    </row>
    <row r="419000" spans="4:4">
      <c r="D419000"/>
    </row>
    <row r="419001" spans="4:4">
      <c r="D419001"/>
    </row>
    <row r="419002" spans="4:4">
      <c r="D419002"/>
    </row>
    <row r="419003" spans="4:4">
      <c r="D419003"/>
    </row>
    <row r="419004" spans="4:4">
      <c r="D419004"/>
    </row>
    <row r="419005" spans="4:4">
      <c r="D419005"/>
    </row>
    <row r="419006" spans="4:4">
      <c r="D419006"/>
    </row>
    <row r="419007" spans="4:4">
      <c r="D419007"/>
    </row>
    <row r="419008" spans="4:4">
      <c r="D419008"/>
    </row>
    <row r="419009" spans="4:4">
      <c r="D419009"/>
    </row>
    <row r="419010" spans="4:4">
      <c r="D419010"/>
    </row>
    <row r="419011" spans="4:4">
      <c r="D419011"/>
    </row>
    <row r="419012" spans="4:4">
      <c r="D419012"/>
    </row>
    <row r="419013" spans="4:4">
      <c r="D419013"/>
    </row>
    <row r="419014" spans="4:4">
      <c r="D419014"/>
    </row>
    <row r="419015" spans="4:4">
      <c r="D419015"/>
    </row>
    <row r="419016" spans="4:4">
      <c r="D419016"/>
    </row>
    <row r="419017" spans="4:4">
      <c r="D419017"/>
    </row>
    <row r="419018" spans="4:4">
      <c r="D419018"/>
    </row>
    <row r="419019" spans="4:4">
      <c r="D419019"/>
    </row>
    <row r="419020" spans="4:4">
      <c r="D419020"/>
    </row>
    <row r="419021" spans="4:4">
      <c r="D419021"/>
    </row>
    <row r="419022" spans="4:4">
      <c r="D419022"/>
    </row>
    <row r="419023" spans="4:4">
      <c r="D419023"/>
    </row>
    <row r="419024" spans="4:4">
      <c r="D419024"/>
    </row>
    <row r="419025" spans="4:4">
      <c r="D419025"/>
    </row>
    <row r="419026" spans="4:4">
      <c r="D419026"/>
    </row>
    <row r="419027" spans="4:4">
      <c r="D419027"/>
    </row>
    <row r="419028" spans="4:4">
      <c r="D419028"/>
    </row>
    <row r="419029" spans="4:4">
      <c r="D419029"/>
    </row>
    <row r="419030" spans="4:4">
      <c r="D419030"/>
    </row>
    <row r="419031" spans="4:4">
      <c r="D419031"/>
    </row>
    <row r="419032" spans="4:4">
      <c r="D419032"/>
    </row>
    <row r="419033" spans="4:4">
      <c r="D419033"/>
    </row>
    <row r="419034" spans="4:4">
      <c r="D419034"/>
    </row>
    <row r="419035" spans="4:4">
      <c r="D419035"/>
    </row>
    <row r="419036" spans="4:4">
      <c r="D419036"/>
    </row>
    <row r="419037" spans="4:4">
      <c r="D419037"/>
    </row>
    <row r="419038" spans="4:4">
      <c r="D419038"/>
    </row>
    <row r="419039" spans="4:4">
      <c r="D419039"/>
    </row>
    <row r="419040" spans="4:4">
      <c r="D419040"/>
    </row>
    <row r="419041" spans="4:4">
      <c r="D419041"/>
    </row>
    <row r="419042" spans="4:4">
      <c r="D419042"/>
    </row>
    <row r="419043" spans="4:4">
      <c r="D419043"/>
    </row>
    <row r="419044" spans="4:4">
      <c r="D419044"/>
    </row>
    <row r="419045" spans="4:4">
      <c r="D419045"/>
    </row>
    <row r="419046" spans="4:4">
      <c r="D419046"/>
    </row>
    <row r="419047" spans="4:4">
      <c r="D419047"/>
    </row>
    <row r="419048" spans="4:4">
      <c r="D419048"/>
    </row>
    <row r="419049" spans="4:4">
      <c r="D419049"/>
    </row>
    <row r="419050" spans="4:4">
      <c r="D419050"/>
    </row>
    <row r="419051" spans="4:4">
      <c r="D419051"/>
    </row>
    <row r="419052" spans="4:4">
      <c r="D419052"/>
    </row>
    <row r="419053" spans="4:4">
      <c r="D419053"/>
    </row>
    <row r="419054" spans="4:4">
      <c r="D419054"/>
    </row>
    <row r="419055" spans="4:4">
      <c r="D419055"/>
    </row>
    <row r="419056" spans="4:4">
      <c r="D419056"/>
    </row>
    <row r="419057" spans="4:4">
      <c r="D419057"/>
    </row>
    <row r="419058" spans="4:4">
      <c r="D419058"/>
    </row>
    <row r="419059" spans="4:4">
      <c r="D419059"/>
    </row>
    <row r="419060" spans="4:4">
      <c r="D419060"/>
    </row>
    <row r="419061" spans="4:4">
      <c r="D419061"/>
    </row>
    <row r="419062" spans="4:4">
      <c r="D419062"/>
    </row>
    <row r="419063" spans="4:4">
      <c r="D419063"/>
    </row>
    <row r="419064" spans="4:4">
      <c r="D419064"/>
    </row>
    <row r="419065" spans="4:4">
      <c r="D419065"/>
    </row>
    <row r="419066" spans="4:4">
      <c r="D419066"/>
    </row>
    <row r="419067" spans="4:4">
      <c r="D419067"/>
    </row>
    <row r="419068" spans="4:4">
      <c r="D419068"/>
    </row>
    <row r="419069" spans="4:4">
      <c r="D419069"/>
    </row>
    <row r="419070" spans="4:4">
      <c r="D419070"/>
    </row>
    <row r="419071" spans="4:4">
      <c r="D419071"/>
    </row>
    <row r="419072" spans="4:4">
      <c r="D419072"/>
    </row>
    <row r="419073" spans="4:4">
      <c r="D419073"/>
    </row>
    <row r="419074" spans="4:4">
      <c r="D419074"/>
    </row>
    <row r="419075" spans="4:4">
      <c r="D419075"/>
    </row>
    <row r="419076" spans="4:4">
      <c r="D419076"/>
    </row>
    <row r="419077" spans="4:4">
      <c r="D419077"/>
    </row>
    <row r="419078" spans="4:4">
      <c r="D419078"/>
    </row>
    <row r="419079" spans="4:4">
      <c r="D419079"/>
    </row>
    <row r="419080" spans="4:4">
      <c r="D419080"/>
    </row>
    <row r="419081" spans="4:4">
      <c r="D419081"/>
    </row>
    <row r="419082" spans="4:4">
      <c r="D419082"/>
    </row>
    <row r="419083" spans="4:4">
      <c r="D419083"/>
    </row>
    <row r="419084" spans="4:4">
      <c r="D419084"/>
    </row>
    <row r="419085" spans="4:4">
      <c r="D419085"/>
    </row>
    <row r="419086" spans="4:4">
      <c r="D419086"/>
    </row>
    <row r="419087" spans="4:4">
      <c r="D419087"/>
    </row>
    <row r="419088" spans="4:4">
      <c r="D419088"/>
    </row>
    <row r="419089" spans="4:4">
      <c r="D419089"/>
    </row>
    <row r="419090" spans="4:4">
      <c r="D419090"/>
    </row>
    <row r="419091" spans="4:4">
      <c r="D419091"/>
    </row>
    <row r="419092" spans="4:4">
      <c r="D419092"/>
    </row>
    <row r="419093" spans="4:4">
      <c r="D419093"/>
    </row>
    <row r="419094" spans="4:4">
      <c r="D419094"/>
    </row>
    <row r="419095" spans="4:4">
      <c r="D419095"/>
    </row>
    <row r="419096" spans="4:4">
      <c r="D419096"/>
    </row>
    <row r="419097" spans="4:4">
      <c r="D419097"/>
    </row>
    <row r="419098" spans="4:4">
      <c r="D419098"/>
    </row>
    <row r="419099" spans="4:4">
      <c r="D419099"/>
    </row>
    <row r="419100" spans="4:4">
      <c r="D419100"/>
    </row>
    <row r="419101" spans="4:4">
      <c r="D419101"/>
    </row>
    <row r="419102" spans="4:4">
      <c r="D419102"/>
    </row>
    <row r="419103" spans="4:4">
      <c r="D419103"/>
    </row>
    <row r="419104" spans="4:4">
      <c r="D419104"/>
    </row>
    <row r="419105" spans="4:4">
      <c r="D419105"/>
    </row>
    <row r="419106" spans="4:4">
      <c r="D419106"/>
    </row>
    <row r="419107" spans="4:4">
      <c r="D419107"/>
    </row>
    <row r="419108" spans="4:4">
      <c r="D419108"/>
    </row>
    <row r="419109" spans="4:4">
      <c r="D419109"/>
    </row>
    <row r="419110" spans="4:4">
      <c r="D419110"/>
    </row>
    <row r="419111" spans="4:4">
      <c r="D419111"/>
    </row>
    <row r="419112" spans="4:4">
      <c r="D419112"/>
    </row>
    <row r="419113" spans="4:4">
      <c r="D419113"/>
    </row>
    <row r="419114" spans="4:4">
      <c r="D419114"/>
    </row>
    <row r="419115" spans="4:4">
      <c r="D419115"/>
    </row>
    <row r="419116" spans="4:4">
      <c r="D419116"/>
    </row>
    <row r="419117" spans="4:4">
      <c r="D419117"/>
    </row>
    <row r="419118" spans="4:4">
      <c r="D419118"/>
    </row>
    <row r="419119" spans="4:4">
      <c r="D419119"/>
    </row>
    <row r="419120" spans="4:4">
      <c r="D419120"/>
    </row>
    <row r="419121" spans="4:4">
      <c r="D419121"/>
    </row>
    <row r="419122" spans="4:4">
      <c r="D419122"/>
    </row>
    <row r="419123" spans="4:4">
      <c r="D419123"/>
    </row>
    <row r="419124" spans="4:4">
      <c r="D419124"/>
    </row>
    <row r="419125" spans="4:4">
      <c r="D419125"/>
    </row>
    <row r="419126" spans="4:4">
      <c r="D419126"/>
    </row>
    <row r="419127" spans="4:4">
      <c r="D419127"/>
    </row>
    <row r="419128" spans="4:4">
      <c r="D419128"/>
    </row>
    <row r="419129" spans="4:4">
      <c r="D419129"/>
    </row>
    <row r="419130" spans="4:4">
      <c r="D419130"/>
    </row>
    <row r="419131" spans="4:4">
      <c r="D419131"/>
    </row>
    <row r="419132" spans="4:4">
      <c r="D419132"/>
    </row>
    <row r="419133" spans="4:4">
      <c r="D419133"/>
    </row>
    <row r="419134" spans="4:4">
      <c r="D419134"/>
    </row>
    <row r="419135" spans="4:4">
      <c r="D419135"/>
    </row>
    <row r="419136" spans="4:4">
      <c r="D419136"/>
    </row>
    <row r="419137" spans="4:4">
      <c r="D419137"/>
    </row>
    <row r="419138" spans="4:4">
      <c r="D419138"/>
    </row>
    <row r="419139" spans="4:4">
      <c r="D419139"/>
    </row>
    <row r="419140" spans="4:4">
      <c r="D419140"/>
    </row>
    <row r="419141" spans="4:4">
      <c r="D419141"/>
    </row>
    <row r="419142" spans="4:4">
      <c r="D419142"/>
    </row>
    <row r="419143" spans="4:4">
      <c r="D419143"/>
    </row>
    <row r="419144" spans="4:4">
      <c r="D419144"/>
    </row>
    <row r="419145" spans="4:4">
      <c r="D419145"/>
    </row>
    <row r="419146" spans="4:4">
      <c r="D419146"/>
    </row>
    <row r="419147" spans="4:4">
      <c r="D419147"/>
    </row>
    <row r="419148" spans="4:4">
      <c r="D419148"/>
    </row>
    <row r="419149" spans="4:4">
      <c r="D419149"/>
    </row>
    <row r="419150" spans="4:4">
      <c r="D419150"/>
    </row>
    <row r="419151" spans="4:4">
      <c r="D419151"/>
    </row>
    <row r="419152" spans="4:4">
      <c r="D419152"/>
    </row>
    <row r="419153" spans="4:4">
      <c r="D419153"/>
    </row>
    <row r="419154" spans="4:4">
      <c r="D419154"/>
    </row>
    <row r="419155" spans="4:4">
      <c r="D419155"/>
    </row>
    <row r="419156" spans="4:4">
      <c r="D419156"/>
    </row>
    <row r="419157" spans="4:4">
      <c r="D419157"/>
    </row>
    <row r="419158" spans="4:4">
      <c r="D419158"/>
    </row>
    <row r="419159" spans="4:4">
      <c r="D419159"/>
    </row>
    <row r="419160" spans="4:4">
      <c r="D419160"/>
    </row>
    <row r="419161" spans="4:4">
      <c r="D419161"/>
    </row>
    <row r="419162" spans="4:4">
      <c r="D419162"/>
    </row>
    <row r="419163" spans="4:4">
      <c r="D419163"/>
    </row>
    <row r="419164" spans="4:4">
      <c r="D419164"/>
    </row>
    <row r="419165" spans="4:4">
      <c r="D419165"/>
    </row>
    <row r="419166" spans="4:4">
      <c r="D419166"/>
    </row>
    <row r="419167" spans="4:4">
      <c r="D419167"/>
    </row>
    <row r="419168" spans="4:4">
      <c r="D419168"/>
    </row>
    <row r="419169" spans="4:4">
      <c r="D419169"/>
    </row>
    <row r="419170" spans="4:4">
      <c r="D419170"/>
    </row>
    <row r="419171" spans="4:4">
      <c r="D419171"/>
    </row>
    <row r="419172" spans="4:4">
      <c r="D419172"/>
    </row>
    <row r="419173" spans="4:4">
      <c r="D419173"/>
    </row>
    <row r="419174" spans="4:4">
      <c r="D419174"/>
    </row>
    <row r="419175" spans="4:4">
      <c r="D419175"/>
    </row>
    <row r="419176" spans="4:4">
      <c r="D419176"/>
    </row>
    <row r="419177" spans="4:4">
      <c r="D419177"/>
    </row>
    <row r="419178" spans="4:4">
      <c r="D419178"/>
    </row>
    <row r="419179" spans="4:4">
      <c r="D419179"/>
    </row>
    <row r="419180" spans="4:4">
      <c r="D419180"/>
    </row>
    <row r="419181" spans="4:4">
      <c r="D419181"/>
    </row>
    <row r="419182" spans="4:4">
      <c r="D419182"/>
    </row>
    <row r="419183" spans="4:4">
      <c r="D419183"/>
    </row>
    <row r="419184" spans="4:4">
      <c r="D419184"/>
    </row>
    <row r="419185" spans="4:4">
      <c r="D419185"/>
    </row>
    <row r="419186" spans="4:4">
      <c r="D419186"/>
    </row>
    <row r="419187" spans="4:4">
      <c r="D419187"/>
    </row>
    <row r="419188" spans="4:4">
      <c r="D419188"/>
    </row>
    <row r="419189" spans="4:4">
      <c r="D419189"/>
    </row>
    <row r="419190" spans="4:4">
      <c r="D419190"/>
    </row>
    <row r="419191" spans="4:4">
      <c r="D419191"/>
    </row>
    <row r="419192" spans="4:4">
      <c r="D419192"/>
    </row>
    <row r="419193" spans="4:4">
      <c r="D419193"/>
    </row>
    <row r="419194" spans="4:4">
      <c r="D419194"/>
    </row>
    <row r="419195" spans="4:4">
      <c r="D419195"/>
    </row>
    <row r="419196" spans="4:4">
      <c r="D419196"/>
    </row>
    <row r="419197" spans="4:4">
      <c r="D419197"/>
    </row>
    <row r="419198" spans="4:4">
      <c r="D419198"/>
    </row>
    <row r="419199" spans="4:4">
      <c r="D419199"/>
    </row>
    <row r="419200" spans="4:4">
      <c r="D419200"/>
    </row>
    <row r="419201" spans="4:4">
      <c r="D419201"/>
    </row>
    <row r="419202" spans="4:4">
      <c r="D419202"/>
    </row>
    <row r="419203" spans="4:4">
      <c r="D419203"/>
    </row>
    <row r="419204" spans="4:4">
      <c r="D419204"/>
    </row>
    <row r="419205" spans="4:4">
      <c r="D419205"/>
    </row>
    <row r="419206" spans="4:4">
      <c r="D419206"/>
    </row>
    <row r="419207" spans="4:4">
      <c r="D419207"/>
    </row>
    <row r="419208" spans="4:4">
      <c r="D419208"/>
    </row>
    <row r="419209" spans="4:4">
      <c r="D419209"/>
    </row>
    <row r="419210" spans="4:4">
      <c r="D419210"/>
    </row>
    <row r="419211" spans="4:4">
      <c r="D419211"/>
    </row>
    <row r="419212" spans="4:4">
      <c r="D419212"/>
    </row>
    <row r="419213" spans="4:4">
      <c r="D419213"/>
    </row>
    <row r="419214" spans="4:4">
      <c r="D419214"/>
    </row>
    <row r="419215" spans="4:4">
      <c r="D419215"/>
    </row>
    <row r="419216" spans="4:4">
      <c r="D419216"/>
    </row>
    <row r="419217" spans="4:4">
      <c r="D419217"/>
    </row>
    <row r="419218" spans="4:4">
      <c r="D419218"/>
    </row>
    <row r="419219" spans="4:4">
      <c r="D419219"/>
    </row>
    <row r="419220" spans="4:4">
      <c r="D419220"/>
    </row>
    <row r="419221" spans="4:4">
      <c r="D419221"/>
    </row>
    <row r="419222" spans="4:4">
      <c r="D419222"/>
    </row>
    <row r="419223" spans="4:4">
      <c r="D419223"/>
    </row>
    <row r="419224" spans="4:4">
      <c r="D419224"/>
    </row>
    <row r="419225" spans="4:4">
      <c r="D419225"/>
    </row>
    <row r="419226" spans="4:4">
      <c r="D419226"/>
    </row>
    <row r="419227" spans="4:4">
      <c r="D419227"/>
    </row>
    <row r="419228" spans="4:4">
      <c r="D419228"/>
    </row>
    <row r="419229" spans="4:4">
      <c r="D419229"/>
    </row>
    <row r="419230" spans="4:4">
      <c r="D419230"/>
    </row>
    <row r="419231" spans="4:4">
      <c r="D419231"/>
    </row>
    <row r="419232" spans="4:4">
      <c r="D419232"/>
    </row>
    <row r="419233" spans="4:4">
      <c r="D419233"/>
    </row>
    <row r="419234" spans="4:4">
      <c r="D419234"/>
    </row>
    <row r="419235" spans="4:4">
      <c r="D419235"/>
    </row>
    <row r="419236" spans="4:4">
      <c r="D419236"/>
    </row>
    <row r="419237" spans="4:4">
      <c r="D419237"/>
    </row>
    <row r="419238" spans="4:4">
      <c r="D419238"/>
    </row>
    <row r="419239" spans="4:4">
      <c r="D419239"/>
    </row>
    <row r="419240" spans="4:4">
      <c r="D419240"/>
    </row>
    <row r="419241" spans="4:4">
      <c r="D419241"/>
    </row>
    <row r="419242" spans="4:4">
      <c r="D419242"/>
    </row>
    <row r="419243" spans="4:4">
      <c r="D419243"/>
    </row>
    <row r="419244" spans="4:4">
      <c r="D419244"/>
    </row>
    <row r="419245" spans="4:4">
      <c r="D419245"/>
    </row>
    <row r="419246" spans="4:4">
      <c r="D419246"/>
    </row>
    <row r="419247" spans="4:4">
      <c r="D419247"/>
    </row>
    <row r="419248" spans="4:4">
      <c r="D419248"/>
    </row>
    <row r="419249" spans="4:4">
      <c r="D419249"/>
    </row>
    <row r="419250" spans="4:4">
      <c r="D419250"/>
    </row>
    <row r="419251" spans="4:4">
      <c r="D419251"/>
    </row>
    <row r="419252" spans="4:4">
      <c r="D419252"/>
    </row>
    <row r="419253" spans="4:4">
      <c r="D419253"/>
    </row>
    <row r="419254" spans="4:4">
      <c r="D419254"/>
    </row>
    <row r="419255" spans="4:4">
      <c r="D419255"/>
    </row>
    <row r="419256" spans="4:4">
      <c r="D419256"/>
    </row>
    <row r="419257" spans="4:4">
      <c r="D419257"/>
    </row>
    <row r="419258" spans="4:4">
      <c r="D419258"/>
    </row>
    <row r="419259" spans="4:4">
      <c r="D419259"/>
    </row>
    <row r="419260" spans="4:4">
      <c r="D419260"/>
    </row>
    <row r="419261" spans="4:4">
      <c r="D419261"/>
    </row>
    <row r="419262" spans="4:4">
      <c r="D419262"/>
    </row>
    <row r="419263" spans="4:4">
      <c r="D419263"/>
    </row>
    <row r="419264" spans="4:4">
      <c r="D419264"/>
    </row>
    <row r="419265" spans="4:4">
      <c r="D419265"/>
    </row>
    <row r="419266" spans="4:4">
      <c r="D419266"/>
    </row>
    <row r="419267" spans="4:4">
      <c r="D419267"/>
    </row>
    <row r="419268" spans="4:4">
      <c r="D419268"/>
    </row>
    <row r="419269" spans="4:4">
      <c r="D419269"/>
    </row>
    <row r="419270" spans="4:4">
      <c r="D419270"/>
    </row>
    <row r="419271" spans="4:4">
      <c r="D419271"/>
    </row>
    <row r="419272" spans="4:4">
      <c r="D419272"/>
    </row>
    <row r="419273" spans="4:4">
      <c r="D419273"/>
    </row>
    <row r="419274" spans="4:4">
      <c r="D419274"/>
    </row>
    <row r="419275" spans="4:4">
      <c r="D419275"/>
    </row>
    <row r="419276" spans="4:4">
      <c r="D419276"/>
    </row>
    <row r="419277" spans="4:4">
      <c r="D419277"/>
    </row>
    <row r="419278" spans="4:4">
      <c r="D419278"/>
    </row>
    <row r="419279" spans="4:4">
      <c r="D419279"/>
    </row>
    <row r="419280" spans="4:4">
      <c r="D419280"/>
    </row>
    <row r="419281" spans="4:4">
      <c r="D419281"/>
    </row>
    <row r="419282" spans="4:4">
      <c r="D419282"/>
    </row>
    <row r="419283" spans="4:4">
      <c r="D419283"/>
    </row>
    <row r="419284" spans="4:4">
      <c r="D419284"/>
    </row>
    <row r="419285" spans="4:4">
      <c r="D419285"/>
    </row>
    <row r="419286" spans="4:4">
      <c r="D419286"/>
    </row>
    <row r="419287" spans="4:4">
      <c r="D419287"/>
    </row>
    <row r="419288" spans="4:4">
      <c r="D419288"/>
    </row>
    <row r="419289" spans="4:4">
      <c r="D419289"/>
    </row>
    <row r="419290" spans="4:4">
      <c r="D419290"/>
    </row>
    <row r="419291" spans="4:4">
      <c r="D419291"/>
    </row>
    <row r="419292" spans="4:4">
      <c r="D419292"/>
    </row>
    <row r="419293" spans="4:4">
      <c r="D419293"/>
    </row>
    <row r="419294" spans="4:4">
      <c r="D419294"/>
    </row>
    <row r="419295" spans="4:4">
      <c r="D419295"/>
    </row>
    <row r="419296" spans="4:4">
      <c r="D419296"/>
    </row>
    <row r="419297" spans="4:4">
      <c r="D419297"/>
    </row>
    <row r="419298" spans="4:4">
      <c r="D419298"/>
    </row>
    <row r="419299" spans="4:4">
      <c r="D419299"/>
    </row>
    <row r="419300" spans="4:4">
      <c r="D419300"/>
    </row>
    <row r="419301" spans="4:4">
      <c r="D419301"/>
    </row>
    <row r="419302" spans="4:4">
      <c r="D419302"/>
    </row>
    <row r="419303" spans="4:4">
      <c r="D419303"/>
    </row>
    <row r="419304" spans="4:4">
      <c r="D419304"/>
    </row>
    <row r="419305" spans="4:4">
      <c r="D419305"/>
    </row>
    <row r="419306" spans="4:4">
      <c r="D419306"/>
    </row>
    <row r="419307" spans="4:4">
      <c r="D419307"/>
    </row>
    <row r="419308" spans="4:4">
      <c r="D419308"/>
    </row>
    <row r="419309" spans="4:4">
      <c r="D419309"/>
    </row>
    <row r="419310" spans="4:4">
      <c r="D419310"/>
    </row>
    <row r="419311" spans="4:4">
      <c r="D419311"/>
    </row>
    <row r="419312" spans="4:4">
      <c r="D419312"/>
    </row>
    <row r="419313" spans="4:4">
      <c r="D419313"/>
    </row>
    <row r="419314" spans="4:4">
      <c r="D419314"/>
    </row>
    <row r="419315" spans="4:4">
      <c r="D419315"/>
    </row>
    <row r="419316" spans="4:4">
      <c r="D419316"/>
    </row>
    <row r="419317" spans="4:4">
      <c r="D419317"/>
    </row>
    <row r="419318" spans="4:4">
      <c r="D419318"/>
    </row>
    <row r="419319" spans="4:4">
      <c r="D419319"/>
    </row>
    <row r="419320" spans="4:4">
      <c r="D419320"/>
    </row>
    <row r="419321" spans="4:4">
      <c r="D419321"/>
    </row>
    <row r="419322" spans="4:4">
      <c r="D419322"/>
    </row>
    <row r="419323" spans="4:4">
      <c r="D419323"/>
    </row>
    <row r="419324" spans="4:4">
      <c r="D419324"/>
    </row>
    <row r="419325" spans="4:4">
      <c r="D419325"/>
    </row>
    <row r="419326" spans="4:4">
      <c r="D419326"/>
    </row>
    <row r="419327" spans="4:4">
      <c r="D419327"/>
    </row>
    <row r="419328" spans="4:4">
      <c r="D419328"/>
    </row>
    <row r="419329" spans="4:4">
      <c r="D419329"/>
    </row>
    <row r="419330" spans="4:4">
      <c r="D419330"/>
    </row>
    <row r="419331" spans="4:4">
      <c r="D419331"/>
    </row>
    <row r="419332" spans="4:4">
      <c r="D419332"/>
    </row>
    <row r="419333" spans="4:4">
      <c r="D419333"/>
    </row>
    <row r="419334" spans="4:4">
      <c r="D419334"/>
    </row>
    <row r="419335" spans="4:4">
      <c r="D419335"/>
    </row>
    <row r="419336" spans="4:4">
      <c r="D419336"/>
    </row>
    <row r="419337" spans="4:4">
      <c r="D419337"/>
    </row>
    <row r="419338" spans="4:4">
      <c r="D419338"/>
    </row>
    <row r="419339" spans="4:4">
      <c r="D419339"/>
    </row>
    <row r="419340" spans="4:4">
      <c r="D419340"/>
    </row>
    <row r="419341" spans="4:4">
      <c r="D419341"/>
    </row>
    <row r="419342" spans="4:4">
      <c r="D419342"/>
    </row>
    <row r="419343" spans="4:4">
      <c r="D419343"/>
    </row>
    <row r="419344" spans="4:4">
      <c r="D419344"/>
    </row>
    <row r="419345" spans="4:4">
      <c r="D419345"/>
    </row>
    <row r="419346" spans="4:4">
      <c r="D419346"/>
    </row>
    <row r="419347" spans="4:4">
      <c r="D419347"/>
    </row>
    <row r="419348" spans="4:4">
      <c r="D419348"/>
    </row>
    <row r="419349" spans="4:4">
      <c r="D419349"/>
    </row>
    <row r="419350" spans="4:4">
      <c r="D419350"/>
    </row>
    <row r="419351" spans="4:4">
      <c r="D419351"/>
    </row>
    <row r="419352" spans="4:4">
      <c r="D419352"/>
    </row>
    <row r="419353" spans="4:4">
      <c r="D419353"/>
    </row>
    <row r="419354" spans="4:4">
      <c r="D419354"/>
    </row>
    <row r="419355" spans="4:4">
      <c r="D419355"/>
    </row>
    <row r="419356" spans="4:4">
      <c r="D419356"/>
    </row>
    <row r="419357" spans="4:4">
      <c r="D419357"/>
    </row>
    <row r="419358" spans="4:4">
      <c r="D419358"/>
    </row>
    <row r="419359" spans="4:4">
      <c r="D419359"/>
    </row>
    <row r="419360" spans="4:4">
      <c r="D419360"/>
    </row>
    <row r="419361" spans="4:4">
      <c r="D419361"/>
    </row>
    <row r="419362" spans="4:4">
      <c r="D419362"/>
    </row>
    <row r="419363" spans="4:4">
      <c r="D419363"/>
    </row>
    <row r="419364" spans="4:4">
      <c r="D419364"/>
    </row>
    <row r="419365" spans="4:4">
      <c r="D419365"/>
    </row>
    <row r="419366" spans="4:4">
      <c r="D419366"/>
    </row>
    <row r="419367" spans="4:4">
      <c r="D419367"/>
    </row>
    <row r="419368" spans="4:4">
      <c r="D419368"/>
    </row>
    <row r="419369" spans="4:4">
      <c r="D419369"/>
    </row>
    <row r="419370" spans="4:4">
      <c r="D419370"/>
    </row>
    <row r="419371" spans="4:4">
      <c r="D419371"/>
    </row>
    <row r="419372" spans="4:4">
      <c r="D419372"/>
    </row>
    <row r="419373" spans="4:4">
      <c r="D419373"/>
    </row>
    <row r="419374" spans="4:4">
      <c r="D419374"/>
    </row>
    <row r="419375" spans="4:4">
      <c r="D419375"/>
    </row>
    <row r="419376" spans="4:4">
      <c r="D419376"/>
    </row>
    <row r="419377" spans="4:4">
      <c r="D419377"/>
    </row>
    <row r="419378" spans="4:4">
      <c r="D419378"/>
    </row>
    <row r="419379" spans="4:4">
      <c r="D419379"/>
    </row>
    <row r="419380" spans="4:4">
      <c r="D419380"/>
    </row>
    <row r="419381" spans="4:4">
      <c r="D419381"/>
    </row>
    <row r="419382" spans="4:4">
      <c r="D419382"/>
    </row>
    <row r="419383" spans="4:4">
      <c r="D419383"/>
    </row>
    <row r="419384" spans="4:4">
      <c r="D419384"/>
    </row>
    <row r="419385" spans="4:4">
      <c r="D419385"/>
    </row>
    <row r="419386" spans="4:4">
      <c r="D419386"/>
    </row>
    <row r="419387" spans="4:4">
      <c r="D419387"/>
    </row>
    <row r="419388" spans="4:4">
      <c r="D419388"/>
    </row>
    <row r="419389" spans="4:4">
      <c r="D419389"/>
    </row>
    <row r="419390" spans="4:4">
      <c r="D419390"/>
    </row>
    <row r="419391" spans="4:4">
      <c r="D419391"/>
    </row>
    <row r="419392" spans="4:4">
      <c r="D419392"/>
    </row>
    <row r="419393" spans="4:4">
      <c r="D419393"/>
    </row>
    <row r="419394" spans="4:4">
      <c r="D419394"/>
    </row>
    <row r="419395" spans="4:4">
      <c r="D419395"/>
    </row>
    <row r="419396" spans="4:4">
      <c r="D419396"/>
    </row>
    <row r="419397" spans="4:4">
      <c r="D419397"/>
    </row>
    <row r="419398" spans="4:4">
      <c r="D419398"/>
    </row>
    <row r="419399" spans="4:4">
      <c r="D419399"/>
    </row>
    <row r="419400" spans="4:4">
      <c r="D419400"/>
    </row>
    <row r="419401" spans="4:4">
      <c r="D419401"/>
    </row>
    <row r="419402" spans="4:4">
      <c r="D419402"/>
    </row>
    <row r="419403" spans="4:4">
      <c r="D419403"/>
    </row>
    <row r="419404" spans="4:4">
      <c r="D419404"/>
    </row>
    <row r="419405" spans="4:4">
      <c r="D419405"/>
    </row>
    <row r="419406" spans="4:4">
      <c r="D419406"/>
    </row>
    <row r="419407" spans="4:4">
      <c r="D419407"/>
    </row>
    <row r="419408" spans="4:4">
      <c r="D419408"/>
    </row>
    <row r="419409" spans="4:4">
      <c r="D419409"/>
    </row>
    <row r="419410" spans="4:4">
      <c r="D419410"/>
    </row>
    <row r="419411" spans="4:4">
      <c r="D419411"/>
    </row>
    <row r="419412" spans="4:4">
      <c r="D419412"/>
    </row>
    <row r="419413" spans="4:4">
      <c r="D419413"/>
    </row>
    <row r="419414" spans="4:4">
      <c r="D419414"/>
    </row>
    <row r="419415" spans="4:4">
      <c r="D419415"/>
    </row>
    <row r="419416" spans="4:4">
      <c r="D419416"/>
    </row>
    <row r="419417" spans="4:4">
      <c r="D419417"/>
    </row>
    <row r="419418" spans="4:4">
      <c r="D419418"/>
    </row>
    <row r="419419" spans="4:4">
      <c r="D419419"/>
    </row>
    <row r="419420" spans="4:4">
      <c r="D419420"/>
    </row>
    <row r="419421" spans="4:4">
      <c r="D419421"/>
    </row>
    <row r="419422" spans="4:4">
      <c r="D419422"/>
    </row>
    <row r="419423" spans="4:4">
      <c r="D419423"/>
    </row>
    <row r="419424" spans="4:4">
      <c r="D419424"/>
    </row>
    <row r="419425" spans="4:4">
      <c r="D419425"/>
    </row>
    <row r="419426" spans="4:4">
      <c r="D419426"/>
    </row>
    <row r="419427" spans="4:4">
      <c r="D419427"/>
    </row>
    <row r="419428" spans="4:4">
      <c r="D419428"/>
    </row>
    <row r="419429" spans="4:4">
      <c r="D419429"/>
    </row>
    <row r="419430" spans="4:4">
      <c r="D419430"/>
    </row>
    <row r="419431" spans="4:4">
      <c r="D419431"/>
    </row>
    <row r="419432" spans="4:4">
      <c r="D419432"/>
    </row>
    <row r="419433" spans="4:4">
      <c r="D419433"/>
    </row>
    <row r="419434" spans="4:4">
      <c r="D419434"/>
    </row>
    <row r="419435" spans="4:4">
      <c r="D419435"/>
    </row>
    <row r="419436" spans="4:4">
      <c r="D419436"/>
    </row>
    <row r="419437" spans="4:4">
      <c r="D419437"/>
    </row>
    <row r="419438" spans="4:4">
      <c r="D419438"/>
    </row>
    <row r="419439" spans="4:4">
      <c r="D419439"/>
    </row>
    <row r="419440" spans="4:4">
      <c r="D419440"/>
    </row>
    <row r="419441" spans="4:4">
      <c r="D419441"/>
    </row>
    <row r="419442" spans="4:4">
      <c r="D419442"/>
    </row>
    <row r="419443" spans="4:4">
      <c r="D419443"/>
    </row>
    <row r="419444" spans="4:4">
      <c r="D419444"/>
    </row>
    <row r="419445" spans="4:4">
      <c r="D419445"/>
    </row>
    <row r="419446" spans="4:4">
      <c r="D419446"/>
    </row>
    <row r="419447" spans="4:4">
      <c r="D419447"/>
    </row>
    <row r="419448" spans="4:4">
      <c r="D419448"/>
    </row>
    <row r="419449" spans="4:4">
      <c r="D419449"/>
    </row>
    <row r="419450" spans="4:4">
      <c r="D419450"/>
    </row>
    <row r="419451" spans="4:4">
      <c r="D419451"/>
    </row>
    <row r="419452" spans="4:4">
      <c r="D419452"/>
    </row>
    <row r="419453" spans="4:4">
      <c r="D419453"/>
    </row>
    <row r="419454" spans="4:4">
      <c r="D419454"/>
    </row>
    <row r="419455" spans="4:4">
      <c r="D419455"/>
    </row>
    <row r="419456" spans="4:4">
      <c r="D419456"/>
    </row>
    <row r="419457" spans="4:4">
      <c r="D419457"/>
    </row>
    <row r="419458" spans="4:4">
      <c r="D419458"/>
    </row>
    <row r="419459" spans="4:4">
      <c r="D419459"/>
    </row>
    <row r="419460" spans="4:4">
      <c r="D419460"/>
    </row>
    <row r="419461" spans="4:4">
      <c r="D419461"/>
    </row>
    <row r="419462" spans="4:4">
      <c r="D419462"/>
    </row>
    <row r="419463" spans="4:4">
      <c r="D419463"/>
    </row>
    <row r="419464" spans="4:4">
      <c r="D419464"/>
    </row>
    <row r="419465" spans="4:4">
      <c r="D419465"/>
    </row>
    <row r="419466" spans="4:4">
      <c r="D419466"/>
    </row>
    <row r="419467" spans="4:4">
      <c r="D419467"/>
    </row>
    <row r="419468" spans="4:4">
      <c r="D419468"/>
    </row>
    <row r="419469" spans="4:4">
      <c r="D419469"/>
    </row>
    <row r="419470" spans="4:4">
      <c r="D419470"/>
    </row>
    <row r="419471" spans="4:4">
      <c r="D419471"/>
    </row>
    <row r="419472" spans="4:4">
      <c r="D419472"/>
    </row>
    <row r="419473" spans="4:4">
      <c r="D419473"/>
    </row>
    <row r="419474" spans="4:4">
      <c r="D419474"/>
    </row>
    <row r="419475" spans="4:4">
      <c r="D419475"/>
    </row>
    <row r="419476" spans="4:4">
      <c r="D419476"/>
    </row>
    <row r="419477" spans="4:4">
      <c r="D419477"/>
    </row>
    <row r="419478" spans="4:4">
      <c r="D419478"/>
    </row>
    <row r="419479" spans="4:4">
      <c r="D419479"/>
    </row>
    <row r="419480" spans="4:4">
      <c r="D419480"/>
    </row>
    <row r="419481" spans="4:4">
      <c r="D419481"/>
    </row>
    <row r="419482" spans="4:4">
      <c r="D419482"/>
    </row>
    <row r="419483" spans="4:4">
      <c r="D419483"/>
    </row>
    <row r="419484" spans="4:4">
      <c r="D419484"/>
    </row>
    <row r="419485" spans="4:4">
      <c r="D419485"/>
    </row>
    <row r="419486" spans="4:4">
      <c r="D419486"/>
    </row>
    <row r="419487" spans="4:4">
      <c r="D419487"/>
    </row>
    <row r="419488" spans="4:4">
      <c r="D419488"/>
    </row>
    <row r="419489" spans="4:4">
      <c r="D419489"/>
    </row>
    <row r="419490" spans="4:4">
      <c r="D419490"/>
    </row>
    <row r="419491" spans="4:4">
      <c r="D419491"/>
    </row>
    <row r="419492" spans="4:4">
      <c r="D419492"/>
    </row>
    <row r="419493" spans="4:4">
      <c r="D419493"/>
    </row>
    <row r="419494" spans="4:4">
      <c r="D419494"/>
    </row>
    <row r="419495" spans="4:4">
      <c r="D419495"/>
    </row>
    <row r="419496" spans="4:4">
      <c r="D419496"/>
    </row>
    <row r="419497" spans="4:4">
      <c r="D419497"/>
    </row>
    <row r="419498" spans="4:4">
      <c r="D419498"/>
    </row>
    <row r="419499" spans="4:4">
      <c r="D419499"/>
    </row>
    <row r="419500" spans="4:4">
      <c r="D419500"/>
    </row>
    <row r="419501" spans="4:4">
      <c r="D419501"/>
    </row>
    <row r="419502" spans="4:4">
      <c r="D419502"/>
    </row>
    <row r="419503" spans="4:4">
      <c r="D419503"/>
    </row>
    <row r="419504" spans="4:4">
      <c r="D419504"/>
    </row>
    <row r="419505" spans="4:4">
      <c r="D419505"/>
    </row>
    <row r="419506" spans="4:4">
      <c r="D419506"/>
    </row>
    <row r="419507" spans="4:4">
      <c r="D419507"/>
    </row>
    <row r="419508" spans="4:4">
      <c r="D419508"/>
    </row>
    <row r="419509" spans="4:4">
      <c r="D419509"/>
    </row>
    <row r="419510" spans="4:4">
      <c r="D419510"/>
    </row>
    <row r="419511" spans="4:4">
      <c r="D419511"/>
    </row>
    <row r="419512" spans="4:4">
      <c r="D419512"/>
    </row>
    <row r="419513" spans="4:4">
      <c r="D419513"/>
    </row>
    <row r="419514" spans="4:4">
      <c r="D419514"/>
    </row>
    <row r="419515" spans="4:4">
      <c r="D419515"/>
    </row>
    <row r="419516" spans="4:4">
      <c r="D419516"/>
    </row>
    <row r="419517" spans="4:4">
      <c r="D419517"/>
    </row>
    <row r="419518" spans="4:4">
      <c r="D419518"/>
    </row>
    <row r="419519" spans="4:4">
      <c r="D419519"/>
    </row>
    <row r="419520" spans="4:4">
      <c r="D419520"/>
    </row>
    <row r="419521" spans="4:4">
      <c r="D419521"/>
    </row>
    <row r="419522" spans="4:4">
      <c r="D419522"/>
    </row>
    <row r="419523" spans="4:4">
      <c r="D419523"/>
    </row>
    <row r="419524" spans="4:4">
      <c r="D419524"/>
    </row>
    <row r="419525" spans="4:4">
      <c r="D419525"/>
    </row>
    <row r="419526" spans="4:4">
      <c r="D419526"/>
    </row>
    <row r="419527" spans="4:4">
      <c r="D419527"/>
    </row>
    <row r="419528" spans="4:4">
      <c r="D419528"/>
    </row>
    <row r="419529" spans="4:4">
      <c r="D419529"/>
    </row>
    <row r="419530" spans="4:4">
      <c r="D419530"/>
    </row>
    <row r="419531" spans="4:4">
      <c r="D419531"/>
    </row>
    <row r="419532" spans="4:4">
      <c r="D419532"/>
    </row>
    <row r="419533" spans="4:4">
      <c r="D419533"/>
    </row>
    <row r="419534" spans="4:4">
      <c r="D419534"/>
    </row>
    <row r="419535" spans="4:4">
      <c r="D419535"/>
    </row>
    <row r="419536" spans="4:4">
      <c r="D419536"/>
    </row>
    <row r="419537" spans="4:4">
      <c r="D419537"/>
    </row>
    <row r="419538" spans="4:4">
      <c r="D419538"/>
    </row>
    <row r="419539" spans="4:4">
      <c r="D419539"/>
    </row>
    <row r="419540" spans="4:4">
      <c r="D419540"/>
    </row>
    <row r="419541" spans="4:4">
      <c r="D419541"/>
    </row>
    <row r="419542" spans="4:4">
      <c r="D419542"/>
    </row>
    <row r="419543" spans="4:4">
      <c r="D419543"/>
    </row>
    <row r="419544" spans="4:4">
      <c r="D419544"/>
    </row>
    <row r="419545" spans="4:4">
      <c r="D419545"/>
    </row>
    <row r="419546" spans="4:4">
      <c r="D419546"/>
    </row>
    <row r="419547" spans="4:4">
      <c r="D419547"/>
    </row>
    <row r="419548" spans="4:4">
      <c r="D419548"/>
    </row>
    <row r="419549" spans="4:4">
      <c r="D419549"/>
    </row>
    <row r="419550" spans="4:4">
      <c r="D419550"/>
    </row>
    <row r="419551" spans="4:4">
      <c r="D419551"/>
    </row>
    <row r="419552" spans="4:4">
      <c r="D419552"/>
    </row>
    <row r="419553" spans="4:4">
      <c r="D419553"/>
    </row>
    <row r="419554" spans="4:4">
      <c r="D419554"/>
    </row>
    <row r="419555" spans="4:4">
      <c r="D419555"/>
    </row>
    <row r="419556" spans="4:4">
      <c r="D419556"/>
    </row>
    <row r="419557" spans="4:4">
      <c r="D419557"/>
    </row>
    <row r="419558" spans="4:4">
      <c r="D419558"/>
    </row>
    <row r="419559" spans="4:4">
      <c r="D419559"/>
    </row>
    <row r="419560" spans="4:4">
      <c r="D419560"/>
    </row>
    <row r="419561" spans="4:4">
      <c r="D419561"/>
    </row>
    <row r="419562" spans="4:4">
      <c r="D419562"/>
    </row>
    <row r="419563" spans="4:4">
      <c r="D419563"/>
    </row>
    <row r="419564" spans="4:4">
      <c r="D419564"/>
    </row>
    <row r="419565" spans="4:4">
      <c r="D419565"/>
    </row>
    <row r="419566" spans="4:4">
      <c r="D419566"/>
    </row>
    <row r="419567" spans="4:4">
      <c r="D419567"/>
    </row>
    <row r="419568" spans="4:4">
      <c r="D419568"/>
    </row>
    <row r="419569" spans="4:4">
      <c r="D419569"/>
    </row>
    <row r="419570" spans="4:4">
      <c r="D419570"/>
    </row>
    <row r="419571" spans="4:4">
      <c r="D419571"/>
    </row>
    <row r="419572" spans="4:4">
      <c r="D419572"/>
    </row>
    <row r="419573" spans="4:4">
      <c r="D419573"/>
    </row>
    <row r="419574" spans="4:4">
      <c r="D419574"/>
    </row>
    <row r="419575" spans="4:4">
      <c r="D419575"/>
    </row>
    <row r="419576" spans="4:4">
      <c r="D419576"/>
    </row>
    <row r="419577" spans="4:4">
      <c r="D419577"/>
    </row>
    <row r="419578" spans="4:4">
      <c r="D419578"/>
    </row>
    <row r="419579" spans="4:4">
      <c r="D419579"/>
    </row>
    <row r="419580" spans="4:4">
      <c r="D419580"/>
    </row>
    <row r="419581" spans="4:4">
      <c r="D419581"/>
    </row>
    <row r="419582" spans="4:4">
      <c r="D419582"/>
    </row>
    <row r="419583" spans="4:4">
      <c r="D419583"/>
    </row>
    <row r="419584" spans="4:4">
      <c r="D419584"/>
    </row>
    <row r="419585" spans="4:4">
      <c r="D419585"/>
    </row>
    <row r="419586" spans="4:4">
      <c r="D419586"/>
    </row>
    <row r="419587" spans="4:4">
      <c r="D419587"/>
    </row>
    <row r="419588" spans="4:4">
      <c r="D419588"/>
    </row>
    <row r="419589" spans="4:4">
      <c r="D419589"/>
    </row>
    <row r="419590" spans="4:4">
      <c r="D419590"/>
    </row>
    <row r="419591" spans="4:4">
      <c r="D419591"/>
    </row>
    <row r="419592" spans="4:4">
      <c r="D419592"/>
    </row>
    <row r="419593" spans="4:4">
      <c r="D419593"/>
    </row>
    <row r="419594" spans="4:4">
      <c r="D419594"/>
    </row>
    <row r="419595" spans="4:4">
      <c r="D419595"/>
    </row>
    <row r="419596" spans="4:4">
      <c r="D419596"/>
    </row>
    <row r="419597" spans="4:4">
      <c r="D419597"/>
    </row>
    <row r="419598" spans="4:4">
      <c r="D419598"/>
    </row>
    <row r="419599" spans="4:4">
      <c r="D419599"/>
    </row>
    <row r="419600" spans="4:4">
      <c r="D419600"/>
    </row>
    <row r="419601" spans="4:4">
      <c r="D419601"/>
    </row>
    <row r="419602" spans="4:4">
      <c r="D419602"/>
    </row>
    <row r="419603" spans="4:4">
      <c r="D419603"/>
    </row>
    <row r="419604" spans="4:4">
      <c r="D419604"/>
    </row>
    <row r="419605" spans="4:4">
      <c r="D419605"/>
    </row>
    <row r="419606" spans="4:4">
      <c r="D419606"/>
    </row>
    <row r="419607" spans="4:4">
      <c r="D419607"/>
    </row>
    <row r="419608" spans="4:4">
      <c r="D419608"/>
    </row>
    <row r="419609" spans="4:4">
      <c r="D419609"/>
    </row>
    <row r="419610" spans="4:4">
      <c r="D419610"/>
    </row>
    <row r="419611" spans="4:4">
      <c r="D419611"/>
    </row>
    <row r="419612" spans="4:4">
      <c r="D419612"/>
    </row>
    <row r="419613" spans="4:4">
      <c r="D419613"/>
    </row>
    <row r="419614" spans="4:4">
      <c r="D419614"/>
    </row>
    <row r="419615" spans="4:4">
      <c r="D419615"/>
    </row>
    <row r="419616" spans="4:4">
      <c r="D419616"/>
    </row>
    <row r="419617" spans="4:4">
      <c r="D419617"/>
    </row>
    <row r="419618" spans="4:4">
      <c r="D419618"/>
    </row>
    <row r="419619" spans="4:4">
      <c r="D419619"/>
    </row>
    <row r="419620" spans="4:4">
      <c r="D419620"/>
    </row>
    <row r="419621" spans="4:4">
      <c r="D419621"/>
    </row>
    <row r="419622" spans="4:4">
      <c r="D419622"/>
    </row>
    <row r="419623" spans="4:4">
      <c r="D419623"/>
    </row>
    <row r="419624" spans="4:4">
      <c r="D419624"/>
    </row>
    <row r="419625" spans="4:4">
      <c r="D419625"/>
    </row>
    <row r="419626" spans="4:4">
      <c r="D419626"/>
    </row>
    <row r="419627" spans="4:4">
      <c r="D419627"/>
    </row>
    <row r="419628" spans="4:4">
      <c r="D419628"/>
    </row>
    <row r="419629" spans="4:4">
      <c r="D419629"/>
    </row>
    <row r="419630" spans="4:4">
      <c r="D419630"/>
    </row>
    <row r="419631" spans="4:4">
      <c r="D419631"/>
    </row>
    <row r="419632" spans="4:4">
      <c r="D419632"/>
    </row>
    <row r="419633" spans="4:4">
      <c r="D419633"/>
    </row>
    <row r="419634" spans="4:4">
      <c r="D419634"/>
    </row>
    <row r="419635" spans="4:4">
      <c r="D419635"/>
    </row>
    <row r="419636" spans="4:4">
      <c r="D419636"/>
    </row>
    <row r="419637" spans="4:4">
      <c r="D419637"/>
    </row>
    <row r="419638" spans="4:4">
      <c r="D419638"/>
    </row>
    <row r="419639" spans="4:4">
      <c r="D419639"/>
    </row>
    <row r="419640" spans="4:4">
      <c r="D419640"/>
    </row>
    <row r="419641" spans="4:4">
      <c r="D419641"/>
    </row>
    <row r="419642" spans="4:4">
      <c r="D419642"/>
    </row>
    <row r="419643" spans="4:4">
      <c r="D419643"/>
    </row>
    <row r="419644" spans="4:4">
      <c r="D419644"/>
    </row>
    <row r="419645" spans="4:4">
      <c r="D419645"/>
    </row>
    <row r="419646" spans="4:4">
      <c r="D419646"/>
    </row>
    <row r="419647" spans="4:4">
      <c r="D419647"/>
    </row>
    <row r="419648" spans="4:4">
      <c r="D419648"/>
    </row>
    <row r="419649" spans="4:4">
      <c r="D419649"/>
    </row>
    <row r="419650" spans="4:4">
      <c r="D419650"/>
    </row>
    <row r="419651" spans="4:4">
      <c r="D419651"/>
    </row>
    <row r="419652" spans="4:4">
      <c r="D419652"/>
    </row>
    <row r="419653" spans="4:4">
      <c r="D419653"/>
    </row>
    <row r="419654" spans="4:4">
      <c r="D419654"/>
    </row>
    <row r="419655" spans="4:4">
      <c r="D419655"/>
    </row>
    <row r="419656" spans="4:4">
      <c r="D419656"/>
    </row>
    <row r="419657" spans="4:4">
      <c r="D419657"/>
    </row>
    <row r="419658" spans="4:4">
      <c r="D419658"/>
    </row>
    <row r="419659" spans="4:4">
      <c r="D419659"/>
    </row>
    <row r="419660" spans="4:4">
      <c r="D419660"/>
    </row>
    <row r="419661" spans="4:4">
      <c r="D419661"/>
    </row>
    <row r="419662" spans="4:4">
      <c r="D419662"/>
    </row>
    <row r="419663" spans="4:4">
      <c r="D419663"/>
    </row>
    <row r="419664" spans="4:4">
      <c r="D419664"/>
    </row>
    <row r="419665" spans="4:4">
      <c r="D419665"/>
    </row>
    <row r="419666" spans="4:4">
      <c r="D419666"/>
    </row>
    <row r="419667" spans="4:4">
      <c r="D419667"/>
    </row>
    <row r="419668" spans="4:4">
      <c r="D419668"/>
    </row>
    <row r="419669" spans="4:4">
      <c r="D419669"/>
    </row>
    <row r="419670" spans="4:4">
      <c r="D419670"/>
    </row>
    <row r="419671" spans="4:4">
      <c r="D419671"/>
    </row>
    <row r="419672" spans="4:4">
      <c r="D419672"/>
    </row>
    <row r="419673" spans="4:4">
      <c r="D419673"/>
    </row>
    <row r="419674" spans="4:4">
      <c r="D419674"/>
    </row>
    <row r="419675" spans="4:4">
      <c r="D419675"/>
    </row>
    <row r="419676" spans="4:4">
      <c r="D419676"/>
    </row>
    <row r="419677" spans="4:4">
      <c r="D419677"/>
    </row>
    <row r="419678" spans="4:4">
      <c r="D419678"/>
    </row>
    <row r="419679" spans="4:4">
      <c r="D419679"/>
    </row>
    <row r="419680" spans="4:4">
      <c r="D419680"/>
    </row>
    <row r="419681" spans="4:4">
      <c r="D419681"/>
    </row>
    <row r="419682" spans="4:4">
      <c r="D419682"/>
    </row>
    <row r="419683" spans="4:4">
      <c r="D419683"/>
    </row>
    <row r="419684" spans="4:4">
      <c r="D419684"/>
    </row>
    <row r="419685" spans="4:4">
      <c r="D419685"/>
    </row>
    <row r="419686" spans="4:4">
      <c r="D419686"/>
    </row>
    <row r="419687" spans="4:4">
      <c r="D419687"/>
    </row>
    <row r="419688" spans="4:4">
      <c r="D419688"/>
    </row>
    <row r="419689" spans="4:4">
      <c r="D419689"/>
    </row>
    <row r="419690" spans="4:4">
      <c r="D419690"/>
    </row>
    <row r="419691" spans="4:4">
      <c r="D419691"/>
    </row>
    <row r="419692" spans="4:4">
      <c r="D419692"/>
    </row>
    <row r="419693" spans="4:4">
      <c r="D419693"/>
    </row>
    <row r="419694" spans="4:4">
      <c r="D419694"/>
    </row>
    <row r="419695" spans="4:4">
      <c r="D419695"/>
    </row>
    <row r="419696" spans="4:4">
      <c r="D419696"/>
    </row>
    <row r="419697" spans="4:4">
      <c r="D419697"/>
    </row>
    <row r="419698" spans="4:4">
      <c r="D419698"/>
    </row>
    <row r="419699" spans="4:4">
      <c r="D419699"/>
    </row>
    <row r="419700" spans="4:4">
      <c r="D419700"/>
    </row>
    <row r="419701" spans="4:4">
      <c r="D419701"/>
    </row>
    <row r="419702" spans="4:4">
      <c r="D419702"/>
    </row>
    <row r="419703" spans="4:4">
      <c r="D419703"/>
    </row>
    <row r="419704" spans="4:4">
      <c r="D419704"/>
    </row>
    <row r="419705" spans="4:4">
      <c r="D419705"/>
    </row>
    <row r="419706" spans="4:4">
      <c r="D419706"/>
    </row>
    <row r="419707" spans="4:4">
      <c r="D419707"/>
    </row>
    <row r="419708" spans="4:4">
      <c r="D419708"/>
    </row>
    <row r="419709" spans="4:4">
      <c r="D419709"/>
    </row>
    <row r="419710" spans="4:4">
      <c r="D419710"/>
    </row>
    <row r="419711" spans="4:4">
      <c r="D419711"/>
    </row>
    <row r="419712" spans="4:4">
      <c r="D419712"/>
    </row>
    <row r="419713" spans="4:4">
      <c r="D419713"/>
    </row>
    <row r="419714" spans="4:4">
      <c r="D419714"/>
    </row>
    <row r="419715" spans="4:4">
      <c r="D419715"/>
    </row>
    <row r="419716" spans="4:4">
      <c r="D419716"/>
    </row>
    <row r="419717" spans="4:4">
      <c r="D419717"/>
    </row>
    <row r="419718" spans="4:4">
      <c r="D419718"/>
    </row>
    <row r="419719" spans="4:4">
      <c r="D419719"/>
    </row>
    <row r="419720" spans="4:4">
      <c r="D419720"/>
    </row>
    <row r="419721" spans="4:4">
      <c r="D419721"/>
    </row>
    <row r="419722" spans="4:4">
      <c r="D419722"/>
    </row>
    <row r="419723" spans="4:4">
      <c r="D419723"/>
    </row>
    <row r="419724" spans="4:4">
      <c r="D419724"/>
    </row>
    <row r="419725" spans="4:4">
      <c r="D419725"/>
    </row>
    <row r="419726" spans="4:4">
      <c r="D419726"/>
    </row>
    <row r="419727" spans="4:4">
      <c r="D419727"/>
    </row>
    <row r="419728" spans="4:4">
      <c r="D419728"/>
    </row>
    <row r="419729" spans="4:4">
      <c r="D419729"/>
    </row>
    <row r="419730" spans="4:4">
      <c r="D419730"/>
    </row>
    <row r="419731" spans="4:4">
      <c r="D419731"/>
    </row>
    <row r="419732" spans="4:4">
      <c r="D419732"/>
    </row>
    <row r="419733" spans="4:4">
      <c r="D419733"/>
    </row>
    <row r="419734" spans="4:4">
      <c r="D419734"/>
    </row>
    <row r="419735" spans="4:4">
      <c r="D419735"/>
    </row>
    <row r="419736" spans="4:4">
      <c r="D419736"/>
    </row>
    <row r="419737" spans="4:4">
      <c r="D419737"/>
    </row>
    <row r="419738" spans="4:4">
      <c r="D419738"/>
    </row>
    <row r="419739" spans="4:4">
      <c r="D419739"/>
    </row>
    <row r="419740" spans="4:4">
      <c r="D419740"/>
    </row>
    <row r="419741" spans="4:4">
      <c r="D419741"/>
    </row>
    <row r="419742" spans="4:4">
      <c r="D419742"/>
    </row>
    <row r="419743" spans="4:4">
      <c r="D419743"/>
    </row>
    <row r="419744" spans="4:4">
      <c r="D419744"/>
    </row>
    <row r="419745" spans="4:4">
      <c r="D419745"/>
    </row>
    <row r="419746" spans="4:4">
      <c r="D419746"/>
    </row>
    <row r="419747" spans="4:4">
      <c r="D419747"/>
    </row>
    <row r="419748" spans="4:4">
      <c r="D419748"/>
    </row>
    <row r="419749" spans="4:4">
      <c r="D419749"/>
    </row>
    <row r="419750" spans="4:4">
      <c r="D419750"/>
    </row>
    <row r="419751" spans="4:4">
      <c r="D419751"/>
    </row>
    <row r="419752" spans="4:4">
      <c r="D419752"/>
    </row>
    <row r="419753" spans="4:4">
      <c r="D419753"/>
    </row>
    <row r="419754" spans="4:4">
      <c r="D419754"/>
    </row>
    <row r="419755" spans="4:4">
      <c r="D419755"/>
    </row>
    <row r="419756" spans="4:4">
      <c r="D419756"/>
    </row>
    <row r="419757" spans="4:4">
      <c r="D419757"/>
    </row>
    <row r="419758" spans="4:4">
      <c r="D419758"/>
    </row>
    <row r="419759" spans="4:4">
      <c r="D419759"/>
    </row>
    <row r="419760" spans="4:4">
      <c r="D419760"/>
    </row>
    <row r="419761" spans="4:4">
      <c r="D419761"/>
    </row>
    <row r="419762" spans="4:4">
      <c r="D419762"/>
    </row>
    <row r="419763" spans="4:4">
      <c r="D419763"/>
    </row>
    <row r="419764" spans="4:4">
      <c r="D419764"/>
    </row>
    <row r="419765" spans="4:4">
      <c r="D419765"/>
    </row>
    <row r="419766" spans="4:4">
      <c r="D419766"/>
    </row>
    <row r="419767" spans="4:4">
      <c r="D419767"/>
    </row>
    <row r="419768" spans="4:4">
      <c r="D419768"/>
    </row>
    <row r="419769" spans="4:4">
      <c r="D419769"/>
    </row>
    <row r="419770" spans="4:4">
      <c r="D419770"/>
    </row>
    <row r="419771" spans="4:4">
      <c r="D419771"/>
    </row>
    <row r="419772" spans="4:4">
      <c r="D419772"/>
    </row>
    <row r="419773" spans="4:4">
      <c r="D419773"/>
    </row>
    <row r="419774" spans="4:4">
      <c r="D419774"/>
    </row>
    <row r="419775" spans="4:4">
      <c r="D419775"/>
    </row>
    <row r="419776" spans="4:4">
      <c r="D419776"/>
    </row>
    <row r="419777" spans="4:4">
      <c r="D419777"/>
    </row>
    <row r="419778" spans="4:4">
      <c r="D419778"/>
    </row>
    <row r="419779" spans="4:4">
      <c r="D419779"/>
    </row>
    <row r="419780" spans="4:4">
      <c r="D419780"/>
    </row>
    <row r="419781" spans="4:4">
      <c r="D419781"/>
    </row>
    <row r="419782" spans="4:4">
      <c r="D419782"/>
    </row>
    <row r="419783" spans="4:4">
      <c r="D419783"/>
    </row>
    <row r="419784" spans="4:4">
      <c r="D419784"/>
    </row>
    <row r="419785" spans="4:4">
      <c r="D419785"/>
    </row>
    <row r="419786" spans="4:4">
      <c r="D419786"/>
    </row>
    <row r="419787" spans="4:4">
      <c r="D419787"/>
    </row>
    <row r="419788" spans="4:4">
      <c r="D419788"/>
    </row>
    <row r="419789" spans="4:4">
      <c r="D419789"/>
    </row>
    <row r="419790" spans="4:4">
      <c r="D419790"/>
    </row>
    <row r="419791" spans="4:4">
      <c r="D419791"/>
    </row>
    <row r="419792" spans="4:4">
      <c r="D419792"/>
    </row>
    <row r="419793" spans="4:4">
      <c r="D419793"/>
    </row>
    <row r="419794" spans="4:4">
      <c r="D419794"/>
    </row>
    <row r="419795" spans="4:4">
      <c r="D419795"/>
    </row>
    <row r="419796" spans="4:4">
      <c r="D419796"/>
    </row>
    <row r="419797" spans="4:4">
      <c r="D419797"/>
    </row>
    <row r="419798" spans="4:4">
      <c r="D419798"/>
    </row>
    <row r="419799" spans="4:4">
      <c r="D419799"/>
    </row>
    <row r="419800" spans="4:4">
      <c r="D419800"/>
    </row>
    <row r="419801" spans="4:4">
      <c r="D419801"/>
    </row>
    <row r="419802" spans="4:4">
      <c r="D419802"/>
    </row>
    <row r="419803" spans="4:4">
      <c r="D419803"/>
    </row>
    <row r="419804" spans="4:4">
      <c r="D419804"/>
    </row>
    <row r="419805" spans="4:4">
      <c r="D419805"/>
    </row>
    <row r="419806" spans="4:4">
      <c r="D419806"/>
    </row>
    <row r="419807" spans="4:4">
      <c r="D419807"/>
    </row>
    <row r="419808" spans="4:4">
      <c r="D419808"/>
    </row>
    <row r="419809" spans="4:4">
      <c r="D419809"/>
    </row>
    <row r="419810" spans="4:4">
      <c r="D419810"/>
    </row>
    <row r="419811" spans="4:4">
      <c r="D419811"/>
    </row>
    <row r="419812" spans="4:4">
      <c r="D419812"/>
    </row>
    <row r="419813" spans="4:4">
      <c r="D419813"/>
    </row>
    <row r="419814" spans="4:4">
      <c r="D419814"/>
    </row>
    <row r="419815" spans="4:4">
      <c r="D419815"/>
    </row>
    <row r="419816" spans="4:4">
      <c r="D419816"/>
    </row>
    <row r="419817" spans="4:4">
      <c r="D419817"/>
    </row>
    <row r="419818" spans="4:4">
      <c r="D419818"/>
    </row>
    <row r="419819" spans="4:4">
      <c r="D419819"/>
    </row>
    <row r="419820" spans="4:4">
      <c r="D419820"/>
    </row>
    <row r="419821" spans="4:4">
      <c r="D419821"/>
    </row>
    <row r="419822" spans="4:4">
      <c r="D419822"/>
    </row>
    <row r="419823" spans="4:4">
      <c r="D419823"/>
    </row>
    <row r="419824" spans="4:4">
      <c r="D419824"/>
    </row>
    <row r="419825" spans="4:4">
      <c r="D419825"/>
    </row>
    <row r="419826" spans="4:4">
      <c r="D419826"/>
    </row>
    <row r="419827" spans="4:4">
      <c r="D419827"/>
    </row>
    <row r="419828" spans="4:4">
      <c r="D419828"/>
    </row>
    <row r="419829" spans="4:4">
      <c r="D419829"/>
    </row>
    <row r="419830" spans="4:4">
      <c r="D419830"/>
    </row>
    <row r="419831" spans="4:4">
      <c r="D419831"/>
    </row>
    <row r="419832" spans="4:4">
      <c r="D419832"/>
    </row>
    <row r="419833" spans="4:4">
      <c r="D419833"/>
    </row>
    <row r="419834" spans="4:4">
      <c r="D419834"/>
    </row>
    <row r="419835" spans="4:4">
      <c r="D419835"/>
    </row>
    <row r="419836" spans="4:4">
      <c r="D419836"/>
    </row>
    <row r="419837" spans="4:4">
      <c r="D419837"/>
    </row>
    <row r="419838" spans="4:4">
      <c r="D419838"/>
    </row>
    <row r="419839" spans="4:4">
      <c r="D419839"/>
    </row>
    <row r="419840" spans="4:4">
      <c r="D419840"/>
    </row>
    <row r="419841" spans="4:4">
      <c r="D419841"/>
    </row>
    <row r="419842" spans="4:4">
      <c r="D419842"/>
    </row>
    <row r="419843" spans="4:4">
      <c r="D419843"/>
    </row>
    <row r="419844" spans="4:4">
      <c r="D419844"/>
    </row>
    <row r="419845" spans="4:4">
      <c r="D419845"/>
    </row>
    <row r="419846" spans="4:4">
      <c r="D419846"/>
    </row>
    <row r="419847" spans="4:4">
      <c r="D419847"/>
    </row>
    <row r="419848" spans="4:4">
      <c r="D419848"/>
    </row>
    <row r="419849" spans="4:4">
      <c r="D419849"/>
    </row>
    <row r="419850" spans="4:4">
      <c r="D419850"/>
    </row>
    <row r="419851" spans="4:4">
      <c r="D419851"/>
    </row>
    <row r="419852" spans="4:4">
      <c r="D419852"/>
    </row>
    <row r="419853" spans="4:4">
      <c r="D419853"/>
    </row>
    <row r="419854" spans="4:4">
      <c r="D419854"/>
    </row>
    <row r="419855" spans="4:4">
      <c r="D419855"/>
    </row>
    <row r="419856" spans="4:4">
      <c r="D419856"/>
    </row>
    <row r="419857" spans="4:4">
      <c r="D419857"/>
    </row>
    <row r="419858" spans="4:4">
      <c r="D419858"/>
    </row>
    <row r="419859" spans="4:4">
      <c r="D419859"/>
    </row>
    <row r="419860" spans="4:4">
      <c r="D419860"/>
    </row>
    <row r="419861" spans="4:4">
      <c r="D419861"/>
    </row>
    <row r="419862" spans="4:4">
      <c r="D419862"/>
    </row>
    <row r="419863" spans="4:4">
      <c r="D419863"/>
    </row>
    <row r="419864" spans="4:4">
      <c r="D419864"/>
    </row>
    <row r="419865" spans="4:4">
      <c r="D419865"/>
    </row>
    <row r="419866" spans="4:4">
      <c r="D419866"/>
    </row>
    <row r="419867" spans="4:4">
      <c r="D419867"/>
    </row>
    <row r="419868" spans="4:4">
      <c r="D419868"/>
    </row>
    <row r="419869" spans="4:4">
      <c r="D419869"/>
    </row>
    <row r="419870" spans="4:4">
      <c r="D419870"/>
    </row>
    <row r="419871" spans="4:4">
      <c r="D419871"/>
    </row>
    <row r="419872" spans="4:4">
      <c r="D419872"/>
    </row>
    <row r="419873" spans="4:4">
      <c r="D419873"/>
    </row>
    <row r="419874" spans="4:4">
      <c r="D419874"/>
    </row>
    <row r="419875" spans="4:4">
      <c r="D419875"/>
    </row>
    <row r="419876" spans="4:4">
      <c r="D419876"/>
    </row>
    <row r="419877" spans="4:4">
      <c r="D419877"/>
    </row>
    <row r="419878" spans="4:4">
      <c r="D419878"/>
    </row>
    <row r="419879" spans="4:4">
      <c r="D419879"/>
    </row>
    <row r="419880" spans="4:4">
      <c r="D419880"/>
    </row>
    <row r="419881" spans="4:4">
      <c r="D419881"/>
    </row>
    <row r="419882" spans="4:4">
      <c r="D419882"/>
    </row>
    <row r="419883" spans="4:4">
      <c r="D419883"/>
    </row>
    <row r="419884" spans="4:4">
      <c r="D419884"/>
    </row>
    <row r="419885" spans="4:4">
      <c r="D419885"/>
    </row>
    <row r="419886" spans="4:4">
      <c r="D419886"/>
    </row>
    <row r="419887" spans="4:4">
      <c r="D419887"/>
    </row>
    <row r="419888" spans="4:4">
      <c r="D419888"/>
    </row>
    <row r="419889" spans="4:4">
      <c r="D419889"/>
    </row>
    <row r="419890" spans="4:4">
      <c r="D419890"/>
    </row>
    <row r="419891" spans="4:4">
      <c r="D419891"/>
    </row>
    <row r="419892" spans="4:4">
      <c r="D419892"/>
    </row>
    <row r="419893" spans="4:4">
      <c r="D419893"/>
    </row>
    <row r="419894" spans="4:4">
      <c r="D419894"/>
    </row>
    <row r="419895" spans="4:4">
      <c r="D419895"/>
    </row>
    <row r="419896" spans="4:4">
      <c r="D419896"/>
    </row>
    <row r="419897" spans="4:4">
      <c r="D419897"/>
    </row>
    <row r="419898" spans="4:4">
      <c r="D419898"/>
    </row>
    <row r="419899" spans="4:4">
      <c r="D419899"/>
    </row>
    <row r="419900" spans="4:4">
      <c r="D419900"/>
    </row>
    <row r="419901" spans="4:4">
      <c r="D419901"/>
    </row>
    <row r="419902" spans="4:4">
      <c r="D419902"/>
    </row>
    <row r="419903" spans="4:4">
      <c r="D419903"/>
    </row>
    <row r="419904" spans="4:4">
      <c r="D419904"/>
    </row>
    <row r="419905" spans="4:4">
      <c r="D419905"/>
    </row>
    <row r="419906" spans="4:4">
      <c r="D419906"/>
    </row>
    <row r="419907" spans="4:4">
      <c r="D419907"/>
    </row>
    <row r="419908" spans="4:4">
      <c r="D419908"/>
    </row>
    <row r="419909" spans="4:4">
      <c r="D419909"/>
    </row>
    <row r="419910" spans="4:4">
      <c r="D419910"/>
    </row>
    <row r="419911" spans="4:4">
      <c r="D419911"/>
    </row>
    <row r="419912" spans="4:4">
      <c r="D419912"/>
    </row>
    <row r="419913" spans="4:4">
      <c r="D419913"/>
    </row>
    <row r="419914" spans="4:4">
      <c r="D419914"/>
    </row>
    <row r="419915" spans="4:4">
      <c r="D419915"/>
    </row>
    <row r="419916" spans="4:4">
      <c r="D419916"/>
    </row>
    <row r="419917" spans="4:4">
      <c r="D419917"/>
    </row>
    <row r="419918" spans="4:4">
      <c r="D419918"/>
    </row>
    <row r="419919" spans="4:4">
      <c r="D419919"/>
    </row>
    <row r="419920" spans="4:4">
      <c r="D419920"/>
    </row>
    <row r="419921" spans="4:4">
      <c r="D419921"/>
    </row>
    <row r="419922" spans="4:4">
      <c r="D419922"/>
    </row>
    <row r="419923" spans="4:4">
      <c r="D419923"/>
    </row>
    <row r="419924" spans="4:4">
      <c r="D419924"/>
    </row>
    <row r="419925" spans="4:4">
      <c r="D419925"/>
    </row>
    <row r="419926" spans="4:4">
      <c r="D419926"/>
    </row>
    <row r="419927" spans="4:4">
      <c r="D419927"/>
    </row>
    <row r="419928" spans="4:4">
      <c r="D419928"/>
    </row>
    <row r="419929" spans="4:4">
      <c r="D419929"/>
    </row>
    <row r="419930" spans="4:4">
      <c r="D419930"/>
    </row>
    <row r="419931" spans="4:4">
      <c r="D419931"/>
    </row>
    <row r="419932" spans="4:4">
      <c r="D419932"/>
    </row>
    <row r="419933" spans="4:4">
      <c r="D419933"/>
    </row>
    <row r="419934" spans="4:4">
      <c r="D419934"/>
    </row>
    <row r="419935" spans="4:4">
      <c r="D419935"/>
    </row>
    <row r="419936" spans="4:4">
      <c r="D419936"/>
    </row>
    <row r="419937" spans="4:4">
      <c r="D419937"/>
    </row>
    <row r="419938" spans="4:4">
      <c r="D419938"/>
    </row>
    <row r="419939" spans="4:4">
      <c r="D419939"/>
    </row>
    <row r="419940" spans="4:4">
      <c r="D419940"/>
    </row>
    <row r="419941" spans="4:4">
      <c r="D419941"/>
    </row>
    <row r="419942" spans="4:4">
      <c r="D419942"/>
    </row>
    <row r="419943" spans="4:4">
      <c r="D419943"/>
    </row>
    <row r="419944" spans="4:4">
      <c r="D419944"/>
    </row>
    <row r="419945" spans="4:4">
      <c r="D419945"/>
    </row>
    <row r="419946" spans="4:4">
      <c r="D419946"/>
    </row>
    <row r="419947" spans="4:4">
      <c r="D419947"/>
    </row>
    <row r="419948" spans="4:4">
      <c r="D419948"/>
    </row>
    <row r="419949" spans="4:4">
      <c r="D419949"/>
    </row>
    <row r="419950" spans="4:4">
      <c r="D419950"/>
    </row>
    <row r="419951" spans="4:4">
      <c r="D419951"/>
    </row>
    <row r="419952" spans="4:4">
      <c r="D419952"/>
    </row>
    <row r="419953" spans="4:4">
      <c r="D419953"/>
    </row>
    <row r="419954" spans="4:4">
      <c r="D419954"/>
    </row>
    <row r="419955" spans="4:4">
      <c r="D419955"/>
    </row>
    <row r="419956" spans="4:4">
      <c r="D419956"/>
    </row>
    <row r="419957" spans="4:4">
      <c r="D419957"/>
    </row>
    <row r="419958" spans="4:4">
      <c r="D419958"/>
    </row>
    <row r="419959" spans="4:4">
      <c r="D419959"/>
    </row>
    <row r="419960" spans="4:4">
      <c r="D419960"/>
    </row>
    <row r="419961" spans="4:4">
      <c r="D419961"/>
    </row>
    <row r="419962" spans="4:4">
      <c r="D419962"/>
    </row>
    <row r="419963" spans="4:4">
      <c r="D419963"/>
    </row>
    <row r="419964" spans="4:4">
      <c r="D419964"/>
    </row>
    <row r="419965" spans="4:4">
      <c r="D419965"/>
    </row>
    <row r="419966" spans="4:4">
      <c r="D419966"/>
    </row>
    <row r="419967" spans="4:4">
      <c r="D419967"/>
    </row>
    <row r="419968" spans="4:4">
      <c r="D419968"/>
    </row>
    <row r="419969" spans="4:4">
      <c r="D419969"/>
    </row>
    <row r="419970" spans="4:4">
      <c r="D419970"/>
    </row>
    <row r="419971" spans="4:4">
      <c r="D419971"/>
    </row>
    <row r="419972" spans="4:4">
      <c r="D419972"/>
    </row>
    <row r="419973" spans="4:4">
      <c r="D419973"/>
    </row>
    <row r="419974" spans="4:4">
      <c r="D419974"/>
    </row>
    <row r="419975" spans="4:4">
      <c r="D419975"/>
    </row>
    <row r="419976" spans="4:4">
      <c r="D419976"/>
    </row>
    <row r="419977" spans="4:4">
      <c r="D419977"/>
    </row>
    <row r="419978" spans="4:4">
      <c r="D419978"/>
    </row>
    <row r="419979" spans="4:4">
      <c r="D419979"/>
    </row>
    <row r="419980" spans="4:4">
      <c r="D419980"/>
    </row>
    <row r="419981" spans="4:4">
      <c r="D419981"/>
    </row>
    <row r="419982" spans="4:4">
      <c r="D419982"/>
    </row>
    <row r="419983" spans="4:4">
      <c r="D419983"/>
    </row>
    <row r="419984" spans="4:4">
      <c r="D419984"/>
    </row>
    <row r="419985" spans="4:4">
      <c r="D419985"/>
    </row>
    <row r="419986" spans="4:4">
      <c r="D419986"/>
    </row>
    <row r="419987" spans="4:4">
      <c r="D419987"/>
    </row>
    <row r="419988" spans="4:4">
      <c r="D419988"/>
    </row>
    <row r="419989" spans="4:4">
      <c r="D419989"/>
    </row>
    <row r="419990" spans="4:4">
      <c r="D419990"/>
    </row>
    <row r="419991" spans="4:4">
      <c r="D419991"/>
    </row>
    <row r="419992" spans="4:4">
      <c r="D419992"/>
    </row>
    <row r="419993" spans="4:4">
      <c r="D419993"/>
    </row>
    <row r="419994" spans="4:4">
      <c r="D419994"/>
    </row>
    <row r="419995" spans="4:4">
      <c r="D419995"/>
    </row>
    <row r="419996" spans="4:4">
      <c r="D419996"/>
    </row>
    <row r="419997" spans="4:4">
      <c r="D419997"/>
    </row>
    <row r="419998" spans="4:4">
      <c r="D419998"/>
    </row>
    <row r="419999" spans="4:4">
      <c r="D419999"/>
    </row>
    <row r="420000" spans="4:4">
      <c r="D420000"/>
    </row>
    <row r="420001" spans="4:4">
      <c r="D420001"/>
    </row>
    <row r="420002" spans="4:4">
      <c r="D420002"/>
    </row>
    <row r="420003" spans="4:4">
      <c r="D420003"/>
    </row>
    <row r="420004" spans="4:4">
      <c r="D420004"/>
    </row>
    <row r="420005" spans="4:4">
      <c r="D420005"/>
    </row>
    <row r="420006" spans="4:4">
      <c r="D420006"/>
    </row>
    <row r="420007" spans="4:4">
      <c r="D420007"/>
    </row>
    <row r="420008" spans="4:4">
      <c r="D420008"/>
    </row>
    <row r="420009" spans="4:4">
      <c r="D420009"/>
    </row>
    <row r="420010" spans="4:4">
      <c r="D420010"/>
    </row>
    <row r="420011" spans="4:4">
      <c r="D420011"/>
    </row>
    <row r="420012" spans="4:4">
      <c r="D420012"/>
    </row>
    <row r="420013" spans="4:4">
      <c r="D420013"/>
    </row>
    <row r="420014" spans="4:4">
      <c r="D420014"/>
    </row>
    <row r="420015" spans="4:4">
      <c r="D420015"/>
    </row>
    <row r="420016" spans="4:4">
      <c r="D420016"/>
    </row>
    <row r="420017" spans="4:4">
      <c r="D420017"/>
    </row>
    <row r="420018" spans="4:4">
      <c r="D420018"/>
    </row>
    <row r="420019" spans="4:4">
      <c r="D420019"/>
    </row>
    <row r="420020" spans="4:4">
      <c r="D420020"/>
    </row>
    <row r="420021" spans="4:4">
      <c r="D420021"/>
    </row>
    <row r="420022" spans="4:4">
      <c r="D420022"/>
    </row>
    <row r="420023" spans="4:4">
      <c r="D420023"/>
    </row>
    <row r="420024" spans="4:4">
      <c r="D420024"/>
    </row>
    <row r="420025" spans="4:4">
      <c r="D420025"/>
    </row>
    <row r="420026" spans="4:4">
      <c r="D420026"/>
    </row>
    <row r="420027" spans="4:4">
      <c r="D420027"/>
    </row>
    <row r="420028" spans="4:4">
      <c r="D420028"/>
    </row>
    <row r="420029" spans="4:4">
      <c r="D420029"/>
    </row>
    <row r="420030" spans="4:4">
      <c r="D420030"/>
    </row>
    <row r="420031" spans="4:4">
      <c r="D420031"/>
    </row>
    <row r="420032" spans="4:4">
      <c r="D420032"/>
    </row>
    <row r="420033" spans="4:4">
      <c r="D420033"/>
    </row>
    <row r="420034" spans="4:4">
      <c r="D420034"/>
    </row>
    <row r="420035" spans="4:4">
      <c r="D420035"/>
    </row>
    <row r="420036" spans="4:4">
      <c r="D420036"/>
    </row>
    <row r="420037" spans="4:4">
      <c r="D420037"/>
    </row>
    <row r="420038" spans="4:4">
      <c r="D420038"/>
    </row>
    <row r="420039" spans="4:4">
      <c r="D420039"/>
    </row>
    <row r="420040" spans="4:4">
      <c r="D420040"/>
    </row>
    <row r="420041" spans="4:4">
      <c r="D420041"/>
    </row>
    <row r="420042" spans="4:4">
      <c r="D420042"/>
    </row>
    <row r="420043" spans="4:4">
      <c r="D420043"/>
    </row>
    <row r="420044" spans="4:4">
      <c r="D420044"/>
    </row>
    <row r="420045" spans="4:4">
      <c r="D420045"/>
    </row>
    <row r="420046" spans="4:4">
      <c r="D420046"/>
    </row>
    <row r="420047" spans="4:4">
      <c r="D420047"/>
    </row>
    <row r="420048" spans="4:4">
      <c r="D420048"/>
    </row>
    <row r="420049" spans="4:4">
      <c r="D420049"/>
    </row>
    <row r="420050" spans="4:4">
      <c r="D420050"/>
    </row>
    <row r="420051" spans="4:4">
      <c r="D420051"/>
    </row>
    <row r="420052" spans="4:4">
      <c r="D420052"/>
    </row>
    <row r="420053" spans="4:4">
      <c r="D420053"/>
    </row>
    <row r="420054" spans="4:4">
      <c r="D420054"/>
    </row>
    <row r="420055" spans="4:4">
      <c r="D420055"/>
    </row>
    <row r="420056" spans="4:4">
      <c r="D420056"/>
    </row>
    <row r="420057" spans="4:4">
      <c r="D420057"/>
    </row>
    <row r="420058" spans="4:4">
      <c r="D420058"/>
    </row>
    <row r="420059" spans="4:4">
      <c r="D420059"/>
    </row>
    <row r="420060" spans="4:4">
      <c r="D420060"/>
    </row>
    <row r="420061" spans="4:4">
      <c r="D420061"/>
    </row>
    <row r="420062" spans="4:4">
      <c r="D420062"/>
    </row>
    <row r="420063" spans="4:4">
      <c r="D420063"/>
    </row>
    <row r="420064" spans="4:4">
      <c r="D420064"/>
    </row>
    <row r="420065" spans="4:4">
      <c r="D420065"/>
    </row>
    <row r="420066" spans="4:4">
      <c r="D420066"/>
    </row>
    <row r="420067" spans="4:4">
      <c r="D420067"/>
    </row>
    <row r="420068" spans="4:4">
      <c r="D420068"/>
    </row>
    <row r="420069" spans="4:4">
      <c r="D420069"/>
    </row>
    <row r="420070" spans="4:4">
      <c r="D420070"/>
    </row>
    <row r="420071" spans="4:4">
      <c r="D420071"/>
    </row>
    <row r="420072" spans="4:4">
      <c r="D420072"/>
    </row>
    <row r="420073" spans="4:4">
      <c r="D420073"/>
    </row>
    <row r="420074" spans="4:4">
      <c r="D420074"/>
    </row>
    <row r="420075" spans="4:4">
      <c r="D420075"/>
    </row>
    <row r="420076" spans="4:4">
      <c r="D420076"/>
    </row>
    <row r="420077" spans="4:4">
      <c r="D420077"/>
    </row>
    <row r="420078" spans="4:4">
      <c r="D420078"/>
    </row>
    <row r="420079" spans="4:4">
      <c r="D420079"/>
    </row>
    <row r="420080" spans="4:4">
      <c r="D420080"/>
    </row>
    <row r="420081" spans="4:4">
      <c r="D420081"/>
    </row>
    <row r="420082" spans="4:4">
      <c r="D420082"/>
    </row>
    <row r="420083" spans="4:4">
      <c r="D420083"/>
    </row>
    <row r="420084" spans="4:4">
      <c r="D420084"/>
    </row>
    <row r="420085" spans="4:4">
      <c r="D420085"/>
    </row>
    <row r="420086" spans="4:4">
      <c r="D420086"/>
    </row>
    <row r="420087" spans="4:4">
      <c r="D420087"/>
    </row>
    <row r="420088" spans="4:4">
      <c r="D420088"/>
    </row>
    <row r="420089" spans="4:4">
      <c r="D420089"/>
    </row>
    <row r="420090" spans="4:4">
      <c r="D420090"/>
    </row>
    <row r="420091" spans="4:4">
      <c r="D420091"/>
    </row>
    <row r="420092" spans="4:4">
      <c r="D420092"/>
    </row>
    <row r="420093" spans="4:4">
      <c r="D420093"/>
    </row>
    <row r="420094" spans="4:4">
      <c r="D420094"/>
    </row>
    <row r="420095" spans="4:4">
      <c r="D420095"/>
    </row>
    <row r="420096" spans="4:4">
      <c r="D420096"/>
    </row>
    <row r="420097" spans="4:4">
      <c r="D420097"/>
    </row>
    <row r="420098" spans="4:4">
      <c r="D420098"/>
    </row>
    <row r="420099" spans="4:4">
      <c r="D420099"/>
    </row>
    <row r="420100" spans="4:4">
      <c r="D420100"/>
    </row>
    <row r="420101" spans="4:4">
      <c r="D420101"/>
    </row>
    <row r="420102" spans="4:4">
      <c r="D420102"/>
    </row>
    <row r="420103" spans="4:4">
      <c r="D420103"/>
    </row>
    <row r="420104" spans="4:4">
      <c r="D420104"/>
    </row>
    <row r="420105" spans="4:4">
      <c r="D420105"/>
    </row>
    <row r="420106" spans="4:4">
      <c r="D420106"/>
    </row>
    <row r="420107" spans="4:4">
      <c r="D420107"/>
    </row>
    <row r="420108" spans="4:4">
      <c r="D420108"/>
    </row>
    <row r="420109" spans="4:4">
      <c r="D420109"/>
    </row>
    <row r="420110" spans="4:4">
      <c r="D420110"/>
    </row>
    <row r="420111" spans="4:4">
      <c r="D420111"/>
    </row>
    <row r="420112" spans="4:4">
      <c r="D420112"/>
    </row>
    <row r="420113" spans="4:4">
      <c r="D420113"/>
    </row>
    <row r="420114" spans="4:4">
      <c r="D420114"/>
    </row>
    <row r="420115" spans="4:4">
      <c r="D420115"/>
    </row>
    <row r="420116" spans="4:4">
      <c r="D420116"/>
    </row>
    <row r="420117" spans="4:4">
      <c r="D420117"/>
    </row>
    <row r="420118" spans="4:4">
      <c r="D420118"/>
    </row>
    <row r="420119" spans="4:4">
      <c r="D420119"/>
    </row>
    <row r="420120" spans="4:4">
      <c r="D420120"/>
    </row>
    <row r="420121" spans="4:4">
      <c r="D420121"/>
    </row>
    <row r="420122" spans="4:4">
      <c r="D420122"/>
    </row>
    <row r="420123" spans="4:4">
      <c r="D420123"/>
    </row>
    <row r="420124" spans="4:4">
      <c r="D420124"/>
    </row>
    <row r="420125" spans="4:4">
      <c r="D420125"/>
    </row>
    <row r="420126" spans="4:4">
      <c r="D420126"/>
    </row>
    <row r="420127" spans="4:4">
      <c r="D420127"/>
    </row>
    <row r="420128" spans="4:4">
      <c r="D420128"/>
    </row>
    <row r="420129" spans="4:4">
      <c r="D420129"/>
    </row>
    <row r="420130" spans="4:4">
      <c r="D420130"/>
    </row>
    <row r="420131" spans="4:4">
      <c r="D420131"/>
    </row>
    <row r="420132" spans="4:4">
      <c r="D420132"/>
    </row>
    <row r="420133" spans="4:4">
      <c r="D420133"/>
    </row>
    <row r="420134" spans="4:4">
      <c r="D420134"/>
    </row>
    <row r="420135" spans="4:4">
      <c r="D420135"/>
    </row>
    <row r="420136" spans="4:4">
      <c r="D420136"/>
    </row>
    <row r="420137" spans="4:4">
      <c r="D420137"/>
    </row>
    <row r="420138" spans="4:4">
      <c r="D420138"/>
    </row>
    <row r="420139" spans="4:4">
      <c r="D420139"/>
    </row>
    <row r="420140" spans="4:4">
      <c r="D420140"/>
    </row>
    <row r="420141" spans="4:4">
      <c r="D420141"/>
    </row>
    <row r="420142" spans="4:4">
      <c r="D420142"/>
    </row>
    <row r="420143" spans="4:4">
      <c r="D420143"/>
    </row>
    <row r="420144" spans="4:4">
      <c r="D420144"/>
    </row>
    <row r="420145" spans="4:4">
      <c r="D420145"/>
    </row>
    <row r="420146" spans="4:4">
      <c r="D420146"/>
    </row>
    <row r="420147" spans="4:4">
      <c r="D420147"/>
    </row>
    <row r="420148" spans="4:4">
      <c r="D420148"/>
    </row>
    <row r="420149" spans="4:4">
      <c r="D420149"/>
    </row>
    <row r="420150" spans="4:4">
      <c r="D420150"/>
    </row>
    <row r="420151" spans="4:4">
      <c r="D420151"/>
    </row>
    <row r="420152" spans="4:4">
      <c r="D420152"/>
    </row>
    <row r="420153" spans="4:4">
      <c r="D420153"/>
    </row>
    <row r="420154" spans="4:4">
      <c r="D420154"/>
    </row>
    <row r="420155" spans="4:4">
      <c r="D420155"/>
    </row>
    <row r="420156" spans="4:4">
      <c r="D420156"/>
    </row>
    <row r="420157" spans="4:4">
      <c r="D420157"/>
    </row>
    <row r="420158" spans="4:4">
      <c r="D420158"/>
    </row>
    <row r="420159" spans="4:4">
      <c r="D420159"/>
    </row>
    <row r="420160" spans="4:4">
      <c r="D420160"/>
    </row>
    <row r="420161" spans="4:4">
      <c r="D420161"/>
    </row>
    <row r="420162" spans="4:4">
      <c r="D420162"/>
    </row>
    <row r="420163" spans="4:4">
      <c r="D420163"/>
    </row>
    <row r="420164" spans="4:4">
      <c r="D420164"/>
    </row>
    <row r="420165" spans="4:4">
      <c r="D420165"/>
    </row>
    <row r="420166" spans="4:4">
      <c r="D420166"/>
    </row>
    <row r="420167" spans="4:4">
      <c r="D420167"/>
    </row>
    <row r="420168" spans="4:4">
      <c r="D420168"/>
    </row>
    <row r="420169" spans="4:4">
      <c r="D420169"/>
    </row>
    <row r="420170" spans="4:4">
      <c r="D420170"/>
    </row>
    <row r="420171" spans="4:4">
      <c r="D420171"/>
    </row>
    <row r="420172" spans="4:4">
      <c r="D420172"/>
    </row>
    <row r="420173" spans="4:4">
      <c r="D420173"/>
    </row>
    <row r="420174" spans="4:4">
      <c r="D420174"/>
    </row>
    <row r="420175" spans="4:4">
      <c r="D420175"/>
    </row>
    <row r="420176" spans="4:4">
      <c r="D420176"/>
    </row>
    <row r="420177" spans="4:4">
      <c r="D420177"/>
    </row>
    <row r="420178" spans="4:4">
      <c r="D420178"/>
    </row>
    <row r="420179" spans="4:4">
      <c r="D420179"/>
    </row>
    <row r="420180" spans="4:4">
      <c r="D420180"/>
    </row>
    <row r="420181" spans="4:4">
      <c r="D420181"/>
    </row>
    <row r="420182" spans="4:4">
      <c r="D420182"/>
    </row>
    <row r="420183" spans="4:4">
      <c r="D420183"/>
    </row>
    <row r="420184" spans="4:4">
      <c r="D420184"/>
    </row>
    <row r="420185" spans="4:4">
      <c r="D420185"/>
    </row>
    <row r="420186" spans="4:4">
      <c r="D420186"/>
    </row>
    <row r="420187" spans="4:4">
      <c r="D420187"/>
    </row>
    <row r="420188" spans="4:4">
      <c r="D420188"/>
    </row>
    <row r="420189" spans="4:4">
      <c r="D420189"/>
    </row>
    <row r="420190" spans="4:4">
      <c r="D420190"/>
    </row>
    <row r="420191" spans="4:4">
      <c r="D420191"/>
    </row>
    <row r="420192" spans="4:4">
      <c r="D420192"/>
    </row>
    <row r="420193" spans="4:4">
      <c r="D420193"/>
    </row>
    <row r="420194" spans="4:4">
      <c r="D420194"/>
    </row>
    <row r="420195" spans="4:4">
      <c r="D420195"/>
    </row>
    <row r="420196" spans="4:4">
      <c r="D420196"/>
    </row>
    <row r="420197" spans="4:4">
      <c r="D420197"/>
    </row>
    <row r="420198" spans="4:4">
      <c r="D420198"/>
    </row>
    <row r="420199" spans="4:4">
      <c r="D420199"/>
    </row>
    <row r="420200" spans="4:4">
      <c r="D420200"/>
    </row>
    <row r="420201" spans="4:4">
      <c r="D420201"/>
    </row>
    <row r="420202" spans="4:4">
      <c r="D420202"/>
    </row>
    <row r="420203" spans="4:4">
      <c r="D420203"/>
    </row>
    <row r="420204" spans="4:4">
      <c r="D420204"/>
    </row>
    <row r="420205" spans="4:4">
      <c r="D420205"/>
    </row>
    <row r="420206" spans="4:4">
      <c r="D420206"/>
    </row>
    <row r="420207" spans="4:4">
      <c r="D420207"/>
    </row>
    <row r="420208" spans="4:4">
      <c r="D420208"/>
    </row>
    <row r="420209" spans="4:4">
      <c r="D420209"/>
    </row>
    <row r="420210" spans="4:4">
      <c r="D420210"/>
    </row>
    <row r="420211" spans="4:4">
      <c r="D420211"/>
    </row>
    <row r="420212" spans="4:4">
      <c r="D420212"/>
    </row>
    <row r="420213" spans="4:4">
      <c r="D420213"/>
    </row>
    <row r="420214" spans="4:4">
      <c r="D420214"/>
    </row>
    <row r="420215" spans="4:4">
      <c r="D420215"/>
    </row>
    <row r="420216" spans="4:4">
      <c r="D420216"/>
    </row>
    <row r="420217" spans="4:4">
      <c r="D420217"/>
    </row>
    <row r="420218" spans="4:4">
      <c r="D420218"/>
    </row>
    <row r="420219" spans="4:4">
      <c r="D420219"/>
    </row>
    <row r="420220" spans="4:4">
      <c r="D420220"/>
    </row>
    <row r="420221" spans="4:4">
      <c r="D420221"/>
    </row>
    <row r="420222" spans="4:4">
      <c r="D420222"/>
    </row>
    <row r="420223" spans="4:4">
      <c r="D420223"/>
    </row>
    <row r="420224" spans="4:4">
      <c r="D420224"/>
    </row>
    <row r="420225" spans="4:4">
      <c r="D420225"/>
    </row>
    <row r="420226" spans="4:4">
      <c r="D420226"/>
    </row>
    <row r="420227" spans="4:4">
      <c r="D420227"/>
    </row>
    <row r="420228" spans="4:4">
      <c r="D420228"/>
    </row>
    <row r="420229" spans="4:4">
      <c r="D420229"/>
    </row>
    <row r="420230" spans="4:4">
      <c r="D420230"/>
    </row>
    <row r="420231" spans="4:4">
      <c r="D420231"/>
    </row>
    <row r="420232" spans="4:4">
      <c r="D420232"/>
    </row>
    <row r="420233" spans="4:4">
      <c r="D420233"/>
    </row>
    <row r="420234" spans="4:4">
      <c r="D420234"/>
    </row>
    <row r="420235" spans="4:4">
      <c r="D420235"/>
    </row>
    <row r="420236" spans="4:4">
      <c r="D420236"/>
    </row>
    <row r="420237" spans="4:4">
      <c r="D420237"/>
    </row>
    <row r="420238" spans="4:4">
      <c r="D420238"/>
    </row>
    <row r="420239" spans="4:4">
      <c r="D420239"/>
    </row>
    <row r="420240" spans="4:4">
      <c r="D420240"/>
    </row>
    <row r="420241" spans="4:4">
      <c r="D420241"/>
    </row>
    <row r="420242" spans="4:4">
      <c r="D420242"/>
    </row>
    <row r="420243" spans="4:4">
      <c r="D420243"/>
    </row>
    <row r="420244" spans="4:4">
      <c r="D420244"/>
    </row>
    <row r="420245" spans="4:4">
      <c r="D420245"/>
    </row>
    <row r="420246" spans="4:4">
      <c r="D420246"/>
    </row>
    <row r="420247" spans="4:4">
      <c r="D420247"/>
    </row>
    <row r="420248" spans="4:4">
      <c r="D420248"/>
    </row>
    <row r="420249" spans="4:4">
      <c r="D420249"/>
    </row>
    <row r="420250" spans="4:4">
      <c r="D420250"/>
    </row>
    <row r="420251" spans="4:4">
      <c r="D420251"/>
    </row>
    <row r="420252" spans="4:4">
      <c r="D420252"/>
    </row>
    <row r="420253" spans="4:4">
      <c r="D420253"/>
    </row>
    <row r="420254" spans="4:4">
      <c r="D420254"/>
    </row>
    <row r="420255" spans="4:4">
      <c r="D420255"/>
    </row>
    <row r="420256" spans="4:4">
      <c r="D420256"/>
    </row>
    <row r="420257" spans="4:4">
      <c r="D420257"/>
    </row>
    <row r="420258" spans="4:4">
      <c r="D420258"/>
    </row>
    <row r="420259" spans="4:4">
      <c r="D420259"/>
    </row>
    <row r="420260" spans="4:4">
      <c r="D420260"/>
    </row>
    <row r="420261" spans="4:4">
      <c r="D420261"/>
    </row>
    <row r="420262" spans="4:4">
      <c r="D420262"/>
    </row>
    <row r="420263" spans="4:4">
      <c r="D420263"/>
    </row>
    <row r="420264" spans="4:4">
      <c r="D420264"/>
    </row>
    <row r="420265" spans="4:4">
      <c r="D420265"/>
    </row>
    <row r="420266" spans="4:4">
      <c r="D420266"/>
    </row>
    <row r="420267" spans="4:4">
      <c r="D420267"/>
    </row>
    <row r="420268" spans="4:4">
      <c r="D420268"/>
    </row>
    <row r="420269" spans="4:4">
      <c r="D420269"/>
    </row>
    <row r="420270" spans="4:4">
      <c r="D420270"/>
    </row>
    <row r="420271" spans="4:4">
      <c r="D420271"/>
    </row>
    <row r="420272" spans="4:4">
      <c r="D420272"/>
    </row>
    <row r="420273" spans="4:4">
      <c r="D420273"/>
    </row>
    <row r="420274" spans="4:4">
      <c r="D420274"/>
    </row>
    <row r="420275" spans="4:4">
      <c r="D420275"/>
    </row>
    <row r="420276" spans="4:4">
      <c r="D420276"/>
    </row>
    <row r="420277" spans="4:4">
      <c r="D420277"/>
    </row>
    <row r="420278" spans="4:4">
      <c r="D420278"/>
    </row>
    <row r="420279" spans="4:4">
      <c r="D420279"/>
    </row>
    <row r="420280" spans="4:4">
      <c r="D420280"/>
    </row>
    <row r="420281" spans="4:4">
      <c r="D420281"/>
    </row>
    <row r="420282" spans="4:4">
      <c r="D420282"/>
    </row>
    <row r="420283" spans="4:4">
      <c r="D420283"/>
    </row>
    <row r="420284" spans="4:4">
      <c r="D420284"/>
    </row>
    <row r="420285" spans="4:4">
      <c r="D420285"/>
    </row>
    <row r="420286" spans="4:4">
      <c r="D420286"/>
    </row>
    <row r="420287" spans="4:4">
      <c r="D420287"/>
    </row>
    <row r="420288" spans="4:4">
      <c r="D420288"/>
    </row>
    <row r="420289" spans="4:4">
      <c r="D420289"/>
    </row>
    <row r="420290" spans="4:4">
      <c r="D420290"/>
    </row>
    <row r="420291" spans="4:4">
      <c r="D420291"/>
    </row>
    <row r="420292" spans="4:4">
      <c r="D420292"/>
    </row>
    <row r="420293" spans="4:4">
      <c r="D420293"/>
    </row>
    <row r="420294" spans="4:4">
      <c r="D420294"/>
    </row>
    <row r="420295" spans="4:4">
      <c r="D420295"/>
    </row>
    <row r="420296" spans="4:4">
      <c r="D420296"/>
    </row>
    <row r="420297" spans="4:4">
      <c r="D420297"/>
    </row>
    <row r="420298" spans="4:4">
      <c r="D420298"/>
    </row>
    <row r="420299" spans="4:4">
      <c r="D420299"/>
    </row>
    <row r="420300" spans="4:4">
      <c r="D420300"/>
    </row>
    <row r="420301" spans="4:4">
      <c r="D420301"/>
    </row>
    <row r="420302" spans="4:4">
      <c r="D420302"/>
    </row>
    <row r="420303" spans="4:4">
      <c r="D420303"/>
    </row>
    <row r="420304" spans="4:4">
      <c r="D420304"/>
    </row>
    <row r="420305" spans="4:4">
      <c r="D420305"/>
    </row>
    <row r="420306" spans="4:4">
      <c r="D420306"/>
    </row>
    <row r="420307" spans="4:4">
      <c r="D420307"/>
    </row>
    <row r="420308" spans="4:4">
      <c r="D420308"/>
    </row>
    <row r="420309" spans="4:4">
      <c r="D420309"/>
    </row>
    <row r="420310" spans="4:4">
      <c r="D420310"/>
    </row>
    <row r="420311" spans="4:4">
      <c r="D420311"/>
    </row>
    <row r="420312" spans="4:4">
      <c r="D420312"/>
    </row>
    <row r="420313" spans="4:4">
      <c r="D420313"/>
    </row>
    <row r="420314" spans="4:4">
      <c r="D420314"/>
    </row>
    <row r="420315" spans="4:4">
      <c r="D420315"/>
    </row>
    <row r="420316" spans="4:4">
      <c r="D420316"/>
    </row>
    <row r="420317" spans="4:4">
      <c r="D420317"/>
    </row>
    <row r="420318" spans="4:4">
      <c r="D420318"/>
    </row>
    <row r="420319" spans="4:4">
      <c r="D420319"/>
    </row>
    <row r="420320" spans="4:4">
      <c r="D420320"/>
    </row>
    <row r="420321" spans="4:4">
      <c r="D420321"/>
    </row>
    <row r="420322" spans="4:4">
      <c r="D420322"/>
    </row>
    <row r="420323" spans="4:4">
      <c r="D420323"/>
    </row>
    <row r="420324" spans="4:4">
      <c r="D420324"/>
    </row>
    <row r="420325" spans="4:4">
      <c r="D420325"/>
    </row>
    <row r="420326" spans="4:4">
      <c r="D420326"/>
    </row>
    <row r="420327" spans="4:4">
      <c r="D420327"/>
    </row>
    <row r="420328" spans="4:4">
      <c r="D420328"/>
    </row>
    <row r="420329" spans="4:4">
      <c r="D420329"/>
    </row>
    <row r="420330" spans="4:4">
      <c r="D420330"/>
    </row>
    <row r="420331" spans="4:4">
      <c r="D420331"/>
    </row>
    <row r="420332" spans="4:4">
      <c r="D420332"/>
    </row>
    <row r="420333" spans="4:4">
      <c r="D420333"/>
    </row>
    <row r="420334" spans="4:4">
      <c r="D420334"/>
    </row>
    <row r="420335" spans="4:4">
      <c r="D420335"/>
    </row>
    <row r="420336" spans="4:4">
      <c r="D420336"/>
    </row>
    <row r="420337" spans="4:4">
      <c r="D420337"/>
    </row>
    <row r="420338" spans="4:4">
      <c r="D420338"/>
    </row>
    <row r="420339" spans="4:4">
      <c r="D420339"/>
    </row>
    <row r="420340" spans="4:4">
      <c r="D420340"/>
    </row>
    <row r="420341" spans="4:4">
      <c r="D420341"/>
    </row>
    <row r="420342" spans="4:4">
      <c r="D420342"/>
    </row>
    <row r="420343" spans="4:4">
      <c r="D420343"/>
    </row>
    <row r="420344" spans="4:4">
      <c r="D420344"/>
    </row>
    <row r="420345" spans="4:4">
      <c r="D420345"/>
    </row>
    <row r="420346" spans="4:4">
      <c r="D420346"/>
    </row>
    <row r="420347" spans="4:4">
      <c r="D420347"/>
    </row>
    <row r="420348" spans="4:4">
      <c r="D420348"/>
    </row>
    <row r="420349" spans="4:4">
      <c r="D420349"/>
    </row>
    <row r="420350" spans="4:4">
      <c r="D420350"/>
    </row>
    <row r="420351" spans="4:4">
      <c r="D420351"/>
    </row>
    <row r="420352" spans="4:4">
      <c r="D420352"/>
    </row>
    <row r="420353" spans="4:4">
      <c r="D420353"/>
    </row>
    <row r="420354" spans="4:4">
      <c r="D420354"/>
    </row>
    <row r="420355" spans="4:4">
      <c r="D420355"/>
    </row>
    <row r="420356" spans="4:4">
      <c r="D420356"/>
    </row>
    <row r="420357" spans="4:4">
      <c r="D420357"/>
    </row>
    <row r="420358" spans="4:4">
      <c r="D420358"/>
    </row>
    <row r="420359" spans="4:4">
      <c r="D420359"/>
    </row>
    <row r="420360" spans="4:4">
      <c r="D420360"/>
    </row>
    <row r="420361" spans="4:4">
      <c r="D420361"/>
    </row>
    <row r="420362" spans="4:4">
      <c r="D420362"/>
    </row>
    <row r="420363" spans="4:4">
      <c r="D420363"/>
    </row>
    <row r="420364" spans="4:4">
      <c r="D420364"/>
    </row>
    <row r="420365" spans="4:4">
      <c r="D420365"/>
    </row>
    <row r="420366" spans="4:4">
      <c r="D420366"/>
    </row>
    <row r="420367" spans="4:4">
      <c r="D420367"/>
    </row>
    <row r="420368" spans="4:4">
      <c r="D420368"/>
    </row>
    <row r="420369" spans="4:4">
      <c r="D420369"/>
    </row>
    <row r="420370" spans="4:4">
      <c r="D420370"/>
    </row>
    <row r="420371" spans="4:4">
      <c r="D420371"/>
    </row>
    <row r="420372" spans="4:4">
      <c r="D420372"/>
    </row>
    <row r="420373" spans="4:4">
      <c r="D420373"/>
    </row>
    <row r="420374" spans="4:4">
      <c r="D420374"/>
    </row>
    <row r="420375" spans="4:4">
      <c r="D420375"/>
    </row>
    <row r="420376" spans="4:4">
      <c r="D420376"/>
    </row>
    <row r="420377" spans="4:4">
      <c r="D420377"/>
    </row>
    <row r="420378" spans="4:4">
      <c r="D420378"/>
    </row>
    <row r="420379" spans="4:4">
      <c r="D420379"/>
    </row>
    <row r="420380" spans="4:4">
      <c r="D420380"/>
    </row>
    <row r="420381" spans="4:4">
      <c r="D420381"/>
    </row>
    <row r="420382" spans="4:4">
      <c r="D420382"/>
    </row>
    <row r="420383" spans="4:4">
      <c r="D420383"/>
    </row>
    <row r="420384" spans="4:4">
      <c r="D420384"/>
    </row>
    <row r="420385" spans="4:4">
      <c r="D420385"/>
    </row>
    <row r="420386" spans="4:4">
      <c r="D420386"/>
    </row>
    <row r="420387" spans="4:4">
      <c r="D420387"/>
    </row>
    <row r="420388" spans="4:4">
      <c r="D420388"/>
    </row>
    <row r="420389" spans="4:4">
      <c r="D420389"/>
    </row>
    <row r="420390" spans="4:4">
      <c r="D420390"/>
    </row>
    <row r="420391" spans="4:4">
      <c r="D420391"/>
    </row>
    <row r="420392" spans="4:4">
      <c r="D420392"/>
    </row>
    <row r="420393" spans="4:4">
      <c r="D420393"/>
    </row>
    <row r="420394" spans="4:4">
      <c r="D420394"/>
    </row>
    <row r="420395" spans="4:4">
      <c r="D420395"/>
    </row>
    <row r="420396" spans="4:4">
      <c r="D420396"/>
    </row>
    <row r="420397" spans="4:4">
      <c r="D420397"/>
    </row>
    <row r="420398" spans="4:4">
      <c r="D420398"/>
    </row>
    <row r="420399" spans="4:4">
      <c r="D420399"/>
    </row>
    <row r="420400" spans="4:4">
      <c r="D420400"/>
    </row>
    <row r="420401" spans="4:4">
      <c r="D420401"/>
    </row>
    <row r="420402" spans="4:4">
      <c r="D420402"/>
    </row>
    <row r="420403" spans="4:4">
      <c r="D420403"/>
    </row>
    <row r="420404" spans="4:4">
      <c r="D420404"/>
    </row>
    <row r="420405" spans="4:4">
      <c r="D420405"/>
    </row>
    <row r="420406" spans="4:4">
      <c r="D420406"/>
    </row>
    <row r="420407" spans="4:4">
      <c r="D420407"/>
    </row>
    <row r="420408" spans="4:4">
      <c r="D420408"/>
    </row>
    <row r="420409" spans="4:4">
      <c r="D420409"/>
    </row>
    <row r="420410" spans="4:4">
      <c r="D420410"/>
    </row>
    <row r="420411" spans="4:4">
      <c r="D420411"/>
    </row>
    <row r="420412" spans="4:4">
      <c r="D420412"/>
    </row>
    <row r="420413" spans="4:4">
      <c r="D420413"/>
    </row>
    <row r="420414" spans="4:4">
      <c r="D420414"/>
    </row>
    <row r="420415" spans="4:4">
      <c r="D420415"/>
    </row>
    <row r="420416" spans="4:4">
      <c r="D420416"/>
    </row>
    <row r="420417" spans="4:4">
      <c r="D420417"/>
    </row>
    <row r="420418" spans="4:4">
      <c r="D420418"/>
    </row>
    <row r="420419" spans="4:4">
      <c r="D420419"/>
    </row>
    <row r="420420" spans="4:4">
      <c r="D420420"/>
    </row>
    <row r="420421" spans="4:4">
      <c r="D420421"/>
    </row>
    <row r="420422" spans="4:4">
      <c r="D420422"/>
    </row>
    <row r="420423" spans="4:4">
      <c r="D420423"/>
    </row>
    <row r="420424" spans="4:4">
      <c r="D420424"/>
    </row>
    <row r="420425" spans="4:4">
      <c r="D420425"/>
    </row>
    <row r="420426" spans="4:4">
      <c r="D420426"/>
    </row>
    <row r="420427" spans="4:4">
      <c r="D420427"/>
    </row>
    <row r="420428" spans="4:4">
      <c r="D420428"/>
    </row>
    <row r="420429" spans="4:4">
      <c r="D420429"/>
    </row>
    <row r="420430" spans="4:4">
      <c r="D420430"/>
    </row>
    <row r="420431" spans="4:4">
      <c r="D420431"/>
    </row>
    <row r="420432" spans="4:4">
      <c r="D420432"/>
    </row>
    <row r="420433" spans="4:4">
      <c r="D420433"/>
    </row>
    <row r="420434" spans="4:4">
      <c r="D420434"/>
    </row>
    <row r="420435" spans="4:4">
      <c r="D420435"/>
    </row>
    <row r="420436" spans="4:4">
      <c r="D420436"/>
    </row>
    <row r="420437" spans="4:4">
      <c r="D420437"/>
    </row>
    <row r="420438" spans="4:4">
      <c r="D420438"/>
    </row>
    <row r="420439" spans="4:4">
      <c r="D420439"/>
    </row>
    <row r="420440" spans="4:4">
      <c r="D420440"/>
    </row>
    <row r="420441" spans="4:4">
      <c r="D420441"/>
    </row>
    <row r="420442" spans="4:4">
      <c r="D420442"/>
    </row>
    <row r="420443" spans="4:4">
      <c r="D420443"/>
    </row>
    <row r="420444" spans="4:4">
      <c r="D420444"/>
    </row>
    <row r="420445" spans="4:4">
      <c r="D420445"/>
    </row>
    <row r="420446" spans="4:4">
      <c r="D420446"/>
    </row>
    <row r="420447" spans="4:4">
      <c r="D420447"/>
    </row>
    <row r="420448" spans="4:4">
      <c r="D420448"/>
    </row>
    <row r="420449" spans="4:4">
      <c r="D420449"/>
    </row>
    <row r="420450" spans="4:4">
      <c r="D420450"/>
    </row>
    <row r="420451" spans="4:4">
      <c r="D420451"/>
    </row>
    <row r="420452" spans="4:4">
      <c r="D420452"/>
    </row>
    <row r="420453" spans="4:4">
      <c r="D420453"/>
    </row>
    <row r="420454" spans="4:4">
      <c r="D420454"/>
    </row>
    <row r="420455" spans="4:4">
      <c r="D420455"/>
    </row>
    <row r="420456" spans="4:4">
      <c r="D420456"/>
    </row>
    <row r="420457" spans="4:4">
      <c r="D420457"/>
    </row>
    <row r="420458" spans="4:4">
      <c r="D420458"/>
    </row>
    <row r="420459" spans="4:4">
      <c r="D420459"/>
    </row>
    <row r="420460" spans="4:4">
      <c r="D420460"/>
    </row>
    <row r="420461" spans="4:4">
      <c r="D420461"/>
    </row>
    <row r="420462" spans="4:4">
      <c r="D420462"/>
    </row>
    <row r="420463" spans="4:4">
      <c r="D420463"/>
    </row>
    <row r="420464" spans="4:4">
      <c r="D420464"/>
    </row>
    <row r="420465" spans="4:4">
      <c r="D420465"/>
    </row>
    <row r="420466" spans="4:4">
      <c r="D420466"/>
    </row>
    <row r="420467" spans="4:4">
      <c r="D420467"/>
    </row>
    <row r="420468" spans="4:4">
      <c r="D420468"/>
    </row>
    <row r="420469" spans="4:4">
      <c r="D420469"/>
    </row>
    <row r="420470" spans="4:4">
      <c r="D420470"/>
    </row>
    <row r="420471" spans="4:4">
      <c r="D420471"/>
    </row>
    <row r="420472" spans="4:4">
      <c r="D420472"/>
    </row>
    <row r="420473" spans="4:4">
      <c r="D420473"/>
    </row>
    <row r="420474" spans="4:4">
      <c r="D420474"/>
    </row>
    <row r="420475" spans="4:4">
      <c r="D420475"/>
    </row>
    <row r="420476" spans="4:4">
      <c r="D420476"/>
    </row>
    <row r="420477" spans="4:4">
      <c r="D420477"/>
    </row>
    <row r="420478" spans="4:4">
      <c r="D420478"/>
    </row>
    <row r="420479" spans="4:4">
      <c r="D420479"/>
    </row>
    <row r="420480" spans="4:4">
      <c r="D420480"/>
    </row>
    <row r="420481" spans="4:4">
      <c r="D420481"/>
    </row>
    <row r="420482" spans="4:4">
      <c r="D420482"/>
    </row>
    <row r="420483" spans="4:4">
      <c r="D420483"/>
    </row>
    <row r="420484" spans="4:4">
      <c r="D420484"/>
    </row>
    <row r="420485" spans="4:4">
      <c r="D420485"/>
    </row>
    <row r="420486" spans="4:4">
      <c r="D420486"/>
    </row>
    <row r="420487" spans="4:4">
      <c r="D420487"/>
    </row>
    <row r="420488" spans="4:4">
      <c r="D420488"/>
    </row>
    <row r="420489" spans="4:4">
      <c r="D420489"/>
    </row>
    <row r="420490" spans="4:4">
      <c r="D420490"/>
    </row>
    <row r="420491" spans="4:4">
      <c r="D420491"/>
    </row>
    <row r="420492" spans="4:4">
      <c r="D420492"/>
    </row>
    <row r="420493" spans="4:4">
      <c r="D420493"/>
    </row>
    <row r="420494" spans="4:4">
      <c r="D420494"/>
    </row>
    <row r="420495" spans="4:4">
      <c r="D420495"/>
    </row>
    <row r="420496" spans="4:4">
      <c r="D420496"/>
    </row>
    <row r="420497" spans="4:4">
      <c r="D420497"/>
    </row>
    <row r="420498" spans="4:4">
      <c r="D420498"/>
    </row>
    <row r="420499" spans="4:4">
      <c r="D420499"/>
    </row>
    <row r="420500" spans="4:4">
      <c r="D420500"/>
    </row>
    <row r="420501" spans="4:4">
      <c r="D420501"/>
    </row>
    <row r="420502" spans="4:4">
      <c r="D420502"/>
    </row>
    <row r="420503" spans="4:4">
      <c r="D420503"/>
    </row>
    <row r="420504" spans="4:4">
      <c r="D420504"/>
    </row>
    <row r="420505" spans="4:4">
      <c r="D420505"/>
    </row>
    <row r="420506" spans="4:4">
      <c r="D420506"/>
    </row>
    <row r="420507" spans="4:4">
      <c r="D420507"/>
    </row>
    <row r="420508" spans="4:4">
      <c r="D420508"/>
    </row>
    <row r="420509" spans="4:4">
      <c r="D420509"/>
    </row>
    <row r="420510" spans="4:4">
      <c r="D420510"/>
    </row>
    <row r="420511" spans="4:4">
      <c r="D420511"/>
    </row>
    <row r="420512" spans="4:4">
      <c r="D420512"/>
    </row>
    <row r="420513" spans="4:4">
      <c r="D420513"/>
    </row>
    <row r="420514" spans="4:4">
      <c r="D420514"/>
    </row>
    <row r="420515" spans="4:4">
      <c r="D420515"/>
    </row>
    <row r="420516" spans="4:4">
      <c r="D420516"/>
    </row>
    <row r="420517" spans="4:4">
      <c r="D420517"/>
    </row>
    <row r="420518" spans="4:4">
      <c r="D420518"/>
    </row>
    <row r="420519" spans="4:4">
      <c r="D420519"/>
    </row>
    <row r="420520" spans="4:4">
      <c r="D420520"/>
    </row>
    <row r="420521" spans="4:4">
      <c r="D420521"/>
    </row>
    <row r="420522" spans="4:4">
      <c r="D420522"/>
    </row>
    <row r="420523" spans="4:4">
      <c r="D420523"/>
    </row>
    <row r="420524" spans="4:4">
      <c r="D420524"/>
    </row>
    <row r="420525" spans="4:4">
      <c r="D420525"/>
    </row>
    <row r="420526" spans="4:4">
      <c r="D420526"/>
    </row>
    <row r="420527" spans="4:4">
      <c r="D420527"/>
    </row>
    <row r="420528" spans="4:4">
      <c r="D420528"/>
    </row>
    <row r="420529" spans="4:4">
      <c r="D420529"/>
    </row>
    <row r="420530" spans="4:4">
      <c r="D420530"/>
    </row>
    <row r="420531" spans="4:4">
      <c r="D420531"/>
    </row>
    <row r="420532" spans="4:4">
      <c r="D420532"/>
    </row>
    <row r="420533" spans="4:4">
      <c r="D420533"/>
    </row>
    <row r="420534" spans="4:4">
      <c r="D420534"/>
    </row>
    <row r="420535" spans="4:4">
      <c r="D420535"/>
    </row>
    <row r="420536" spans="4:4">
      <c r="D420536"/>
    </row>
    <row r="420537" spans="4:4">
      <c r="D420537"/>
    </row>
    <row r="420538" spans="4:4">
      <c r="D420538"/>
    </row>
    <row r="420539" spans="4:4">
      <c r="D420539"/>
    </row>
    <row r="420540" spans="4:4">
      <c r="D420540"/>
    </row>
    <row r="420541" spans="4:4">
      <c r="D420541"/>
    </row>
    <row r="420542" spans="4:4">
      <c r="D420542"/>
    </row>
    <row r="420543" spans="4:4">
      <c r="D420543"/>
    </row>
    <row r="420544" spans="4:4">
      <c r="D420544"/>
    </row>
    <row r="420545" spans="4:4">
      <c r="D420545"/>
    </row>
    <row r="420546" spans="4:4">
      <c r="D420546"/>
    </row>
    <row r="420547" spans="4:4">
      <c r="D420547"/>
    </row>
    <row r="420548" spans="4:4">
      <c r="D420548"/>
    </row>
    <row r="420549" spans="4:4">
      <c r="D420549"/>
    </row>
    <row r="420550" spans="4:4">
      <c r="D420550"/>
    </row>
    <row r="420551" spans="4:4">
      <c r="D420551"/>
    </row>
    <row r="420552" spans="4:4">
      <c r="D420552"/>
    </row>
    <row r="420553" spans="4:4">
      <c r="D420553"/>
    </row>
    <row r="420554" spans="4:4">
      <c r="D420554"/>
    </row>
    <row r="420555" spans="4:4">
      <c r="D420555"/>
    </row>
    <row r="420556" spans="4:4">
      <c r="D420556"/>
    </row>
    <row r="420557" spans="4:4">
      <c r="D420557"/>
    </row>
    <row r="420558" spans="4:4">
      <c r="D420558"/>
    </row>
    <row r="420559" spans="4:4">
      <c r="D420559"/>
    </row>
    <row r="420560" spans="4:4">
      <c r="D420560"/>
    </row>
    <row r="420561" spans="4:4">
      <c r="D420561"/>
    </row>
    <row r="420562" spans="4:4">
      <c r="D420562"/>
    </row>
    <row r="420563" spans="4:4">
      <c r="D420563"/>
    </row>
    <row r="420564" spans="4:4">
      <c r="D420564"/>
    </row>
    <row r="420565" spans="4:4">
      <c r="D420565"/>
    </row>
    <row r="420566" spans="4:4">
      <c r="D420566"/>
    </row>
    <row r="420567" spans="4:4">
      <c r="D420567"/>
    </row>
    <row r="420568" spans="4:4">
      <c r="D420568"/>
    </row>
    <row r="420569" spans="4:4">
      <c r="D420569"/>
    </row>
    <row r="420570" spans="4:4">
      <c r="D420570"/>
    </row>
    <row r="420571" spans="4:4">
      <c r="D420571"/>
    </row>
    <row r="420572" spans="4:4">
      <c r="D420572"/>
    </row>
    <row r="420573" spans="4:4">
      <c r="D420573"/>
    </row>
    <row r="420574" spans="4:4">
      <c r="D420574"/>
    </row>
    <row r="420575" spans="4:4">
      <c r="D420575"/>
    </row>
    <row r="420576" spans="4:4">
      <c r="D420576"/>
    </row>
    <row r="420577" spans="4:4">
      <c r="D420577"/>
    </row>
    <row r="420578" spans="4:4">
      <c r="D420578"/>
    </row>
    <row r="420579" spans="4:4">
      <c r="D420579"/>
    </row>
    <row r="420580" spans="4:4">
      <c r="D420580"/>
    </row>
    <row r="420581" spans="4:4">
      <c r="D420581"/>
    </row>
    <row r="420582" spans="4:4">
      <c r="D420582"/>
    </row>
    <row r="420583" spans="4:4">
      <c r="D420583"/>
    </row>
    <row r="420584" spans="4:4">
      <c r="D420584"/>
    </row>
    <row r="420585" spans="4:4">
      <c r="D420585"/>
    </row>
    <row r="420586" spans="4:4">
      <c r="D420586"/>
    </row>
    <row r="420587" spans="4:4">
      <c r="D420587"/>
    </row>
    <row r="420588" spans="4:4">
      <c r="D420588"/>
    </row>
    <row r="420589" spans="4:4">
      <c r="D420589"/>
    </row>
    <row r="420590" spans="4:4">
      <c r="D420590"/>
    </row>
    <row r="420591" spans="4:4">
      <c r="D420591"/>
    </row>
    <row r="420592" spans="4:4">
      <c r="D420592"/>
    </row>
    <row r="420593" spans="4:4">
      <c r="D420593"/>
    </row>
    <row r="420594" spans="4:4">
      <c r="D420594"/>
    </row>
    <row r="420595" spans="4:4">
      <c r="D420595"/>
    </row>
    <row r="420596" spans="4:4">
      <c r="D420596"/>
    </row>
    <row r="420597" spans="4:4">
      <c r="D420597"/>
    </row>
    <row r="420598" spans="4:4">
      <c r="D420598"/>
    </row>
    <row r="420599" spans="4:4">
      <c r="D420599"/>
    </row>
    <row r="420600" spans="4:4">
      <c r="D420600"/>
    </row>
    <row r="420601" spans="4:4">
      <c r="D420601"/>
    </row>
    <row r="420602" spans="4:4">
      <c r="D420602"/>
    </row>
    <row r="420603" spans="4:4">
      <c r="D420603"/>
    </row>
    <row r="420604" spans="4:4">
      <c r="D420604"/>
    </row>
    <row r="420605" spans="4:4">
      <c r="D420605"/>
    </row>
    <row r="420606" spans="4:4">
      <c r="D420606"/>
    </row>
    <row r="420607" spans="4:4">
      <c r="D420607"/>
    </row>
    <row r="420608" spans="4:4">
      <c r="D420608"/>
    </row>
    <row r="420609" spans="4:4">
      <c r="D420609"/>
    </row>
    <row r="420610" spans="4:4">
      <c r="D420610"/>
    </row>
    <row r="420611" spans="4:4">
      <c r="D420611"/>
    </row>
    <row r="420612" spans="4:4">
      <c r="D420612"/>
    </row>
    <row r="420613" spans="4:4">
      <c r="D420613"/>
    </row>
    <row r="420614" spans="4:4">
      <c r="D420614"/>
    </row>
    <row r="420615" spans="4:4">
      <c r="D420615"/>
    </row>
    <row r="420616" spans="4:4">
      <c r="D420616"/>
    </row>
    <row r="420617" spans="4:4">
      <c r="D420617"/>
    </row>
    <row r="420618" spans="4:4">
      <c r="D420618"/>
    </row>
    <row r="420619" spans="4:4">
      <c r="D420619"/>
    </row>
    <row r="420620" spans="4:4">
      <c r="D420620"/>
    </row>
    <row r="420621" spans="4:4">
      <c r="D420621"/>
    </row>
    <row r="420622" spans="4:4">
      <c r="D420622"/>
    </row>
    <row r="420623" spans="4:4">
      <c r="D420623"/>
    </row>
    <row r="420624" spans="4:4">
      <c r="D420624"/>
    </row>
    <row r="420625" spans="4:4">
      <c r="D420625"/>
    </row>
    <row r="420626" spans="4:4">
      <c r="D420626"/>
    </row>
    <row r="420627" spans="4:4">
      <c r="D420627"/>
    </row>
    <row r="420628" spans="4:4">
      <c r="D420628"/>
    </row>
    <row r="420629" spans="4:4">
      <c r="D420629"/>
    </row>
    <row r="420630" spans="4:4">
      <c r="D420630"/>
    </row>
    <row r="420631" spans="4:4">
      <c r="D420631"/>
    </row>
    <row r="420632" spans="4:4">
      <c r="D420632"/>
    </row>
    <row r="420633" spans="4:4">
      <c r="D420633"/>
    </row>
    <row r="420634" spans="4:4">
      <c r="D420634"/>
    </row>
    <row r="420635" spans="4:4">
      <c r="D420635"/>
    </row>
    <row r="420636" spans="4:4">
      <c r="D420636"/>
    </row>
    <row r="420637" spans="4:4">
      <c r="D420637"/>
    </row>
    <row r="420638" spans="4:4">
      <c r="D420638"/>
    </row>
    <row r="420639" spans="4:4">
      <c r="D420639"/>
    </row>
    <row r="420640" spans="4:4">
      <c r="D420640"/>
    </row>
    <row r="420641" spans="4:4">
      <c r="D420641"/>
    </row>
    <row r="420642" spans="4:4">
      <c r="D420642"/>
    </row>
    <row r="420643" spans="4:4">
      <c r="D420643"/>
    </row>
    <row r="420644" spans="4:4">
      <c r="D420644"/>
    </row>
    <row r="420645" spans="4:4">
      <c r="D420645"/>
    </row>
    <row r="420646" spans="4:4">
      <c r="D420646"/>
    </row>
    <row r="420647" spans="4:4">
      <c r="D420647"/>
    </row>
    <row r="420648" spans="4:4">
      <c r="D420648"/>
    </row>
    <row r="420649" spans="4:4">
      <c r="D420649"/>
    </row>
    <row r="420650" spans="4:4">
      <c r="D420650"/>
    </row>
    <row r="420651" spans="4:4">
      <c r="D420651"/>
    </row>
    <row r="420652" spans="4:4">
      <c r="D420652"/>
    </row>
    <row r="420653" spans="4:4">
      <c r="D420653"/>
    </row>
    <row r="420654" spans="4:4">
      <c r="D420654"/>
    </row>
    <row r="420655" spans="4:4">
      <c r="D420655"/>
    </row>
    <row r="420656" spans="4:4">
      <c r="D420656"/>
    </row>
    <row r="420657" spans="4:4">
      <c r="D420657"/>
    </row>
    <row r="420658" spans="4:4">
      <c r="D420658"/>
    </row>
    <row r="420659" spans="4:4">
      <c r="D420659"/>
    </row>
    <row r="420660" spans="4:4">
      <c r="D420660"/>
    </row>
    <row r="420661" spans="4:4">
      <c r="D420661"/>
    </row>
    <row r="420662" spans="4:4">
      <c r="D420662"/>
    </row>
    <row r="420663" spans="4:4">
      <c r="D420663"/>
    </row>
    <row r="420664" spans="4:4">
      <c r="D420664"/>
    </row>
    <row r="420665" spans="4:4">
      <c r="D420665"/>
    </row>
    <row r="420666" spans="4:4">
      <c r="D420666"/>
    </row>
    <row r="420667" spans="4:4">
      <c r="D420667"/>
    </row>
    <row r="420668" spans="4:4">
      <c r="D420668"/>
    </row>
    <row r="420669" spans="4:4">
      <c r="D420669"/>
    </row>
    <row r="420670" spans="4:4">
      <c r="D420670"/>
    </row>
    <row r="420671" spans="4:4">
      <c r="D420671"/>
    </row>
    <row r="420672" spans="4:4">
      <c r="D420672"/>
    </row>
    <row r="420673" spans="4:4">
      <c r="D420673"/>
    </row>
    <row r="420674" spans="4:4">
      <c r="D420674"/>
    </row>
    <row r="420675" spans="4:4">
      <c r="D420675"/>
    </row>
    <row r="420676" spans="4:4">
      <c r="D420676"/>
    </row>
    <row r="420677" spans="4:4">
      <c r="D420677"/>
    </row>
    <row r="420678" spans="4:4">
      <c r="D420678"/>
    </row>
    <row r="420679" spans="4:4">
      <c r="D420679"/>
    </row>
    <row r="420680" spans="4:4">
      <c r="D420680"/>
    </row>
    <row r="420681" spans="4:4">
      <c r="D420681"/>
    </row>
    <row r="420682" spans="4:4">
      <c r="D420682"/>
    </row>
    <row r="420683" spans="4:4">
      <c r="D420683"/>
    </row>
    <row r="420684" spans="4:4">
      <c r="D420684"/>
    </row>
    <row r="420685" spans="4:4">
      <c r="D420685"/>
    </row>
    <row r="420686" spans="4:4">
      <c r="D420686"/>
    </row>
    <row r="420687" spans="4:4">
      <c r="D420687"/>
    </row>
    <row r="420688" spans="4:4">
      <c r="D420688"/>
    </row>
    <row r="420689" spans="4:4">
      <c r="D420689"/>
    </row>
    <row r="420690" spans="4:4">
      <c r="D420690"/>
    </row>
    <row r="420691" spans="4:4">
      <c r="D420691"/>
    </row>
    <row r="420692" spans="4:4">
      <c r="D420692"/>
    </row>
    <row r="420693" spans="4:4">
      <c r="D420693"/>
    </row>
    <row r="420694" spans="4:4">
      <c r="D420694"/>
    </row>
    <row r="420695" spans="4:4">
      <c r="D420695"/>
    </row>
    <row r="420696" spans="4:4">
      <c r="D420696"/>
    </row>
    <row r="420697" spans="4:4">
      <c r="D420697"/>
    </row>
    <row r="420698" spans="4:4">
      <c r="D420698"/>
    </row>
    <row r="420699" spans="4:4">
      <c r="D420699"/>
    </row>
    <row r="420700" spans="4:4">
      <c r="D420700"/>
    </row>
    <row r="420701" spans="4:4">
      <c r="D420701"/>
    </row>
    <row r="420702" spans="4:4">
      <c r="D420702"/>
    </row>
    <row r="420703" spans="4:4">
      <c r="D420703"/>
    </row>
    <row r="420704" spans="4:4">
      <c r="D420704"/>
    </row>
    <row r="420705" spans="4:4">
      <c r="D420705"/>
    </row>
    <row r="420706" spans="4:4">
      <c r="D420706"/>
    </row>
    <row r="420707" spans="4:4">
      <c r="D420707"/>
    </row>
    <row r="420708" spans="4:4">
      <c r="D420708"/>
    </row>
    <row r="420709" spans="4:4">
      <c r="D420709"/>
    </row>
    <row r="420710" spans="4:4">
      <c r="D420710"/>
    </row>
    <row r="420711" spans="4:4">
      <c r="D420711"/>
    </row>
    <row r="420712" spans="4:4">
      <c r="D420712"/>
    </row>
    <row r="420713" spans="4:4">
      <c r="D420713"/>
    </row>
    <row r="420714" spans="4:4">
      <c r="D420714"/>
    </row>
    <row r="420715" spans="4:4">
      <c r="D420715"/>
    </row>
    <row r="420716" spans="4:4">
      <c r="D420716"/>
    </row>
    <row r="420717" spans="4:4">
      <c r="D420717"/>
    </row>
    <row r="420718" spans="4:4">
      <c r="D420718"/>
    </row>
    <row r="420719" spans="4:4">
      <c r="D420719"/>
    </row>
    <row r="420720" spans="4:4">
      <c r="D420720"/>
    </row>
    <row r="420721" spans="4:4">
      <c r="D420721"/>
    </row>
    <row r="420722" spans="4:4">
      <c r="D420722"/>
    </row>
    <row r="420723" spans="4:4">
      <c r="D420723"/>
    </row>
    <row r="420724" spans="4:4">
      <c r="D420724"/>
    </row>
    <row r="420725" spans="4:4">
      <c r="D420725"/>
    </row>
    <row r="420726" spans="4:4">
      <c r="D420726"/>
    </row>
    <row r="420727" spans="4:4">
      <c r="D420727"/>
    </row>
    <row r="420728" spans="4:4">
      <c r="D420728"/>
    </row>
    <row r="420729" spans="4:4">
      <c r="D420729"/>
    </row>
    <row r="420730" spans="4:4">
      <c r="D420730"/>
    </row>
    <row r="420731" spans="4:4">
      <c r="D420731"/>
    </row>
    <row r="420732" spans="4:4">
      <c r="D420732"/>
    </row>
    <row r="420733" spans="4:4">
      <c r="D420733"/>
    </row>
    <row r="420734" spans="4:4">
      <c r="D420734"/>
    </row>
    <row r="420735" spans="4:4">
      <c r="D420735"/>
    </row>
    <row r="420736" spans="4:4">
      <c r="D420736"/>
    </row>
    <row r="420737" spans="4:4">
      <c r="D420737"/>
    </row>
    <row r="420738" spans="4:4">
      <c r="D420738"/>
    </row>
    <row r="420739" spans="4:4">
      <c r="D420739"/>
    </row>
    <row r="420740" spans="4:4">
      <c r="D420740"/>
    </row>
    <row r="420741" spans="4:4">
      <c r="D420741"/>
    </row>
    <row r="420742" spans="4:4">
      <c r="D420742"/>
    </row>
    <row r="420743" spans="4:4">
      <c r="D420743"/>
    </row>
    <row r="420744" spans="4:4">
      <c r="D420744"/>
    </row>
    <row r="420745" spans="4:4">
      <c r="D420745"/>
    </row>
    <row r="420746" spans="4:4">
      <c r="D420746"/>
    </row>
    <row r="420747" spans="4:4">
      <c r="D420747"/>
    </row>
    <row r="420748" spans="4:4">
      <c r="D420748"/>
    </row>
    <row r="420749" spans="4:4">
      <c r="D420749"/>
    </row>
    <row r="420750" spans="4:4">
      <c r="D420750"/>
    </row>
    <row r="420751" spans="4:4">
      <c r="D420751"/>
    </row>
    <row r="420752" spans="4:4">
      <c r="D420752"/>
    </row>
    <row r="420753" spans="4:4">
      <c r="D420753"/>
    </row>
    <row r="420754" spans="4:4">
      <c r="D420754"/>
    </row>
    <row r="420755" spans="4:4">
      <c r="D420755"/>
    </row>
    <row r="420756" spans="4:4">
      <c r="D420756"/>
    </row>
    <row r="420757" spans="4:4">
      <c r="D420757"/>
    </row>
    <row r="420758" spans="4:4">
      <c r="D420758"/>
    </row>
    <row r="420759" spans="4:4">
      <c r="D420759"/>
    </row>
    <row r="420760" spans="4:4">
      <c r="D420760"/>
    </row>
    <row r="420761" spans="4:4">
      <c r="D420761"/>
    </row>
    <row r="420762" spans="4:4">
      <c r="D420762"/>
    </row>
    <row r="420763" spans="4:4">
      <c r="D420763"/>
    </row>
    <row r="420764" spans="4:4">
      <c r="D420764"/>
    </row>
    <row r="420765" spans="4:4">
      <c r="D420765"/>
    </row>
    <row r="420766" spans="4:4">
      <c r="D420766"/>
    </row>
    <row r="420767" spans="4:4">
      <c r="D420767"/>
    </row>
    <row r="420768" spans="4:4">
      <c r="D420768"/>
    </row>
    <row r="420769" spans="4:4">
      <c r="D420769"/>
    </row>
    <row r="420770" spans="4:4">
      <c r="D420770"/>
    </row>
    <row r="420771" spans="4:4">
      <c r="D420771"/>
    </row>
    <row r="420772" spans="4:4">
      <c r="D420772"/>
    </row>
    <row r="420773" spans="4:4">
      <c r="D420773"/>
    </row>
    <row r="420774" spans="4:4">
      <c r="D420774"/>
    </row>
    <row r="420775" spans="4:4">
      <c r="D420775"/>
    </row>
    <row r="420776" spans="4:4">
      <c r="D420776"/>
    </row>
    <row r="420777" spans="4:4">
      <c r="D420777"/>
    </row>
    <row r="420778" spans="4:4">
      <c r="D420778"/>
    </row>
    <row r="420779" spans="4:4">
      <c r="D420779"/>
    </row>
    <row r="420780" spans="4:4">
      <c r="D420780"/>
    </row>
    <row r="420781" spans="4:4">
      <c r="D420781"/>
    </row>
    <row r="420782" spans="4:4">
      <c r="D420782"/>
    </row>
    <row r="420783" spans="4:4">
      <c r="D420783"/>
    </row>
    <row r="420784" spans="4:4">
      <c r="D420784"/>
    </row>
    <row r="420785" spans="4:4">
      <c r="D420785"/>
    </row>
    <row r="420786" spans="4:4">
      <c r="D420786"/>
    </row>
    <row r="420787" spans="4:4">
      <c r="D420787"/>
    </row>
    <row r="420788" spans="4:4">
      <c r="D420788"/>
    </row>
    <row r="420789" spans="4:4">
      <c r="D420789"/>
    </row>
    <row r="420790" spans="4:4">
      <c r="D420790"/>
    </row>
    <row r="420791" spans="4:4">
      <c r="D420791"/>
    </row>
    <row r="420792" spans="4:4">
      <c r="D420792"/>
    </row>
    <row r="420793" spans="4:4">
      <c r="D420793"/>
    </row>
    <row r="420794" spans="4:4">
      <c r="D420794"/>
    </row>
    <row r="420795" spans="4:4">
      <c r="D420795"/>
    </row>
    <row r="420796" spans="4:4">
      <c r="D420796"/>
    </row>
    <row r="420797" spans="4:4">
      <c r="D420797"/>
    </row>
    <row r="420798" spans="4:4">
      <c r="D420798"/>
    </row>
    <row r="420799" spans="4:4">
      <c r="D420799"/>
    </row>
    <row r="420800" spans="4:4">
      <c r="D420800"/>
    </row>
    <row r="420801" spans="4:4">
      <c r="D420801"/>
    </row>
    <row r="420802" spans="4:4">
      <c r="D420802"/>
    </row>
    <row r="420803" spans="4:4">
      <c r="D420803"/>
    </row>
    <row r="420804" spans="4:4">
      <c r="D420804"/>
    </row>
    <row r="420805" spans="4:4">
      <c r="D420805"/>
    </row>
    <row r="420806" spans="4:4">
      <c r="D420806"/>
    </row>
    <row r="420807" spans="4:4">
      <c r="D420807"/>
    </row>
    <row r="420808" spans="4:4">
      <c r="D420808"/>
    </row>
    <row r="420809" spans="4:4">
      <c r="D420809"/>
    </row>
    <row r="420810" spans="4:4">
      <c r="D420810"/>
    </row>
    <row r="420811" spans="4:4">
      <c r="D420811"/>
    </row>
    <row r="420812" spans="4:4">
      <c r="D420812"/>
    </row>
    <row r="420813" spans="4:4">
      <c r="D420813"/>
    </row>
    <row r="420814" spans="4:4">
      <c r="D420814"/>
    </row>
    <row r="420815" spans="4:4">
      <c r="D420815"/>
    </row>
    <row r="420816" spans="4:4">
      <c r="D420816"/>
    </row>
    <row r="420817" spans="4:4">
      <c r="D420817"/>
    </row>
    <row r="420818" spans="4:4">
      <c r="D420818"/>
    </row>
    <row r="420819" spans="4:4">
      <c r="D420819"/>
    </row>
    <row r="420820" spans="4:4">
      <c r="D420820"/>
    </row>
    <row r="420821" spans="4:4">
      <c r="D420821"/>
    </row>
    <row r="420822" spans="4:4">
      <c r="D420822"/>
    </row>
    <row r="420823" spans="4:4">
      <c r="D420823"/>
    </row>
    <row r="420824" spans="4:4">
      <c r="D420824"/>
    </row>
    <row r="420825" spans="4:4">
      <c r="D420825"/>
    </row>
    <row r="420826" spans="4:4">
      <c r="D420826"/>
    </row>
    <row r="420827" spans="4:4">
      <c r="D420827"/>
    </row>
    <row r="420828" spans="4:4">
      <c r="D420828"/>
    </row>
    <row r="420829" spans="4:4">
      <c r="D420829"/>
    </row>
    <row r="420830" spans="4:4">
      <c r="D420830"/>
    </row>
    <row r="420831" spans="4:4">
      <c r="D420831"/>
    </row>
    <row r="420832" spans="4:4">
      <c r="D420832"/>
    </row>
    <row r="420833" spans="4:4">
      <c r="D420833"/>
    </row>
    <row r="420834" spans="4:4">
      <c r="D420834"/>
    </row>
    <row r="420835" spans="4:4">
      <c r="D420835"/>
    </row>
    <row r="420836" spans="4:4">
      <c r="D420836"/>
    </row>
    <row r="420837" spans="4:4">
      <c r="D420837"/>
    </row>
    <row r="420838" spans="4:4">
      <c r="D420838"/>
    </row>
    <row r="420839" spans="4:4">
      <c r="D420839"/>
    </row>
    <row r="420840" spans="4:4">
      <c r="D420840"/>
    </row>
    <row r="420841" spans="4:4">
      <c r="D420841"/>
    </row>
    <row r="420842" spans="4:4">
      <c r="D420842"/>
    </row>
    <row r="420843" spans="4:4">
      <c r="D420843"/>
    </row>
    <row r="420844" spans="4:4">
      <c r="D420844"/>
    </row>
    <row r="420845" spans="4:4">
      <c r="D420845"/>
    </row>
    <row r="420846" spans="4:4">
      <c r="D420846"/>
    </row>
    <row r="420847" spans="4:4">
      <c r="D420847"/>
    </row>
    <row r="420848" spans="4:4">
      <c r="D420848"/>
    </row>
    <row r="420849" spans="4:4">
      <c r="D420849"/>
    </row>
    <row r="420850" spans="4:4">
      <c r="D420850"/>
    </row>
    <row r="420851" spans="4:4">
      <c r="D420851"/>
    </row>
    <row r="420852" spans="4:4">
      <c r="D420852"/>
    </row>
    <row r="420853" spans="4:4">
      <c r="D420853"/>
    </row>
    <row r="420854" spans="4:4">
      <c r="D420854"/>
    </row>
    <row r="420855" spans="4:4">
      <c r="D420855"/>
    </row>
    <row r="420856" spans="4:4">
      <c r="D420856"/>
    </row>
    <row r="420857" spans="4:4">
      <c r="D420857"/>
    </row>
    <row r="420858" spans="4:4">
      <c r="D420858"/>
    </row>
    <row r="420859" spans="4:4">
      <c r="D420859"/>
    </row>
    <row r="420860" spans="4:4">
      <c r="D420860"/>
    </row>
    <row r="420861" spans="4:4">
      <c r="D420861"/>
    </row>
    <row r="420862" spans="4:4">
      <c r="D420862"/>
    </row>
    <row r="420863" spans="4:4">
      <c r="D420863"/>
    </row>
    <row r="420864" spans="4:4">
      <c r="D420864"/>
    </row>
    <row r="420865" spans="4:4">
      <c r="D420865"/>
    </row>
    <row r="420866" spans="4:4">
      <c r="D420866"/>
    </row>
    <row r="420867" spans="4:4">
      <c r="D420867"/>
    </row>
    <row r="420868" spans="4:4">
      <c r="D420868"/>
    </row>
    <row r="420869" spans="4:4">
      <c r="D420869"/>
    </row>
    <row r="420870" spans="4:4">
      <c r="D420870"/>
    </row>
    <row r="420871" spans="4:4">
      <c r="D420871"/>
    </row>
    <row r="420872" spans="4:4">
      <c r="D420872"/>
    </row>
    <row r="420873" spans="4:4">
      <c r="D420873"/>
    </row>
    <row r="420874" spans="4:4">
      <c r="D420874"/>
    </row>
    <row r="420875" spans="4:4">
      <c r="D420875"/>
    </row>
    <row r="420876" spans="4:4">
      <c r="D420876"/>
    </row>
    <row r="420877" spans="4:4">
      <c r="D420877"/>
    </row>
    <row r="420878" spans="4:4">
      <c r="D420878"/>
    </row>
    <row r="420879" spans="4:4">
      <c r="D420879"/>
    </row>
    <row r="420880" spans="4:4">
      <c r="D420880"/>
    </row>
    <row r="420881" spans="4:4">
      <c r="D420881"/>
    </row>
    <row r="420882" spans="4:4">
      <c r="D420882"/>
    </row>
    <row r="420883" spans="4:4">
      <c r="D420883"/>
    </row>
    <row r="420884" spans="4:4">
      <c r="D420884"/>
    </row>
    <row r="420885" spans="4:4">
      <c r="D420885"/>
    </row>
    <row r="420886" spans="4:4">
      <c r="D420886"/>
    </row>
    <row r="420887" spans="4:4">
      <c r="D420887"/>
    </row>
    <row r="420888" spans="4:4">
      <c r="D420888"/>
    </row>
    <row r="420889" spans="4:4">
      <c r="D420889"/>
    </row>
    <row r="420890" spans="4:4">
      <c r="D420890"/>
    </row>
    <row r="420891" spans="4:4">
      <c r="D420891"/>
    </row>
    <row r="420892" spans="4:4">
      <c r="D420892"/>
    </row>
    <row r="420893" spans="4:4">
      <c r="D420893"/>
    </row>
    <row r="420894" spans="4:4">
      <c r="D420894"/>
    </row>
    <row r="420895" spans="4:4">
      <c r="D420895"/>
    </row>
    <row r="420896" spans="4:4">
      <c r="D420896"/>
    </row>
    <row r="420897" spans="4:4">
      <c r="D420897"/>
    </row>
    <row r="420898" spans="4:4">
      <c r="D420898"/>
    </row>
    <row r="420899" spans="4:4">
      <c r="D420899"/>
    </row>
    <row r="420900" spans="4:4">
      <c r="D420900"/>
    </row>
    <row r="420901" spans="4:4">
      <c r="D420901"/>
    </row>
    <row r="420902" spans="4:4">
      <c r="D420902"/>
    </row>
    <row r="420903" spans="4:4">
      <c r="D420903"/>
    </row>
    <row r="420904" spans="4:4">
      <c r="D420904"/>
    </row>
    <row r="420905" spans="4:4">
      <c r="D420905"/>
    </row>
    <row r="420906" spans="4:4">
      <c r="D420906"/>
    </row>
    <row r="420907" spans="4:4">
      <c r="D420907"/>
    </row>
    <row r="420908" spans="4:4">
      <c r="D420908"/>
    </row>
    <row r="420909" spans="4:4">
      <c r="D420909"/>
    </row>
    <row r="420910" spans="4:4">
      <c r="D420910"/>
    </row>
    <row r="420911" spans="4:4">
      <c r="D420911"/>
    </row>
    <row r="420912" spans="4:4">
      <c r="D420912"/>
    </row>
    <row r="420913" spans="4:4">
      <c r="D420913"/>
    </row>
    <row r="420914" spans="4:4">
      <c r="D420914"/>
    </row>
    <row r="420915" spans="4:4">
      <c r="D420915"/>
    </row>
    <row r="420916" spans="4:4">
      <c r="D420916"/>
    </row>
    <row r="420917" spans="4:4">
      <c r="D420917"/>
    </row>
    <row r="420918" spans="4:4">
      <c r="D420918"/>
    </row>
    <row r="420919" spans="4:4">
      <c r="D420919"/>
    </row>
    <row r="420920" spans="4:4">
      <c r="D420920"/>
    </row>
    <row r="420921" spans="4:4">
      <c r="D420921"/>
    </row>
    <row r="420922" spans="4:4">
      <c r="D420922"/>
    </row>
    <row r="420923" spans="4:4">
      <c r="D420923"/>
    </row>
    <row r="420924" spans="4:4">
      <c r="D420924"/>
    </row>
    <row r="420925" spans="4:4">
      <c r="D420925"/>
    </row>
    <row r="420926" spans="4:4">
      <c r="D420926"/>
    </row>
    <row r="420927" spans="4:4">
      <c r="D420927"/>
    </row>
    <row r="420928" spans="4:4">
      <c r="D420928"/>
    </row>
    <row r="420929" spans="4:4">
      <c r="D420929"/>
    </row>
    <row r="420930" spans="4:4">
      <c r="D420930"/>
    </row>
    <row r="420931" spans="4:4">
      <c r="D420931"/>
    </row>
    <row r="420932" spans="4:4">
      <c r="D420932"/>
    </row>
    <row r="420933" spans="4:4">
      <c r="D420933"/>
    </row>
    <row r="420934" spans="4:4">
      <c r="D420934"/>
    </row>
    <row r="420935" spans="4:4">
      <c r="D420935"/>
    </row>
    <row r="420936" spans="4:4">
      <c r="D420936"/>
    </row>
    <row r="420937" spans="4:4">
      <c r="D420937"/>
    </row>
    <row r="420938" spans="4:4">
      <c r="D420938"/>
    </row>
    <row r="420939" spans="4:4">
      <c r="D420939"/>
    </row>
    <row r="420940" spans="4:4">
      <c r="D420940"/>
    </row>
    <row r="420941" spans="4:4">
      <c r="D420941"/>
    </row>
    <row r="420942" spans="4:4">
      <c r="D420942"/>
    </row>
    <row r="420943" spans="4:4">
      <c r="D420943"/>
    </row>
    <row r="420944" spans="4:4">
      <c r="D420944"/>
    </row>
    <row r="420945" spans="4:4">
      <c r="D420945"/>
    </row>
    <row r="420946" spans="4:4">
      <c r="D420946"/>
    </row>
    <row r="420947" spans="4:4">
      <c r="D420947"/>
    </row>
    <row r="420948" spans="4:4">
      <c r="D420948"/>
    </row>
    <row r="420949" spans="4:4">
      <c r="D420949"/>
    </row>
    <row r="420950" spans="4:4">
      <c r="D420950"/>
    </row>
    <row r="420951" spans="4:4">
      <c r="D420951"/>
    </row>
    <row r="420952" spans="4:4">
      <c r="D420952"/>
    </row>
    <row r="420953" spans="4:4">
      <c r="D420953"/>
    </row>
    <row r="420954" spans="4:4">
      <c r="D420954"/>
    </row>
    <row r="420955" spans="4:4">
      <c r="D420955"/>
    </row>
    <row r="420956" spans="4:4">
      <c r="D420956"/>
    </row>
    <row r="420957" spans="4:4">
      <c r="D420957"/>
    </row>
    <row r="420958" spans="4:4">
      <c r="D420958"/>
    </row>
    <row r="420959" spans="4:4">
      <c r="D420959"/>
    </row>
    <row r="420960" spans="4:4">
      <c r="D420960"/>
    </row>
    <row r="420961" spans="4:4">
      <c r="D420961"/>
    </row>
    <row r="420962" spans="4:4">
      <c r="D420962"/>
    </row>
    <row r="420963" spans="4:4">
      <c r="D420963"/>
    </row>
    <row r="420964" spans="4:4">
      <c r="D420964"/>
    </row>
    <row r="420965" spans="4:4">
      <c r="D420965"/>
    </row>
    <row r="420966" spans="4:4">
      <c r="D420966"/>
    </row>
    <row r="420967" spans="4:4">
      <c r="D420967"/>
    </row>
    <row r="420968" spans="4:4">
      <c r="D420968"/>
    </row>
    <row r="420969" spans="4:4">
      <c r="D420969"/>
    </row>
    <row r="420970" spans="4:4">
      <c r="D420970"/>
    </row>
    <row r="420971" spans="4:4">
      <c r="D420971"/>
    </row>
    <row r="420972" spans="4:4">
      <c r="D420972"/>
    </row>
    <row r="420973" spans="4:4">
      <c r="D420973"/>
    </row>
    <row r="420974" spans="4:4">
      <c r="D420974"/>
    </row>
    <row r="420975" spans="4:4">
      <c r="D420975"/>
    </row>
    <row r="420976" spans="4:4">
      <c r="D420976"/>
    </row>
    <row r="420977" spans="4:4">
      <c r="D420977"/>
    </row>
    <row r="420978" spans="4:4">
      <c r="D420978"/>
    </row>
    <row r="420979" spans="4:4">
      <c r="D420979"/>
    </row>
    <row r="420980" spans="4:4">
      <c r="D420980"/>
    </row>
    <row r="420981" spans="4:4">
      <c r="D420981"/>
    </row>
    <row r="420982" spans="4:4">
      <c r="D420982"/>
    </row>
    <row r="420983" spans="4:4">
      <c r="D420983"/>
    </row>
    <row r="420984" spans="4:4">
      <c r="D420984"/>
    </row>
    <row r="420985" spans="4:4">
      <c r="D420985"/>
    </row>
    <row r="420986" spans="4:4">
      <c r="D420986"/>
    </row>
    <row r="420987" spans="4:4">
      <c r="D420987"/>
    </row>
    <row r="420988" spans="4:4">
      <c r="D420988"/>
    </row>
    <row r="420989" spans="4:4">
      <c r="D420989"/>
    </row>
    <row r="420990" spans="4:4">
      <c r="D420990"/>
    </row>
    <row r="420991" spans="4:4">
      <c r="D420991"/>
    </row>
    <row r="420992" spans="4:4">
      <c r="D420992"/>
    </row>
    <row r="420993" spans="4:4">
      <c r="D420993"/>
    </row>
    <row r="420994" spans="4:4">
      <c r="D420994"/>
    </row>
    <row r="420995" spans="4:4">
      <c r="D420995"/>
    </row>
    <row r="420996" spans="4:4">
      <c r="D420996"/>
    </row>
    <row r="420997" spans="4:4">
      <c r="D420997"/>
    </row>
    <row r="420998" spans="4:4">
      <c r="D420998"/>
    </row>
    <row r="420999" spans="4:4">
      <c r="D420999"/>
    </row>
    <row r="421000" spans="4:4">
      <c r="D421000"/>
    </row>
    <row r="421001" spans="4:4">
      <c r="D421001"/>
    </row>
    <row r="421002" spans="4:4">
      <c r="D421002"/>
    </row>
    <row r="421003" spans="4:4">
      <c r="D421003"/>
    </row>
    <row r="421004" spans="4:4">
      <c r="D421004"/>
    </row>
    <row r="421005" spans="4:4">
      <c r="D421005"/>
    </row>
    <row r="421006" spans="4:4">
      <c r="D421006"/>
    </row>
    <row r="421007" spans="4:4">
      <c r="D421007"/>
    </row>
    <row r="421008" spans="4:4">
      <c r="D421008"/>
    </row>
    <row r="421009" spans="4:4">
      <c r="D421009"/>
    </row>
    <row r="421010" spans="4:4">
      <c r="D421010"/>
    </row>
    <row r="421011" spans="4:4">
      <c r="D421011"/>
    </row>
    <row r="421012" spans="4:4">
      <c r="D421012"/>
    </row>
    <row r="421013" spans="4:4">
      <c r="D421013"/>
    </row>
    <row r="421014" spans="4:4">
      <c r="D421014"/>
    </row>
    <row r="421015" spans="4:4">
      <c r="D421015"/>
    </row>
    <row r="421016" spans="4:4">
      <c r="D421016"/>
    </row>
    <row r="421017" spans="4:4">
      <c r="D421017"/>
    </row>
    <row r="421018" spans="4:4">
      <c r="D421018"/>
    </row>
    <row r="421019" spans="4:4">
      <c r="D421019"/>
    </row>
    <row r="421020" spans="4:4">
      <c r="D421020"/>
    </row>
    <row r="421021" spans="4:4">
      <c r="D421021"/>
    </row>
    <row r="421022" spans="4:4">
      <c r="D421022"/>
    </row>
    <row r="421023" spans="4:4">
      <c r="D421023"/>
    </row>
    <row r="421024" spans="4:4">
      <c r="D421024"/>
    </row>
    <row r="421025" spans="4:4">
      <c r="D421025"/>
    </row>
    <row r="421026" spans="4:4">
      <c r="D421026"/>
    </row>
    <row r="421027" spans="4:4">
      <c r="D421027"/>
    </row>
    <row r="421028" spans="4:4">
      <c r="D421028"/>
    </row>
    <row r="421029" spans="4:4">
      <c r="D421029"/>
    </row>
    <row r="421030" spans="4:4">
      <c r="D421030"/>
    </row>
    <row r="421031" spans="4:4">
      <c r="D421031"/>
    </row>
    <row r="421032" spans="4:4">
      <c r="D421032"/>
    </row>
    <row r="421033" spans="4:4">
      <c r="D421033"/>
    </row>
    <row r="421034" spans="4:4">
      <c r="D421034"/>
    </row>
    <row r="421035" spans="4:4">
      <c r="D421035"/>
    </row>
    <row r="421036" spans="4:4">
      <c r="D421036"/>
    </row>
    <row r="421037" spans="4:4">
      <c r="D421037"/>
    </row>
    <row r="421038" spans="4:4">
      <c r="D421038"/>
    </row>
    <row r="421039" spans="4:4">
      <c r="D421039"/>
    </row>
    <row r="421040" spans="4:4">
      <c r="D421040"/>
    </row>
    <row r="421041" spans="4:4">
      <c r="D421041"/>
    </row>
    <row r="421042" spans="4:4">
      <c r="D421042"/>
    </row>
    <row r="421043" spans="4:4">
      <c r="D421043"/>
    </row>
    <row r="421044" spans="4:4">
      <c r="D421044"/>
    </row>
    <row r="421045" spans="4:4">
      <c r="D421045"/>
    </row>
    <row r="421046" spans="4:4">
      <c r="D421046"/>
    </row>
    <row r="421047" spans="4:4">
      <c r="D421047"/>
    </row>
    <row r="421048" spans="4:4">
      <c r="D421048"/>
    </row>
    <row r="421049" spans="4:4">
      <c r="D421049"/>
    </row>
    <row r="421050" spans="4:4">
      <c r="D421050"/>
    </row>
    <row r="421051" spans="4:4">
      <c r="D421051"/>
    </row>
    <row r="421052" spans="4:4">
      <c r="D421052"/>
    </row>
    <row r="421053" spans="4:4">
      <c r="D421053"/>
    </row>
    <row r="421054" spans="4:4">
      <c r="D421054"/>
    </row>
    <row r="421055" spans="4:4">
      <c r="D421055"/>
    </row>
    <row r="421056" spans="4:4">
      <c r="D421056"/>
    </row>
    <row r="421057" spans="4:4">
      <c r="D421057"/>
    </row>
    <row r="421058" spans="4:4">
      <c r="D421058"/>
    </row>
    <row r="421059" spans="4:4">
      <c r="D421059"/>
    </row>
    <row r="421060" spans="4:4">
      <c r="D421060"/>
    </row>
    <row r="421061" spans="4:4">
      <c r="D421061"/>
    </row>
    <row r="421062" spans="4:4">
      <c r="D421062"/>
    </row>
    <row r="421063" spans="4:4">
      <c r="D421063"/>
    </row>
    <row r="421064" spans="4:4">
      <c r="D421064"/>
    </row>
    <row r="421065" spans="4:4">
      <c r="D421065"/>
    </row>
    <row r="421066" spans="4:4">
      <c r="D421066"/>
    </row>
    <row r="421067" spans="4:4">
      <c r="D421067"/>
    </row>
    <row r="421068" spans="4:4">
      <c r="D421068"/>
    </row>
    <row r="421069" spans="4:4">
      <c r="D421069"/>
    </row>
    <row r="421070" spans="4:4">
      <c r="D421070"/>
    </row>
    <row r="421071" spans="4:4">
      <c r="D421071"/>
    </row>
    <row r="421072" spans="4:4">
      <c r="D421072"/>
    </row>
    <row r="421073" spans="4:4">
      <c r="D421073"/>
    </row>
    <row r="421074" spans="4:4">
      <c r="D421074"/>
    </row>
    <row r="421075" spans="4:4">
      <c r="D421075"/>
    </row>
    <row r="421076" spans="4:4">
      <c r="D421076"/>
    </row>
    <row r="421077" spans="4:4">
      <c r="D421077"/>
    </row>
    <row r="421078" spans="4:4">
      <c r="D421078"/>
    </row>
    <row r="421079" spans="4:4">
      <c r="D421079"/>
    </row>
    <row r="421080" spans="4:4">
      <c r="D421080"/>
    </row>
    <row r="421081" spans="4:4">
      <c r="D421081"/>
    </row>
    <row r="421082" spans="4:4">
      <c r="D421082"/>
    </row>
    <row r="421083" spans="4:4">
      <c r="D421083"/>
    </row>
    <row r="421084" spans="4:4">
      <c r="D421084"/>
    </row>
    <row r="421085" spans="4:4">
      <c r="D421085"/>
    </row>
    <row r="421086" spans="4:4">
      <c r="D421086"/>
    </row>
    <row r="421087" spans="4:4">
      <c r="D421087"/>
    </row>
    <row r="421088" spans="4:4">
      <c r="D421088"/>
    </row>
    <row r="421089" spans="4:4">
      <c r="D421089"/>
    </row>
    <row r="421090" spans="4:4">
      <c r="D421090"/>
    </row>
    <row r="421091" spans="4:4">
      <c r="D421091"/>
    </row>
    <row r="421092" spans="4:4">
      <c r="D421092"/>
    </row>
    <row r="421093" spans="4:4">
      <c r="D421093"/>
    </row>
    <row r="421094" spans="4:4">
      <c r="D421094"/>
    </row>
    <row r="421095" spans="4:4">
      <c r="D421095"/>
    </row>
    <row r="421096" spans="4:4">
      <c r="D421096"/>
    </row>
    <row r="421097" spans="4:4">
      <c r="D421097"/>
    </row>
    <row r="421098" spans="4:4">
      <c r="D421098"/>
    </row>
    <row r="421099" spans="4:4">
      <c r="D421099"/>
    </row>
    <row r="421100" spans="4:4">
      <c r="D421100"/>
    </row>
    <row r="421101" spans="4:4">
      <c r="D421101"/>
    </row>
    <row r="421102" spans="4:4">
      <c r="D421102"/>
    </row>
    <row r="421103" spans="4:4">
      <c r="D421103"/>
    </row>
    <row r="421104" spans="4:4">
      <c r="D421104"/>
    </row>
    <row r="421105" spans="4:4">
      <c r="D421105"/>
    </row>
    <row r="421106" spans="4:4">
      <c r="D421106"/>
    </row>
    <row r="421107" spans="4:4">
      <c r="D421107"/>
    </row>
    <row r="421108" spans="4:4">
      <c r="D421108"/>
    </row>
    <row r="421109" spans="4:4">
      <c r="D421109"/>
    </row>
    <row r="421110" spans="4:4">
      <c r="D421110"/>
    </row>
    <row r="421111" spans="4:4">
      <c r="D421111"/>
    </row>
    <row r="421112" spans="4:4">
      <c r="D421112"/>
    </row>
    <row r="421113" spans="4:4">
      <c r="D421113"/>
    </row>
    <row r="421114" spans="4:4">
      <c r="D421114"/>
    </row>
    <row r="421115" spans="4:4">
      <c r="D421115"/>
    </row>
    <row r="421116" spans="4:4">
      <c r="D421116"/>
    </row>
    <row r="421117" spans="4:4">
      <c r="D421117"/>
    </row>
    <row r="421118" spans="4:4">
      <c r="D421118"/>
    </row>
    <row r="421119" spans="4:4">
      <c r="D421119"/>
    </row>
    <row r="421120" spans="4:4">
      <c r="D421120"/>
    </row>
    <row r="421121" spans="4:4">
      <c r="D421121"/>
    </row>
    <row r="421122" spans="4:4">
      <c r="D421122"/>
    </row>
    <row r="421123" spans="4:4">
      <c r="D421123"/>
    </row>
    <row r="421124" spans="4:4">
      <c r="D421124"/>
    </row>
    <row r="421125" spans="4:4">
      <c r="D421125"/>
    </row>
    <row r="421126" spans="4:4">
      <c r="D421126"/>
    </row>
    <row r="421127" spans="4:4">
      <c r="D421127"/>
    </row>
    <row r="421128" spans="4:4">
      <c r="D421128"/>
    </row>
    <row r="421129" spans="4:4">
      <c r="D421129"/>
    </row>
    <row r="421130" spans="4:4">
      <c r="D421130"/>
    </row>
    <row r="421131" spans="4:4">
      <c r="D421131"/>
    </row>
    <row r="421132" spans="4:4">
      <c r="D421132"/>
    </row>
    <row r="421133" spans="4:4">
      <c r="D421133"/>
    </row>
    <row r="421134" spans="4:4">
      <c r="D421134"/>
    </row>
    <row r="421135" spans="4:4">
      <c r="D421135"/>
    </row>
    <row r="421136" spans="4:4">
      <c r="D421136"/>
    </row>
    <row r="421137" spans="4:4">
      <c r="D421137"/>
    </row>
    <row r="421138" spans="4:4">
      <c r="D421138"/>
    </row>
    <row r="421139" spans="4:4">
      <c r="D421139"/>
    </row>
    <row r="421140" spans="4:4">
      <c r="D421140"/>
    </row>
    <row r="421141" spans="4:4">
      <c r="D421141"/>
    </row>
    <row r="421142" spans="4:4">
      <c r="D421142"/>
    </row>
    <row r="421143" spans="4:4">
      <c r="D421143"/>
    </row>
    <row r="421144" spans="4:4">
      <c r="D421144"/>
    </row>
    <row r="421145" spans="4:4">
      <c r="D421145"/>
    </row>
    <row r="421146" spans="4:4">
      <c r="D421146"/>
    </row>
    <row r="421147" spans="4:4">
      <c r="D421147"/>
    </row>
    <row r="421148" spans="4:4">
      <c r="D421148"/>
    </row>
    <row r="421149" spans="4:4">
      <c r="D421149"/>
    </row>
    <row r="421150" spans="4:4">
      <c r="D421150"/>
    </row>
    <row r="421151" spans="4:4">
      <c r="D421151"/>
    </row>
    <row r="421152" spans="4:4">
      <c r="D421152"/>
    </row>
    <row r="421153" spans="4:4">
      <c r="D421153"/>
    </row>
    <row r="421154" spans="4:4">
      <c r="D421154"/>
    </row>
    <row r="421155" spans="4:4">
      <c r="D421155"/>
    </row>
    <row r="421156" spans="4:4">
      <c r="D421156"/>
    </row>
    <row r="421157" spans="4:4">
      <c r="D421157"/>
    </row>
    <row r="421158" spans="4:4">
      <c r="D421158"/>
    </row>
    <row r="421159" spans="4:4">
      <c r="D421159"/>
    </row>
    <row r="421160" spans="4:4">
      <c r="D421160"/>
    </row>
    <row r="421161" spans="4:4">
      <c r="D421161"/>
    </row>
    <row r="421162" spans="4:4">
      <c r="D421162"/>
    </row>
    <row r="421163" spans="4:4">
      <c r="D421163"/>
    </row>
    <row r="421164" spans="4:4">
      <c r="D421164"/>
    </row>
    <row r="421165" spans="4:4">
      <c r="D421165"/>
    </row>
    <row r="421166" spans="4:4">
      <c r="D421166"/>
    </row>
    <row r="421167" spans="4:4">
      <c r="D421167"/>
    </row>
    <row r="421168" spans="4:4">
      <c r="D421168"/>
    </row>
    <row r="421169" spans="4:4">
      <c r="D421169"/>
    </row>
    <row r="421170" spans="4:4">
      <c r="D421170"/>
    </row>
    <row r="421171" spans="4:4">
      <c r="D421171"/>
    </row>
    <row r="421172" spans="4:4">
      <c r="D421172"/>
    </row>
    <row r="421173" spans="4:4">
      <c r="D421173"/>
    </row>
    <row r="421174" spans="4:4">
      <c r="D421174"/>
    </row>
    <row r="421175" spans="4:4">
      <c r="D421175"/>
    </row>
    <row r="421176" spans="4:4">
      <c r="D421176"/>
    </row>
    <row r="421177" spans="4:4">
      <c r="D421177"/>
    </row>
    <row r="421178" spans="4:4">
      <c r="D421178"/>
    </row>
    <row r="421179" spans="4:4">
      <c r="D421179"/>
    </row>
    <row r="421180" spans="4:4">
      <c r="D421180"/>
    </row>
    <row r="421181" spans="4:4">
      <c r="D421181"/>
    </row>
    <row r="421182" spans="4:4">
      <c r="D421182"/>
    </row>
    <row r="421183" spans="4:4">
      <c r="D421183"/>
    </row>
    <row r="421184" spans="4:4">
      <c r="D421184"/>
    </row>
    <row r="421185" spans="4:4">
      <c r="D421185"/>
    </row>
    <row r="421186" spans="4:4">
      <c r="D421186"/>
    </row>
    <row r="421187" spans="4:4">
      <c r="D421187"/>
    </row>
    <row r="421188" spans="4:4">
      <c r="D421188"/>
    </row>
    <row r="421189" spans="4:4">
      <c r="D421189"/>
    </row>
    <row r="421190" spans="4:4">
      <c r="D421190"/>
    </row>
    <row r="421191" spans="4:4">
      <c r="D421191"/>
    </row>
    <row r="421192" spans="4:4">
      <c r="D421192"/>
    </row>
    <row r="421193" spans="4:4">
      <c r="D421193"/>
    </row>
    <row r="421194" spans="4:4">
      <c r="D421194"/>
    </row>
    <row r="421195" spans="4:4">
      <c r="D421195"/>
    </row>
    <row r="421196" spans="4:4">
      <c r="D421196"/>
    </row>
    <row r="421197" spans="4:4">
      <c r="D421197"/>
    </row>
    <row r="421198" spans="4:4">
      <c r="D421198"/>
    </row>
    <row r="421199" spans="4:4">
      <c r="D421199"/>
    </row>
    <row r="421200" spans="4:4">
      <c r="D421200"/>
    </row>
    <row r="421201" spans="4:4">
      <c r="D421201"/>
    </row>
    <row r="421202" spans="4:4">
      <c r="D421202"/>
    </row>
    <row r="421203" spans="4:4">
      <c r="D421203"/>
    </row>
    <row r="421204" spans="4:4">
      <c r="D421204"/>
    </row>
    <row r="421205" spans="4:4">
      <c r="D421205"/>
    </row>
    <row r="421206" spans="4:4">
      <c r="D421206"/>
    </row>
    <row r="421207" spans="4:4">
      <c r="D421207"/>
    </row>
    <row r="421208" spans="4:4">
      <c r="D421208"/>
    </row>
    <row r="421209" spans="4:4">
      <c r="D421209"/>
    </row>
    <row r="421210" spans="4:4">
      <c r="D421210"/>
    </row>
    <row r="421211" spans="4:4">
      <c r="D421211"/>
    </row>
    <row r="421212" spans="4:4">
      <c r="D421212"/>
    </row>
    <row r="421213" spans="4:4">
      <c r="D421213"/>
    </row>
    <row r="421214" spans="4:4">
      <c r="D421214"/>
    </row>
    <row r="421215" spans="4:4">
      <c r="D421215"/>
    </row>
    <row r="421216" spans="4:4">
      <c r="D421216"/>
    </row>
    <row r="421217" spans="4:4">
      <c r="D421217"/>
    </row>
    <row r="421218" spans="4:4">
      <c r="D421218"/>
    </row>
    <row r="421219" spans="4:4">
      <c r="D421219"/>
    </row>
    <row r="421220" spans="4:4">
      <c r="D421220"/>
    </row>
    <row r="421221" spans="4:4">
      <c r="D421221"/>
    </row>
    <row r="421222" spans="4:4">
      <c r="D421222"/>
    </row>
    <row r="421223" spans="4:4">
      <c r="D421223"/>
    </row>
    <row r="421224" spans="4:4">
      <c r="D421224"/>
    </row>
    <row r="421225" spans="4:4">
      <c r="D421225"/>
    </row>
    <row r="421226" spans="4:4">
      <c r="D421226"/>
    </row>
    <row r="421227" spans="4:4">
      <c r="D421227"/>
    </row>
    <row r="421228" spans="4:4">
      <c r="D421228"/>
    </row>
    <row r="421229" spans="4:4">
      <c r="D421229"/>
    </row>
    <row r="421230" spans="4:4">
      <c r="D421230"/>
    </row>
    <row r="421231" spans="4:4">
      <c r="D421231"/>
    </row>
    <row r="421232" spans="4:4">
      <c r="D421232"/>
    </row>
    <row r="421233" spans="4:4">
      <c r="D421233"/>
    </row>
    <row r="421234" spans="4:4">
      <c r="D421234"/>
    </row>
    <row r="421235" spans="4:4">
      <c r="D421235"/>
    </row>
    <row r="421236" spans="4:4">
      <c r="D421236"/>
    </row>
    <row r="421237" spans="4:4">
      <c r="D421237"/>
    </row>
    <row r="421238" spans="4:4">
      <c r="D421238"/>
    </row>
    <row r="421239" spans="4:4">
      <c r="D421239"/>
    </row>
    <row r="421240" spans="4:4">
      <c r="D421240"/>
    </row>
    <row r="421241" spans="4:4">
      <c r="D421241"/>
    </row>
    <row r="421242" spans="4:4">
      <c r="D421242"/>
    </row>
    <row r="421243" spans="4:4">
      <c r="D421243"/>
    </row>
    <row r="421244" spans="4:4">
      <c r="D421244"/>
    </row>
    <row r="421245" spans="4:4">
      <c r="D421245"/>
    </row>
    <row r="421246" spans="4:4">
      <c r="D421246"/>
    </row>
    <row r="421247" spans="4:4">
      <c r="D421247"/>
    </row>
    <row r="421248" spans="4:4">
      <c r="D421248"/>
    </row>
    <row r="421249" spans="4:4">
      <c r="D421249"/>
    </row>
    <row r="421250" spans="4:4">
      <c r="D421250"/>
    </row>
    <row r="421251" spans="4:4">
      <c r="D421251"/>
    </row>
    <row r="421252" spans="4:4">
      <c r="D421252"/>
    </row>
    <row r="421253" spans="4:4">
      <c r="D421253"/>
    </row>
    <row r="421254" spans="4:4">
      <c r="D421254"/>
    </row>
    <row r="421255" spans="4:4">
      <c r="D421255"/>
    </row>
    <row r="421256" spans="4:4">
      <c r="D421256"/>
    </row>
    <row r="421257" spans="4:4">
      <c r="D421257"/>
    </row>
    <row r="421258" spans="4:4">
      <c r="D421258"/>
    </row>
    <row r="421259" spans="4:4">
      <c r="D421259"/>
    </row>
    <row r="421260" spans="4:4">
      <c r="D421260"/>
    </row>
    <row r="421261" spans="4:4">
      <c r="D421261"/>
    </row>
    <row r="421262" spans="4:4">
      <c r="D421262"/>
    </row>
    <row r="421263" spans="4:4">
      <c r="D421263"/>
    </row>
    <row r="421264" spans="4:4">
      <c r="D421264"/>
    </row>
    <row r="421265" spans="4:4">
      <c r="D421265"/>
    </row>
    <row r="421266" spans="4:4">
      <c r="D421266"/>
    </row>
    <row r="421267" spans="4:4">
      <c r="D421267"/>
    </row>
    <row r="421268" spans="4:4">
      <c r="D421268"/>
    </row>
    <row r="421269" spans="4:4">
      <c r="D421269"/>
    </row>
    <row r="421270" spans="4:4">
      <c r="D421270"/>
    </row>
    <row r="421271" spans="4:4">
      <c r="D421271"/>
    </row>
    <row r="421272" spans="4:4">
      <c r="D421272"/>
    </row>
    <row r="421273" spans="4:4">
      <c r="D421273"/>
    </row>
    <row r="421274" spans="4:4">
      <c r="D421274"/>
    </row>
    <row r="421275" spans="4:4">
      <c r="D421275"/>
    </row>
    <row r="421276" spans="4:4">
      <c r="D421276"/>
    </row>
    <row r="421277" spans="4:4">
      <c r="D421277"/>
    </row>
    <row r="421278" spans="4:4">
      <c r="D421278"/>
    </row>
    <row r="421279" spans="4:4">
      <c r="D421279"/>
    </row>
    <row r="421280" spans="4:4">
      <c r="D421280"/>
    </row>
    <row r="421281" spans="4:4">
      <c r="D421281"/>
    </row>
    <row r="421282" spans="4:4">
      <c r="D421282"/>
    </row>
    <row r="421283" spans="4:4">
      <c r="D421283"/>
    </row>
    <row r="421284" spans="4:4">
      <c r="D421284"/>
    </row>
    <row r="421285" spans="4:4">
      <c r="D421285"/>
    </row>
    <row r="421286" spans="4:4">
      <c r="D421286"/>
    </row>
    <row r="421287" spans="4:4">
      <c r="D421287"/>
    </row>
    <row r="421288" spans="4:4">
      <c r="D421288"/>
    </row>
    <row r="421289" spans="4:4">
      <c r="D421289"/>
    </row>
    <row r="421290" spans="4:4">
      <c r="D421290"/>
    </row>
    <row r="421291" spans="4:4">
      <c r="D421291"/>
    </row>
    <row r="421292" spans="4:4">
      <c r="D421292"/>
    </row>
    <row r="421293" spans="4:4">
      <c r="D421293"/>
    </row>
    <row r="421294" spans="4:4">
      <c r="D421294"/>
    </row>
    <row r="421295" spans="4:4">
      <c r="D421295"/>
    </row>
    <row r="421296" spans="4:4">
      <c r="D421296"/>
    </row>
    <row r="421297" spans="4:4">
      <c r="D421297"/>
    </row>
    <row r="421298" spans="4:4">
      <c r="D421298"/>
    </row>
    <row r="421299" spans="4:4">
      <c r="D421299"/>
    </row>
    <row r="421300" spans="4:4">
      <c r="D421300"/>
    </row>
    <row r="421301" spans="4:4">
      <c r="D421301"/>
    </row>
    <row r="421302" spans="4:4">
      <c r="D421302"/>
    </row>
    <row r="421303" spans="4:4">
      <c r="D421303"/>
    </row>
    <row r="421304" spans="4:4">
      <c r="D421304"/>
    </row>
    <row r="421305" spans="4:4">
      <c r="D421305"/>
    </row>
    <row r="421306" spans="4:4">
      <c r="D421306"/>
    </row>
    <row r="421307" spans="4:4">
      <c r="D421307"/>
    </row>
    <row r="421308" spans="4:4">
      <c r="D421308"/>
    </row>
    <row r="421309" spans="4:4">
      <c r="D421309"/>
    </row>
    <row r="421310" spans="4:4">
      <c r="D421310"/>
    </row>
    <row r="421311" spans="4:4">
      <c r="D421311"/>
    </row>
    <row r="421312" spans="4:4">
      <c r="D421312"/>
    </row>
    <row r="421313" spans="4:4">
      <c r="D421313"/>
    </row>
    <row r="421314" spans="4:4">
      <c r="D421314"/>
    </row>
    <row r="421315" spans="4:4">
      <c r="D421315"/>
    </row>
    <row r="421316" spans="4:4">
      <c r="D421316"/>
    </row>
    <row r="421317" spans="4:4">
      <c r="D421317"/>
    </row>
    <row r="421318" spans="4:4">
      <c r="D421318"/>
    </row>
    <row r="421319" spans="4:4">
      <c r="D421319"/>
    </row>
    <row r="421320" spans="4:4">
      <c r="D421320"/>
    </row>
    <row r="421321" spans="4:4">
      <c r="D421321"/>
    </row>
    <row r="421322" spans="4:4">
      <c r="D421322"/>
    </row>
    <row r="421323" spans="4:4">
      <c r="D421323"/>
    </row>
    <row r="421324" spans="4:4">
      <c r="D421324"/>
    </row>
    <row r="421325" spans="4:4">
      <c r="D421325"/>
    </row>
    <row r="421326" spans="4:4">
      <c r="D421326"/>
    </row>
    <row r="421327" spans="4:4">
      <c r="D421327"/>
    </row>
    <row r="421328" spans="4:4">
      <c r="D421328"/>
    </row>
    <row r="421329" spans="4:4">
      <c r="D421329"/>
    </row>
    <row r="421330" spans="4:4">
      <c r="D421330"/>
    </row>
    <row r="421331" spans="4:4">
      <c r="D421331"/>
    </row>
    <row r="421332" spans="4:4">
      <c r="D421332"/>
    </row>
    <row r="421333" spans="4:4">
      <c r="D421333"/>
    </row>
    <row r="421334" spans="4:4">
      <c r="D421334"/>
    </row>
    <row r="421335" spans="4:4">
      <c r="D421335"/>
    </row>
    <row r="421336" spans="4:4">
      <c r="D421336"/>
    </row>
    <row r="421337" spans="4:4">
      <c r="D421337"/>
    </row>
    <row r="421338" spans="4:4">
      <c r="D421338"/>
    </row>
    <row r="421339" spans="4:4">
      <c r="D421339"/>
    </row>
    <row r="421340" spans="4:4">
      <c r="D421340"/>
    </row>
    <row r="421341" spans="4:4">
      <c r="D421341"/>
    </row>
    <row r="421342" spans="4:4">
      <c r="D421342"/>
    </row>
    <row r="421343" spans="4:4">
      <c r="D421343"/>
    </row>
    <row r="421344" spans="4:4">
      <c r="D421344"/>
    </row>
    <row r="421345" spans="4:4">
      <c r="D421345"/>
    </row>
    <row r="421346" spans="4:4">
      <c r="D421346"/>
    </row>
    <row r="421347" spans="4:4">
      <c r="D421347"/>
    </row>
    <row r="421348" spans="4:4">
      <c r="D421348"/>
    </row>
    <row r="421349" spans="4:4">
      <c r="D421349"/>
    </row>
    <row r="421350" spans="4:4">
      <c r="D421350"/>
    </row>
    <row r="421351" spans="4:4">
      <c r="D421351"/>
    </row>
    <row r="421352" spans="4:4">
      <c r="D421352"/>
    </row>
    <row r="421353" spans="4:4">
      <c r="D421353"/>
    </row>
    <row r="421354" spans="4:4">
      <c r="D421354"/>
    </row>
    <row r="421355" spans="4:4">
      <c r="D421355"/>
    </row>
    <row r="421356" spans="4:4">
      <c r="D421356"/>
    </row>
    <row r="421357" spans="4:4">
      <c r="D421357"/>
    </row>
    <row r="421358" spans="4:4">
      <c r="D421358"/>
    </row>
    <row r="421359" spans="4:4">
      <c r="D421359"/>
    </row>
    <row r="421360" spans="4:4">
      <c r="D421360"/>
    </row>
    <row r="421361" spans="4:4">
      <c r="D421361"/>
    </row>
    <row r="421362" spans="4:4">
      <c r="D421362"/>
    </row>
    <row r="421363" spans="4:4">
      <c r="D421363"/>
    </row>
    <row r="421364" spans="4:4">
      <c r="D421364"/>
    </row>
    <row r="421365" spans="4:4">
      <c r="D421365"/>
    </row>
    <row r="421366" spans="4:4">
      <c r="D421366"/>
    </row>
    <row r="421367" spans="4:4">
      <c r="D421367"/>
    </row>
    <row r="421368" spans="4:4">
      <c r="D421368"/>
    </row>
    <row r="421369" spans="4:4">
      <c r="D421369"/>
    </row>
    <row r="421370" spans="4:4">
      <c r="D421370"/>
    </row>
    <row r="421371" spans="4:4">
      <c r="D421371"/>
    </row>
    <row r="421372" spans="4:4">
      <c r="D421372"/>
    </row>
    <row r="421373" spans="4:4">
      <c r="D421373"/>
    </row>
    <row r="421374" spans="4:4">
      <c r="D421374"/>
    </row>
    <row r="421375" spans="4:4">
      <c r="D421375"/>
    </row>
    <row r="421376" spans="4:4">
      <c r="D421376"/>
    </row>
    <row r="421377" spans="4:4">
      <c r="D421377"/>
    </row>
    <row r="421378" spans="4:4">
      <c r="D421378"/>
    </row>
    <row r="421379" spans="4:4">
      <c r="D421379"/>
    </row>
    <row r="421380" spans="4:4">
      <c r="D421380"/>
    </row>
    <row r="421381" spans="4:4">
      <c r="D421381"/>
    </row>
    <row r="421382" spans="4:4">
      <c r="D421382"/>
    </row>
    <row r="421383" spans="4:4">
      <c r="D421383"/>
    </row>
    <row r="421384" spans="4:4">
      <c r="D421384"/>
    </row>
    <row r="421385" spans="4:4">
      <c r="D421385"/>
    </row>
    <row r="421386" spans="4:4">
      <c r="D421386"/>
    </row>
    <row r="421387" spans="4:4">
      <c r="D421387"/>
    </row>
    <row r="421388" spans="4:4">
      <c r="D421388"/>
    </row>
    <row r="421389" spans="4:4">
      <c r="D421389"/>
    </row>
    <row r="421390" spans="4:4">
      <c r="D421390"/>
    </row>
    <row r="421391" spans="4:4">
      <c r="D421391"/>
    </row>
    <row r="421392" spans="4:4">
      <c r="D421392"/>
    </row>
    <row r="421393" spans="4:4">
      <c r="D421393"/>
    </row>
    <row r="421394" spans="4:4">
      <c r="D421394"/>
    </row>
    <row r="421395" spans="4:4">
      <c r="D421395"/>
    </row>
    <row r="421396" spans="4:4">
      <c r="D421396"/>
    </row>
    <row r="421397" spans="4:4">
      <c r="D421397"/>
    </row>
    <row r="421398" spans="4:4">
      <c r="D421398"/>
    </row>
    <row r="421399" spans="4:4">
      <c r="D421399"/>
    </row>
    <row r="421400" spans="4:4">
      <c r="D421400"/>
    </row>
    <row r="421401" spans="4:4">
      <c r="D421401"/>
    </row>
    <row r="421402" spans="4:4">
      <c r="D421402"/>
    </row>
    <row r="421403" spans="4:4">
      <c r="D421403"/>
    </row>
    <row r="421404" spans="4:4">
      <c r="D421404"/>
    </row>
    <row r="421405" spans="4:4">
      <c r="D421405"/>
    </row>
    <row r="421406" spans="4:4">
      <c r="D421406"/>
    </row>
    <row r="421407" spans="4:4">
      <c r="D421407"/>
    </row>
    <row r="421408" spans="4:4">
      <c r="D421408"/>
    </row>
    <row r="421409" spans="4:4">
      <c r="D421409"/>
    </row>
    <row r="421410" spans="4:4">
      <c r="D421410"/>
    </row>
    <row r="421411" spans="4:4">
      <c r="D421411"/>
    </row>
    <row r="421412" spans="4:4">
      <c r="D421412"/>
    </row>
    <row r="421413" spans="4:4">
      <c r="D421413"/>
    </row>
    <row r="421414" spans="4:4">
      <c r="D421414"/>
    </row>
    <row r="421415" spans="4:4">
      <c r="D421415"/>
    </row>
    <row r="421416" spans="4:4">
      <c r="D421416"/>
    </row>
    <row r="421417" spans="4:4">
      <c r="D421417"/>
    </row>
    <row r="421418" spans="4:4">
      <c r="D421418"/>
    </row>
    <row r="421419" spans="4:4">
      <c r="D421419"/>
    </row>
    <row r="421420" spans="4:4">
      <c r="D421420"/>
    </row>
    <row r="421421" spans="4:4">
      <c r="D421421"/>
    </row>
    <row r="421422" spans="4:4">
      <c r="D421422"/>
    </row>
    <row r="421423" spans="4:4">
      <c r="D421423"/>
    </row>
    <row r="421424" spans="4:4">
      <c r="D421424"/>
    </row>
    <row r="421425" spans="4:4">
      <c r="D421425"/>
    </row>
    <row r="421426" spans="4:4">
      <c r="D421426"/>
    </row>
    <row r="421427" spans="4:4">
      <c r="D421427"/>
    </row>
    <row r="421428" spans="4:4">
      <c r="D421428"/>
    </row>
    <row r="421429" spans="4:4">
      <c r="D421429"/>
    </row>
    <row r="421430" spans="4:4">
      <c r="D421430"/>
    </row>
    <row r="421431" spans="4:4">
      <c r="D421431"/>
    </row>
    <row r="421432" spans="4:4">
      <c r="D421432"/>
    </row>
    <row r="421433" spans="4:4">
      <c r="D421433"/>
    </row>
    <row r="421434" spans="4:4">
      <c r="D421434"/>
    </row>
    <row r="421435" spans="4:4">
      <c r="D421435"/>
    </row>
    <row r="421436" spans="4:4">
      <c r="D421436"/>
    </row>
    <row r="421437" spans="4:4">
      <c r="D421437"/>
    </row>
    <row r="421438" spans="4:4">
      <c r="D421438"/>
    </row>
    <row r="421439" spans="4:4">
      <c r="D421439"/>
    </row>
    <row r="421440" spans="4:4">
      <c r="D421440"/>
    </row>
    <row r="421441" spans="4:4">
      <c r="D421441"/>
    </row>
    <row r="421442" spans="4:4">
      <c r="D421442"/>
    </row>
    <row r="421443" spans="4:4">
      <c r="D421443"/>
    </row>
    <row r="421444" spans="4:4">
      <c r="D421444"/>
    </row>
    <row r="421445" spans="4:4">
      <c r="D421445"/>
    </row>
    <row r="421446" spans="4:4">
      <c r="D421446"/>
    </row>
    <row r="421447" spans="4:4">
      <c r="D421447"/>
    </row>
    <row r="421448" spans="4:4">
      <c r="D421448"/>
    </row>
    <row r="421449" spans="4:4">
      <c r="D421449"/>
    </row>
    <row r="421450" spans="4:4">
      <c r="D421450"/>
    </row>
    <row r="421451" spans="4:4">
      <c r="D421451"/>
    </row>
    <row r="421452" spans="4:4">
      <c r="D421452"/>
    </row>
    <row r="421453" spans="4:4">
      <c r="D421453"/>
    </row>
    <row r="421454" spans="4:4">
      <c r="D421454"/>
    </row>
    <row r="421455" spans="4:4">
      <c r="D421455"/>
    </row>
    <row r="421456" spans="4:4">
      <c r="D421456"/>
    </row>
    <row r="421457" spans="4:4">
      <c r="D421457"/>
    </row>
    <row r="421458" spans="4:4">
      <c r="D421458"/>
    </row>
    <row r="421459" spans="4:4">
      <c r="D421459"/>
    </row>
    <row r="421460" spans="4:4">
      <c r="D421460"/>
    </row>
    <row r="421461" spans="4:4">
      <c r="D421461"/>
    </row>
    <row r="421462" spans="4:4">
      <c r="D421462"/>
    </row>
    <row r="421463" spans="4:4">
      <c r="D421463"/>
    </row>
    <row r="421464" spans="4:4">
      <c r="D421464"/>
    </row>
    <row r="421465" spans="4:4">
      <c r="D421465"/>
    </row>
    <row r="421466" spans="4:4">
      <c r="D421466"/>
    </row>
    <row r="421467" spans="4:4">
      <c r="D421467"/>
    </row>
    <row r="421468" spans="4:4">
      <c r="D421468"/>
    </row>
    <row r="421469" spans="4:4">
      <c r="D421469"/>
    </row>
    <row r="421470" spans="4:4">
      <c r="D421470"/>
    </row>
    <row r="421471" spans="4:4">
      <c r="D421471"/>
    </row>
    <row r="421472" spans="4:4">
      <c r="D421472"/>
    </row>
    <row r="421473" spans="4:4">
      <c r="D421473"/>
    </row>
    <row r="421474" spans="4:4">
      <c r="D421474"/>
    </row>
    <row r="421475" spans="4:4">
      <c r="D421475"/>
    </row>
    <row r="421476" spans="4:4">
      <c r="D421476"/>
    </row>
    <row r="421477" spans="4:4">
      <c r="D421477"/>
    </row>
    <row r="421478" spans="4:4">
      <c r="D421478"/>
    </row>
    <row r="421479" spans="4:4">
      <c r="D421479"/>
    </row>
    <row r="421480" spans="4:4">
      <c r="D421480"/>
    </row>
    <row r="421481" spans="4:4">
      <c r="D421481"/>
    </row>
    <row r="421482" spans="4:4">
      <c r="D421482"/>
    </row>
    <row r="421483" spans="4:4">
      <c r="D421483"/>
    </row>
    <row r="421484" spans="4:4">
      <c r="D421484"/>
    </row>
    <row r="421485" spans="4:4">
      <c r="D421485"/>
    </row>
    <row r="421486" spans="4:4">
      <c r="D421486"/>
    </row>
    <row r="421487" spans="4:4">
      <c r="D421487"/>
    </row>
    <row r="421488" spans="4:4">
      <c r="D421488"/>
    </row>
    <row r="421489" spans="4:4">
      <c r="D421489"/>
    </row>
    <row r="421490" spans="4:4">
      <c r="D421490"/>
    </row>
    <row r="421491" spans="4:4">
      <c r="D421491"/>
    </row>
    <row r="421492" spans="4:4">
      <c r="D421492"/>
    </row>
    <row r="421493" spans="4:4">
      <c r="D421493"/>
    </row>
    <row r="421494" spans="4:4">
      <c r="D421494"/>
    </row>
    <row r="421495" spans="4:4">
      <c r="D421495"/>
    </row>
    <row r="421496" spans="4:4">
      <c r="D421496"/>
    </row>
    <row r="421497" spans="4:4">
      <c r="D421497"/>
    </row>
    <row r="421498" spans="4:4">
      <c r="D421498"/>
    </row>
    <row r="421499" spans="4:4">
      <c r="D421499"/>
    </row>
    <row r="421500" spans="4:4">
      <c r="D421500"/>
    </row>
    <row r="421501" spans="4:4">
      <c r="D421501"/>
    </row>
    <row r="421502" spans="4:4">
      <c r="D421502"/>
    </row>
    <row r="421503" spans="4:4">
      <c r="D421503"/>
    </row>
    <row r="421504" spans="4:4">
      <c r="D421504"/>
    </row>
    <row r="421505" spans="4:4">
      <c r="D421505"/>
    </row>
    <row r="421506" spans="4:4">
      <c r="D421506"/>
    </row>
    <row r="421507" spans="4:4">
      <c r="D421507"/>
    </row>
    <row r="421508" spans="4:4">
      <c r="D421508"/>
    </row>
    <row r="421509" spans="4:4">
      <c r="D421509"/>
    </row>
    <row r="421510" spans="4:4">
      <c r="D421510"/>
    </row>
    <row r="421511" spans="4:4">
      <c r="D421511"/>
    </row>
    <row r="421512" spans="4:4">
      <c r="D421512"/>
    </row>
    <row r="421513" spans="4:4">
      <c r="D421513"/>
    </row>
    <row r="421514" spans="4:4">
      <c r="D421514"/>
    </row>
    <row r="421515" spans="4:4">
      <c r="D421515"/>
    </row>
    <row r="421516" spans="4:4">
      <c r="D421516"/>
    </row>
    <row r="421517" spans="4:4">
      <c r="D421517"/>
    </row>
    <row r="421518" spans="4:4">
      <c r="D421518"/>
    </row>
    <row r="421519" spans="4:4">
      <c r="D421519"/>
    </row>
    <row r="421520" spans="4:4">
      <c r="D421520"/>
    </row>
    <row r="421521" spans="4:4">
      <c r="D421521"/>
    </row>
    <row r="421522" spans="4:4">
      <c r="D421522"/>
    </row>
    <row r="421523" spans="4:4">
      <c r="D421523"/>
    </row>
    <row r="421524" spans="4:4">
      <c r="D421524"/>
    </row>
    <row r="421525" spans="4:4">
      <c r="D421525"/>
    </row>
    <row r="421526" spans="4:4">
      <c r="D421526"/>
    </row>
    <row r="421527" spans="4:4">
      <c r="D421527"/>
    </row>
    <row r="421528" spans="4:4">
      <c r="D421528"/>
    </row>
    <row r="421529" spans="4:4">
      <c r="D421529"/>
    </row>
    <row r="421530" spans="4:4">
      <c r="D421530"/>
    </row>
    <row r="421531" spans="4:4">
      <c r="D421531"/>
    </row>
    <row r="421532" spans="4:4">
      <c r="D421532"/>
    </row>
    <row r="421533" spans="4:4">
      <c r="D421533"/>
    </row>
    <row r="421534" spans="4:4">
      <c r="D421534"/>
    </row>
    <row r="421535" spans="4:4">
      <c r="D421535"/>
    </row>
    <row r="421536" spans="4:4">
      <c r="D421536"/>
    </row>
    <row r="421537" spans="4:4">
      <c r="D421537"/>
    </row>
    <row r="421538" spans="4:4">
      <c r="D421538"/>
    </row>
    <row r="421539" spans="4:4">
      <c r="D421539"/>
    </row>
    <row r="421540" spans="4:4">
      <c r="D421540"/>
    </row>
    <row r="421541" spans="4:4">
      <c r="D421541"/>
    </row>
    <row r="421542" spans="4:4">
      <c r="D421542"/>
    </row>
    <row r="421543" spans="4:4">
      <c r="D421543"/>
    </row>
    <row r="421544" spans="4:4">
      <c r="D421544"/>
    </row>
    <row r="421545" spans="4:4">
      <c r="D421545"/>
    </row>
    <row r="421546" spans="4:4">
      <c r="D421546"/>
    </row>
    <row r="421547" spans="4:4">
      <c r="D421547"/>
    </row>
    <row r="421548" spans="4:4">
      <c r="D421548"/>
    </row>
    <row r="421549" spans="4:4">
      <c r="D421549"/>
    </row>
    <row r="421550" spans="4:4">
      <c r="D421550"/>
    </row>
    <row r="421551" spans="4:4">
      <c r="D421551"/>
    </row>
    <row r="421552" spans="4:4">
      <c r="D421552"/>
    </row>
    <row r="421553" spans="4:4">
      <c r="D421553"/>
    </row>
    <row r="421554" spans="4:4">
      <c r="D421554"/>
    </row>
    <row r="421555" spans="4:4">
      <c r="D421555"/>
    </row>
    <row r="421556" spans="4:4">
      <c r="D421556"/>
    </row>
    <row r="421557" spans="4:4">
      <c r="D421557"/>
    </row>
    <row r="421558" spans="4:4">
      <c r="D421558"/>
    </row>
    <row r="421559" spans="4:4">
      <c r="D421559"/>
    </row>
    <row r="421560" spans="4:4">
      <c r="D421560"/>
    </row>
    <row r="421561" spans="4:4">
      <c r="D421561"/>
    </row>
    <row r="421562" spans="4:4">
      <c r="D421562"/>
    </row>
    <row r="421563" spans="4:4">
      <c r="D421563"/>
    </row>
    <row r="421564" spans="4:4">
      <c r="D421564"/>
    </row>
    <row r="421565" spans="4:4">
      <c r="D421565"/>
    </row>
    <row r="421566" spans="4:4">
      <c r="D421566"/>
    </row>
    <row r="421567" spans="4:4">
      <c r="D421567"/>
    </row>
    <row r="421568" spans="4:4">
      <c r="D421568"/>
    </row>
    <row r="421569" spans="4:4">
      <c r="D421569"/>
    </row>
    <row r="421570" spans="4:4">
      <c r="D421570"/>
    </row>
    <row r="421571" spans="4:4">
      <c r="D421571"/>
    </row>
    <row r="421572" spans="4:4">
      <c r="D421572"/>
    </row>
    <row r="421573" spans="4:4">
      <c r="D421573"/>
    </row>
    <row r="421574" spans="4:4">
      <c r="D421574"/>
    </row>
    <row r="421575" spans="4:4">
      <c r="D421575"/>
    </row>
    <row r="421576" spans="4:4">
      <c r="D421576"/>
    </row>
    <row r="421577" spans="4:4">
      <c r="D421577"/>
    </row>
    <row r="421578" spans="4:4">
      <c r="D421578"/>
    </row>
    <row r="421579" spans="4:4">
      <c r="D421579"/>
    </row>
    <row r="421580" spans="4:4">
      <c r="D421580"/>
    </row>
    <row r="421581" spans="4:4">
      <c r="D421581"/>
    </row>
    <row r="421582" spans="4:4">
      <c r="D421582"/>
    </row>
    <row r="421583" spans="4:4">
      <c r="D421583"/>
    </row>
    <row r="421584" spans="4:4">
      <c r="D421584"/>
    </row>
    <row r="421585" spans="4:4">
      <c r="D421585"/>
    </row>
    <row r="421586" spans="4:4">
      <c r="D421586"/>
    </row>
    <row r="421587" spans="4:4">
      <c r="D421587"/>
    </row>
    <row r="421588" spans="4:4">
      <c r="D421588"/>
    </row>
    <row r="421589" spans="4:4">
      <c r="D421589"/>
    </row>
    <row r="421590" spans="4:4">
      <c r="D421590"/>
    </row>
    <row r="421591" spans="4:4">
      <c r="D421591"/>
    </row>
    <row r="421592" spans="4:4">
      <c r="D421592"/>
    </row>
    <row r="421593" spans="4:4">
      <c r="D421593"/>
    </row>
    <row r="421594" spans="4:4">
      <c r="D421594"/>
    </row>
    <row r="421595" spans="4:4">
      <c r="D421595"/>
    </row>
    <row r="421596" spans="4:4">
      <c r="D421596"/>
    </row>
    <row r="421597" spans="4:4">
      <c r="D421597"/>
    </row>
    <row r="421598" spans="4:4">
      <c r="D421598"/>
    </row>
    <row r="421599" spans="4:4">
      <c r="D421599"/>
    </row>
    <row r="421600" spans="4:4">
      <c r="D421600"/>
    </row>
    <row r="421601" spans="4:4">
      <c r="D421601"/>
    </row>
    <row r="421602" spans="4:4">
      <c r="D421602"/>
    </row>
    <row r="421603" spans="4:4">
      <c r="D421603"/>
    </row>
    <row r="421604" spans="4:4">
      <c r="D421604"/>
    </row>
    <row r="421605" spans="4:4">
      <c r="D421605"/>
    </row>
    <row r="421606" spans="4:4">
      <c r="D421606"/>
    </row>
    <row r="421607" spans="4:4">
      <c r="D421607"/>
    </row>
    <row r="421608" spans="4:4">
      <c r="D421608"/>
    </row>
    <row r="421609" spans="4:4">
      <c r="D421609"/>
    </row>
    <row r="421610" spans="4:4">
      <c r="D421610"/>
    </row>
    <row r="421611" spans="4:4">
      <c r="D421611"/>
    </row>
    <row r="421612" spans="4:4">
      <c r="D421612"/>
    </row>
    <row r="421613" spans="4:4">
      <c r="D421613"/>
    </row>
    <row r="421614" spans="4:4">
      <c r="D421614"/>
    </row>
    <row r="421615" spans="4:4">
      <c r="D421615"/>
    </row>
    <row r="421616" spans="4:4">
      <c r="D421616"/>
    </row>
    <row r="421617" spans="4:4">
      <c r="D421617"/>
    </row>
    <row r="421618" spans="4:4">
      <c r="D421618"/>
    </row>
    <row r="421619" spans="4:4">
      <c r="D421619"/>
    </row>
    <row r="421620" spans="4:4">
      <c r="D421620"/>
    </row>
    <row r="421621" spans="4:4">
      <c r="D421621"/>
    </row>
    <row r="421622" spans="4:4">
      <c r="D421622"/>
    </row>
    <row r="421623" spans="4:4">
      <c r="D421623"/>
    </row>
    <row r="421624" spans="4:4">
      <c r="D421624"/>
    </row>
    <row r="421625" spans="4:4">
      <c r="D421625"/>
    </row>
    <row r="421626" spans="4:4">
      <c r="D421626"/>
    </row>
    <row r="421627" spans="4:4">
      <c r="D421627"/>
    </row>
    <row r="421628" spans="4:4">
      <c r="D421628"/>
    </row>
    <row r="421629" spans="4:4">
      <c r="D421629"/>
    </row>
    <row r="421630" spans="4:4">
      <c r="D421630"/>
    </row>
    <row r="421631" spans="4:4">
      <c r="D421631"/>
    </row>
    <row r="421632" spans="4:4">
      <c r="D421632"/>
    </row>
    <row r="421633" spans="4:4">
      <c r="D421633"/>
    </row>
    <row r="421634" spans="4:4">
      <c r="D421634"/>
    </row>
    <row r="421635" spans="4:4">
      <c r="D421635"/>
    </row>
    <row r="421636" spans="4:4">
      <c r="D421636"/>
    </row>
    <row r="421637" spans="4:4">
      <c r="D421637"/>
    </row>
    <row r="421638" spans="4:4">
      <c r="D421638"/>
    </row>
    <row r="421639" spans="4:4">
      <c r="D421639"/>
    </row>
    <row r="421640" spans="4:4">
      <c r="D421640"/>
    </row>
    <row r="421641" spans="4:4">
      <c r="D421641"/>
    </row>
    <row r="421642" spans="4:4">
      <c r="D421642"/>
    </row>
    <row r="421643" spans="4:4">
      <c r="D421643"/>
    </row>
    <row r="421644" spans="4:4">
      <c r="D421644"/>
    </row>
    <row r="421645" spans="4:4">
      <c r="D421645"/>
    </row>
    <row r="421646" spans="4:4">
      <c r="D421646"/>
    </row>
    <row r="421647" spans="4:4">
      <c r="D421647"/>
    </row>
    <row r="421648" spans="4:4">
      <c r="D421648"/>
    </row>
    <row r="421649" spans="4:4">
      <c r="D421649"/>
    </row>
    <row r="421650" spans="4:4">
      <c r="D421650"/>
    </row>
    <row r="421651" spans="4:4">
      <c r="D421651"/>
    </row>
    <row r="421652" spans="4:4">
      <c r="D421652"/>
    </row>
    <row r="421653" spans="4:4">
      <c r="D421653"/>
    </row>
    <row r="421654" spans="4:4">
      <c r="D421654"/>
    </row>
    <row r="421655" spans="4:4">
      <c r="D421655"/>
    </row>
    <row r="421656" spans="4:4">
      <c r="D421656"/>
    </row>
    <row r="421657" spans="4:4">
      <c r="D421657"/>
    </row>
    <row r="421658" spans="4:4">
      <c r="D421658"/>
    </row>
    <row r="421659" spans="4:4">
      <c r="D421659"/>
    </row>
    <row r="421660" spans="4:4">
      <c r="D421660"/>
    </row>
    <row r="421661" spans="4:4">
      <c r="D421661"/>
    </row>
    <row r="421662" spans="4:4">
      <c r="D421662"/>
    </row>
    <row r="421663" spans="4:4">
      <c r="D421663"/>
    </row>
    <row r="421664" spans="4:4">
      <c r="D421664"/>
    </row>
    <row r="421665" spans="4:4">
      <c r="D421665"/>
    </row>
    <row r="421666" spans="4:4">
      <c r="D421666"/>
    </row>
    <row r="421667" spans="4:4">
      <c r="D421667"/>
    </row>
    <row r="421668" spans="4:4">
      <c r="D421668"/>
    </row>
    <row r="421669" spans="4:4">
      <c r="D421669"/>
    </row>
    <row r="421670" spans="4:4">
      <c r="D421670"/>
    </row>
    <row r="421671" spans="4:4">
      <c r="D421671"/>
    </row>
    <row r="421672" spans="4:4">
      <c r="D421672"/>
    </row>
    <row r="421673" spans="4:4">
      <c r="D421673"/>
    </row>
    <row r="421674" spans="4:4">
      <c r="D421674"/>
    </row>
    <row r="421675" spans="4:4">
      <c r="D421675"/>
    </row>
    <row r="421676" spans="4:4">
      <c r="D421676"/>
    </row>
    <row r="421677" spans="4:4">
      <c r="D421677"/>
    </row>
    <row r="421678" spans="4:4">
      <c r="D421678"/>
    </row>
    <row r="421679" spans="4:4">
      <c r="D421679"/>
    </row>
    <row r="421680" spans="4:4">
      <c r="D421680"/>
    </row>
    <row r="421681" spans="4:4">
      <c r="D421681"/>
    </row>
    <row r="421682" spans="4:4">
      <c r="D421682"/>
    </row>
    <row r="421683" spans="4:4">
      <c r="D421683"/>
    </row>
    <row r="421684" spans="4:4">
      <c r="D421684"/>
    </row>
    <row r="421685" spans="4:4">
      <c r="D421685"/>
    </row>
    <row r="421686" spans="4:4">
      <c r="D421686"/>
    </row>
    <row r="421687" spans="4:4">
      <c r="D421687"/>
    </row>
    <row r="421688" spans="4:4">
      <c r="D421688"/>
    </row>
    <row r="421689" spans="4:4">
      <c r="D421689"/>
    </row>
    <row r="421690" spans="4:4">
      <c r="D421690"/>
    </row>
    <row r="421691" spans="4:4">
      <c r="D421691"/>
    </row>
    <row r="421692" spans="4:4">
      <c r="D421692"/>
    </row>
    <row r="421693" spans="4:4">
      <c r="D421693"/>
    </row>
    <row r="421694" spans="4:4">
      <c r="D421694"/>
    </row>
    <row r="421695" spans="4:4">
      <c r="D421695"/>
    </row>
    <row r="421696" spans="4:4">
      <c r="D421696"/>
    </row>
    <row r="421697" spans="4:4">
      <c r="D421697"/>
    </row>
    <row r="421698" spans="4:4">
      <c r="D421698"/>
    </row>
    <row r="421699" spans="4:4">
      <c r="D421699"/>
    </row>
    <row r="421700" spans="4:4">
      <c r="D421700"/>
    </row>
    <row r="421701" spans="4:4">
      <c r="D421701"/>
    </row>
    <row r="421702" spans="4:4">
      <c r="D421702"/>
    </row>
    <row r="421703" spans="4:4">
      <c r="D421703"/>
    </row>
    <row r="421704" spans="4:4">
      <c r="D421704"/>
    </row>
    <row r="421705" spans="4:4">
      <c r="D421705"/>
    </row>
    <row r="421706" spans="4:4">
      <c r="D421706"/>
    </row>
    <row r="421707" spans="4:4">
      <c r="D421707"/>
    </row>
    <row r="421708" spans="4:4">
      <c r="D421708"/>
    </row>
    <row r="421709" spans="4:4">
      <c r="D421709"/>
    </row>
    <row r="421710" spans="4:4">
      <c r="D421710"/>
    </row>
    <row r="421711" spans="4:4">
      <c r="D421711"/>
    </row>
    <row r="421712" spans="4:4">
      <c r="D421712"/>
    </row>
    <row r="421713" spans="4:4">
      <c r="D421713"/>
    </row>
    <row r="421714" spans="4:4">
      <c r="D421714"/>
    </row>
    <row r="421715" spans="4:4">
      <c r="D421715"/>
    </row>
    <row r="421716" spans="4:4">
      <c r="D421716"/>
    </row>
    <row r="421717" spans="4:4">
      <c r="D421717"/>
    </row>
    <row r="421718" spans="4:4">
      <c r="D421718"/>
    </row>
    <row r="421719" spans="4:4">
      <c r="D421719"/>
    </row>
    <row r="421720" spans="4:4">
      <c r="D421720"/>
    </row>
    <row r="421721" spans="4:4">
      <c r="D421721"/>
    </row>
    <row r="421722" spans="4:4">
      <c r="D421722"/>
    </row>
    <row r="421723" spans="4:4">
      <c r="D421723"/>
    </row>
    <row r="421724" spans="4:4">
      <c r="D421724"/>
    </row>
    <row r="421725" spans="4:4">
      <c r="D421725"/>
    </row>
    <row r="421726" spans="4:4">
      <c r="D421726"/>
    </row>
    <row r="421727" spans="4:4">
      <c r="D421727"/>
    </row>
    <row r="421728" spans="4:4">
      <c r="D421728"/>
    </row>
    <row r="421729" spans="4:4">
      <c r="D421729"/>
    </row>
    <row r="421730" spans="4:4">
      <c r="D421730"/>
    </row>
    <row r="421731" spans="4:4">
      <c r="D421731"/>
    </row>
    <row r="421732" spans="4:4">
      <c r="D421732"/>
    </row>
    <row r="421733" spans="4:4">
      <c r="D421733"/>
    </row>
    <row r="421734" spans="4:4">
      <c r="D421734"/>
    </row>
    <row r="421735" spans="4:4">
      <c r="D421735"/>
    </row>
    <row r="421736" spans="4:4">
      <c r="D421736"/>
    </row>
    <row r="421737" spans="4:4">
      <c r="D421737"/>
    </row>
    <row r="421738" spans="4:4">
      <c r="D421738"/>
    </row>
    <row r="421739" spans="4:4">
      <c r="D421739"/>
    </row>
    <row r="421740" spans="4:4">
      <c r="D421740"/>
    </row>
    <row r="421741" spans="4:4">
      <c r="D421741"/>
    </row>
    <row r="421742" spans="4:4">
      <c r="D421742"/>
    </row>
    <row r="421743" spans="4:4">
      <c r="D421743"/>
    </row>
    <row r="421744" spans="4:4">
      <c r="D421744"/>
    </row>
    <row r="421745" spans="4:4">
      <c r="D421745"/>
    </row>
    <row r="421746" spans="4:4">
      <c r="D421746"/>
    </row>
    <row r="421747" spans="4:4">
      <c r="D421747"/>
    </row>
    <row r="421748" spans="4:4">
      <c r="D421748"/>
    </row>
    <row r="421749" spans="4:4">
      <c r="D421749"/>
    </row>
    <row r="421750" spans="4:4">
      <c r="D421750"/>
    </row>
    <row r="421751" spans="4:4">
      <c r="D421751"/>
    </row>
    <row r="421752" spans="4:4">
      <c r="D421752"/>
    </row>
    <row r="421753" spans="4:4">
      <c r="D421753"/>
    </row>
    <row r="421754" spans="4:4">
      <c r="D421754"/>
    </row>
    <row r="421755" spans="4:4">
      <c r="D421755"/>
    </row>
    <row r="421756" spans="4:4">
      <c r="D421756"/>
    </row>
    <row r="421757" spans="4:4">
      <c r="D421757"/>
    </row>
    <row r="421758" spans="4:4">
      <c r="D421758"/>
    </row>
    <row r="421759" spans="4:4">
      <c r="D421759"/>
    </row>
    <row r="421760" spans="4:4">
      <c r="D421760"/>
    </row>
    <row r="421761" spans="4:4">
      <c r="D421761"/>
    </row>
    <row r="421762" spans="4:4">
      <c r="D421762"/>
    </row>
    <row r="421763" spans="4:4">
      <c r="D421763"/>
    </row>
    <row r="421764" spans="4:4">
      <c r="D421764"/>
    </row>
    <row r="421765" spans="4:4">
      <c r="D421765"/>
    </row>
    <row r="421766" spans="4:4">
      <c r="D421766"/>
    </row>
    <row r="421767" spans="4:4">
      <c r="D421767"/>
    </row>
    <row r="421768" spans="4:4">
      <c r="D421768"/>
    </row>
    <row r="421769" spans="4:4">
      <c r="D421769"/>
    </row>
    <row r="421770" spans="4:4">
      <c r="D421770"/>
    </row>
    <row r="421771" spans="4:4">
      <c r="D421771"/>
    </row>
    <row r="421772" spans="4:4">
      <c r="D421772"/>
    </row>
    <row r="421773" spans="4:4">
      <c r="D421773"/>
    </row>
    <row r="421774" spans="4:4">
      <c r="D421774"/>
    </row>
    <row r="421775" spans="4:4">
      <c r="D421775"/>
    </row>
    <row r="421776" spans="4:4">
      <c r="D421776"/>
    </row>
    <row r="421777" spans="4:4">
      <c r="D421777"/>
    </row>
    <row r="421778" spans="4:4">
      <c r="D421778"/>
    </row>
    <row r="421779" spans="4:4">
      <c r="D421779"/>
    </row>
    <row r="421780" spans="4:4">
      <c r="D421780"/>
    </row>
    <row r="421781" spans="4:4">
      <c r="D421781"/>
    </row>
    <row r="421782" spans="4:4">
      <c r="D421782"/>
    </row>
    <row r="421783" spans="4:4">
      <c r="D421783"/>
    </row>
    <row r="421784" spans="4:4">
      <c r="D421784"/>
    </row>
    <row r="421785" spans="4:4">
      <c r="D421785"/>
    </row>
    <row r="421786" spans="4:4">
      <c r="D421786"/>
    </row>
    <row r="421787" spans="4:4">
      <c r="D421787"/>
    </row>
    <row r="421788" spans="4:4">
      <c r="D421788"/>
    </row>
    <row r="421789" spans="4:4">
      <c r="D421789"/>
    </row>
    <row r="421790" spans="4:4">
      <c r="D421790"/>
    </row>
    <row r="421791" spans="4:4">
      <c r="D421791"/>
    </row>
    <row r="421792" spans="4:4">
      <c r="D421792"/>
    </row>
    <row r="421793" spans="4:4">
      <c r="D421793"/>
    </row>
    <row r="421794" spans="4:4">
      <c r="D421794"/>
    </row>
    <row r="421795" spans="4:4">
      <c r="D421795"/>
    </row>
    <row r="421796" spans="4:4">
      <c r="D421796"/>
    </row>
    <row r="421797" spans="4:4">
      <c r="D421797"/>
    </row>
    <row r="421798" spans="4:4">
      <c r="D421798"/>
    </row>
    <row r="421799" spans="4:4">
      <c r="D421799"/>
    </row>
    <row r="421800" spans="4:4">
      <c r="D421800"/>
    </row>
    <row r="421801" spans="4:4">
      <c r="D421801"/>
    </row>
    <row r="421802" spans="4:4">
      <c r="D421802"/>
    </row>
    <row r="421803" spans="4:4">
      <c r="D421803"/>
    </row>
    <row r="421804" spans="4:4">
      <c r="D421804"/>
    </row>
    <row r="421805" spans="4:4">
      <c r="D421805"/>
    </row>
    <row r="421806" spans="4:4">
      <c r="D421806"/>
    </row>
    <row r="421807" spans="4:4">
      <c r="D421807"/>
    </row>
    <row r="421808" spans="4:4">
      <c r="D421808"/>
    </row>
    <row r="421809" spans="4:4">
      <c r="D421809"/>
    </row>
    <row r="421810" spans="4:4">
      <c r="D421810"/>
    </row>
    <row r="421811" spans="4:4">
      <c r="D421811"/>
    </row>
    <row r="421812" spans="4:4">
      <c r="D421812"/>
    </row>
    <row r="421813" spans="4:4">
      <c r="D421813"/>
    </row>
    <row r="421814" spans="4:4">
      <c r="D421814"/>
    </row>
    <row r="421815" spans="4:4">
      <c r="D421815"/>
    </row>
    <row r="421816" spans="4:4">
      <c r="D421816"/>
    </row>
    <row r="421817" spans="4:4">
      <c r="D421817"/>
    </row>
    <row r="421818" spans="4:4">
      <c r="D421818"/>
    </row>
    <row r="421819" spans="4:4">
      <c r="D421819"/>
    </row>
    <row r="421820" spans="4:4">
      <c r="D421820"/>
    </row>
    <row r="421821" spans="4:4">
      <c r="D421821"/>
    </row>
    <row r="421822" spans="4:4">
      <c r="D421822"/>
    </row>
    <row r="421823" spans="4:4">
      <c r="D421823"/>
    </row>
    <row r="421824" spans="4:4">
      <c r="D421824"/>
    </row>
    <row r="421825" spans="4:4">
      <c r="D421825"/>
    </row>
    <row r="421826" spans="4:4">
      <c r="D421826"/>
    </row>
    <row r="421827" spans="4:4">
      <c r="D421827"/>
    </row>
    <row r="421828" spans="4:4">
      <c r="D421828"/>
    </row>
    <row r="421829" spans="4:4">
      <c r="D421829"/>
    </row>
    <row r="421830" spans="4:4">
      <c r="D421830"/>
    </row>
    <row r="421831" spans="4:4">
      <c r="D421831"/>
    </row>
    <row r="421832" spans="4:4">
      <c r="D421832"/>
    </row>
    <row r="421833" spans="4:4">
      <c r="D421833"/>
    </row>
    <row r="421834" spans="4:4">
      <c r="D421834"/>
    </row>
    <row r="421835" spans="4:4">
      <c r="D421835"/>
    </row>
    <row r="421836" spans="4:4">
      <c r="D421836"/>
    </row>
    <row r="421837" spans="4:4">
      <c r="D421837"/>
    </row>
    <row r="421838" spans="4:4">
      <c r="D421838"/>
    </row>
    <row r="421839" spans="4:4">
      <c r="D421839"/>
    </row>
    <row r="421840" spans="4:4">
      <c r="D421840"/>
    </row>
    <row r="421841" spans="4:4">
      <c r="D421841"/>
    </row>
    <row r="421842" spans="4:4">
      <c r="D421842"/>
    </row>
    <row r="421843" spans="4:4">
      <c r="D421843"/>
    </row>
    <row r="421844" spans="4:4">
      <c r="D421844"/>
    </row>
    <row r="421845" spans="4:4">
      <c r="D421845"/>
    </row>
    <row r="421846" spans="4:4">
      <c r="D421846"/>
    </row>
    <row r="421847" spans="4:4">
      <c r="D421847"/>
    </row>
    <row r="421848" spans="4:4">
      <c r="D421848"/>
    </row>
    <row r="421849" spans="4:4">
      <c r="D421849"/>
    </row>
    <row r="421850" spans="4:4">
      <c r="D421850"/>
    </row>
    <row r="421851" spans="4:4">
      <c r="D421851"/>
    </row>
    <row r="421852" spans="4:4">
      <c r="D421852"/>
    </row>
    <row r="421853" spans="4:4">
      <c r="D421853"/>
    </row>
    <row r="421854" spans="4:4">
      <c r="D421854"/>
    </row>
    <row r="421855" spans="4:4">
      <c r="D421855"/>
    </row>
    <row r="421856" spans="4:4">
      <c r="D421856"/>
    </row>
    <row r="421857" spans="4:4">
      <c r="D421857"/>
    </row>
    <row r="421858" spans="4:4">
      <c r="D421858"/>
    </row>
    <row r="421859" spans="4:4">
      <c r="D421859"/>
    </row>
    <row r="421860" spans="4:4">
      <c r="D421860"/>
    </row>
    <row r="421861" spans="4:4">
      <c r="D421861"/>
    </row>
    <row r="421862" spans="4:4">
      <c r="D421862"/>
    </row>
    <row r="421863" spans="4:4">
      <c r="D421863"/>
    </row>
    <row r="421864" spans="4:4">
      <c r="D421864"/>
    </row>
    <row r="421865" spans="4:4">
      <c r="D421865"/>
    </row>
    <row r="421866" spans="4:4">
      <c r="D421866"/>
    </row>
    <row r="421867" spans="4:4">
      <c r="D421867"/>
    </row>
    <row r="421868" spans="4:4">
      <c r="D421868"/>
    </row>
    <row r="421869" spans="4:4">
      <c r="D421869"/>
    </row>
    <row r="421870" spans="4:4">
      <c r="D421870"/>
    </row>
    <row r="421871" spans="4:4">
      <c r="D421871"/>
    </row>
    <row r="421872" spans="4:4">
      <c r="D421872"/>
    </row>
    <row r="421873" spans="4:4">
      <c r="D421873"/>
    </row>
    <row r="421874" spans="4:4">
      <c r="D421874"/>
    </row>
    <row r="421875" spans="4:4">
      <c r="D421875"/>
    </row>
    <row r="421876" spans="4:4">
      <c r="D421876"/>
    </row>
    <row r="421877" spans="4:4">
      <c r="D421877"/>
    </row>
    <row r="421878" spans="4:4">
      <c r="D421878"/>
    </row>
    <row r="421879" spans="4:4">
      <c r="D421879"/>
    </row>
    <row r="421880" spans="4:4">
      <c r="D421880"/>
    </row>
    <row r="421881" spans="4:4">
      <c r="D421881"/>
    </row>
    <row r="421882" spans="4:4">
      <c r="D421882"/>
    </row>
    <row r="421883" spans="4:4">
      <c r="D421883"/>
    </row>
    <row r="421884" spans="4:4">
      <c r="D421884"/>
    </row>
    <row r="421885" spans="4:4">
      <c r="D421885"/>
    </row>
    <row r="421886" spans="4:4">
      <c r="D421886"/>
    </row>
    <row r="421887" spans="4:4">
      <c r="D421887"/>
    </row>
    <row r="421888" spans="4:4">
      <c r="D421888"/>
    </row>
    <row r="421889" spans="4:4">
      <c r="D421889"/>
    </row>
    <row r="421890" spans="4:4">
      <c r="D421890"/>
    </row>
    <row r="421891" spans="4:4">
      <c r="D421891"/>
    </row>
    <row r="421892" spans="4:4">
      <c r="D421892"/>
    </row>
    <row r="421893" spans="4:4">
      <c r="D421893"/>
    </row>
    <row r="421894" spans="4:4">
      <c r="D421894"/>
    </row>
    <row r="421895" spans="4:4">
      <c r="D421895"/>
    </row>
    <row r="421896" spans="4:4">
      <c r="D421896"/>
    </row>
    <row r="421897" spans="4:4">
      <c r="D421897"/>
    </row>
    <row r="421898" spans="4:4">
      <c r="D421898"/>
    </row>
    <row r="421899" spans="4:4">
      <c r="D421899"/>
    </row>
    <row r="421900" spans="4:4">
      <c r="D421900"/>
    </row>
    <row r="421901" spans="4:4">
      <c r="D421901"/>
    </row>
    <row r="421902" spans="4:4">
      <c r="D421902"/>
    </row>
    <row r="421903" spans="4:4">
      <c r="D421903"/>
    </row>
    <row r="421904" spans="4:4">
      <c r="D421904"/>
    </row>
    <row r="421905" spans="4:4">
      <c r="D421905"/>
    </row>
    <row r="421906" spans="4:4">
      <c r="D421906"/>
    </row>
    <row r="421907" spans="4:4">
      <c r="D421907"/>
    </row>
    <row r="421908" spans="4:4">
      <c r="D421908"/>
    </row>
    <row r="421909" spans="4:4">
      <c r="D421909"/>
    </row>
    <row r="421910" spans="4:4">
      <c r="D421910"/>
    </row>
    <row r="421911" spans="4:4">
      <c r="D421911"/>
    </row>
    <row r="421912" spans="4:4">
      <c r="D421912"/>
    </row>
    <row r="421913" spans="4:4">
      <c r="D421913"/>
    </row>
    <row r="421914" spans="4:4">
      <c r="D421914"/>
    </row>
    <row r="421915" spans="4:4">
      <c r="D421915"/>
    </row>
    <row r="421916" spans="4:4">
      <c r="D421916"/>
    </row>
    <row r="421917" spans="4:4">
      <c r="D421917"/>
    </row>
    <row r="421918" spans="4:4">
      <c r="D421918"/>
    </row>
    <row r="421919" spans="4:4">
      <c r="D421919"/>
    </row>
    <row r="421920" spans="4:4">
      <c r="D421920"/>
    </row>
    <row r="421921" spans="4:4">
      <c r="D421921"/>
    </row>
    <row r="421922" spans="4:4">
      <c r="D421922"/>
    </row>
    <row r="421923" spans="4:4">
      <c r="D421923"/>
    </row>
    <row r="421924" spans="4:4">
      <c r="D421924"/>
    </row>
    <row r="421925" spans="4:4">
      <c r="D421925"/>
    </row>
    <row r="421926" spans="4:4">
      <c r="D421926"/>
    </row>
    <row r="421927" spans="4:4">
      <c r="D421927"/>
    </row>
    <row r="421928" spans="4:4">
      <c r="D421928"/>
    </row>
    <row r="421929" spans="4:4">
      <c r="D421929"/>
    </row>
    <row r="421930" spans="4:4">
      <c r="D421930"/>
    </row>
    <row r="421931" spans="4:4">
      <c r="D421931"/>
    </row>
    <row r="421932" spans="4:4">
      <c r="D421932"/>
    </row>
    <row r="421933" spans="4:4">
      <c r="D421933"/>
    </row>
    <row r="421934" spans="4:4">
      <c r="D421934"/>
    </row>
    <row r="421935" spans="4:4">
      <c r="D421935"/>
    </row>
    <row r="421936" spans="4:4">
      <c r="D421936"/>
    </row>
    <row r="421937" spans="4:4">
      <c r="D421937"/>
    </row>
    <row r="421938" spans="4:4">
      <c r="D421938"/>
    </row>
    <row r="421939" spans="4:4">
      <c r="D421939"/>
    </row>
    <row r="421940" spans="4:4">
      <c r="D421940"/>
    </row>
    <row r="421941" spans="4:4">
      <c r="D421941"/>
    </row>
    <row r="421942" spans="4:4">
      <c r="D421942"/>
    </row>
    <row r="421943" spans="4:4">
      <c r="D421943"/>
    </row>
    <row r="421944" spans="4:4">
      <c r="D421944"/>
    </row>
    <row r="421945" spans="4:4">
      <c r="D421945"/>
    </row>
    <row r="421946" spans="4:4">
      <c r="D421946"/>
    </row>
    <row r="421947" spans="4:4">
      <c r="D421947"/>
    </row>
    <row r="421948" spans="4:4">
      <c r="D421948"/>
    </row>
    <row r="421949" spans="4:4">
      <c r="D421949"/>
    </row>
    <row r="421950" spans="4:4">
      <c r="D421950"/>
    </row>
    <row r="421951" spans="4:4">
      <c r="D421951"/>
    </row>
    <row r="421952" spans="4:4">
      <c r="D421952"/>
    </row>
    <row r="421953" spans="4:4">
      <c r="D421953"/>
    </row>
    <row r="421954" spans="4:4">
      <c r="D421954"/>
    </row>
    <row r="421955" spans="4:4">
      <c r="D421955"/>
    </row>
    <row r="421956" spans="4:4">
      <c r="D421956"/>
    </row>
    <row r="421957" spans="4:4">
      <c r="D421957"/>
    </row>
    <row r="421958" spans="4:4">
      <c r="D421958"/>
    </row>
    <row r="421959" spans="4:4">
      <c r="D421959"/>
    </row>
    <row r="421960" spans="4:4">
      <c r="D421960"/>
    </row>
    <row r="421961" spans="4:4">
      <c r="D421961"/>
    </row>
    <row r="421962" spans="4:4">
      <c r="D421962"/>
    </row>
    <row r="421963" spans="4:4">
      <c r="D421963"/>
    </row>
    <row r="421964" spans="4:4">
      <c r="D421964"/>
    </row>
    <row r="421965" spans="4:4">
      <c r="D421965"/>
    </row>
    <row r="421966" spans="4:4">
      <c r="D421966"/>
    </row>
    <row r="421967" spans="4:4">
      <c r="D421967"/>
    </row>
    <row r="421968" spans="4:4">
      <c r="D421968"/>
    </row>
    <row r="421969" spans="4:4">
      <c r="D421969"/>
    </row>
    <row r="421970" spans="4:4">
      <c r="D421970"/>
    </row>
    <row r="421971" spans="4:4">
      <c r="D421971"/>
    </row>
    <row r="421972" spans="4:4">
      <c r="D421972"/>
    </row>
    <row r="421973" spans="4:4">
      <c r="D421973"/>
    </row>
    <row r="421974" spans="4:4">
      <c r="D421974"/>
    </row>
    <row r="421975" spans="4:4">
      <c r="D421975"/>
    </row>
    <row r="421976" spans="4:4">
      <c r="D421976"/>
    </row>
    <row r="421977" spans="4:4">
      <c r="D421977"/>
    </row>
    <row r="421978" spans="4:4">
      <c r="D421978"/>
    </row>
    <row r="421979" spans="4:4">
      <c r="D421979"/>
    </row>
    <row r="421980" spans="4:4">
      <c r="D421980"/>
    </row>
    <row r="421981" spans="4:4">
      <c r="D421981"/>
    </row>
    <row r="421982" spans="4:4">
      <c r="D421982"/>
    </row>
    <row r="421983" spans="4:4">
      <c r="D421983"/>
    </row>
    <row r="421984" spans="4:4">
      <c r="D421984"/>
    </row>
    <row r="421985" spans="4:4">
      <c r="D421985"/>
    </row>
    <row r="421986" spans="4:4">
      <c r="D421986"/>
    </row>
    <row r="421987" spans="4:4">
      <c r="D421987"/>
    </row>
    <row r="421988" spans="4:4">
      <c r="D421988"/>
    </row>
    <row r="421989" spans="4:4">
      <c r="D421989"/>
    </row>
    <row r="421990" spans="4:4">
      <c r="D421990"/>
    </row>
    <row r="421991" spans="4:4">
      <c r="D421991"/>
    </row>
    <row r="421992" spans="4:4">
      <c r="D421992"/>
    </row>
    <row r="421993" spans="4:4">
      <c r="D421993"/>
    </row>
    <row r="421994" spans="4:4">
      <c r="D421994"/>
    </row>
    <row r="421995" spans="4:4">
      <c r="D421995"/>
    </row>
    <row r="421996" spans="4:4">
      <c r="D421996"/>
    </row>
    <row r="421997" spans="4:4">
      <c r="D421997"/>
    </row>
    <row r="421998" spans="4:4">
      <c r="D421998"/>
    </row>
    <row r="421999" spans="4:4">
      <c r="D421999"/>
    </row>
    <row r="422000" spans="4:4">
      <c r="D422000"/>
    </row>
    <row r="422001" spans="4:4">
      <c r="D422001"/>
    </row>
    <row r="422002" spans="4:4">
      <c r="D422002"/>
    </row>
    <row r="422003" spans="4:4">
      <c r="D422003"/>
    </row>
    <row r="422004" spans="4:4">
      <c r="D422004"/>
    </row>
    <row r="422005" spans="4:4">
      <c r="D422005"/>
    </row>
    <row r="422006" spans="4:4">
      <c r="D422006"/>
    </row>
    <row r="422007" spans="4:4">
      <c r="D422007"/>
    </row>
    <row r="422008" spans="4:4">
      <c r="D422008"/>
    </row>
    <row r="422009" spans="4:4">
      <c r="D422009"/>
    </row>
    <row r="422010" spans="4:4">
      <c r="D422010"/>
    </row>
    <row r="422011" spans="4:4">
      <c r="D422011"/>
    </row>
    <row r="422012" spans="4:4">
      <c r="D422012"/>
    </row>
    <row r="422013" spans="4:4">
      <c r="D422013"/>
    </row>
    <row r="422014" spans="4:4">
      <c r="D422014"/>
    </row>
    <row r="422015" spans="4:4">
      <c r="D422015"/>
    </row>
    <row r="422016" spans="4:4">
      <c r="D422016"/>
    </row>
    <row r="422017" spans="4:4">
      <c r="D422017"/>
    </row>
    <row r="422018" spans="4:4">
      <c r="D422018"/>
    </row>
    <row r="422019" spans="4:4">
      <c r="D422019"/>
    </row>
    <row r="422020" spans="4:4">
      <c r="D422020"/>
    </row>
    <row r="422021" spans="4:4">
      <c r="D422021"/>
    </row>
    <row r="422022" spans="4:4">
      <c r="D422022"/>
    </row>
    <row r="422023" spans="4:4">
      <c r="D422023"/>
    </row>
    <row r="422024" spans="4:4">
      <c r="D422024"/>
    </row>
    <row r="422025" spans="4:4">
      <c r="D422025"/>
    </row>
    <row r="422026" spans="4:4">
      <c r="D422026"/>
    </row>
    <row r="422027" spans="4:4">
      <c r="D422027"/>
    </row>
    <row r="422028" spans="4:4">
      <c r="D422028"/>
    </row>
    <row r="422029" spans="4:4">
      <c r="D422029"/>
    </row>
    <row r="422030" spans="4:4">
      <c r="D422030"/>
    </row>
    <row r="422031" spans="4:4">
      <c r="D422031"/>
    </row>
    <row r="422032" spans="4:4">
      <c r="D422032"/>
    </row>
    <row r="422033" spans="4:4">
      <c r="D422033"/>
    </row>
    <row r="422034" spans="4:4">
      <c r="D422034"/>
    </row>
    <row r="422035" spans="4:4">
      <c r="D422035"/>
    </row>
    <row r="422036" spans="4:4">
      <c r="D422036"/>
    </row>
    <row r="422037" spans="4:4">
      <c r="D422037"/>
    </row>
    <row r="422038" spans="4:4">
      <c r="D422038"/>
    </row>
    <row r="422039" spans="4:4">
      <c r="D422039"/>
    </row>
    <row r="422040" spans="4:4">
      <c r="D422040"/>
    </row>
    <row r="422041" spans="4:4">
      <c r="D422041"/>
    </row>
    <row r="422042" spans="4:4">
      <c r="D422042"/>
    </row>
    <row r="422043" spans="4:4">
      <c r="D422043"/>
    </row>
    <row r="422044" spans="4:4">
      <c r="D422044"/>
    </row>
    <row r="422045" spans="4:4">
      <c r="D422045"/>
    </row>
    <row r="422046" spans="4:4">
      <c r="D422046"/>
    </row>
    <row r="422047" spans="4:4">
      <c r="D422047"/>
    </row>
    <row r="422048" spans="4:4">
      <c r="D422048"/>
    </row>
    <row r="422049" spans="4:4">
      <c r="D422049"/>
    </row>
    <row r="422050" spans="4:4">
      <c r="D422050"/>
    </row>
    <row r="422051" spans="4:4">
      <c r="D422051"/>
    </row>
    <row r="422052" spans="4:4">
      <c r="D422052"/>
    </row>
    <row r="422053" spans="4:4">
      <c r="D422053"/>
    </row>
    <row r="422054" spans="4:4">
      <c r="D422054"/>
    </row>
    <row r="422055" spans="4:4">
      <c r="D422055"/>
    </row>
    <row r="422056" spans="4:4">
      <c r="D422056"/>
    </row>
    <row r="422057" spans="4:4">
      <c r="D422057"/>
    </row>
    <row r="422058" spans="4:4">
      <c r="D422058"/>
    </row>
    <row r="422059" spans="4:4">
      <c r="D422059"/>
    </row>
    <row r="422060" spans="4:4">
      <c r="D422060"/>
    </row>
    <row r="422061" spans="4:4">
      <c r="D422061"/>
    </row>
    <row r="422062" spans="4:4">
      <c r="D422062"/>
    </row>
    <row r="422063" spans="4:4">
      <c r="D422063"/>
    </row>
    <row r="422064" spans="4:4">
      <c r="D422064"/>
    </row>
    <row r="422065" spans="4:4">
      <c r="D422065"/>
    </row>
    <row r="422066" spans="4:4">
      <c r="D422066"/>
    </row>
    <row r="422067" spans="4:4">
      <c r="D422067"/>
    </row>
    <row r="422068" spans="4:4">
      <c r="D422068"/>
    </row>
    <row r="422069" spans="4:4">
      <c r="D422069"/>
    </row>
    <row r="422070" spans="4:4">
      <c r="D422070"/>
    </row>
    <row r="422071" spans="4:4">
      <c r="D422071"/>
    </row>
    <row r="422072" spans="4:4">
      <c r="D422072"/>
    </row>
    <row r="422073" spans="4:4">
      <c r="D422073"/>
    </row>
    <row r="422074" spans="4:4">
      <c r="D422074"/>
    </row>
    <row r="422075" spans="4:4">
      <c r="D422075"/>
    </row>
    <row r="422076" spans="4:4">
      <c r="D422076"/>
    </row>
    <row r="422077" spans="4:4">
      <c r="D422077"/>
    </row>
    <row r="422078" spans="4:4">
      <c r="D422078"/>
    </row>
    <row r="422079" spans="4:4">
      <c r="D422079"/>
    </row>
    <row r="422080" spans="4:4">
      <c r="D422080"/>
    </row>
    <row r="422081" spans="4:4">
      <c r="D422081"/>
    </row>
    <row r="422082" spans="4:4">
      <c r="D422082"/>
    </row>
    <row r="422083" spans="4:4">
      <c r="D422083"/>
    </row>
    <row r="422084" spans="4:4">
      <c r="D422084"/>
    </row>
    <row r="422085" spans="4:4">
      <c r="D422085"/>
    </row>
    <row r="422086" spans="4:4">
      <c r="D422086"/>
    </row>
    <row r="422087" spans="4:4">
      <c r="D422087"/>
    </row>
    <row r="422088" spans="4:4">
      <c r="D422088"/>
    </row>
    <row r="422089" spans="4:4">
      <c r="D422089"/>
    </row>
    <row r="422090" spans="4:4">
      <c r="D422090"/>
    </row>
    <row r="422091" spans="4:4">
      <c r="D422091"/>
    </row>
    <row r="422092" spans="4:4">
      <c r="D422092"/>
    </row>
    <row r="422093" spans="4:4">
      <c r="D422093"/>
    </row>
    <row r="422094" spans="4:4">
      <c r="D422094"/>
    </row>
    <row r="422095" spans="4:4">
      <c r="D422095"/>
    </row>
    <row r="422096" spans="4:4">
      <c r="D422096"/>
    </row>
    <row r="422097" spans="4:4">
      <c r="D422097"/>
    </row>
    <row r="422098" spans="4:4">
      <c r="D422098"/>
    </row>
    <row r="422099" spans="4:4">
      <c r="D422099"/>
    </row>
    <row r="422100" spans="4:4">
      <c r="D422100"/>
    </row>
    <row r="422101" spans="4:4">
      <c r="D422101"/>
    </row>
    <row r="422102" spans="4:4">
      <c r="D422102"/>
    </row>
    <row r="422103" spans="4:4">
      <c r="D422103"/>
    </row>
    <row r="422104" spans="4:4">
      <c r="D422104"/>
    </row>
    <row r="422105" spans="4:4">
      <c r="D422105"/>
    </row>
    <row r="422106" spans="4:4">
      <c r="D422106"/>
    </row>
    <row r="422107" spans="4:4">
      <c r="D422107"/>
    </row>
    <row r="422108" spans="4:4">
      <c r="D422108"/>
    </row>
    <row r="422109" spans="4:4">
      <c r="D422109"/>
    </row>
    <row r="422110" spans="4:4">
      <c r="D422110"/>
    </row>
    <row r="422111" spans="4:4">
      <c r="D422111"/>
    </row>
    <row r="422112" spans="4:4">
      <c r="D422112"/>
    </row>
    <row r="422113" spans="4:4">
      <c r="D422113"/>
    </row>
    <row r="422114" spans="4:4">
      <c r="D422114"/>
    </row>
    <row r="422115" spans="4:4">
      <c r="D422115"/>
    </row>
    <row r="422116" spans="4:4">
      <c r="D422116"/>
    </row>
    <row r="422117" spans="4:4">
      <c r="D422117"/>
    </row>
    <row r="422118" spans="4:4">
      <c r="D422118"/>
    </row>
    <row r="422119" spans="4:4">
      <c r="D422119"/>
    </row>
    <row r="422120" spans="4:4">
      <c r="D422120"/>
    </row>
    <row r="422121" spans="4:4">
      <c r="D422121"/>
    </row>
    <row r="422122" spans="4:4">
      <c r="D422122"/>
    </row>
    <row r="422123" spans="4:4">
      <c r="D422123"/>
    </row>
    <row r="422124" spans="4:4">
      <c r="D422124"/>
    </row>
    <row r="422125" spans="4:4">
      <c r="D422125"/>
    </row>
    <row r="422126" spans="4:4">
      <c r="D422126"/>
    </row>
    <row r="422127" spans="4:4">
      <c r="D422127"/>
    </row>
    <row r="422128" spans="4:4">
      <c r="D422128"/>
    </row>
    <row r="422129" spans="4:4">
      <c r="D422129"/>
    </row>
    <row r="422130" spans="4:4">
      <c r="D422130"/>
    </row>
    <row r="422131" spans="4:4">
      <c r="D422131"/>
    </row>
    <row r="422132" spans="4:4">
      <c r="D422132"/>
    </row>
    <row r="422133" spans="4:4">
      <c r="D422133"/>
    </row>
    <row r="422134" spans="4:4">
      <c r="D422134"/>
    </row>
    <row r="422135" spans="4:4">
      <c r="D422135"/>
    </row>
    <row r="422136" spans="4:4">
      <c r="D422136"/>
    </row>
    <row r="422137" spans="4:4">
      <c r="D422137"/>
    </row>
    <row r="422138" spans="4:4">
      <c r="D422138"/>
    </row>
    <row r="422139" spans="4:4">
      <c r="D422139"/>
    </row>
    <row r="422140" spans="4:4">
      <c r="D422140"/>
    </row>
    <row r="422141" spans="4:4">
      <c r="D422141"/>
    </row>
    <row r="422142" spans="4:4">
      <c r="D422142"/>
    </row>
    <row r="422143" spans="4:4">
      <c r="D422143"/>
    </row>
    <row r="422144" spans="4:4">
      <c r="D422144"/>
    </row>
    <row r="422145" spans="4:4">
      <c r="D422145"/>
    </row>
    <row r="422146" spans="4:4">
      <c r="D422146"/>
    </row>
    <row r="422147" spans="4:4">
      <c r="D422147"/>
    </row>
    <row r="422148" spans="4:4">
      <c r="D422148"/>
    </row>
    <row r="422149" spans="4:4">
      <c r="D422149"/>
    </row>
    <row r="422150" spans="4:4">
      <c r="D422150"/>
    </row>
    <row r="422151" spans="4:4">
      <c r="D422151"/>
    </row>
    <row r="422152" spans="4:4">
      <c r="D422152"/>
    </row>
    <row r="422153" spans="4:4">
      <c r="D422153"/>
    </row>
    <row r="422154" spans="4:4">
      <c r="D422154"/>
    </row>
    <row r="422155" spans="4:4">
      <c r="D422155"/>
    </row>
    <row r="422156" spans="4:4">
      <c r="D422156"/>
    </row>
    <row r="422157" spans="4:4">
      <c r="D422157"/>
    </row>
    <row r="422158" spans="4:4">
      <c r="D422158"/>
    </row>
    <row r="422159" spans="4:4">
      <c r="D422159"/>
    </row>
    <row r="422160" spans="4:4">
      <c r="D422160"/>
    </row>
    <row r="422161" spans="4:4">
      <c r="D422161"/>
    </row>
    <row r="422162" spans="4:4">
      <c r="D422162"/>
    </row>
    <row r="422163" spans="4:4">
      <c r="D422163"/>
    </row>
    <row r="422164" spans="4:4">
      <c r="D422164"/>
    </row>
    <row r="422165" spans="4:4">
      <c r="D422165"/>
    </row>
    <row r="422166" spans="4:4">
      <c r="D422166"/>
    </row>
    <row r="422167" spans="4:4">
      <c r="D422167"/>
    </row>
    <row r="422168" spans="4:4">
      <c r="D422168"/>
    </row>
    <row r="422169" spans="4:4">
      <c r="D422169"/>
    </row>
    <row r="422170" spans="4:4">
      <c r="D422170"/>
    </row>
    <row r="422171" spans="4:4">
      <c r="D422171"/>
    </row>
    <row r="422172" spans="4:4">
      <c r="D422172"/>
    </row>
    <row r="422173" spans="4:4">
      <c r="D422173"/>
    </row>
    <row r="422174" spans="4:4">
      <c r="D422174"/>
    </row>
    <row r="422175" spans="4:4">
      <c r="D422175"/>
    </row>
    <row r="422176" spans="4:4">
      <c r="D422176"/>
    </row>
    <row r="422177" spans="4:4">
      <c r="D422177"/>
    </row>
    <row r="422178" spans="4:4">
      <c r="D422178"/>
    </row>
    <row r="422179" spans="4:4">
      <c r="D422179"/>
    </row>
    <row r="422180" spans="4:4">
      <c r="D422180"/>
    </row>
    <row r="422181" spans="4:4">
      <c r="D422181"/>
    </row>
    <row r="422182" spans="4:4">
      <c r="D422182"/>
    </row>
    <row r="422183" spans="4:4">
      <c r="D422183"/>
    </row>
    <row r="422184" spans="4:4">
      <c r="D422184"/>
    </row>
    <row r="422185" spans="4:4">
      <c r="D422185"/>
    </row>
    <row r="422186" spans="4:4">
      <c r="D422186"/>
    </row>
    <row r="422187" spans="4:4">
      <c r="D422187"/>
    </row>
    <row r="422188" spans="4:4">
      <c r="D422188"/>
    </row>
    <row r="422189" spans="4:4">
      <c r="D422189"/>
    </row>
    <row r="422190" spans="4:4">
      <c r="D422190"/>
    </row>
    <row r="422191" spans="4:4">
      <c r="D422191"/>
    </row>
    <row r="422192" spans="4:4">
      <c r="D422192"/>
    </row>
    <row r="422193" spans="4:4">
      <c r="D422193"/>
    </row>
    <row r="422194" spans="4:4">
      <c r="D422194"/>
    </row>
    <row r="422195" spans="4:4">
      <c r="D422195"/>
    </row>
    <row r="422196" spans="4:4">
      <c r="D422196"/>
    </row>
    <row r="422197" spans="4:4">
      <c r="D422197"/>
    </row>
    <row r="422198" spans="4:4">
      <c r="D422198"/>
    </row>
    <row r="422199" spans="4:4">
      <c r="D422199"/>
    </row>
    <row r="422200" spans="4:4">
      <c r="D422200"/>
    </row>
    <row r="422201" spans="4:4">
      <c r="D422201"/>
    </row>
    <row r="422202" spans="4:4">
      <c r="D422202"/>
    </row>
    <row r="422203" spans="4:4">
      <c r="D422203"/>
    </row>
    <row r="422204" spans="4:4">
      <c r="D422204"/>
    </row>
    <row r="422205" spans="4:4">
      <c r="D422205"/>
    </row>
    <row r="422206" spans="4:4">
      <c r="D422206"/>
    </row>
    <row r="422207" spans="4:4">
      <c r="D422207"/>
    </row>
    <row r="422208" spans="4:4">
      <c r="D422208"/>
    </row>
    <row r="422209" spans="4:4">
      <c r="D422209"/>
    </row>
    <row r="422210" spans="4:4">
      <c r="D422210"/>
    </row>
    <row r="422211" spans="4:4">
      <c r="D422211"/>
    </row>
    <row r="422212" spans="4:4">
      <c r="D422212"/>
    </row>
    <row r="422213" spans="4:4">
      <c r="D422213"/>
    </row>
    <row r="422214" spans="4:4">
      <c r="D422214"/>
    </row>
    <row r="422215" spans="4:4">
      <c r="D422215"/>
    </row>
    <row r="422216" spans="4:4">
      <c r="D422216"/>
    </row>
    <row r="422217" spans="4:4">
      <c r="D422217"/>
    </row>
    <row r="422218" spans="4:4">
      <c r="D422218"/>
    </row>
    <row r="422219" spans="4:4">
      <c r="D422219"/>
    </row>
    <row r="422220" spans="4:4">
      <c r="D422220"/>
    </row>
    <row r="422221" spans="4:4">
      <c r="D422221"/>
    </row>
    <row r="422222" spans="4:4">
      <c r="D422222"/>
    </row>
    <row r="422223" spans="4:4">
      <c r="D422223"/>
    </row>
    <row r="422224" spans="4:4">
      <c r="D422224"/>
    </row>
    <row r="422225" spans="4:4">
      <c r="D422225"/>
    </row>
    <row r="422226" spans="4:4">
      <c r="D422226"/>
    </row>
    <row r="422227" spans="4:4">
      <c r="D422227"/>
    </row>
    <row r="422228" spans="4:4">
      <c r="D422228"/>
    </row>
    <row r="422229" spans="4:4">
      <c r="D422229"/>
    </row>
    <row r="422230" spans="4:4">
      <c r="D422230"/>
    </row>
    <row r="422231" spans="4:4">
      <c r="D422231"/>
    </row>
    <row r="422232" spans="4:4">
      <c r="D422232"/>
    </row>
    <row r="422233" spans="4:4">
      <c r="D422233"/>
    </row>
    <row r="422234" spans="4:4">
      <c r="D422234"/>
    </row>
    <row r="422235" spans="4:4">
      <c r="D422235"/>
    </row>
    <row r="422236" spans="4:4">
      <c r="D422236"/>
    </row>
    <row r="422237" spans="4:4">
      <c r="D422237"/>
    </row>
    <row r="422238" spans="4:4">
      <c r="D422238"/>
    </row>
    <row r="422239" spans="4:4">
      <c r="D422239"/>
    </row>
    <row r="422240" spans="4:4">
      <c r="D422240"/>
    </row>
    <row r="422241" spans="4:4">
      <c r="D422241"/>
    </row>
    <row r="422242" spans="4:4">
      <c r="D422242"/>
    </row>
    <row r="422243" spans="4:4">
      <c r="D422243"/>
    </row>
    <row r="422244" spans="4:4">
      <c r="D422244"/>
    </row>
    <row r="422245" spans="4:4">
      <c r="D422245"/>
    </row>
    <row r="422246" spans="4:4">
      <c r="D422246"/>
    </row>
    <row r="422247" spans="4:4">
      <c r="D422247"/>
    </row>
    <row r="422248" spans="4:4">
      <c r="D422248"/>
    </row>
    <row r="422249" spans="4:4">
      <c r="D422249"/>
    </row>
    <row r="422250" spans="4:4">
      <c r="D422250"/>
    </row>
    <row r="422251" spans="4:4">
      <c r="D422251"/>
    </row>
    <row r="422252" spans="4:4">
      <c r="D422252"/>
    </row>
    <row r="422253" spans="4:4">
      <c r="D422253"/>
    </row>
    <row r="422254" spans="4:4">
      <c r="D422254"/>
    </row>
    <row r="422255" spans="4:4">
      <c r="D422255"/>
    </row>
    <row r="422256" spans="4:4">
      <c r="D422256"/>
    </row>
    <row r="422257" spans="4:4">
      <c r="D422257"/>
    </row>
    <row r="422258" spans="4:4">
      <c r="D422258"/>
    </row>
    <row r="422259" spans="4:4">
      <c r="D422259"/>
    </row>
    <row r="422260" spans="4:4">
      <c r="D422260"/>
    </row>
    <row r="422261" spans="4:4">
      <c r="D422261"/>
    </row>
    <row r="422262" spans="4:4">
      <c r="D422262"/>
    </row>
    <row r="422263" spans="4:4">
      <c r="D422263"/>
    </row>
    <row r="422264" spans="4:4">
      <c r="D422264"/>
    </row>
    <row r="422265" spans="4:4">
      <c r="D422265"/>
    </row>
    <row r="422266" spans="4:4">
      <c r="D422266"/>
    </row>
    <row r="422267" spans="4:4">
      <c r="D422267"/>
    </row>
    <row r="422268" spans="4:4">
      <c r="D422268"/>
    </row>
    <row r="422269" spans="4:4">
      <c r="D422269"/>
    </row>
    <row r="422270" spans="4:4">
      <c r="D422270"/>
    </row>
    <row r="422271" spans="4:4">
      <c r="D422271"/>
    </row>
    <row r="422272" spans="4:4">
      <c r="D422272"/>
    </row>
    <row r="422273" spans="4:4">
      <c r="D422273"/>
    </row>
    <row r="422274" spans="4:4">
      <c r="D422274"/>
    </row>
    <row r="422275" spans="4:4">
      <c r="D422275"/>
    </row>
    <row r="422276" spans="4:4">
      <c r="D422276"/>
    </row>
    <row r="422277" spans="4:4">
      <c r="D422277"/>
    </row>
    <row r="422278" spans="4:4">
      <c r="D422278"/>
    </row>
    <row r="422279" spans="4:4">
      <c r="D422279"/>
    </row>
    <row r="422280" spans="4:4">
      <c r="D422280"/>
    </row>
    <row r="422281" spans="4:4">
      <c r="D422281"/>
    </row>
    <row r="422282" spans="4:4">
      <c r="D422282"/>
    </row>
    <row r="422283" spans="4:4">
      <c r="D422283"/>
    </row>
    <row r="422284" spans="4:4">
      <c r="D422284"/>
    </row>
    <row r="422285" spans="4:4">
      <c r="D422285"/>
    </row>
    <row r="422286" spans="4:4">
      <c r="D422286"/>
    </row>
    <row r="422287" spans="4:4">
      <c r="D422287"/>
    </row>
    <row r="422288" spans="4:4">
      <c r="D422288"/>
    </row>
    <row r="422289" spans="4:4">
      <c r="D422289"/>
    </row>
    <row r="422290" spans="4:4">
      <c r="D422290"/>
    </row>
    <row r="422291" spans="4:4">
      <c r="D422291"/>
    </row>
    <row r="422292" spans="4:4">
      <c r="D422292"/>
    </row>
    <row r="422293" spans="4:4">
      <c r="D422293"/>
    </row>
    <row r="422294" spans="4:4">
      <c r="D422294"/>
    </row>
    <row r="422295" spans="4:4">
      <c r="D422295"/>
    </row>
    <row r="422296" spans="4:4">
      <c r="D422296"/>
    </row>
    <row r="422297" spans="4:4">
      <c r="D422297"/>
    </row>
    <row r="422298" spans="4:4">
      <c r="D422298"/>
    </row>
    <row r="422299" spans="4:4">
      <c r="D422299"/>
    </row>
    <row r="422300" spans="4:4">
      <c r="D422300"/>
    </row>
    <row r="422301" spans="4:4">
      <c r="D422301"/>
    </row>
    <row r="422302" spans="4:4">
      <c r="D422302"/>
    </row>
    <row r="422303" spans="4:4">
      <c r="D422303"/>
    </row>
    <row r="422304" spans="4:4">
      <c r="D422304"/>
    </row>
    <row r="422305" spans="4:4">
      <c r="D422305"/>
    </row>
    <row r="422306" spans="4:4">
      <c r="D422306"/>
    </row>
    <row r="422307" spans="4:4">
      <c r="D422307"/>
    </row>
    <row r="422308" spans="4:4">
      <c r="D422308"/>
    </row>
    <row r="422309" spans="4:4">
      <c r="D422309"/>
    </row>
    <row r="422310" spans="4:4">
      <c r="D422310"/>
    </row>
    <row r="422311" spans="4:4">
      <c r="D422311"/>
    </row>
    <row r="422312" spans="4:4">
      <c r="D422312"/>
    </row>
    <row r="422313" spans="4:4">
      <c r="D422313"/>
    </row>
    <row r="422314" spans="4:4">
      <c r="D422314"/>
    </row>
    <row r="422315" spans="4:4">
      <c r="D422315"/>
    </row>
    <row r="422316" spans="4:4">
      <c r="D422316"/>
    </row>
    <row r="422317" spans="4:4">
      <c r="D422317"/>
    </row>
    <row r="422318" spans="4:4">
      <c r="D422318"/>
    </row>
    <row r="422319" spans="4:4">
      <c r="D422319"/>
    </row>
    <row r="422320" spans="4:4">
      <c r="D422320"/>
    </row>
    <row r="422321" spans="4:4">
      <c r="D422321"/>
    </row>
    <row r="422322" spans="4:4">
      <c r="D422322"/>
    </row>
    <row r="422323" spans="4:4">
      <c r="D422323"/>
    </row>
    <row r="422324" spans="4:4">
      <c r="D422324"/>
    </row>
    <row r="422325" spans="4:4">
      <c r="D422325"/>
    </row>
    <row r="422326" spans="4:4">
      <c r="D422326"/>
    </row>
    <row r="422327" spans="4:4">
      <c r="D422327"/>
    </row>
    <row r="422328" spans="4:4">
      <c r="D422328"/>
    </row>
    <row r="422329" spans="4:4">
      <c r="D422329"/>
    </row>
    <row r="422330" spans="4:4">
      <c r="D422330"/>
    </row>
    <row r="422331" spans="4:4">
      <c r="D422331"/>
    </row>
    <row r="422332" spans="4:4">
      <c r="D422332"/>
    </row>
    <row r="422333" spans="4:4">
      <c r="D422333"/>
    </row>
    <row r="422334" spans="4:4">
      <c r="D422334"/>
    </row>
    <row r="422335" spans="4:4">
      <c r="D422335"/>
    </row>
    <row r="422336" spans="4:4">
      <c r="D422336"/>
    </row>
    <row r="422337" spans="4:4">
      <c r="D422337"/>
    </row>
    <row r="422338" spans="4:4">
      <c r="D422338"/>
    </row>
    <row r="422339" spans="4:4">
      <c r="D422339"/>
    </row>
    <row r="422340" spans="4:4">
      <c r="D422340"/>
    </row>
    <row r="422341" spans="4:4">
      <c r="D422341"/>
    </row>
    <row r="422342" spans="4:4">
      <c r="D422342"/>
    </row>
    <row r="422343" spans="4:4">
      <c r="D422343"/>
    </row>
    <row r="422344" spans="4:4">
      <c r="D422344"/>
    </row>
    <row r="422345" spans="4:4">
      <c r="D422345"/>
    </row>
    <row r="422346" spans="4:4">
      <c r="D422346"/>
    </row>
    <row r="422347" spans="4:4">
      <c r="D422347"/>
    </row>
    <row r="422348" spans="4:4">
      <c r="D422348"/>
    </row>
    <row r="422349" spans="4:4">
      <c r="D422349"/>
    </row>
    <row r="422350" spans="4:4">
      <c r="D422350"/>
    </row>
    <row r="422351" spans="4:4">
      <c r="D422351"/>
    </row>
    <row r="422352" spans="4:4">
      <c r="D422352"/>
    </row>
    <row r="422353" spans="4:4">
      <c r="D422353"/>
    </row>
    <row r="422354" spans="4:4">
      <c r="D422354"/>
    </row>
    <row r="422355" spans="4:4">
      <c r="D422355"/>
    </row>
    <row r="422356" spans="4:4">
      <c r="D422356"/>
    </row>
    <row r="422357" spans="4:4">
      <c r="D422357"/>
    </row>
    <row r="422358" spans="4:4">
      <c r="D422358"/>
    </row>
    <row r="422359" spans="4:4">
      <c r="D422359"/>
    </row>
    <row r="422360" spans="4:4">
      <c r="D422360"/>
    </row>
    <row r="422361" spans="4:4">
      <c r="D422361"/>
    </row>
    <row r="422362" spans="4:4">
      <c r="D422362"/>
    </row>
    <row r="422363" spans="4:4">
      <c r="D422363"/>
    </row>
    <row r="422364" spans="4:4">
      <c r="D422364"/>
    </row>
    <row r="422365" spans="4:4">
      <c r="D422365"/>
    </row>
    <row r="422366" spans="4:4">
      <c r="D422366"/>
    </row>
    <row r="422367" spans="4:4">
      <c r="D422367"/>
    </row>
    <row r="422368" spans="4:4">
      <c r="D422368"/>
    </row>
    <row r="422369" spans="4:4">
      <c r="D422369"/>
    </row>
    <row r="422370" spans="4:4">
      <c r="D422370"/>
    </row>
    <row r="422371" spans="4:4">
      <c r="D422371"/>
    </row>
    <row r="422372" spans="4:4">
      <c r="D422372"/>
    </row>
    <row r="422373" spans="4:4">
      <c r="D422373"/>
    </row>
    <row r="422374" spans="4:4">
      <c r="D422374"/>
    </row>
    <row r="422375" spans="4:4">
      <c r="D422375"/>
    </row>
    <row r="422376" spans="4:4">
      <c r="D422376"/>
    </row>
    <row r="422377" spans="4:4">
      <c r="D422377"/>
    </row>
    <row r="422378" spans="4:4">
      <c r="D422378"/>
    </row>
    <row r="422379" spans="4:4">
      <c r="D422379"/>
    </row>
    <row r="422380" spans="4:4">
      <c r="D422380"/>
    </row>
    <row r="422381" spans="4:4">
      <c r="D422381"/>
    </row>
    <row r="422382" spans="4:4">
      <c r="D422382"/>
    </row>
    <row r="422383" spans="4:4">
      <c r="D422383"/>
    </row>
    <row r="422384" spans="4:4">
      <c r="D422384"/>
    </row>
    <row r="422385" spans="4:4">
      <c r="D422385"/>
    </row>
    <row r="422386" spans="4:4">
      <c r="D422386"/>
    </row>
    <row r="422387" spans="4:4">
      <c r="D422387"/>
    </row>
    <row r="422388" spans="4:4">
      <c r="D422388"/>
    </row>
    <row r="422389" spans="4:4">
      <c r="D422389"/>
    </row>
    <row r="422390" spans="4:4">
      <c r="D422390"/>
    </row>
    <row r="422391" spans="4:4">
      <c r="D422391"/>
    </row>
    <row r="422392" spans="4:4">
      <c r="D422392"/>
    </row>
    <row r="422393" spans="4:4">
      <c r="D422393"/>
    </row>
    <row r="422394" spans="4:4">
      <c r="D422394"/>
    </row>
    <row r="422395" spans="4:4">
      <c r="D422395"/>
    </row>
    <row r="422396" spans="4:4">
      <c r="D422396"/>
    </row>
    <row r="422397" spans="4:4">
      <c r="D422397"/>
    </row>
    <row r="422398" spans="4:4">
      <c r="D422398"/>
    </row>
    <row r="422399" spans="4:4">
      <c r="D422399"/>
    </row>
    <row r="422400" spans="4:4">
      <c r="D422400"/>
    </row>
    <row r="422401" spans="4:4">
      <c r="D422401"/>
    </row>
    <row r="422402" spans="4:4">
      <c r="D422402"/>
    </row>
    <row r="422403" spans="4:4">
      <c r="D422403"/>
    </row>
    <row r="422404" spans="4:4">
      <c r="D422404"/>
    </row>
    <row r="422405" spans="4:4">
      <c r="D422405"/>
    </row>
    <row r="422406" spans="4:4">
      <c r="D422406"/>
    </row>
    <row r="422407" spans="4:4">
      <c r="D422407"/>
    </row>
    <row r="422408" spans="4:4">
      <c r="D422408"/>
    </row>
    <row r="422409" spans="4:4">
      <c r="D422409"/>
    </row>
    <row r="422410" spans="4:4">
      <c r="D422410"/>
    </row>
    <row r="422411" spans="4:4">
      <c r="D422411"/>
    </row>
    <row r="422412" spans="4:4">
      <c r="D422412"/>
    </row>
    <row r="422413" spans="4:4">
      <c r="D422413"/>
    </row>
    <row r="422414" spans="4:4">
      <c r="D422414"/>
    </row>
    <row r="422415" spans="4:4">
      <c r="D422415"/>
    </row>
    <row r="422416" spans="4:4">
      <c r="D422416"/>
    </row>
    <row r="422417" spans="4:4">
      <c r="D422417"/>
    </row>
    <row r="422418" spans="4:4">
      <c r="D422418"/>
    </row>
    <row r="422419" spans="4:4">
      <c r="D422419"/>
    </row>
    <row r="422420" spans="4:4">
      <c r="D422420"/>
    </row>
    <row r="422421" spans="4:4">
      <c r="D422421"/>
    </row>
    <row r="422422" spans="4:4">
      <c r="D422422"/>
    </row>
    <row r="422423" spans="4:4">
      <c r="D422423"/>
    </row>
    <row r="422424" spans="4:4">
      <c r="D422424"/>
    </row>
    <row r="422425" spans="4:4">
      <c r="D422425"/>
    </row>
    <row r="422426" spans="4:4">
      <c r="D422426"/>
    </row>
    <row r="422427" spans="4:4">
      <c r="D422427"/>
    </row>
    <row r="422428" spans="4:4">
      <c r="D422428"/>
    </row>
    <row r="422429" spans="4:4">
      <c r="D422429"/>
    </row>
    <row r="422430" spans="4:4">
      <c r="D422430"/>
    </row>
    <row r="422431" spans="4:4">
      <c r="D422431"/>
    </row>
    <row r="422432" spans="4:4">
      <c r="D422432"/>
    </row>
    <row r="422433" spans="4:4">
      <c r="D422433"/>
    </row>
    <row r="422434" spans="4:4">
      <c r="D422434"/>
    </row>
    <row r="422435" spans="4:4">
      <c r="D422435"/>
    </row>
    <row r="422436" spans="4:4">
      <c r="D422436"/>
    </row>
    <row r="422437" spans="4:4">
      <c r="D422437"/>
    </row>
    <row r="422438" spans="4:4">
      <c r="D422438"/>
    </row>
    <row r="422439" spans="4:4">
      <c r="D422439"/>
    </row>
    <row r="422440" spans="4:4">
      <c r="D422440"/>
    </row>
    <row r="422441" spans="4:4">
      <c r="D422441"/>
    </row>
    <row r="422442" spans="4:4">
      <c r="D422442"/>
    </row>
    <row r="422443" spans="4:4">
      <c r="D422443"/>
    </row>
    <row r="422444" spans="4:4">
      <c r="D422444"/>
    </row>
    <row r="422445" spans="4:4">
      <c r="D422445"/>
    </row>
    <row r="422446" spans="4:4">
      <c r="D422446"/>
    </row>
    <row r="422447" spans="4:4">
      <c r="D422447"/>
    </row>
    <row r="422448" spans="4:4">
      <c r="D422448"/>
    </row>
    <row r="422449" spans="4:4">
      <c r="D422449"/>
    </row>
    <row r="422450" spans="4:4">
      <c r="D422450"/>
    </row>
    <row r="422451" spans="4:4">
      <c r="D422451"/>
    </row>
    <row r="422452" spans="4:4">
      <c r="D422452"/>
    </row>
    <row r="422453" spans="4:4">
      <c r="D422453"/>
    </row>
    <row r="422454" spans="4:4">
      <c r="D422454"/>
    </row>
    <row r="422455" spans="4:4">
      <c r="D422455"/>
    </row>
    <row r="422456" spans="4:4">
      <c r="D422456"/>
    </row>
    <row r="422457" spans="4:4">
      <c r="D422457"/>
    </row>
    <row r="422458" spans="4:4">
      <c r="D422458"/>
    </row>
    <row r="422459" spans="4:4">
      <c r="D422459"/>
    </row>
    <row r="422460" spans="4:4">
      <c r="D422460"/>
    </row>
    <row r="422461" spans="4:4">
      <c r="D422461"/>
    </row>
    <row r="422462" spans="4:4">
      <c r="D422462"/>
    </row>
    <row r="422463" spans="4:4">
      <c r="D422463"/>
    </row>
    <row r="422464" spans="4:4">
      <c r="D422464"/>
    </row>
    <row r="422465" spans="4:4">
      <c r="D422465"/>
    </row>
    <row r="422466" spans="4:4">
      <c r="D422466"/>
    </row>
    <row r="422467" spans="4:4">
      <c r="D422467"/>
    </row>
    <row r="422468" spans="4:4">
      <c r="D422468"/>
    </row>
    <row r="422469" spans="4:4">
      <c r="D422469"/>
    </row>
    <row r="422470" spans="4:4">
      <c r="D422470"/>
    </row>
    <row r="422471" spans="4:4">
      <c r="D422471"/>
    </row>
    <row r="422472" spans="4:4">
      <c r="D422472"/>
    </row>
    <row r="422473" spans="4:4">
      <c r="D422473"/>
    </row>
    <row r="422474" spans="4:4">
      <c r="D422474"/>
    </row>
    <row r="422475" spans="4:4">
      <c r="D422475"/>
    </row>
    <row r="422476" spans="4:4">
      <c r="D422476"/>
    </row>
    <row r="422477" spans="4:4">
      <c r="D422477"/>
    </row>
    <row r="422478" spans="4:4">
      <c r="D422478"/>
    </row>
    <row r="422479" spans="4:4">
      <c r="D422479"/>
    </row>
    <row r="422480" spans="4:4">
      <c r="D422480"/>
    </row>
    <row r="422481" spans="4:4">
      <c r="D422481"/>
    </row>
    <row r="422482" spans="4:4">
      <c r="D422482"/>
    </row>
    <row r="422483" spans="4:4">
      <c r="D422483"/>
    </row>
    <row r="422484" spans="4:4">
      <c r="D422484"/>
    </row>
    <row r="422485" spans="4:4">
      <c r="D422485"/>
    </row>
    <row r="422486" spans="4:4">
      <c r="D422486"/>
    </row>
    <row r="422487" spans="4:4">
      <c r="D422487"/>
    </row>
    <row r="422488" spans="4:4">
      <c r="D422488"/>
    </row>
    <row r="422489" spans="4:4">
      <c r="D422489"/>
    </row>
    <row r="422490" spans="4:4">
      <c r="D422490"/>
    </row>
    <row r="422491" spans="4:4">
      <c r="D422491"/>
    </row>
    <row r="422492" spans="4:4">
      <c r="D422492"/>
    </row>
    <row r="422493" spans="4:4">
      <c r="D422493"/>
    </row>
    <row r="422494" spans="4:4">
      <c r="D422494"/>
    </row>
    <row r="422495" spans="4:4">
      <c r="D422495"/>
    </row>
    <row r="422496" spans="4:4">
      <c r="D422496"/>
    </row>
    <row r="422497" spans="4:4">
      <c r="D422497"/>
    </row>
    <row r="422498" spans="4:4">
      <c r="D422498"/>
    </row>
    <row r="422499" spans="4:4">
      <c r="D422499"/>
    </row>
    <row r="422500" spans="4:4">
      <c r="D422500"/>
    </row>
    <row r="422501" spans="4:4">
      <c r="D422501"/>
    </row>
    <row r="422502" spans="4:4">
      <c r="D422502"/>
    </row>
    <row r="422503" spans="4:4">
      <c r="D422503"/>
    </row>
    <row r="422504" spans="4:4">
      <c r="D422504"/>
    </row>
    <row r="422505" spans="4:4">
      <c r="D422505"/>
    </row>
    <row r="422506" spans="4:4">
      <c r="D422506"/>
    </row>
    <row r="422507" spans="4:4">
      <c r="D422507"/>
    </row>
    <row r="422508" spans="4:4">
      <c r="D422508"/>
    </row>
    <row r="422509" spans="4:4">
      <c r="D422509"/>
    </row>
    <row r="422510" spans="4:4">
      <c r="D422510"/>
    </row>
    <row r="422511" spans="4:4">
      <c r="D422511"/>
    </row>
    <row r="422512" spans="4:4">
      <c r="D422512"/>
    </row>
    <row r="422513" spans="4:4">
      <c r="D422513"/>
    </row>
    <row r="422514" spans="4:4">
      <c r="D422514"/>
    </row>
    <row r="422515" spans="4:4">
      <c r="D422515"/>
    </row>
    <row r="422516" spans="4:4">
      <c r="D422516"/>
    </row>
    <row r="422517" spans="4:4">
      <c r="D422517"/>
    </row>
    <row r="422518" spans="4:4">
      <c r="D422518"/>
    </row>
    <row r="422519" spans="4:4">
      <c r="D422519"/>
    </row>
    <row r="422520" spans="4:4">
      <c r="D422520"/>
    </row>
    <row r="422521" spans="4:4">
      <c r="D422521"/>
    </row>
    <row r="422522" spans="4:4">
      <c r="D422522"/>
    </row>
    <row r="422523" spans="4:4">
      <c r="D422523"/>
    </row>
    <row r="422524" spans="4:4">
      <c r="D422524"/>
    </row>
    <row r="422525" spans="4:4">
      <c r="D422525"/>
    </row>
    <row r="422526" spans="4:4">
      <c r="D422526"/>
    </row>
    <row r="422527" spans="4:4">
      <c r="D422527"/>
    </row>
    <row r="422528" spans="4:4">
      <c r="D422528"/>
    </row>
    <row r="422529" spans="4:4">
      <c r="D422529"/>
    </row>
    <row r="422530" spans="4:4">
      <c r="D422530"/>
    </row>
    <row r="422531" spans="4:4">
      <c r="D422531"/>
    </row>
    <row r="422532" spans="4:4">
      <c r="D422532"/>
    </row>
    <row r="422533" spans="4:4">
      <c r="D422533"/>
    </row>
    <row r="422534" spans="4:4">
      <c r="D422534"/>
    </row>
    <row r="422535" spans="4:4">
      <c r="D422535"/>
    </row>
    <row r="422536" spans="4:4">
      <c r="D422536"/>
    </row>
    <row r="422537" spans="4:4">
      <c r="D422537"/>
    </row>
    <row r="422538" spans="4:4">
      <c r="D422538"/>
    </row>
    <row r="422539" spans="4:4">
      <c r="D422539"/>
    </row>
    <row r="422540" spans="4:4">
      <c r="D422540"/>
    </row>
    <row r="422541" spans="4:4">
      <c r="D422541"/>
    </row>
    <row r="422542" spans="4:4">
      <c r="D422542"/>
    </row>
    <row r="422543" spans="4:4">
      <c r="D422543"/>
    </row>
    <row r="422544" spans="4:4">
      <c r="D422544"/>
    </row>
    <row r="422545" spans="4:4">
      <c r="D422545"/>
    </row>
    <row r="422546" spans="4:4">
      <c r="D422546"/>
    </row>
    <row r="422547" spans="4:4">
      <c r="D422547"/>
    </row>
    <row r="422548" spans="4:4">
      <c r="D422548"/>
    </row>
    <row r="422549" spans="4:4">
      <c r="D422549"/>
    </row>
    <row r="422550" spans="4:4">
      <c r="D422550"/>
    </row>
    <row r="422551" spans="4:4">
      <c r="D422551"/>
    </row>
    <row r="422552" spans="4:4">
      <c r="D422552"/>
    </row>
    <row r="422553" spans="4:4">
      <c r="D422553"/>
    </row>
    <row r="422554" spans="4:4">
      <c r="D422554"/>
    </row>
    <row r="422555" spans="4:4">
      <c r="D422555"/>
    </row>
    <row r="422556" spans="4:4">
      <c r="D422556"/>
    </row>
    <row r="422557" spans="4:4">
      <c r="D422557"/>
    </row>
    <row r="422558" spans="4:4">
      <c r="D422558"/>
    </row>
    <row r="422559" spans="4:4">
      <c r="D422559"/>
    </row>
    <row r="422560" spans="4:4">
      <c r="D422560"/>
    </row>
    <row r="422561" spans="4:4">
      <c r="D422561"/>
    </row>
    <row r="422562" spans="4:4">
      <c r="D422562"/>
    </row>
    <row r="422563" spans="4:4">
      <c r="D422563"/>
    </row>
    <row r="422564" spans="4:4">
      <c r="D422564"/>
    </row>
    <row r="422565" spans="4:4">
      <c r="D422565"/>
    </row>
    <row r="422566" spans="4:4">
      <c r="D422566"/>
    </row>
    <row r="422567" spans="4:4">
      <c r="D422567"/>
    </row>
    <row r="422568" spans="4:4">
      <c r="D422568"/>
    </row>
    <row r="422569" spans="4:4">
      <c r="D422569"/>
    </row>
    <row r="422570" spans="4:4">
      <c r="D422570"/>
    </row>
    <row r="422571" spans="4:4">
      <c r="D422571"/>
    </row>
    <row r="422572" spans="4:4">
      <c r="D422572"/>
    </row>
    <row r="422573" spans="4:4">
      <c r="D422573"/>
    </row>
    <row r="422574" spans="4:4">
      <c r="D422574"/>
    </row>
    <row r="422575" spans="4:4">
      <c r="D422575"/>
    </row>
    <row r="422576" spans="4:4">
      <c r="D422576"/>
    </row>
    <row r="422577" spans="4:4">
      <c r="D422577"/>
    </row>
    <row r="422578" spans="4:4">
      <c r="D422578"/>
    </row>
    <row r="422579" spans="4:4">
      <c r="D422579"/>
    </row>
    <row r="422580" spans="4:4">
      <c r="D422580"/>
    </row>
    <row r="422581" spans="4:4">
      <c r="D422581"/>
    </row>
    <row r="422582" spans="4:4">
      <c r="D422582"/>
    </row>
    <row r="422583" spans="4:4">
      <c r="D422583"/>
    </row>
    <row r="422584" spans="4:4">
      <c r="D422584"/>
    </row>
    <row r="422585" spans="4:4">
      <c r="D422585"/>
    </row>
    <row r="422586" spans="4:4">
      <c r="D422586"/>
    </row>
    <row r="422587" spans="4:4">
      <c r="D422587"/>
    </row>
    <row r="422588" spans="4:4">
      <c r="D422588"/>
    </row>
    <row r="422589" spans="4:4">
      <c r="D422589"/>
    </row>
    <row r="422590" spans="4:4">
      <c r="D422590"/>
    </row>
    <row r="422591" spans="4:4">
      <c r="D422591"/>
    </row>
    <row r="422592" spans="4:4">
      <c r="D422592"/>
    </row>
    <row r="422593" spans="4:4">
      <c r="D422593"/>
    </row>
    <row r="422594" spans="4:4">
      <c r="D422594"/>
    </row>
    <row r="422595" spans="4:4">
      <c r="D422595"/>
    </row>
    <row r="422596" spans="4:4">
      <c r="D422596"/>
    </row>
    <row r="422597" spans="4:4">
      <c r="D422597"/>
    </row>
    <row r="422598" spans="4:4">
      <c r="D422598"/>
    </row>
    <row r="422599" spans="4:4">
      <c r="D422599"/>
    </row>
    <row r="422600" spans="4:4">
      <c r="D422600"/>
    </row>
    <row r="422601" spans="4:4">
      <c r="D422601"/>
    </row>
    <row r="422602" spans="4:4">
      <c r="D422602"/>
    </row>
    <row r="422603" spans="4:4">
      <c r="D422603"/>
    </row>
    <row r="422604" spans="4:4">
      <c r="D422604"/>
    </row>
    <row r="422605" spans="4:4">
      <c r="D422605"/>
    </row>
    <row r="422606" spans="4:4">
      <c r="D422606"/>
    </row>
    <row r="422607" spans="4:4">
      <c r="D422607"/>
    </row>
    <row r="422608" spans="4:4">
      <c r="D422608"/>
    </row>
    <row r="422609" spans="4:4">
      <c r="D422609"/>
    </row>
    <row r="422610" spans="4:4">
      <c r="D422610"/>
    </row>
    <row r="422611" spans="4:4">
      <c r="D422611"/>
    </row>
    <row r="422612" spans="4:4">
      <c r="D422612"/>
    </row>
    <row r="422613" spans="4:4">
      <c r="D422613"/>
    </row>
    <row r="422614" spans="4:4">
      <c r="D422614"/>
    </row>
    <row r="422615" spans="4:4">
      <c r="D422615"/>
    </row>
    <row r="422616" spans="4:4">
      <c r="D422616"/>
    </row>
    <row r="422617" spans="4:4">
      <c r="D422617"/>
    </row>
    <row r="422618" spans="4:4">
      <c r="D422618"/>
    </row>
    <row r="422619" spans="4:4">
      <c r="D422619"/>
    </row>
    <row r="422620" spans="4:4">
      <c r="D422620"/>
    </row>
    <row r="422621" spans="4:4">
      <c r="D422621"/>
    </row>
    <row r="422622" spans="4:4">
      <c r="D422622"/>
    </row>
    <row r="422623" spans="4:4">
      <c r="D422623"/>
    </row>
    <row r="422624" spans="4:4">
      <c r="D422624"/>
    </row>
    <row r="422625" spans="4:4">
      <c r="D422625"/>
    </row>
    <row r="422626" spans="4:4">
      <c r="D422626"/>
    </row>
    <row r="422627" spans="4:4">
      <c r="D422627"/>
    </row>
    <row r="422628" spans="4:4">
      <c r="D422628"/>
    </row>
    <row r="422629" spans="4:4">
      <c r="D422629"/>
    </row>
    <row r="422630" spans="4:4">
      <c r="D422630"/>
    </row>
    <row r="422631" spans="4:4">
      <c r="D422631"/>
    </row>
    <row r="422632" spans="4:4">
      <c r="D422632"/>
    </row>
    <row r="422633" spans="4:4">
      <c r="D422633"/>
    </row>
    <row r="422634" spans="4:4">
      <c r="D422634"/>
    </row>
    <row r="422635" spans="4:4">
      <c r="D422635"/>
    </row>
    <row r="422636" spans="4:4">
      <c r="D422636"/>
    </row>
    <row r="422637" spans="4:4">
      <c r="D422637"/>
    </row>
    <row r="422638" spans="4:4">
      <c r="D422638"/>
    </row>
    <row r="422639" spans="4:4">
      <c r="D422639"/>
    </row>
    <row r="422640" spans="4:4">
      <c r="D422640"/>
    </row>
    <row r="422641" spans="4:4">
      <c r="D422641"/>
    </row>
    <row r="422642" spans="4:4">
      <c r="D422642"/>
    </row>
    <row r="422643" spans="4:4">
      <c r="D422643"/>
    </row>
    <row r="422644" spans="4:4">
      <c r="D422644"/>
    </row>
    <row r="422645" spans="4:4">
      <c r="D422645"/>
    </row>
    <row r="422646" spans="4:4">
      <c r="D422646"/>
    </row>
    <row r="422647" spans="4:4">
      <c r="D422647"/>
    </row>
    <row r="422648" spans="4:4">
      <c r="D422648"/>
    </row>
    <row r="422649" spans="4:4">
      <c r="D422649"/>
    </row>
    <row r="422650" spans="4:4">
      <c r="D422650"/>
    </row>
    <row r="422651" spans="4:4">
      <c r="D422651"/>
    </row>
    <row r="422652" spans="4:4">
      <c r="D422652"/>
    </row>
    <row r="422653" spans="4:4">
      <c r="D422653"/>
    </row>
    <row r="422654" spans="4:4">
      <c r="D422654"/>
    </row>
    <row r="422655" spans="4:4">
      <c r="D422655"/>
    </row>
    <row r="422656" spans="4:4">
      <c r="D422656"/>
    </row>
    <row r="422657" spans="4:4">
      <c r="D422657"/>
    </row>
    <row r="422658" spans="4:4">
      <c r="D422658"/>
    </row>
    <row r="422659" spans="4:4">
      <c r="D422659"/>
    </row>
    <row r="422660" spans="4:4">
      <c r="D422660"/>
    </row>
    <row r="422661" spans="4:4">
      <c r="D422661"/>
    </row>
    <row r="422662" spans="4:4">
      <c r="D422662"/>
    </row>
    <row r="422663" spans="4:4">
      <c r="D422663"/>
    </row>
    <row r="422664" spans="4:4">
      <c r="D422664"/>
    </row>
    <row r="422665" spans="4:4">
      <c r="D422665"/>
    </row>
    <row r="422666" spans="4:4">
      <c r="D422666"/>
    </row>
    <row r="422667" spans="4:4">
      <c r="D422667"/>
    </row>
    <row r="422668" spans="4:4">
      <c r="D422668"/>
    </row>
    <row r="422669" spans="4:4">
      <c r="D422669"/>
    </row>
    <row r="422670" spans="4:4">
      <c r="D422670"/>
    </row>
    <row r="422671" spans="4:4">
      <c r="D422671"/>
    </row>
    <row r="422672" spans="4:4">
      <c r="D422672"/>
    </row>
    <row r="422673" spans="4:4">
      <c r="D422673"/>
    </row>
    <row r="422674" spans="4:4">
      <c r="D422674"/>
    </row>
    <row r="422675" spans="4:4">
      <c r="D422675"/>
    </row>
    <row r="422676" spans="4:4">
      <c r="D422676"/>
    </row>
    <row r="422677" spans="4:4">
      <c r="D422677"/>
    </row>
    <row r="422678" spans="4:4">
      <c r="D422678"/>
    </row>
    <row r="422679" spans="4:4">
      <c r="D422679"/>
    </row>
    <row r="422680" spans="4:4">
      <c r="D422680"/>
    </row>
    <row r="422681" spans="4:4">
      <c r="D422681"/>
    </row>
    <row r="422682" spans="4:4">
      <c r="D422682"/>
    </row>
    <row r="422683" spans="4:4">
      <c r="D422683"/>
    </row>
    <row r="422684" spans="4:4">
      <c r="D422684"/>
    </row>
    <row r="422685" spans="4:4">
      <c r="D422685"/>
    </row>
    <row r="422686" spans="4:4">
      <c r="D422686"/>
    </row>
    <row r="422687" spans="4:4">
      <c r="D422687"/>
    </row>
    <row r="422688" spans="4:4">
      <c r="D422688"/>
    </row>
    <row r="422689" spans="4:4">
      <c r="D422689"/>
    </row>
    <row r="422690" spans="4:4">
      <c r="D422690"/>
    </row>
    <row r="422691" spans="4:4">
      <c r="D422691"/>
    </row>
    <row r="422692" spans="4:4">
      <c r="D422692"/>
    </row>
    <row r="422693" spans="4:4">
      <c r="D422693"/>
    </row>
    <row r="422694" spans="4:4">
      <c r="D422694"/>
    </row>
    <row r="422695" spans="4:4">
      <c r="D422695"/>
    </row>
    <row r="422696" spans="4:4">
      <c r="D422696"/>
    </row>
    <row r="422697" spans="4:4">
      <c r="D422697"/>
    </row>
    <row r="422698" spans="4:4">
      <c r="D422698"/>
    </row>
    <row r="422699" spans="4:4">
      <c r="D422699"/>
    </row>
    <row r="422700" spans="4:4">
      <c r="D422700"/>
    </row>
    <row r="422701" spans="4:4">
      <c r="D422701"/>
    </row>
    <row r="422702" spans="4:4">
      <c r="D422702"/>
    </row>
    <row r="422703" spans="4:4">
      <c r="D422703"/>
    </row>
    <row r="422704" spans="4:4">
      <c r="D422704"/>
    </row>
    <row r="422705" spans="4:4">
      <c r="D422705"/>
    </row>
    <row r="422706" spans="4:4">
      <c r="D422706"/>
    </row>
    <row r="422707" spans="4:4">
      <c r="D422707"/>
    </row>
    <row r="422708" spans="4:4">
      <c r="D422708"/>
    </row>
    <row r="422709" spans="4:4">
      <c r="D422709"/>
    </row>
    <row r="422710" spans="4:4">
      <c r="D422710"/>
    </row>
    <row r="422711" spans="4:4">
      <c r="D422711"/>
    </row>
    <row r="422712" spans="4:4">
      <c r="D422712"/>
    </row>
    <row r="422713" spans="4:4">
      <c r="D422713"/>
    </row>
    <row r="422714" spans="4:4">
      <c r="D422714"/>
    </row>
    <row r="422715" spans="4:4">
      <c r="D422715"/>
    </row>
    <row r="422716" spans="4:4">
      <c r="D422716"/>
    </row>
    <row r="422717" spans="4:4">
      <c r="D422717"/>
    </row>
    <row r="422718" spans="4:4">
      <c r="D422718"/>
    </row>
    <row r="422719" spans="4:4">
      <c r="D422719"/>
    </row>
    <row r="422720" spans="4:4">
      <c r="D422720"/>
    </row>
    <row r="422721" spans="4:4">
      <c r="D422721"/>
    </row>
    <row r="422722" spans="4:4">
      <c r="D422722"/>
    </row>
    <row r="422723" spans="4:4">
      <c r="D422723"/>
    </row>
    <row r="422724" spans="4:4">
      <c r="D422724"/>
    </row>
    <row r="422725" spans="4:4">
      <c r="D422725"/>
    </row>
    <row r="422726" spans="4:4">
      <c r="D422726"/>
    </row>
    <row r="422727" spans="4:4">
      <c r="D422727"/>
    </row>
    <row r="422728" spans="4:4">
      <c r="D422728"/>
    </row>
    <row r="422729" spans="4:4">
      <c r="D422729"/>
    </row>
    <row r="422730" spans="4:4">
      <c r="D422730"/>
    </row>
    <row r="422731" spans="4:4">
      <c r="D422731"/>
    </row>
    <row r="422732" spans="4:4">
      <c r="D422732"/>
    </row>
    <row r="422733" spans="4:4">
      <c r="D422733"/>
    </row>
    <row r="422734" spans="4:4">
      <c r="D422734"/>
    </row>
    <row r="422735" spans="4:4">
      <c r="D422735"/>
    </row>
    <row r="422736" spans="4:4">
      <c r="D422736"/>
    </row>
    <row r="422737" spans="4:4">
      <c r="D422737"/>
    </row>
    <row r="422738" spans="4:4">
      <c r="D422738"/>
    </row>
    <row r="422739" spans="4:4">
      <c r="D422739"/>
    </row>
    <row r="422740" spans="4:4">
      <c r="D422740"/>
    </row>
    <row r="422741" spans="4:4">
      <c r="D422741"/>
    </row>
    <row r="422742" spans="4:4">
      <c r="D422742"/>
    </row>
    <row r="422743" spans="4:4">
      <c r="D422743"/>
    </row>
    <row r="422744" spans="4:4">
      <c r="D422744"/>
    </row>
    <row r="422745" spans="4:4">
      <c r="D422745"/>
    </row>
    <row r="422746" spans="4:4">
      <c r="D422746"/>
    </row>
    <row r="422747" spans="4:4">
      <c r="D422747"/>
    </row>
    <row r="422748" spans="4:4">
      <c r="D422748"/>
    </row>
    <row r="422749" spans="4:4">
      <c r="D422749"/>
    </row>
    <row r="422750" spans="4:4">
      <c r="D422750"/>
    </row>
    <row r="422751" spans="4:4">
      <c r="D422751"/>
    </row>
    <row r="422752" spans="4:4">
      <c r="D422752"/>
    </row>
    <row r="422753" spans="4:4">
      <c r="D422753"/>
    </row>
    <row r="422754" spans="4:4">
      <c r="D422754"/>
    </row>
    <row r="422755" spans="4:4">
      <c r="D422755"/>
    </row>
    <row r="422756" spans="4:4">
      <c r="D422756"/>
    </row>
    <row r="422757" spans="4:4">
      <c r="D422757"/>
    </row>
    <row r="422758" spans="4:4">
      <c r="D422758"/>
    </row>
    <row r="422759" spans="4:4">
      <c r="D422759"/>
    </row>
    <row r="422760" spans="4:4">
      <c r="D422760"/>
    </row>
    <row r="422761" spans="4:4">
      <c r="D422761"/>
    </row>
    <row r="422762" spans="4:4">
      <c r="D422762"/>
    </row>
    <row r="422763" spans="4:4">
      <c r="D422763"/>
    </row>
    <row r="422764" spans="4:4">
      <c r="D422764"/>
    </row>
    <row r="422765" spans="4:4">
      <c r="D422765"/>
    </row>
    <row r="422766" spans="4:4">
      <c r="D422766"/>
    </row>
    <row r="422767" spans="4:4">
      <c r="D422767"/>
    </row>
    <row r="422768" spans="4:4">
      <c r="D422768"/>
    </row>
    <row r="422769" spans="4:4">
      <c r="D422769"/>
    </row>
    <row r="422770" spans="4:4">
      <c r="D422770"/>
    </row>
    <row r="422771" spans="4:4">
      <c r="D422771"/>
    </row>
    <row r="422772" spans="4:4">
      <c r="D422772"/>
    </row>
    <row r="422773" spans="4:4">
      <c r="D422773"/>
    </row>
    <row r="422774" spans="4:4">
      <c r="D422774"/>
    </row>
    <row r="422775" spans="4:4">
      <c r="D422775"/>
    </row>
    <row r="422776" spans="4:4">
      <c r="D422776"/>
    </row>
    <row r="422777" spans="4:4">
      <c r="D422777"/>
    </row>
    <row r="422778" spans="4:4">
      <c r="D422778"/>
    </row>
    <row r="422779" spans="4:4">
      <c r="D422779"/>
    </row>
    <row r="422780" spans="4:4">
      <c r="D422780"/>
    </row>
    <row r="422781" spans="4:4">
      <c r="D422781"/>
    </row>
    <row r="422782" spans="4:4">
      <c r="D422782"/>
    </row>
    <row r="422783" spans="4:4">
      <c r="D422783"/>
    </row>
    <row r="422784" spans="4:4">
      <c r="D422784"/>
    </row>
    <row r="422785" spans="4:4">
      <c r="D422785"/>
    </row>
    <row r="422786" spans="4:4">
      <c r="D422786"/>
    </row>
    <row r="422787" spans="4:4">
      <c r="D422787"/>
    </row>
    <row r="422788" spans="4:4">
      <c r="D422788"/>
    </row>
    <row r="422789" spans="4:4">
      <c r="D422789"/>
    </row>
    <row r="422790" spans="4:4">
      <c r="D422790"/>
    </row>
    <row r="422791" spans="4:4">
      <c r="D422791"/>
    </row>
    <row r="422792" spans="4:4">
      <c r="D422792"/>
    </row>
    <row r="422793" spans="4:4">
      <c r="D422793"/>
    </row>
    <row r="422794" spans="4:4">
      <c r="D422794"/>
    </row>
    <row r="422795" spans="4:4">
      <c r="D422795"/>
    </row>
    <row r="422796" spans="4:4">
      <c r="D422796"/>
    </row>
    <row r="422797" spans="4:4">
      <c r="D422797"/>
    </row>
    <row r="422798" spans="4:4">
      <c r="D422798"/>
    </row>
    <row r="422799" spans="4:4">
      <c r="D422799"/>
    </row>
    <row r="422800" spans="4:4">
      <c r="D422800"/>
    </row>
    <row r="422801" spans="4:4">
      <c r="D422801"/>
    </row>
    <row r="422802" spans="4:4">
      <c r="D422802"/>
    </row>
    <row r="422803" spans="4:4">
      <c r="D422803"/>
    </row>
    <row r="422804" spans="4:4">
      <c r="D422804"/>
    </row>
    <row r="422805" spans="4:4">
      <c r="D422805"/>
    </row>
    <row r="422806" spans="4:4">
      <c r="D422806"/>
    </row>
    <row r="422807" spans="4:4">
      <c r="D422807"/>
    </row>
    <row r="422808" spans="4:4">
      <c r="D422808"/>
    </row>
    <row r="422809" spans="4:4">
      <c r="D422809"/>
    </row>
    <row r="422810" spans="4:4">
      <c r="D422810"/>
    </row>
    <row r="422811" spans="4:4">
      <c r="D422811"/>
    </row>
    <row r="422812" spans="4:4">
      <c r="D422812"/>
    </row>
    <row r="422813" spans="4:4">
      <c r="D422813"/>
    </row>
    <row r="422814" spans="4:4">
      <c r="D422814"/>
    </row>
    <row r="422815" spans="4:4">
      <c r="D422815"/>
    </row>
    <row r="422816" spans="4:4">
      <c r="D422816"/>
    </row>
    <row r="422817" spans="4:4">
      <c r="D422817"/>
    </row>
    <row r="422818" spans="4:4">
      <c r="D422818"/>
    </row>
    <row r="422819" spans="4:4">
      <c r="D422819"/>
    </row>
    <row r="422820" spans="4:4">
      <c r="D422820"/>
    </row>
    <row r="422821" spans="4:4">
      <c r="D422821"/>
    </row>
    <row r="422822" spans="4:4">
      <c r="D422822"/>
    </row>
    <row r="422823" spans="4:4">
      <c r="D422823"/>
    </row>
    <row r="422824" spans="4:4">
      <c r="D422824"/>
    </row>
    <row r="422825" spans="4:4">
      <c r="D422825"/>
    </row>
    <row r="422826" spans="4:4">
      <c r="D422826"/>
    </row>
    <row r="422827" spans="4:4">
      <c r="D422827"/>
    </row>
    <row r="422828" spans="4:4">
      <c r="D422828"/>
    </row>
    <row r="422829" spans="4:4">
      <c r="D422829"/>
    </row>
    <row r="422830" spans="4:4">
      <c r="D422830"/>
    </row>
    <row r="422831" spans="4:4">
      <c r="D422831"/>
    </row>
    <row r="422832" spans="4:4">
      <c r="D422832"/>
    </row>
    <row r="422833" spans="4:4">
      <c r="D422833"/>
    </row>
    <row r="422834" spans="4:4">
      <c r="D422834"/>
    </row>
    <row r="422835" spans="4:4">
      <c r="D422835"/>
    </row>
    <row r="422836" spans="4:4">
      <c r="D422836"/>
    </row>
    <row r="422837" spans="4:4">
      <c r="D422837"/>
    </row>
    <row r="422838" spans="4:4">
      <c r="D422838"/>
    </row>
    <row r="422839" spans="4:4">
      <c r="D422839"/>
    </row>
    <row r="422840" spans="4:4">
      <c r="D422840"/>
    </row>
    <row r="422841" spans="4:4">
      <c r="D422841"/>
    </row>
    <row r="422842" spans="4:4">
      <c r="D422842"/>
    </row>
    <row r="422843" spans="4:4">
      <c r="D422843"/>
    </row>
    <row r="422844" spans="4:4">
      <c r="D422844"/>
    </row>
    <row r="422845" spans="4:4">
      <c r="D422845"/>
    </row>
    <row r="422846" spans="4:4">
      <c r="D422846"/>
    </row>
    <row r="422847" spans="4:4">
      <c r="D422847"/>
    </row>
    <row r="422848" spans="4:4">
      <c r="D422848"/>
    </row>
    <row r="422849" spans="4:4">
      <c r="D422849"/>
    </row>
    <row r="422850" spans="4:4">
      <c r="D422850"/>
    </row>
    <row r="422851" spans="4:4">
      <c r="D422851"/>
    </row>
    <row r="422852" spans="4:4">
      <c r="D422852"/>
    </row>
    <row r="422853" spans="4:4">
      <c r="D422853"/>
    </row>
    <row r="422854" spans="4:4">
      <c r="D422854"/>
    </row>
    <row r="422855" spans="4:4">
      <c r="D422855"/>
    </row>
    <row r="422856" spans="4:4">
      <c r="D422856"/>
    </row>
    <row r="422857" spans="4:4">
      <c r="D422857"/>
    </row>
    <row r="422858" spans="4:4">
      <c r="D422858"/>
    </row>
    <row r="422859" spans="4:4">
      <c r="D422859"/>
    </row>
    <row r="422860" spans="4:4">
      <c r="D422860"/>
    </row>
    <row r="422861" spans="4:4">
      <c r="D422861"/>
    </row>
    <row r="422862" spans="4:4">
      <c r="D422862"/>
    </row>
    <row r="422863" spans="4:4">
      <c r="D422863"/>
    </row>
    <row r="422864" spans="4:4">
      <c r="D422864"/>
    </row>
    <row r="422865" spans="4:4">
      <c r="D422865"/>
    </row>
    <row r="422866" spans="4:4">
      <c r="D422866"/>
    </row>
    <row r="422867" spans="4:4">
      <c r="D422867"/>
    </row>
    <row r="422868" spans="4:4">
      <c r="D422868"/>
    </row>
    <row r="422869" spans="4:4">
      <c r="D422869"/>
    </row>
    <row r="422870" spans="4:4">
      <c r="D422870"/>
    </row>
    <row r="422871" spans="4:4">
      <c r="D422871"/>
    </row>
    <row r="422872" spans="4:4">
      <c r="D422872"/>
    </row>
    <row r="422873" spans="4:4">
      <c r="D422873"/>
    </row>
    <row r="422874" spans="4:4">
      <c r="D422874"/>
    </row>
    <row r="422875" spans="4:4">
      <c r="D422875"/>
    </row>
    <row r="422876" spans="4:4">
      <c r="D422876"/>
    </row>
    <row r="422877" spans="4:4">
      <c r="D422877"/>
    </row>
    <row r="422878" spans="4:4">
      <c r="D422878"/>
    </row>
    <row r="422879" spans="4:4">
      <c r="D422879"/>
    </row>
    <row r="422880" spans="4:4">
      <c r="D422880"/>
    </row>
    <row r="422881" spans="4:4">
      <c r="D422881"/>
    </row>
    <row r="422882" spans="4:4">
      <c r="D422882"/>
    </row>
    <row r="422883" spans="4:4">
      <c r="D422883"/>
    </row>
    <row r="422884" spans="4:4">
      <c r="D422884"/>
    </row>
    <row r="422885" spans="4:4">
      <c r="D422885"/>
    </row>
    <row r="422886" spans="4:4">
      <c r="D422886"/>
    </row>
    <row r="422887" spans="4:4">
      <c r="D422887"/>
    </row>
    <row r="422888" spans="4:4">
      <c r="D422888"/>
    </row>
    <row r="422889" spans="4:4">
      <c r="D422889"/>
    </row>
    <row r="422890" spans="4:4">
      <c r="D422890"/>
    </row>
    <row r="422891" spans="4:4">
      <c r="D422891"/>
    </row>
    <row r="422892" spans="4:4">
      <c r="D422892"/>
    </row>
    <row r="422893" spans="4:4">
      <c r="D422893"/>
    </row>
    <row r="422894" spans="4:4">
      <c r="D422894"/>
    </row>
    <row r="422895" spans="4:4">
      <c r="D422895"/>
    </row>
    <row r="422896" spans="4:4">
      <c r="D422896"/>
    </row>
    <row r="422897" spans="4:4">
      <c r="D422897"/>
    </row>
    <row r="422898" spans="4:4">
      <c r="D422898"/>
    </row>
    <row r="422899" spans="4:4">
      <c r="D422899"/>
    </row>
    <row r="422900" spans="4:4">
      <c r="D422900"/>
    </row>
    <row r="422901" spans="4:4">
      <c r="D422901"/>
    </row>
    <row r="422902" spans="4:4">
      <c r="D422902"/>
    </row>
    <row r="422903" spans="4:4">
      <c r="D422903"/>
    </row>
    <row r="422904" spans="4:4">
      <c r="D422904"/>
    </row>
    <row r="422905" spans="4:4">
      <c r="D422905"/>
    </row>
    <row r="422906" spans="4:4">
      <c r="D422906"/>
    </row>
    <row r="422907" spans="4:4">
      <c r="D422907"/>
    </row>
    <row r="422908" spans="4:4">
      <c r="D422908"/>
    </row>
    <row r="422909" spans="4:4">
      <c r="D422909"/>
    </row>
    <row r="422910" spans="4:4">
      <c r="D422910"/>
    </row>
    <row r="422911" spans="4:4">
      <c r="D422911"/>
    </row>
    <row r="422912" spans="4:4">
      <c r="D422912"/>
    </row>
    <row r="422913" spans="4:4">
      <c r="D422913"/>
    </row>
    <row r="422914" spans="4:4">
      <c r="D422914"/>
    </row>
    <row r="422915" spans="4:4">
      <c r="D422915"/>
    </row>
    <row r="422916" spans="4:4">
      <c r="D422916"/>
    </row>
    <row r="422917" spans="4:4">
      <c r="D422917"/>
    </row>
    <row r="422918" spans="4:4">
      <c r="D422918"/>
    </row>
    <row r="422919" spans="4:4">
      <c r="D422919"/>
    </row>
    <row r="422920" spans="4:4">
      <c r="D422920"/>
    </row>
    <row r="422921" spans="4:4">
      <c r="D422921"/>
    </row>
    <row r="422922" spans="4:4">
      <c r="D422922"/>
    </row>
    <row r="422923" spans="4:4">
      <c r="D422923"/>
    </row>
    <row r="422924" spans="4:4">
      <c r="D422924"/>
    </row>
    <row r="422925" spans="4:4">
      <c r="D422925"/>
    </row>
    <row r="422926" spans="4:4">
      <c r="D422926"/>
    </row>
    <row r="422927" spans="4:4">
      <c r="D422927"/>
    </row>
    <row r="422928" spans="4:4">
      <c r="D422928"/>
    </row>
    <row r="422929" spans="4:4">
      <c r="D422929"/>
    </row>
    <row r="422930" spans="4:4">
      <c r="D422930"/>
    </row>
    <row r="422931" spans="4:4">
      <c r="D422931"/>
    </row>
    <row r="422932" spans="4:4">
      <c r="D422932"/>
    </row>
    <row r="422933" spans="4:4">
      <c r="D422933"/>
    </row>
    <row r="422934" spans="4:4">
      <c r="D422934"/>
    </row>
    <row r="422935" spans="4:4">
      <c r="D422935"/>
    </row>
    <row r="422936" spans="4:4">
      <c r="D422936"/>
    </row>
    <row r="422937" spans="4:4">
      <c r="D422937"/>
    </row>
    <row r="422938" spans="4:4">
      <c r="D422938"/>
    </row>
    <row r="422939" spans="4:4">
      <c r="D422939"/>
    </row>
    <row r="422940" spans="4:4">
      <c r="D422940"/>
    </row>
    <row r="422941" spans="4:4">
      <c r="D422941"/>
    </row>
    <row r="422942" spans="4:4">
      <c r="D422942"/>
    </row>
    <row r="422943" spans="4:4">
      <c r="D422943"/>
    </row>
    <row r="422944" spans="4:4">
      <c r="D422944"/>
    </row>
    <row r="422945" spans="4:4">
      <c r="D422945"/>
    </row>
    <row r="422946" spans="4:4">
      <c r="D422946"/>
    </row>
    <row r="422947" spans="4:4">
      <c r="D422947"/>
    </row>
    <row r="422948" spans="4:4">
      <c r="D422948"/>
    </row>
    <row r="422949" spans="4:4">
      <c r="D422949"/>
    </row>
    <row r="422950" spans="4:4">
      <c r="D422950"/>
    </row>
    <row r="422951" spans="4:4">
      <c r="D422951"/>
    </row>
    <row r="422952" spans="4:4">
      <c r="D422952"/>
    </row>
    <row r="422953" spans="4:4">
      <c r="D422953"/>
    </row>
    <row r="422954" spans="4:4">
      <c r="D422954"/>
    </row>
    <row r="422955" spans="4:4">
      <c r="D422955"/>
    </row>
    <row r="422956" spans="4:4">
      <c r="D422956"/>
    </row>
    <row r="422957" spans="4:4">
      <c r="D422957"/>
    </row>
    <row r="422958" spans="4:4">
      <c r="D422958"/>
    </row>
    <row r="422959" spans="4:4">
      <c r="D422959"/>
    </row>
    <row r="422960" spans="4:4">
      <c r="D422960"/>
    </row>
    <row r="422961" spans="4:4">
      <c r="D422961"/>
    </row>
    <row r="422962" spans="4:4">
      <c r="D422962"/>
    </row>
    <row r="422963" spans="4:4">
      <c r="D422963"/>
    </row>
    <row r="422964" spans="4:4">
      <c r="D422964"/>
    </row>
    <row r="422965" spans="4:4">
      <c r="D422965"/>
    </row>
    <row r="422966" spans="4:4">
      <c r="D422966"/>
    </row>
    <row r="422967" spans="4:4">
      <c r="D422967"/>
    </row>
    <row r="422968" spans="4:4">
      <c r="D422968"/>
    </row>
    <row r="422969" spans="4:4">
      <c r="D422969"/>
    </row>
    <row r="422970" spans="4:4">
      <c r="D422970"/>
    </row>
    <row r="422971" spans="4:4">
      <c r="D422971"/>
    </row>
    <row r="422972" spans="4:4">
      <c r="D422972"/>
    </row>
    <row r="422973" spans="4:4">
      <c r="D422973"/>
    </row>
    <row r="422974" spans="4:4">
      <c r="D422974"/>
    </row>
    <row r="422975" spans="4:4">
      <c r="D422975"/>
    </row>
    <row r="422976" spans="4:4">
      <c r="D422976"/>
    </row>
    <row r="422977" spans="4:4">
      <c r="D422977"/>
    </row>
    <row r="422978" spans="4:4">
      <c r="D422978"/>
    </row>
    <row r="422979" spans="4:4">
      <c r="D422979"/>
    </row>
    <row r="422980" spans="4:4">
      <c r="D422980"/>
    </row>
    <row r="422981" spans="4:4">
      <c r="D422981"/>
    </row>
    <row r="422982" spans="4:4">
      <c r="D422982"/>
    </row>
    <row r="422983" spans="4:4">
      <c r="D422983"/>
    </row>
    <row r="422984" spans="4:4">
      <c r="D422984"/>
    </row>
    <row r="422985" spans="4:4">
      <c r="D422985"/>
    </row>
    <row r="422986" spans="4:4">
      <c r="D422986"/>
    </row>
    <row r="422987" spans="4:4">
      <c r="D422987"/>
    </row>
    <row r="422988" spans="4:4">
      <c r="D422988"/>
    </row>
    <row r="422989" spans="4:4">
      <c r="D422989"/>
    </row>
    <row r="422990" spans="4:4">
      <c r="D422990"/>
    </row>
    <row r="422991" spans="4:4">
      <c r="D422991"/>
    </row>
    <row r="422992" spans="4:4">
      <c r="D422992"/>
    </row>
    <row r="422993" spans="4:4">
      <c r="D422993"/>
    </row>
    <row r="422994" spans="4:4">
      <c r="D422994"/>
    </row>
    <row r="422995" spans="4:4">
      <c r="D422995"/>
    </row>
    <row r="422996" spans="4:4">
      <c r="D422996"/>
    </row>
    <row r="422997" spans="4:4">
      <c r="D422997"/>
    </row>
    <row r="422998" spans="4:4">
      <c r="D422998"/>
    </row>
    <row r="422999" spans="4:4">
      <c r="D422999"/>
    </row>
    <row r="423000" spans="4:4">
      <c r="D423000"/>
    </row>
    <row r="423001" spans="4:4">
      <c r="D423001"/>
    </row>
    <row r="423002" spans="4:4">
      <c r="D423002"/>
    </row>
    <row r="423003" spans="4:4">
      <c r="D423003"/>
    </row>
    <row r="423004" spans="4:4">
      <c r="D423004"/>
    </row>
    <row r="423005" spans="4:4">
      <c r="D423005"/>
    </row>
    <row r="423006" spans="4:4">
      <c r="D423006"/>
    </row>
    <row r="423007" spans="4:4">
      <c r="D423007"/>
    </row>
    <row r="423008" spans="4:4">
      <c r="D423008"/>
    </row>
    <row r="423009" spans="4:4">
      <c r="D423009"/>
    </row>
    <row r="423010" spans="4:4">
      <c r="D423010"/>
    </row>
    <row r="423011" spans="4:4">
      <c r="D423011"/>
    </row>
    <row r="423012" spans="4:4">
      <c r="D423012"/>
    </row>
    <row r="423013" spans="4:4">
      <c r="D423013"/>
    </row>
    <row r="423014" spans="4:4">
      <c r="D423014"/>
    </row>
    <row r="423015" spans="4:4">
      <c r="D423015"/>
    </row>
    <row r="423016" spans="4:4">
      <c r="D423016"/>
    </row>
    <row r="423017" spans="4:4">
      <c r="D423017"/>
    </row>
    <row r="423018" spans="4:4">
      <c r="D423018"/>
    </row>
    <row r="423019" spans="4:4">
      <c r="D423019"/>
    </row>
    <row r="423020" spans="4:4">
      <c r="D423020"/>
    </row>
    <row r="423021" spans="4:4">
      <c r="D423021"/>
    </row>
    <row r="423022" spans="4:4">
      <c r="D423022"/>
    </row>
    <row r="423023" spans="4:4">
      <c r="D423023"/>
    </row>
    <row r="423024" spans="4:4">
      <c r="D423024"/>
    </row>
    <row r="423025" spans="4:4">
      <c r="D423025"/>
    </row>
    <row r="423026" spans="4:4">
      <c r="D423026"/>
    </row>
    <row r="423027" spans="4:4">
      <c r="D423027"/>
    </row>
    <row r="423028" spans="4:4">
      <c r="D423028"/>
    </row>
    <row r="423029" spans="4:4">
      <c r="D423029"/>
    </row>
    <row r="423030" spans="4:4">
      <c r="D423030"/>
    </row>
    <row r="423031" spans="4:4">
      <c r="D423031"/>
    </row>
    <row r="423032" spans="4:4">
      <c r="D423032"/>
    </row>
    <row r="423033" spans="4:4">
      <c r="D423033"/>
    </row>
    <row r="423034" spans="4:4">
      <c r="D423034"/>
    </row>
    <row r="423035" spans="4:4">
      <c r="D423035"/>
    </row>
    <row r="423036" spans="4:4">
      <c r="D423036"/>
    </row>
    <row r="423037" spans="4:4">
      <c r="D423037"/>
    </row>
    <row r="423038" spans="4:4">
      <c r="D423038"/>
    </row>
    <row r="423039" spans="4:4">
      <c r="D423039"/>
    </row>
    <row r="423040" spans="4:4">
      <c r="D423040"/>
    </row>
    <row r="423041" spans="4:4">
      <c r="D423041"/>
    </row>
    <row r="423042" spans="4:4">
      <c r="D423042"/>
    </row>
    <row r="423043" spans="4:4">
      <c r="D423043"/>
    </row>
    <row r="423044" spans="4:4">
      <c r="D423044"/>
    </row>
    <row r="423045" spans="4:4">
      <c r="D423045"/>
    </row>
    <row r="423046" spans="4:4">
      <c r="D423046"/>
    </row>
    <row r="423047" spans="4:4">
      <c r="D423047"/>
    </row>
    <row r="423048" spans="4:4">
      <c r="D423048"/>
    </row>
    <row r="423049" spans="4:4">
      <c r="D423049"/>
    </row>
    <row r="423050" spans="4:4">
      <c r="D423050"/>
    </row>
    <row r="423051" spans="4:4">
      <c r="D423051"/>
    </row>
    <row r="423052" spans="4:4">
      <c r="D423052"/>
    </row>
    <row r="423053" spans="4:4">
      <c r="D423053"/>
    </row>
    <row r="423054" spans="4:4">
      <c r="D423054"/>
    </row>
    <row r="423055" spans="4:4">
      <c r="D423055"/>
    </row>
    <row r="423056" spans="4:4">
      <c r="D423056"/>
    </row>
    <row r="423057" spans="4:4">
      <c r="D423057"/>
    </row>
    <row r="423058" spans="4:4">
      <c r="D423058"/>
    </row>
    <row r="423059" spans="4:4">
      <c r="D423059"/>
    </row>
    <row r="423060" spans="4:4">
      <c r="D423060"/>
    </row>
    <row r="423061" spans="4:4">
      <c r="D423061"/>
    </row>
    <row r="423062" spans="4:4">
      <c r="D423062"/>
    </row>
    <row r="423063" spans="4:4">
      <c r="D423063"/>
    </row>
    <row r="423064" spans="4:4">
      <c r="D423064"/>
    </row>
    <row r="423065" spans="4:4">
      <c r="D423065"/>
    </row>
    <row r="423066" spans="4:4">
      <c r="D423066"/>
    </row>
    <row r="423067" spans="4:4">
      <c r="D423067"/>
    </row>
    <row r="423068" spans="4:4">
      <c r="D423068"/>
    </row>
    <row r="423069" spans="4:4">
      <c r="D423069"/>
    </row>
    <row r="423070" spans="4:4">
      <c r="D423070"/>
    </row>
    <row r="423071" spans="4:4">
      <c r="D423071"/>
    </row>
    <row r="423072" spans="4:4">
      <c r="D423072"/>
    </row>
    <row r="423073" spans="4:4">
      <c r="D423073"/>
    </row>
    <row r="423074" spans="4:4">
      <c r="D423074"/>
    </row>
    <row r="423075" spans="4:4">
      <c r="D423075"/>
    </row>
    <row r="423076" spans="4:4">
      <c r="D423076"/>
    </row>
    <row r="423077" spans="4:4">
      <c r="D423077"/>
    </row>
    <row r="423078" spans="4:4">
      <c r="D423078"/>
    </row>
    <row r="423079" spans="4:4">
      <c r="D423079"/>
    </row>
    <row r="423080" spans="4:4">
      <c r="D423080"/>
    </row>
    <row r="423081" spans="4:4">
      <c r="D423081"/>
    </row>
    <row r="423082" spans="4:4">
      <c r="D423082"/>
    </row>
    <row r="423083" spans="4:4">
      <c r="D423083"/>
    </row>
    <row r="423084" spans="4:4">
      <c r="D423084"/>
    </row>
    <row r="423085" spans="4:4">
      <c r="D423085"/>
    </row>
    <row r="423086" spans="4:4">
      <c r="D423086"/>
    </row>
    <row r="423087" spans="4:4">
      <c r="D423087"/>
    </row>
    <row r="423088" spans="4:4">
      <c r="D423088"/>
    </row>
    <row r="423089" spans="4:4">
      <c r="D423089"/>
    </row>
    <row r="423090" spans="4:4">
      <c r="D423090"/>
    </row>
    <row r="423091" spans="4:4">
      <c r="D423091"/>
    </row>
    <row r="423092" spans="4:4">
      <c r="D423092"/>
    </row>
    <row r="423093" spans="4:4">
      <c r="D423093"/>
    </row>
    <row r="423094" spans="4:4">
      <c r="D423094"/>
    </row>
    <row r="423095" spans="4:4">
      <c r="D423095"/>
    </row>
    <row r="423096" spans="4:4">
      <c r="D423096"/>
    </row>
    <row r="423097" spans="4:4">
      <c r="D423097"/>
    </row>
    <row r="423098" spans="4:4">
      <c r="D423098"/>
    </row>
    <row r="423099" spans="4:4">
      <c r="D423099"/>
    </row>
    <row r="423100" spans="4:4">
      <c r="D423100"/>
    </row>
    <row r="423101" spans="4:4">
      <c r="D423101"/>
    </row>
    <row r="423102" spans="4:4">
      <c r="D423102"/>
    </row>
    <row r="423103" spans="4:4">
      <c r="D423103"/>
    </row>
    <row r="423104" spans="4:4">
      <c r="D423104"/>
    </row>
    <row r="423105" spans="4:4">
      <c r="D423105"/>
    </row>
    <row r="423106" spans="4:4">
      <c r="D423106"/>
    </row>
    <row r="423107" spans="4:4">
      <c r="D423107"/>
    </row>
    <row r="423108" spans="4:4">
      <c r="D423108"/>
    </row>
    <row r="423109" spans="4:4">
      <c r="D423109"/>
    </row>
    <row r="423110" spans="4:4">
      <c r="D423110"/>
    </row>
    <row r="423111" spans="4:4">
      <c r="D423111"/>
    </row>
    <row r="423112" spans="4:4">
      <c r="D423112"/>
    </row>
    <row r="423113" spans="4:4">
      <c r="D423113"/>
    </row>
    <row r="423114" spans="4:4">
      <c r="D423114"/>
    </row>
    <row r="423115" spans="4:4">
      <c r="D423115"/>
    </row>
    <row r="423116" spans="4:4">
      <c r="D423116"/>
    </row>
    <row r="423117" spans="4:4">
      <c r="D423117"/>
    </row>
    <row r="423118" spans="4:4">
      <c r="D423118"/>
    </row>
    <row r="423119" spans="4:4">
      <c r="D423119"/>
    </row>
    <row r="423120" spans="4:4">
      <c r="D423120"/>
    </row>
    <row r="423121" spans="4:4">
      <c r="D423121"/>
    </row>
    <row r="423122" spans="4:4">
      <c r="D423122"/>
    </row>
    <row r="423123" spans="4:4">
      <c r="D423123"/>
    </row>
    <row r="423124" spans="4:4">
      <c r="D423124"/>
    </row>
    <row r="423125" spans="4:4">
      <c r="D423125"/>
    </row>
    <row r="423126" spans="4:4">
      <c r="D423126"/>
    </row>
    <row r="423127" spans="4:4">
      <c r="D423127"/>
    </row>
    <row r="423128" spans="4:4">
      <c r="D423128"/>
    </row>
    <row r="423129" spans="4:4">
      <c r="D423129"/>
    </row>
    <row r="423130" spans="4:4">
      <c r="D423130"/>
    </row>
    <row r="423131" spans="4:4">
      <c r="D423131"/>
    </row>
    <row r="423132" spans="4:4">
      <c r="D423132"/>
    </row>
    <row r="423133" spans="4:4">
      <c r="D423133"/>
    </row>
    <row r="423134" spans="4:4">
      <c r="D423134"/>
    </row>
    <row r="423135" spans="4:4">
      <c r="D423135"/>
    </row>
    <row r="423136" spans="4:4">
      <c r="D423136"/>
    </row>
    <row r="423137" spans="4:4">
      <c r="D423137"/>
    </row>
    <row r="423138" spans="4:4">
      <c r="D423138"/>
    </row>
    <row r="423139" spans="4:4">
      <c r="D423139"/>
    </row>
    <row r="423140" spans="4:4">
      <c r="D423140"/>
    </row>
    <row r="423141" spans="4:4">
      <c r="D423141"/>
    </row>
    <row r="423142" spans="4:4">
      <c r="D423142"/>
    </row>
    <row r="423143" spans="4:4">
      <c r="D423143"/>
    </row>
    <row r="423144" spans="4:4">
      <c r="D423144"/>
    </row>
    <row r="423145" spans="4:4">
      <c r="D423145"/>
    </row>
    <row r="423146" spans="4:4">
      <c r="D423146"/>
    </row>
    <row r="423147" spans="4:4">
      <c r="D423147"/>
    </row>
    <row r="423148" spans="4:4">
      <c r="D423148"/>
    </row>
    <row r="423149" spans="4:4">
      <c r="D423149"/>
    </row>
    <row r="423150" spans="4:4">
      <c r="D423150"/>
    </row>
    <row r="423151" spans="4:4">
      <c r="D423151"/>
    </row>
    <row r="423152" spans="4:4">
      <c r="D423152"/>
    </row>
    <row r="423153" spans="4:4">
      <c r="D423153"/>
    </row>
    <row r="423154" spans="4:4">
      <c r="D423154"/>
    </row>
    <row r="423155" spans="4:4">
      <c r="D423155"/>
    </row>
    <row r="423156" spans="4:4">
      <c r="D423156"/>
    </row>
    <row r="423157" spans="4:4">
      <c r="D423157"/>
    </row>
    <row r="423158" spans="4:4">
      <c r="D423158"/>
    </row>
    <row r="423159" spans="4:4">
      <c r="D423159"/>
    </row>
    <row r="423160" spans="4:4">
      <c r="D423160"/>
    </row>
    <row r="423161" spans="4:4">
      <c r="D423161"/>
    </row>
    <row r="423162" spans="4:4">
      <c r="D423162"/>
    </row>
    <row r="423163" spans="4:4">
      <c r="D423163"/>
    </row>
    <row r="423164" spans="4:4">
      <c r="D423164"/>
    </row>
    <row r="423165" spans="4:4">
      <c r="D423165"/>
    </row>
    <row r="423166" spans="4:4">
      <c r="D423166"/>
    </row>
    <row r="423167" spans="4:4">
      <c r="D423167"/>
    </row>
    <row r="423168" spans="4:4">
      <c r="D423168"/>
    </row>
    <row r="423169" spans="4:4">
      <c r="D423169"/>
    </row>
    <row r="423170" spans="4:4">
      <c r="D423170"/>
    </row>
    <row r="423171" spans="4:4">
      <c r="D423171"/>
    </row>
    <row r="423172" spans="4:4">
      <c r="D423172"/>
    </row>
    <row r="423173" spans="4:4">
      <c r="D423173"/>
    </row>
    <row r="423174" spans="4:4">
      <c r="D423174"/>
    </row>
    <row r="423175" spans="4:4">
      <c r="D423175"/>
    </row>
    <row r="423176" spans="4:4">
      <c r="D423176"/>
    </row>
    <row r="423177" spans="4:4">
      <c r="D423177"/>
    </row>
    <row r="423178" spans="4:4">
      <c r="D423178"/>
    </row>
    <row r="423179" spans="4:4">
      <c r="D423179"/>
    </row>
    <row r="423180" spans="4:4">
      <c r="D423180"/>
    </row>
    <row r="423181" spans="4:4">
      <c r="D423181"/>
    </row>
    <row r="423182" spans="4:4">
      <c r="D423182"/>
    </row>
    <row r="423183" spans="4:4">
      <c r="D423183"/>
    </row>
    <row r="423184" spans="4:4">
      <c r="D423184"/>
    </row>
    <row r="423185" spans="4:4">
      <c r="D423185"/>
    </row>
    <row r="423186" spans="4:4">
      <c r="D423186"/>
    </row>
    <row r="423187" spans="4:4">
      <c r="D423187"/>
    </row>
    <row r="423188" spans="4:4">
      <c r="D423188"/>
    </row>
    <row r="423189" spans="4:4">
      <c r="D423189"/>
    </row>
    <row r="423190" spans="4:4">
      <c r="D423190"/>
    </row>
    <row r="423191" spans="4:4">
      <c r="D423191"/>
    </row>
    <row r="423192" spans="4:4">
      <c r="D423192"/>
    </row>
    <row r="423193" spans="4:4">
      <c r="D423193"/>
    </row>
    <row r="423194" spans="4:4">
      <c r="D423194"/>
    </row>
    <row r="423195" spans="4:4">
      <c r="D423195"/>
    </row>
    <row r="423196" spans="4:4">
      <c r="D423196"/>
    </row>
    <row r="423197" spans="4:4">
      <c r="D423197"/>
    </row>
    <row r="423198" spans="4:4">
      <c r="D423198"/>
    </row>
    <row r="423199" spans="4:4">
      <c r="D423199"/>
    </row>
    <row r="423200" spans="4:4">
      <c r="D423200"/>
    </row>
    <row r="423201" spans="4:4">
      <c r="D423201"/>
    </row>
    <row r="423202" spans="4:4">
      <c r="D423202"/>
    </row>
    <row r="423203" spans="4:4">
      <c r="D423203"/>
    </row>
    <row r="423204" spans="4:4">
      <c r="D423204"/>
    </row>
    <row r="423205" spans="4:4">
      <c r="D423205"/>
    </row>
    <row r="423206" spans="4:4">
      <c r="D423206"/>
    </row>
    <row r="423207" spans="4:4">
      <c r="D423207"/>
    </row>
    <row r="423208" spans="4:4">
      <c r="D423208"/>
    </row>
    <row r="423209" spans="4:4">
      <c r="D423209"/>
    </row>
    <row r="423210" spans="4:4">
      <c r="D423210"/>
    </row>
    <row r="423211" spans="4:4">
      <c r="D423211"/>
    </row>
    <row r="423212" spans="4:4">
      <c r="D423212"/>
    </row>
    <row r="423213" spans="4:4">
      <c r="D423213"/>
    </row>
    <row r="423214" spans="4:4">
      <c r="D423214"/>
    </row>
    <row r="423215" spans="4:4">
      <c r="D423215"/>
    </row>
    <row r="423216" spans="4:4">
      <c r="D423216"/>
    </row>
    <row r="423217" spans="4:4">
      <c r="D423217"/>
    </row>
    <row r="423218" spans="4:4">
      <c r="D423218"/>
    </row>
    <row r="423219" spans="4:4">
      <c r="D423219"/>
    </row>
    <row r="423220" spans="4:4">
      <c r="D423220"/>
    </row>
    <row r="423221" spans="4:4">
      <c r="D423221"/>
    </row>
    <row r="423222" spans="4:4">
      <c r="D423222"/>
    </row>
    <row r="423223" spans="4:4">
      <c r="D423223"/>
    </row>
    <row r="423224" spans="4:4">
      <c r="D423224"/>
    </row>
    <row r="423225" spans="4:4">
      <c r="D423225"/>
    </row>
    <row r="423226" spans="4:4">
      <c r="D423226"/>
    </row>
    <row r="423227" spans="4:4">
      <c r="D423227"/>
    </row>
    <row r="423228" spans="4:4">
      <c r="D423228"/>
    </row>
    <row r="423229" spans="4:4">
      <c r="D423229"/>
    </row>
    <row r="423230" spans="4:4">
      <c r="D423230"/>
    </row>
    <row r="423231" spans="4:4">
      <c r="D423231"/>
    </row>
    <row r="423232" spans="4:4">
      <c r="D423232"/>
    </row>
    <row r="423233" spans="4:4">
      <c r="D423233"/>
    </row>
    <row r="423234" spans="4:4">
      <c r="D423234"/>
    </row>
    <row r="423235" spans="4:4">
      <c r="D423235"/>
    </row>
    <row r="423236" spans="4:4">
      <c r="D423236"/>
    </row>
    <row r="423237" spans="4:4">
      <c r="D423237"/>
    </row>
    <row r="423238" spans="4:4">
      <c r="D423238"/>
    </row>
    <row r="423239" spans="4:4">
      <c r="D423239"/>
    </row>
    <row r="423240" spans="4:4">
      <c r="D423240"/>
    </row>
    <row r="423241" spans="4:4">
      <c r="D423241"/>
    </row>
    <row r="423242" spans="4:4">
      <c r="D423242"/>
    </row>
    <row r="423243" spans="4:4">
      <c r="D423243"/>
    </row>
    <row r="423244" spans="4:4">
      <c r="D423244"/>
    </row>
    <row r="423245" spans="4:4">
      <c r="D423245"/>
    </row>
    <row r="423246" spans="4:4">
      <c r="D423246"/>
    </row>
    <row r="423247" spans="4:4">
      <c r="D423247"/>
    </row>
    <row r="423248" spans="4:4">
      <c r="D423248"/>
    </row>
    <row r="423249" spans="4:4">
      <c r="D423249"/>
    </row>
    <row r="423250" spans="4:4">
      <c r="D423250"/>
    </row>
    <row r="423251" spans="4:4">
      <c r="D423251"/>
    </row>
    <row r="423252" spans="4:4">
      <c r="D423252"/>
    </row>
    <row r="423253" spans="4:4">
      <c r="D423253"/>
    </row>
    <row r="423254" spans="4:4">
      <c r="D423254"/>
    </row>
    <row r="423255" spans="4:4">
      <c r="D423255"/>
    </row>
    <row r="423256" spans="4:4">
      <c r="D423256"/>
    </row>
    <row r="423257" spans="4:4">
      <c r="D423257"/>
    </row>
    <row r="423258" spans="4:4">
      <c r="D423258"/>
    </row>
    <row r="423259" spans="4:4">
      <c r="D423259"/>
    </row>
    <row r="423260" spans="4:4">
      <c r="D423260"/>
    </row>
    <row r="423261" spans="4:4">
      <c r="D423261"/>
    </row>
    <row r="423262" spans="4:4">
      <c r="D423262"/>
    </row>
    <row r="423263" spans="4:4">
      <c r="D423263"/>
    </row>
    <row r="423264" spans="4:4">
      <c r="D423264"/>
    </row>
    <row r="423265" spans="4:4">
      <c r="D423265"/>
    </row>
    <row r="423266" spans="4:4">
      <c r="D423266"/>
    </row>
    <row r="423267" spans="4:4">
      <c r="D423267"/>
    </row>
    <row r="423268" spans="4:4">
      <c r="D423268"/>
    </row>
    <row r="423269" spans="4:4">
      <c r="D423269"/>
    </row>
    <row r="423270" spans="4:4">
      <c r="D423270"/>
    </row>
    <row r="423271" spans="4:4">
      <c r="D423271"/>
    </row>
    <row r="423272" spans="4:4">
      <c r="D423272"/>
    </row>
    <row r="423273" spans="4:4">
      <c r="D423273"/>
    </row>
    <row r="423274" spans="4:4">
      <c r="D423274"/>
    </row>
    <row r="423275" spans="4:4">
      <c r="D423275"/>
    </row>
    <row r="423276" spans="4:4">
      <c r="D423276"/>
    </row>
    <row r="423277" spans="4:4">
      <c r="D423277"/>
    </row>
    <row r="423278" spans="4:4">
      <c r="D423278"/>
    </row>
    <row r="423279" spans="4:4">
      <c r="D423279"/>
    </row>
    <row r="423280" spans="4:4">
      <c r="D423280"/>
    </row>
    <row r="423281" spans="4:4">
      <c r="D423281"/>
    </row>
    <row r="423282" spans="4:4">
      <c r="D423282"/>
    </row>
    <row r="423283" spans="4:4">
      <c r="D423283"/>
    </row>
    <row r="423284" spans="4:4">
      <c r="D423284"/>
    </row>
    <row r="423285" spans="4:4">
      <c r="D423285"/>
    </row>
    <row r="423286" spans="4:4">
      <c r="D423286"/>
    </row>
    <row r="423287" spans="4:4">
      <c r="D423287"/>
    </row>
    <row r="423288" spans="4:4">
      <c r="D423288"/>
    </row>
    <row r="423289" spans="4:4">
      <c r="D423289"/>
    </row>
    <row r="423290" spans="4:4">
      <c r="D423290"/>
    </row>
    <row r="423291" spans="4:4">
      <c r="D423291"/>
    </row>
    <row r="423292" spans="4:4">
      <c r="D423292"/>
    </row>
    <row r="423293" spans="4:4">
      <c r="D423293"/>
    </row>
    <row r="423294" spans="4:4">
      <c r="D423294"/>
    </row>
    <row r="423295" spans="4:4">
      <c r="D423295"/>
    </row>
    <row r="423296" spans="4:4">
      <c r="D423296"/>
    </row>
    <row r="423297" spans="4:4">
      <c r="D423297"/>
    </row>
    <row r="423298" spans="4:4">
      <c r="D423298"/>
    </row>
    <row r="423299" spans="4:4">
      <c r="D423299"/>
    </row>
    <row r="423300" spans="4:4">
      <c r="D423300"/>
    </row>
    <row r="423301" spans="4:4">
      <c r="D423301"/>
    </row>
    <row r="423302" spans="4:4">
      <c r="D423302"/>
    </row>
    <row r="423303" spans="4:4">
      <c r="D423303"/>
    </row>
    <row r="423304" spans="4:4">
      <c r="D423304"/>
    </row>
    <row r="423305" spans="4:4">
      <c r="D423305"/>
    </row>
    <row r="423306" spans="4:4">
      <c r="D423306"/>
    </row>
    <row r="423307" spans="4:4">
      <c r="D423307"/>
    </row>
    <row r="423308" spans="4:4">
      <c r="D423308"/>
    </row>
    <row r="423309" spans="4:4">
      <c r="D423309"/>
    </row>
    <row r="423310" spans="4:4">
      <c r="D423310"/>
    </row>
    <row r="423311" spans="4:4">
      <c r="D423311"/>
    </row>
    <row r="423312" spans="4:4">
      <c r="D423312"/>
    </row>
    <row r="423313" spans="4:4">
      <c r="D423313"/>
    </row>
    <row r="423314" spans="4:4">
      <c r="D423314"/>
    </row>
    <row r="423315" spans="4:4">
      <c r="D423315"/>
    </row>
    <row r="423316" spans="4:4">
      <c r="D423316"/>
    </row>
    <row r="423317" spans="4:4">
      <c r="D423317"/>
    </row>
    <row r="423318" spans="4:4">
      <c r="D423318"/>
    </row>
    <row r="423319" spans="4:4">
      <c r="D423319"/>
    </row>
    <row r="423320" spans="4:4">
      <c r="D423320"/>
    </row>
    <row r="423321" spans="4:4">
      <c r="D423321"/>
    </row>
    <row r="423322" spans="4:4">
      <c r="D423322"/>
    </row>
    <row r="423323" spans="4:4">
      <c r="D423323"/>
    </row>
    <row r="423324" spans="4:4">
      <c r="D423324"/>
    </row>
    <row r="423325" spans="4:4">
      <c r="D423325"/>
    </row>
    <row r="423326" spans="4:4">
      <c r="D423326"/>
    </row>
    <row r="423327" spans="4:4">
      <c r="D423327"/>
    </row>
    <row r="423328" spans="4:4">
      <c r="D423328"/>
    </row>
    <row r="423329" spans="4:4">
      <c r="D423329"/>
    </row>
    <row r="423330" spans="4:4">
      <c r="D423330"/>
    </row>
    <row r="423331" spans="4:4">
      <c r="D423331"/>
    </row>
    <row r="423332" spans="4:4">
      <c r="D423332"/>
    </row>
    <row r="423333" spans="4:4">
      <c r="D423333"/>
    </row>
    <row r="423334" spans="4:4">
      <c r="D423334"/>
    </row>
    <row r="423335" spans="4:4">
      <c r="D423335"/>
    </row>
    <row r="423336" spans="4:4">
      <c r="D423336"/>
    </row>
    <row r="423337" spans="4:4">
      <c r="D423337"/>
    </row>
    <row r="423338" spans="4:4">
      <c r="D423338"/>
    </row>
    <row r="423339" spans="4:4">
      <c r="D423339"/>
    </row>
    <row r="423340" spans="4:4">
      <c r="D423340"/>
    </row>
    <row r="423341" spans="4:4">
      <c r="D423341"/>
    </row>
    <row r="423342" spans="4:4">
      <c r="D423342"/>
    </row>
    <row r="423343" spans="4:4">
      <c r="D423343"/>
    </row>
    <row r="423344" spans="4:4">
      <c r="D423344"/>
    </row>
    <row r="423345" spans="4:4">
      <c r="D423345"/>
    </row>
    <row r="423346" spans="4:4">
      <c r="D423346"/>
    </row>
    <row r="423347" spans="4:4">
      <c r="D423347"/>
    </row>
    <row r="423348" spans="4:4">
      <c r="D423348"/>
    </row>
    <row r="423349" spans="4:4">
      <c r="D423349"/>
    </row>
    <row r="423350" spans="4:4">
      <c r="D423350"/>
    </row>
    <row r="423351" spans="4:4">
      <c r="D423351"/>
    </row>
    <row r="423352" spans="4:4">
      <c r="D423352"/>
    </row>
    <row r="423353" spans="4:4">
      <c r="D423353"/>
    </row>
    <row r="423354" spans="4:4">
      <c r="D423354"/>
    </row>
    <row r="423355" spans="4:4">
      <c r="D423355"/>
    </row>
    <row r="423356" spans="4:4">
      <c r="D423356"/>
    </row>
    <row r="423357" spans="4:4">
      <c r="D423357"/>
    </row>
    <row r="423358" spans="4:4">
      <c r="D423358"/>
    </row>
    <row r="423359" spans="4:4">
      <c r="D423359"/>
    </row>
    <row r="423360" spans="4:4">
      <c r="D423360"/>
    </row>
    <row r="423361" spans="4:4">
      <c r="D423361"/>
    </row>
    <row r="423362" spans="4:4">
      <c r="D423362"/>
    </row>
    <row r="423363" spans="4:4">
      <c r="D423363"/>
    </row>
    <row r="423364" spans="4:4">
      <c r="D423364"/>
    </row>
    <row r="423365" spans="4:4">
      <c r="D423365"/>
    </row>
    <row r="423366" spans="4:4">
      <c r="D423366"/>
    </row>
    <row r="423367" spans="4:4">
      <c r="D423367"/>
    </row>
    <row r="423368" spans="4:4">
      <c r="D423368"/>
    </row>
    <row r="423369" spans="4:4">
      <c r="D423369"/>
    </row>
    <row r="423370" spans="4:4">
      <c r="D423370"/>
    </row>
    <row r="423371" spans="4:4">
      <c r="D423371"/>
    </row>
    <row r="423372" spans="4:4">
      <c r="D423372"/>
    </row>
    <row r="423373" spans="4:4">
      <c r="D423373"/>
    </row>
    <row r="423374" spans="4:4">
      <c r="D423374"/>
    </row>
    <row r="423375" spans="4:4">
      <c r="D423375"/>
    </row>
    <row r="423376" spans="4:4">
      <c r="D423376"/>
    </row>
    <row r="423377" spans="4:4">
      <c r="D423377"/>
    </row>
    <row r="423378" spans="4:4">
      <c r="D423378"/>
    </row>
    <row r="423379" spans="4:4">
      <c r="D423379"/>
    </row>
    <row r="423380" spans="4:4">
      <c r="D423380"/>
    </row>
    <row r="423381" spans="4:4">
      <c r="D423381"/>
    </row>
    <row r="423382" spans="4:4">
      <c r="D423382"/>
    </row>
    <row r="423383" spans="4:4">
      <c r="D423383"/>
    </row>
    <row r="423384" spans="4:4">
      <c r="D423384"/>
    </row>
    <row r="423385" spans="4:4">
      <c r="D423385"/>
    </row>
    <row r="423386" spans="4:4">
      <c r="D423386"/>
    </row>
    <row r="423387" spans="4:4">
      <c r="D423387"/>
    </row>
    <row r="423388" spans="4:4">
      <c r="D423388"/>
    </row>
    <row r="423389" spans="4:4">
      <c r="D423389"/>
    </row>
    <row r="423390" spans="4:4">
      <c r="D423390"/>
    </row>
    <row r="423391" spans="4:4">
      <c r="D423391"/>
    </row>
    <row r="423392" spans="4:4">
      <c r="D423392"/>
    </row>
    <row r="423393" spans="4:4">
      <c r="D423393"/>
    </row>
    <row r="423394" spans="4:4">
      <c r="D423394"/>
    </row>
    <row r="423395" spans="4:4">
      <c r="D423395"/>
    </row>
    <row r="423396" spans="4:4">
      <c r="D423396"/>
    </row>
    <row r="423397" spans="4:4">
      <c r="D423397"/>
    </row>
    <row r="423398" spans="4:4">
      <c r="D423398"/>
    </row>
    <row r="423399" spans="4:4">
      <c r="D423399"/>
    </row>
    <row r="423400" spans="4:4">
      <c r="D423400"/>
    </row>
    <row r="423401" spans="4:4">
      <c r="D423401"/>
    </row>
    <row r="423402" spans="4:4">
      <c r="D423402"/>
    </row>
    <row r="423403" spans="4:4">
      <c r="D423403"/>
    </row>
    <row r="423404" spans="4:4">
      <c r="D423404"/>
    </row>
    <row r="423405" spans="4:4">
      <c r="D423405"/>
    </row>
    <row r="423406" spans="4:4">
      <c r="D423406"/>
    </row>
    <row r="423407" spans="4:4">
      <c r="D423407"/>
    </row>
    <row r="423408" spans="4:4">
      <c r="D423408"/>
    </row>
    <row r="423409" spans="4:4">
      <c r="D423409"/>
    </row>
    <row r="423410" spans="4:4">
      <c r="D423410"/>
    </row>
    <row r="423411" spans="4:4">
      <c r="D423411"/>
    </row>
    <row r="423412" spans="4:4">
      <c r="D423412"/>
    </row>
    <row r="423413" spans="4:4">
      <c r="D423413"/>
    </row>
    <row r="423414" spans="4:4">
      <c r="D423414"/>
    </row>
    <row r="423415" spans="4:4">
      <c r="D423415"/>
    </row>
    <row r="423416" spans="4:4">
      <c r="D423416"/>
    </row>
    <row r="423417" spans="4:4">
      <c r="D423417"/>
    </row>
    <row r="423418" spans="4:4">
      <c r="D423418"/>
    </row>
    <row r="423419" spans="4:4">
      <c r="D423419"/>
    </row>
    <row r="423420" spans="4:4">
      <c r="D423420"/>
    </row>
    <row r="423421" spans="4:4">
      <c r="D423421"/>
    </row>
    <row r="423422" spans="4:4">
      <c r="D423422"/>
    </row>
    <row r="423423" spans="4:4">
      <c r="D423423"/>
    </row>
    <row r="423424" spans="4:4">
      <c r="D423424"/>
    </row>
    <row r="423425" spans="4:4">
      <c r="D423425"/>
    </row>
    <row r="423426" spans="4:4">
      <c r="D423426"/>
    </row>
    <row r="423427" spans="4:4">
      <c r="D423427"/>
    </row>
    <row r="423428" spans="4:4">
      <c r="D423428"/>
    </row>
    <row r="423429" spans="4:4">
      <c r="D423429"/>
    </row>
    <row r="423430" spans="4:4">
      <c r="D423430"/>
    </row>
    <row r="423431" spans="4:4">
      <c r="D423431"/>
    </row>
    <row r="423432" spans="4:4">
      <c r="D423432"/>
    </row>
    <row r="423433" spans="4:4">
      <c r="D423433"/>
    </row>
    <row r="423434" spans="4:4">
      <c r="D423434"/>
    </row>
    <row r="423435" spans="4:4">
      <c r="D423435"/>
    </row>
    <row r="423436" spans="4:4">
      <c r="D423436"/>
    </row>
    <row r="423437" spans="4:4">
      <c r="D423437"/>
    </row>
    <row r="423438" spans="4:4">
      <c r="D423438"/>
    </row>
    <row r="423439" spans="4:4">
      <c r="D423439"/>
    </row>
    <row r="423440" spans="4:4">
      <c r="D423440"/>
    </row>
    <row r="423441" spans="4:4">
      <c r="D423441"/>
    </row>
    <row r="423442" spans="4:4">
      <c r="D423442"/>
    </row>
    <row r="423443" spans="4:4">
      <c r="D423443"/>
    </row>
    <row r="423444" spans="4:4">
      <c r="D423444"/>
    </row>
    <row r="423445" spans="4:4">
      <c r="D423445"/>
    </row>
    <row r="423446" spans="4:4">
      <c r="D423446"/>
    </row>
    <row r="423447" spans="4:4">
      <c r="D423447"/>
    </row>
    <row r="423448" spans="4:4">
      <c r="D423448"/>
    </row>
    <row r="423449" spans="4:4">
      <c r="D423449"/>
    </row>
    <row r="423450" spans="4:4">
      <c r="D423450"/>
    </row>
    <row r="423451" spans="4:4">
      <c r="D423451"/>
    </row>
    <row r="423452" spans="4:4">
      <c r="D423452"/>
    </row>
    <row r="423453" spans="4:4">
      <c r="D423453"/>
    </row>
    <row r="423454" spans="4:4">
      <c r="D423454"/>
    </row>
    <row r="423455" spans="4:4">
      <c r="D423455"/>
    </row>
    <row r="423456" spans="4:4">
      <c r="D423456"/>
    </row>
    <row r="423457" spans="4:4">
      <c r="D423457"/>
    </row>
    <row r="423458" spans="4:4">
      <c r="D423458"/>
    </row>
    <row r="423459" spans="4:4">
      <c r="D423459"/>
    </row>
    <row r="423460" spans="4:4">
      <c r="D423460"/>
    </row>
    <row r="423461" spans="4:4">
      <c r="D423461"/>
    </row>
    <row r="423462" spans="4:4">
      <c r="D423462"/>
    </row>
    <row r="423463" spans="4:4">
      <c r="D423463"/>
    </row>
    <row r="423464" spans="4:4">
      <c r="D423464"/>
    </row>
    <row r="423465" spans="4:4">
      <c r="D423465"/>
    </row>
    <row r="423466" spans="4:4">
      <c r="D423466"/>
    </row>
    <row r="423467" spans="4:4">
      <c r="D423467"/>
    </row>
    <row r="423468" spans="4:4">
      <c r="D423468"/>
    </row>
    <row r="423469" spans="4:4">
      <c r="D423469"/>
    </row>
    <row r="423470" spans="4:4">
      <c r="D423470"/>
    </row>
    <row r="423471" spans="4:4">
      <c r="D423471"/>
    </row>
    <row r="423472" spans="4:4">
      <c r="D423472"/>
    </row>
    <row r="423473" spans="4:4">
      <c r="D423473"/>
    </row>
    <row r="423474" spans="4:4">
      <c r="D423474"/>
    </row>
    <row r="423475" spans="4:4">
      <c r="D423475"/>
    </row>
    <row r="423476" spans="4:4">
      <c r="D423476"/>
    </row>
    <row r="423477" spans="4:4">
      <c r="D423477"/>
    </row>
    <row r="423478" spans="4:4">
      <c r="D423478"/>
    </row>
    <row r="423479" spans="4:4">
      <c r="D423479"/>
    </row>
    <row r="423480" spans="4:4">
      <c r="D423480"/>
    </row>
    <row r="423481" spans="4:4">
      <c r="D423481"/>
    </row>
    <row r="423482" spans="4:4">
      <c r="D423482"/>
    </row>
    <row r="423483" spans="4:4">
      <c r="D423483"/>
    </row>
    <row r="423484" spans="4:4">
      <c r="D423484"/>
    </row>
    <row r="423485" spans="4:4">
      <c r="D423485"/>
    </row>
    <row r="423486" spans="4:4">
      <c r="D423486"/>
    </row>
    <row r="423487" spans="4:4">
      <c r="D423487"/>
    </row>
    <row r="423488" spans="4:4">
      <c r="D423488"/>
    </row>
    <row r="423489" spans="4:4">
      <c r="D423489"/>
    </row>
    <row r="423490" spans="4:4">
      <c r="D423490"/>
    </row>
    <row r="423491" spans="4:4">
      <c r="D423491"/>
    </row>
    <row r="423492" spans="4:4">
      <c r="D423492"/>
    </row>
    <row r="423493" spans="4:4">
      <c r="D423493"/>
    </row>
    <row r="423494" spans="4:4">
      <c r="D423494"/>
    </row>
    <row r="423495" spans="4:4">
      <c r="D423495"/>
    </row>
    <row r="423496" spans="4:4">
      <c r="D423496"/>
    </row>
    <row r="423497" spans="4:4">
      <c r="D423497"/>
    </row>
    <row r="423498" spans="4:4">
      <c r="D423498"/>
    </row>
    <row r="423499" spans="4:4">
      <c r="D423499"/>
    </row>
    <row r="423500" spans="4:4">
      <c r="D423500"/>
    </row>
    <row r="423501" spans="4:4">
      <c r="D423501"/>
    </row>
    <row r="423502" spans="4:4">
      <c r="D423502"/>
    </row>
    <row r="423503" spans="4:4">
      <c r="D423503"/>
    </row>
    <row r="423504" spans="4:4">
      <c r="D423504"/>
    </row>
    <row r="423505" spans="4:4">
      <c r="D423505"/>
    </row>
    <row r="423506" spans="4:4">
      <c r="D423506"/>
    </row>
    <row r="423507" spans="4:4">
      <c r="D423507"/>
    </row>
    <row r="423508" spans="4:4">
      <c r="D423508"/>
    </row>
    <row r="423509" spans="4:4">
      <c r="D423509"/>
    </row>
    <row r="423510" spans="4:4">
      <c r="D423510"/>
    </row>
    <row r="423511" spans="4:4">
      <c r="D423511"/>
    </row>
    <row r="423512" spans="4:4">
      <c r="D423512"/>
    </row>
    <row r="423513" spans="4:4">
      <c r="D423513"/>
    </row>
    <row r="423514" spans="4:4">
      <c r="D423514"/>
    </row>
    <row r="423515" spans="4:4">
      <c r="D423515"/>
    </row>
    <row r="423516" spans="4:4">
      <c r="D423516"/>
    </row>
    <row r="423517" spans="4:4">
      <c r="D423517"/>
    </row>
    <row r="423518" spans="4:4">
      <c r="D423518"/>
    </row>
    <row r="423519" spans="4:4">
      <c r="D423519"/>
    </row>
    <row r="423520" spans="4:4">
      <c r="D423520"/>
    </row>
    <row r="423521" spans="4:4">
      <c r="D423521"/>
    </row>
    <row r="423522" spans="4:4">
      <c r="D423522"/>
    </row>
    <row r="423523" spans="4:4">
      <c r="D423523"/>
    </row>
    <row r="423524" spans="4:4">
      <c r="D423524"/>
    </row>
    <row r="423525" spans="4:4">
      <c r="D423525"/>
    </row>
    <row r="423526" spans="4:4">
      <c r="D423526"/>
    </row>
    <row r="423527" spans="4:4">
      <c r="D423527"/>
    </row>
    <row r="423528" spans="4:4">
      <c r="D423528"/>
    </row>
    <row r="423529" spans="4:4">
      <c r="D423529"/>
    </row>
    <row r="423530" spans="4:4">
      <c r="D423530"/>
    </row>
    <row r="423531" spans="4:4">
      <c r="D423531"/>
    </row>
    <row r="423532" spans="4:4">
      <c r="D423532"/>
    </row>
    <row r="423533" spans="4:4">
      <c r="D423533"/>
    </row>
    <row r="423534" spans="4:4">
      <c r="D423534"/>
    </row>
    <row r="423535" spans="4:4">
      <c r="D423535"/>
    </row>
    <row r="423536" spans="4:4">
      <c r="D423536"/>
    </row>
    <row r="423537" spans="4:4">
      <c r="D423537"/>
    </row>
    <row r="423538" spans="4:4">
      <c r="D423538"/>
    </row>
    <row r="423539" spans="4:4">
      <c r="D423539"/>
    </row>
    <row r="423540" spans="4:4">
      <c r="D423540"/>
    </row>
    <row r="423541" spans="4:4">
      <c r="D423541"/>
    </row>
    <row r="423542" spans="4:4">
      <c r="D423542"/>
    </row>
    <row r="423543" spans="4:4">
      <c r="D423543"/>
    </row>
    <row r="423544" spans="4:4">
      <c r="D423544"/>
    </row>
    <row r="423545" spans="4:4">
      <c r="D423545"/>
    </row>
    <row r="423546" spans="4:4">
      <c r="D423546"/>
    </row>
    <row r="423547" spans="4:4">
      <c r="D423547"/>
    </row>
    <row r="423548" spans="4:4">
      <c r="D423548"/>
    </row>
    <row r="423549" spans="4:4">
      <c r="D423549"/>
    </row>
    <row r="423550" spans="4:4">
      <c r="D423550"/>
    </row>
    <row r="423551" spans="4:4">
      <c r="D423551"/>
    </row>
    <row r="423552" spans="4:4">
      <c r="D423552"/>
    </row>
    <row r="423553" spans="4:4">
      <c r="D423553"/>
    </row>
    <row r="423554" spans="4:4">
      <c r="D423554"/>
    </row>
    <row r="423555" spans="4:4">
      <c r="D423555"/>
    </row>
    <row r="423556" spans="4:4">
      <c r="D423556"/>
    </row>
    <row r="423557" spans="4:4">
      <c r="D423557"/>
    </row>
    <row r="423558" spans="4:4">
      <c r="D423558"/>
    </row>
    <row r="423559" spans="4:4">
      <c r="D423559"/>
    </row>
    <row r="423560" spans="4:4">
      <c r="D423560"/>
    </row>
    <row r="423561" spans="4:4">
      <c r="D423561"/>
    </row>
    <row r="423562" spans="4:4">
      <c r="D423562"/>
    </row>
    <row r="423563" spans="4:4">
      <c r="D423563"/>
    </row>
    <row r="423564" spans="4:4">
      <c r="D423564"/>
    </row>
    <row r="423565" spans="4:4">
      <c r="D423565"/>
    </row>
    <row r="423566" spans="4:4">
      <c r="D423566"/>
    </row>
    <row r="423567" spans="4:4">
      <c r="D423567"/>
    </row>
    <row r="423568" spans="4:4">
      <c r="D423568"/>
    </row>
    <row r="423569" spans="4:4">
      <c r="D423569"/>
    </row>
    <row r="423570" spans="4:4">
      <c r="D423570"/>
    </row>
    <row r="423571" spans="4:4">
      <c r="D423571"/>
    </row>
    <row r="423572" spans="4:4">
      <c r="D423572"/>
    </row>
    <row r="423573" spans="4:4">
      <c r="D423573"/>
    </row>
    <row r="423574" spans="4:4">
      <c r="D423574"/>
    </row>
    <row r="423575" spans="4:4">
      <c r="D423575"/>
    </row>
    <row r="423576" spans="4:4">
      <c r="D423576"/>
    </row>
    <row r="423577" spans="4:4">
      <c r="D423577"/>
    </row>
    <row r="423578" spans="4:4">
      <c r="D423578"/>
    </row>
    <row r="423579" spans="4:4">
      <c r="D423579"/>
    </row>
    <row r="423580" spans="4:4">
      <c r="D423580"/>
    </row>
    <row r="423581" spans="4:4">
      <c r="D423581"/>
    </row>
    <row r="423582" spans="4:4">
      <c r="D423582"/>
    </row>
    <row r="423583" spans="4:4">
      <c r="D423583"/>
    </row>
    <row r="423584" spans="4:4">
      <c r="D423584"/>
    </row>
    <row r="423585" spans="4:4">
      <c r="D423585"/>
    </row>
    <row r="423586" spans="4:4">
      <c r="D423586"/>
    </row>
    <row r="423587" spans="4:4">
      <c r="D423587"/>
    </row>
    <row r="423588" spans="4:4">
      <c r="D423588"/>
    </row>
    <row r="423589" spans="4:4">
      <c r="D423589"/>
    </row>
    <row r="423590" spans="4:4">
      <c r="D423590"/>
    </row>
    <row r="423591" spans="4:4">
      <c r="D423591"/>
    </row>
    <row r="423592" spans="4:4">
      <c r="D423592"/>
    </row>
    <row r="423593" spans="4:4">
      <c r="D423593"/>
    </row>
    <row r="423594" spans="4:4">
      <c r="D423594"/>
    </row>
    <row r="423595" spans="4:4">
      <c r="D423595"/>
    </row>
    <row r="423596" spans="4:4">
      <c r="D423596"/>
    </row>
    <row r="423597" spans="4:4">
      <c r="D423597"/>
    </row>
    <row r="423598" spans="4:4">
      <c r="D423598"/>
    </row>
    <row r="423599" spans="4:4">
      <c r="D423599"/>
    </row>
    <row r="423600" spans="4:4">
      <c r="D423600"/>
    </row>
    <row r="423601" spans="4:4">
      <c r="D423601"/>
    </row>
    <row r="423602" spans="4:4">
      <c r="D423602"/>
    </row>
    <row r="423603" spans="4:4">
      <c r="D423603"/>
    </row>
    <row r="423604" spans="4:4">
      <c r="D423604"/>
    </row>
    <row r="423605" spans="4:4">
      <c r="D423605"/>
    </row>
    <row r="423606" spans="4:4">
      <c r="D423606"/>
    </row>
    <row r="423607" spans="4:4">
      <c r="D423607"/>
    </row>
    <row r="423608" spans="4:4">
      <c r="D423608"/>
    </row>
    <row r="423609" spans="4:4">
      <c r="D423609"/>
    </row>
    <row r="423610" spans="4:4">
      <c r="D423610"/>
    </row>
    <row r="423611" spans="4:4">
      <c r="D423611"/>
    </row>
    <row r="423612" spans="4:4">
      <c r="D423612"/>
    </row>
    <row r="423613" spans="4:4">
      <c r="D423613"/>
    </row>
    <row r="423614" spans="4:4">
      <c r="D423614"/>
    </row>
    <row r="423615" spans="4:4">
      <c r="D423615"/>
    </row>
    <row r="423616" spans="4:4">
      <c r="D423616"/>
    </row>
    <row r="423617" spans="4:4">
      <c r="D423617"/>
    </row>
    <row r="423618" spans="4:4">
      <c r="D423618"/>
    </row>
    <row r="423619" spans="4:4">
      <c r="D423619"/>
    </row>
    <row r="423620" spans="4:4">
      <c r="D423620"/>
    </row>
    <row r="423621" spans="4:4">
      <c r="D423621"/>
    </row>
    <row r="423622" spans="4:4">
      <c r="D423622"/>
    </row>
    <row r="423623" spans="4:4">
      <c r="D423623"/>
    </row>
    <row r="423624" spans="4:4">
      <c r="D423624"/>
    </row>
    <row r="423625" spans="4:4">
      <c r="D423625"/>
    </row>
    <row r="423626" spans="4:4">
      <c r="D423626"/>
    </row>
    <row r="423627" spans="4:4">
      <c r="D423627"/>
    </row>
    <row r="423628" spans="4:4">
      <c r="D423628"/>
    </row>
    <row r="423629" spans="4:4">
      <c r="D423629"/>
    </row>
    <row r="423630" spans="4:4">
      <c r="D423630"/>
    </row>
    <row r="423631" spans="4:4">
      <c r="D423631"/>
    </row>
    <row r="423632" spans="4:4">
      <c r="D423632"/>
    </row>
    <row r="423633" spans="4:4">
      <c r="D423633"/>
    </row>
    <row r="423634" spans="4:4">
      <c r="D423634"/>
    </row>
    <row r="423635" spans="4:4">
      <c r="D423635"/>
    </row>
    <row r="423636" spans="4:4">
      <c r="D423636"/>
    </row>
    <row r="423637" spans="4:4">
      <c r="D423637"/>
    </row>
    <row r="423638" spans="4:4">
      <c r="D423638"/>
    </row>
    <row r="423639" spans="4:4">
      <c r="D423639"/>
    </row>
    <row r="423640" spans="4:4">
      <c r="D423640"/>
    </row>
    <row r="423641" spans="4:4">
      <c r="D423641"/>
    </row>
    <row r="423642" spans="4:4">
      <c r="D423642"/>
    </row>
    <row r="423643" spans="4:4">
      <c r="D423643"/>
    </row>
    <row r="423644" spans="4:4">
      <c r="D423644"/>
    </row>
    <row r="423645" spans="4:4">
      <c r="D423645"/>
    </row>
    <row r="423646" spans="4:4">
      <c r="D423646"/>
    </row>
    <row r="423647" spans="4:4">
      <c r="D423647"/>
    </row>
    <row r="423648" spans="4:4">
      <c r="D423648"/>
    </row>
    <row r="423649" spans="4:4">
      <c r="D423649"/>
    </row>
    <row r="423650" spans="4:4">
      <c r="D423650"/>
    </row>
    <row r="423651" spans="4:4">
      <c r="D423651"/>
    </row>
    <row r="423652" spans="4:4">
      <c r="D423652"/>
    </row>
    <row r="423653" spans="4:4">
      <c r="D423653"/>
    </row>
    <row r="423654" spans="4:4">
      <c r="D423654"/>
    </row>
    <row r="423655" spans="4:4">
      <c r="D423655"/>
    </row>
    <row r="423656" spans="4:4">
      <c r="D423656"/>
    </row>
    <row r="423657" spans="4:4">
      <c r="D423657"/>
    </row>
    <row r="423658" spans="4:4">
      <c r="D423658"/>
    </row>
    <row r="423659" spans="4:4">
      <c r="D423659"/>
    </row>
    <row r="423660" spans="4:4">
      <c r="D423660"/>
    </row>
    <row r="423661" spans="4:4">
      <c r="D423661"/>
    </row>
    <row r="423662" spans="4:4">
      <c r="D423662"/>
    </row>
    <row r="423663" spans="4:4">
      <c r="D423663"/>
    </row>
    <row r="423664" spans="4:4">
      <c r="D423664"/>
    </row>
    <row r="423665" spans="4:4">
      <c r="D423665"/>
    </row>
    <row r="423666" spans="4:4">
      <c r="D423666"/>
    </row>
    <row r="423667" spans="4:4">
      <c r="D423667"/>
    </row>
    <row r="423668" spans="4:4">
      <c r="D423668"/>
    </row>
    <row r="423669" spans="4:4">
      <c r="D423669"/>
    </row>
    <row r="423670" spans="4:4">
      <c r="D423670"/>
    </row>
    <row r="423671" spans="4:4">
      <c r="D423671"/>
    </row>
    <row r="423672" spans="4:4">
      <c r="D423672"/>
    </row>
    <row r="423673" spans="4:4">
      <c r="D423673"/>
    </row>
    <row r="423674" spans="4:4">
      <c r="D423674"/>
    </row>
    <row r="423675" spans="4:4">
      <c r="D423675"/>
    </row>
    <row r="423676" spans="4:4">
      <c r="D423676"/>
    </row>
    <row r="423677" spans="4:4">
      <c r="D423677"/>
    </row>
    <row r="423678" spans="4:4">
      <c r="D423678"/>
    </row>
    <row r="423679" spans="4:4">
      <c r="D423679"/>
    </row>
    <row r="423680" spans="4:4">
      <c r="D423680"/>
    </row>
    <row r="423681" spans="4:4">
      <c r="D423681"/>
    </row>
    <row r="423682" spans="4:4">
      <c r="D423682"/>
    </row>
    <row r="423683" spans="4:4">
      <c r="D423683"/>
    </row>
    <row r="423684" spans="4:4">
      <c r="D423684"/>
    </row>
    <row r="423685" spans="4:4">
      <c r="D423685"/>
    </row>
    <row r="423686" spans="4:4">
      <c r="D423686"/>
    </row>
    <row r="423687" spans="4:4">
      <c r="D423687"/>
    </row>
    <row r="423688" spans="4:4">
      <c r="D423688"/>
    </row>
    <row r="423689" spans="4:4">
      <c r="D423689"/>
    </row>
    <row r="423690" spans="4:4">
      <c r="D423690"/>
    </row>
    <row r="423691" spans="4:4">
      <c r="D423691"/>
    </row>
    <row r="423692" spans="4:4">
      <c r="D423692"/>
    </row>
    <row r="423693" spans="4:4">
      <c r="D423693"/>
    </row>
    <row r="423694" spans="4:4">
      <c r="D423694"/>
    </row>
    <row r="423695" spans="4:4">
      <c r="D423695"/>
    </row>
    <row r="423696" spans="4:4">
      <c r="D423696"/>
    </row>
    <row r="423697" spans="4:4">
      <c r="D423697"/>
    </row>
    <row r="423698" spans="4:4">
      <c r="D423698"/>
    </row>
    <row r="423699" spans="4:4">
      <c r="D423699"/>
    </row>
    <row r="423700" spans="4:4">
      <c r="D423700"/>
    </row>
    <row r="423701" spans="4:4">
      <c r="D423701"/>
    </row>
    <row r="423702" spans="4:4">
      <c r="D423702"/>
    </row>
    <row r="423703" spans="4:4">
      <c r="D423703"/>
    </row>
    <row r="423704" spans="4:4">
      <c r="D423704"/>
    </row>
    <row r="423705" spans="4:4">
      <c r="D423705"/>
    </row>
    <row r="423706" spans="4:4">
      <c r="D423706"/>
    </row>
    <row r="423707" spans="4:4">
      <c r="D423707"/>
    </row>
    <row r="423708" spans="4:4">
      <c r="D423708"/>
    </row>
    <row r="423709" spans="4:4">
      <c r="D423709"/>
    </row>
    <row r="423710" spans="4:4">
      <c r="D423710"/>
    </row>
    <row r="423711" spans="4:4">
      <c r="D423711"/>
    </row>
    <row r="423712" spans="4:4">
      <c r="D423712"/>
    </row>
    <row r="423713" spans="4:4">
      <c r="D423713"/>
    </row>
    <row r="423714" spans="4:4">
      <c r="D423714"/>
    </row>
    <row r="423715" spans="4:4">
      <c r="D423715"/>
    </row>
    <row r="423716" spans="4:4">
      <c r="D423716"/>
    </row>
    <row r="423717" spans="4:4">
      <c r="D423717"/>
    </row>
    <row r="423718" spans="4:4">
      <c r="D423718"/>
    </row>
    <row r="423719" spans="4:4">
      <c r="D423719"/>
    </row>
    <row r="423720" spans="4:4">
      <c r="D423720"/>
    </row>
    <row r="423721" spans="4:4">
      <c r="D423721"/>
    </row>
    <row r="423722" spans="4:4">
      <c r="D423722"/>
    </row>
    <row r="423723" spans="4:4">
      <c r="D423723"/>
    </row>
    <row r="423724" spans="4:4">
      <c r="D423724"/>
    </row>
    <row r="423725" spans="4:4">
      <c r="D423725"/>
    </row>
    <row r="423726" spans="4:4">
      <c r="D423726"/>
    </row>
    <row r="423727" spans="4:4">
      <c r="D423727"/>
    </row>
    <row r="423728" spans="4:4">
      <c r="D423728"/>
    </row>
    <row r="423729" spans="4:4">
      <c r="D423729"/>
    </row>
    <row r="423730" spans="4:4">
      <c r="D423730"/>
    </row>
    <row r="423731" spans="4:4">
      <c r="D423731"/>
    </row>
    <row r="423732" spans="4:4">
      <c r="D423732"/>
    </row>
    <row r="423733" spans="4:4">
      <c r="D423733"/>
    </row>
    <row r="423734" spans="4:4">
      <c r="D423734"/>
    </row>
    <row r="423735" spans="4:4">
      <c r="D423735"/>
    </row>
    <row r="423736" spans="4:4">
      <c r="D423736"/>
    </row>
    <row r="423737" spans="4:4">
      <c r="D423737"/>
    </row>
    <row r="423738" spans="4:4">
      <c r="D423738"/>
    </row>
    <row r="423739" spans="4:4">
      <c r="D423739"/>
    </row>
    <row r="423740" spans="4:4">
      <c r="D423740"/>
    </row>
    <row r="423741" spans="4:4">
      <c r="D423741"/>
    </row>
    <row r="423742" spans="4:4">
      <c r="D423742"/>
    </row>
    <row r="423743" spans="4:4">
      <c r="D423743"/>
    </row>
    <row r="423744" spans="4:4">
      <c r="D423744"/>
    </row>
    <row r="423745" spans="4:4">
      <c r="D423745"/>
    </row>
    <row r="423746" spans="4:4">
      <c r="D423746"/>
    </row>
    <row r="423747" spans="4:4">
      <c r="D423747"/>
    </row>
    <row r="423748" spans="4:4">
      <c r="D423748"/>
    </row>
    <row r="423749" spans="4:4">
      <c r="D423749"/>
    </row>
    <row r="423750" spans="4:4">
      <c r="D423750"/>
    </row>
    <row r="423751" spans="4:4">
      <c r="D423751"/>
    </row>
    <row r="423752" spans="4:4">
      <c r="D423752"/>
    </row>
    <row r="423753" spans="4:4">
      <c r="D423753"/>
    </row>
    <row r="423754" spans="4:4">
      <c r="D423754"/>
    </row>
    <row r="423755" spans="4:4">
      <c r="D423755"/>
    </row>
    <row r="423756" spans="4:4">
      <c r="D423756"/>
    </row>
    <row r="423757" spans="4:4">
      <c r="D423757"/>
    </row>
    <row r="423758" spans="4:4">
      <c r="D423758"/>
    </row>
    <row r="423759" spans="4:4">
      <c r="D423759"/>
    </row>
    <row r="423760" spans="4:4">
      <c r="D423760"/>
    </row>
    <row r="423761" spans="4:4">
      <c r="D423761"/>
    </row>
    <row r="423762" spans="4:4">
      <c r="D423762"/>
    </row>
    <row r="423763" spans="4:4">
      <c r="D423763"/>
    </row>
    <row r="423764" spans="4:4">
      <c r="D423764"/>
    </row>
    <row r="423765" spans="4:4">
      <c r="D423765"/>
    </row>
    <row r="423766" spans="4:4">
      <c r="D423766"/>
    </row>
    <row r="423767" spans="4:4">
      <c r="D423767"/>
    </row>
    <row r="423768" spans="4:4">
      <c r="D423768"/>
    </row>
    <row r="423769" spans="4:4">
      <c r="D423769"/>
    </row>
    <row r="423770" spans="4:4">
      <c r="D423770"/>
    </row>
    <row r="423771" spans="4:4">
      <c r="D423771"/>
    </row>
    <row r="423772" spans="4:4">
      <c r="D423772"/>
    </row>
    <row r="423773" spans="4:4">
      <c r="D423773"/>
    </row>
    <row r="423774" spans="4:4">
      <c r="D423774"/>
    </row>
    <row r="423775" spans="4:4">
      <c r="D423775"/>
    </row>
    <row r="423776" spans="4:4">
      <c r="D423776"/>
    </row>
    <row r="423777" spans="4:4">
      <c r="D423777"/>
    </row>
    <row r="423778" spans="4:4">
      <c r="D423778"/>
    </row>
    <row r="423779" spans="4:4">
      <c r="D423779"/>
    </row>
    <row r="423780" spans="4:4">
      <c r="D423780"/>
    </row>
    <row r="423781" spans="4:4">
      <c r="D423781"/>
    </row>
    <row r="423782" spans="4:4">
      <c r="D423782"/>
    </row>
    <row r="423783" spans="4:4">
      <c r="D423783"/>
    </row>
    <row r="423784" spans="4:4">
      <c r="D423784"/>
    </row>
    <row r="423785" spans="4:4">
      <c r="D423785"/>
    </row>
    <row r="423786" spans="4:4">
      <c r="D423786"/>
    </row>
    <row r="423787" spans="4:4">
      <c r="D423787"/>
    </row>
    <row r="423788" spans="4:4">
      <c r="D423788"/>
    </row>
    <row r="423789" spans="4:4">
      <c r="D423789"/>
    </row>
    <row r="423790" spans="4:4">
      <c r="D423790"/>
    </row>
    <row r="423791" spans="4:4">
      <c r="D423791"/>
    </row>
    <row r="423792" spans="4:4">
      <c r="D423792"/>
    </row>
    <row r="423793" spans="4:4">
      <c r="D423793"/>
    </row>
    <row r="423794" spans="4:4">
      <c r="D423794"/>
    </row>
    <row r="423795" spans="4:4">
      <c r="D423795"/>
    </row>
    <row r="423796" spans="4:4">
      <c r="D423796"/>
    </row>
    <row r="423797" spans="4:4">
      <c r="D423797"/>
    </row>
    <row r="423798" spans="4:4">
      <c r="D423798"/>
    </row>
    <row r="423799" spans="4:4">
      <c r="D423799"/>
    </row>
    <row r="423800" spans="4:4">
      <c r="D423800"/>
    </row>
    <row r="423801" spans="4:4">
      <c r="D423801"/>
    </row>
    <row r="423802" spans="4:4">
      <c r="D423802"/>
    </row>
    <row r="423803" spans="4:4">
      <c r="D423803"/>
    </row>
    <row r="423804" spans="4:4">
      <c r="D423804"/>
    </row>
    <row r="423805" spans="4:4">
      <c r="D423805"/>
    </row>
    <row r="423806" spans="4:4">
      <c r="D423806"/>
    </row>
    <row r="423807" spans="4:4">
      <c r="D423807"/>
    </row>
    <row r="423808" spans="4:4">
      <c r="D423808"/>
    </row>
    <row r="423809" spans="4:4">
      <c r="D423809"/>
    </row>
    <row r="423810" spans="4:4">
      <c r="D423810"/>
    </row>
    <row r="423811" spans="4:4">
      <c r="D423811"/>
    </row>
    <row r="423812" spans="4:4">
      <c r="D423812"/>
    </row>
    <row r="423813" spans="4:4">
      <c r="D423813"/>
    </row>
    <row r="423814" spans="4:4">
      <c r="D423814"/>
    </row>
    <row r="423815" spans="4:4">
      <c r="D423815"/>
    </row>
    <row r="423816" spans="4:4">
      <c r="D423816"/>
    </row>
    <row r="423817" spans="4:4">
      <c r="D423817"/>
    </row>
    <row r="423818" spans="4:4">
      <c r="D423818"/>
    </row>
    <row r="423819" spans="4:4">
      <c r="D423819"/>
    </row>
    <row r="423820" spans="4:4">
      <c r="D423820"/>
    </row>
    <row r="423821" spans="4:4">
      <c r="D423821"/>
    </row>
    <row r="423822" spans="4:4">
      <c r="D423822"/>
    </row>
    <row r="423823" spans="4:4">
      <c r="D423823"/>
    </row>
    <row r="423824" spans="4:4">
      <c r="D423824"/>
    </row>
    <row r="423825" spans="4:4">
      <c r="D423825"/>
    </row>
    <row r="423826" spans="4:4">
      <c r="D423826"/>
    </row>
    <row r="423827" spans="4:4">
      <c r="D423827"/>
    </row>
    <row r="423828" spans="4:4">
      <c r="D423828"/>
    </row>
    <row r="423829" spans="4:4">
      <c r="D423829"/>
    </row>
    <row r="423830" spans="4:4">
      <c r="D423830"/>
    </row>
    <row r="423831" spans="4:4">
      <c r="D423831"/>
    </row>
    <row r="423832" spans="4:4">
      <c r="D423832"/>
    </row>
    <row r="423833" spans="4:4">
      <c r="D423833"/>
    </row>
    <row r="423834" spans="4:4">
      <c r="D423834"/>
    </row>
    <row r="423835" spans="4:4">
      <c r="D423835"/>
    </row>
    <row r="423836" spans="4:4">
      <c r="D423836"/>
    </row>
    <row r="423837" spans="4:4">
      <c r="D423837"/>
    </row>
    <row r="423838" spans="4:4">
      <c r="D423838"/>
    </row>
    <row r="423839" spans="4:4">
      <c r="D423839"/>
    </row>
    <row r="423840" spans="4:4">
      <c r="D423840"/>
    </row>
    <row r="423841" spans="4:4">
      <c r="D423841"/>
    </row>
    <row r="423842" spans="4:4">
      <c r="D423842"/>
    </row>
    <row r="423843" spans="4:4">
      <c r="D423843"/>
    </row>
    <row r="423844" spans="4:4">
      <c r="D423844"/>
    </row>
    <row r="423845" spans="4:4">
      <c r="D423845"/>
    </row>
    <row r="423846" spans="4:4">
      <c r="D423846"/>
    </row>
    <row r="423847" spans="4:4">
      <c r="D423847"/>
    </row>
    <row r="423848" spans="4:4">
      <c r="D423848"/>
    </row>
    <row r="423849" spans="4:4">
      <c r="D423849"/>
    </row>
    <row r="423850" spans="4:4">
      <c r="D423850"/>
    </row>
    <row r="423851" spans="4:4">
      <c r="D423851"/>
    </row>
    <row r="423852" spans="4:4">
      <c r="D423852"/>
    </row>
    <row r="423853" spans="4:4">
      <c r="D423853"/>
    </row>
    <row r="423854" spans="4:4">
      <c r="D423854"/>
    </row>
    <row r="423855" spans="4:4">
      <c r="D423855"/>
    </row>
    <row r="423856" spans="4:4">
      <c r="D423856"/>
    </row>
    <row r="423857" spans="4:4">
      <c r="D423857"/>
    </row>
    <row r="423858" spans="4:4">
      <c r="D423858"/>
    </row>
    <row r="423859" spans="4:4">
      <c r="D423859"/>
    </row>
    <row r="423860" spans="4:4">
      <c r="D423860"/>
    </row>
    <row r="423861" spans="4:4">
      <c r="D423861"/>
    </row>
    <row r="423862" spans="4:4">
      <c r="D423862"/>
    </row>
    <row r="423863" spans="4:4">
      <c r="D423863"/>
    </row>
    <row r="423864" spans="4:4">
      <c r="D423864"/>
    </row>
    <row r="423865" spans="4:4">
      <c r="D423865"/>
    </row>
    <row r="423866" spans="4:4">
      <c r="D423866"/>
    </row>
    <row r="423867" spans="4:4">
      <c r="D423867"/>
    </row>
    <row r="423868" spans="4:4">
      <c r="D423868"/>
    </row>
    <row r="423869" spans="4:4">
      <c r="D423869"/>
    </row>
    <row r="423870" spans="4:4">
      <c r="D423870"/>
    </row>
    <row r="423871" spans="4:4">
      <c r="D423871"/>
    </row>
    <row r="423872" spans="4:4">
      <c r="D423872"/>
    </row>
    <row r="423873" spans="4:4">
      <c r="D423873"/>
    </row>
    <row r="423874" spans="4:4">
      <c r="D423874"/>
    </row>
    <row r="423875" spans="4:4">
      <c r="D423875"/>
    </row>
    <row r="423876" spans="4:4">
      <c r="D423876"/>
    </row>
    <row r="423877" spans="4:4">
      <c r="D423877"/>
    </row>
    <row r="423878" spans="4:4">
      <c r="D423878"/>
    </row>
    <row r="423879" spans="4:4">
      <c r="D423879"/>
    </row>
    <row r="423880" spans="4:4">
      <c r="D423880"/>
    </row>
    <row r="423881" spans="4:4">
      <c r="D423881"/>
    </row>
    <row r="423882" spans="4:4">
      <c r="D423882"/>
    </row>
    <row r="423883" spans="4:4">
      <c r="D423883"/>
    </row>
    <row r="423884" spans="4:4">
      <c r="D423884"/>
    </row>
    <row r="423885" spans="4:4">
      <c r="D423885"/>
    </row>
    <row r="423886" spans="4:4">
      <c r="D423886"/>
    </row>
    <row r="423887" spans="4:4">
      <c r="D423887"/>
    </row>
    <row r="423888" spans="4:4">
      <c r="D423888"/>
    </row>
    <row r="423889" spans="4:4">
      <c r="D423889"/>
    </row>
    <row r="423890" spans="4:4">
      <c r="D423890"/>
    </row>
    <row r="423891" spans="4:4">
      <c r="D423891"/>
    </row>
    <row r="423892" spans="4:4">
      <c r="D423892"/>
    </row>
    <row r="423893" spans="4:4">
      <c r="D423893"/>
    </row>
    <row r="423894" spans="4:4">
      <c r="D423894"/>
    </row>
    <row r="423895" spans="4:4">
      <c r="D423895"/>
    </row>
    <row r="423896" spans="4:4">
      <c r="D423896"/>
    </row>
    <row r="423897" spans="4:4">
      <c r="D423897"/>
    </row>
    <row r="423898" spans="4:4">
      <c r="D423898"/>
    </row>
    <row r="423899" spans="4:4">
      <c r="D423899"/>
    </row>
    <row r="423900" spans="4:4">
      <c r="D423900"/>
    </row>
    <row r="423901" spans="4:4">
      <c r="D423901"/>
    </row>
    <row r="423902" spans="4:4">
      <c r="D423902"/>
    </row>
    <row r="423903" spans="4:4">
      <c r="D423903"/>
    </row>
    <row r="423904" spans="4:4">
      <c r="D423904"/>
    </row>
    <row r="423905" spans="4:4">
      <c r="D423905"/>
    </row>
    <row r="423906" spans="4:4">
      <c r="D423906"/>
    </row>
    <row r="423907" spans="4:4">
      <c r="D423907"/>
    </row>
    <row r="423908" spans="4:4">
      <c r="D423908"/>
    </row>
    <row r="423909" spans="4:4">
      <c r="D423909"/>
    </row>
    <row r="423910" spans="4:4">
      <c r="D423910"/>
    </row>
    <row r="423911" spans="4:4">
      <c r="D423911"/>
    </row>
    <row r="423912" spans="4:4">
      <c r="D423912"/>
    </row>
    <row r="423913" spans="4:4">
      <c r="D423913"/>
    </row>
    <row r="423914" spans="4:4">
      <c r="D423914"/>
    </row>
    <row r="423915" spans="4:4">
      <c r="D423915"/>
    </row>
    <row r="423916" spans="4:4">
      <c r="D423916"/>
    </row>
    <row r="423917" spans="4:4">
      <c r="D423917"/>
    </row>
    <row r="423918" spans="4:4">
      <c r="D423918"/>
    </row>
    <row r="423919" spans="4:4">
      <c r="D423919"/>
    </row>
    <row r="423920" spans="4:4">
      <c r="D423920"/>
    </row>
    <row r="423921" spans="4:4">
      <c r="D423921"/>
    </row>
    <row r="423922" spans="4:4">
      <c r="D423922"/>
    </row>
    <row r="423923" spans="4:4">
      <c r="D423923"/>
    </row>
    <row r="423924" spans="4:4">
      <c r="D423924"/>
    </row>
    <row r="423925" spans="4:4">
      <c r="D423925"/>
    </row>
    <row r="423926" spans="4:4">
      <c r="D423926"/>
    </row>
    <row r="423927" spans="4:4">
      <c r="D423927"/>
    </row>
    <row r="423928" spans="4:4">
      <c r="D423928"/>
    </row>
    <row r="423929" spans="4:4">
      <c r="D423929"/>
    </row>
    <row r="423930" spans="4:4">
      <c r="D423930"/>
    </row>
    <row r="423931" spans="4:4">
      <c r="D423931"/>
    </row>
    <row r="423932" spans="4:4">
      <c r="D423932"/>
    </row>
    <row r="423933" spans="4:4">
      <c r="D423933"/>
    </row>
    <row r="423934" spans="4:4">
      <c r="D423934"/>
    </row>
    <row r="423935" spans="4:4">
      <c r="D423935"/>
    </row>
    <row r="423936" spans="4:4">
      <c r="D423936"/>
    </row>
    <row r="423937" spans="4:4">
      <c r="D423937"/>
    </row>
    <row r="423938" spans="4:4">
      <c r="D423938"/>
    </row>
    <row r="423939" spans="4:4">
      <c r="D423939"/>
    </row>
    <row r="423940" spans="4:4">
      <c r="D423940"/>
    </row>
    <row r="423941" spans="4:4">
      <c r="D423941"/>
    </row>
    <row r="423942" spans="4:4">
      <c r="D423942"/>
    </row>
    <row r="423943" spans="4:4">
      <c r="D423943"/>
    </row>
    <row r="423944" spans="4:4">
      <c r="D423944"/>
    </row>
    <row r="423945" spans="4:4">
      <c r="D423945"/>
    </row>
    <row r="423946" spans="4:4">
      <c r="D423946"/>
    </row>
    <row r="423947" spans="4:4">
      <c r="D423947"/>
    </row>
    <row r="423948" spans="4:4">
      <c r="D423948"/>
    </row>
    <row r="423949" spans="4:4">
      <c r="D423949"/>
    </row>
    <row r="423950" spans="4:4">
      <c r="D423950"/>
    </row>
    <row r="423951" spans="4:4">
      <c r="D423951"/>
    </row>
    <row r="423952" spans="4:4">
      <c r="D423952"/>
    </row>
    <row r="423953" spans="4:4">
      <c r="D423953"/>
    </row>
    <row r="423954" spans="4:4">
      <c r="D423954"/>
    </row>
    <row r="423955" spans="4:4">
      <c r="D423955"/>
    </row>
    <row r="423956" spans="4:4">
      <c r="D423956"/>
    </row>
    <row r="423957" spans="4:4">
      <c r="D423957"/>
    </row>
    <row r="423958" spans="4:4">
      <c r="D423958"/>
    </row>
    <row r="423959" spans="4:4">
      <c r="D423959"/>
    </row>
    <row r="423960" spans="4:4">
      <c r="D423960"/>
    </row>
    <row r="423961" spans="4:4">
      <c r="D423961"/>
    </row>
    <row r="423962" spans="4:4">
      <c r="D423962"/>
    </row>
    <row r="423963" spans="4:4">
      <c r="D423963"/>
    </row>
    <row r="423964" spans="4:4">
      <c r="D423964"/>
    </row>
    <row r="423965" spans="4:4">
      <c r="D423965"/>
    </row>
    <row r="423966" spans="4:4">
      <c r="D423966"/>
    </row>
    <row r="423967" spans="4:4">
      <c r="D423967"/>
    </row>
    <row r="423968" spans="4:4">
      <c r="D423968"/>
    </row>
    <row r="423969" spans="4:4">
      <c r="D423969"/>
    </row>
    <row r="423970" spans="4:4">
      <c r="D423970"/>
    </row>
    <row r="423971" spans="4:4">
      <c r="D423971"/>
    </row>
    <row r="423972" spans="4:4">
      <c r="D423972"/>
    </row>
    <row r="423973" spans="4:4">
      <c r="D423973"/>
    </row>
    <row r="423974" spans="4:4">
      <c r="D423974"/>
    </row>
    <row r="423975" spans="4:4">
      <c r="D423975"/>
    </row>
    <row r="423976" spans="4:4">
      <c r="D423976"/>
    </row>
    <row r="423977" spans="4:4">
      <c r="D423977"/>
    </row>
    <row r="423978" spans="4:4">
      <c r="D423978"/>
    </row>
    <row r="423979" spans="4:4">
      <c r="D423979"/>
    </row>
    <row r="423980" spans="4:4">
      <c r="D423980"/>
    </row>
    <row r="423981" spans="4:4">
      <c r="D423981"/>
    </row>
    <row r="423982" spans="4:4">
      <c r="D423982"/>
    </row>
    <row r="423983" spans="4:4">
      <c r="D423983"/>
    </row>
    <row r="423984" spans="4:4">
      <c r="D423984"/>
    </row>
    <row r="423985" spans="4:4">
      <c r="D423985"/>
    </row>
    <row r="423986" spans="4:4">
      <c r="D423986"/>
    </row>
    <row r="423987" spans="4:4">
      <c r="D423987"/>
    </row>
    <row r="423988" spans="4:4">
      <c r="D423988"/>
    </row>
    <row r="423989" spans="4:4">
      <c r="D423989"/>
    </row>
    <row r="423990" spans="4:4">
      <c r="D423990"/>
    </row>
    <row r="423991" spans="4:4">
      <c r="D423991"/>
    </row>
    <row r="423992" spans="4:4">
      <c r="D423992"/>
    </row>
    <row r="423993" spans="4:4">
      <c r="D423993"/>
    </row>
    <row r="423994" spans="4:4">
      <c r="D423994"/>
    </row>
    <row r="423995" spans="4:4">
      <c r="D423995"/>
    </row>
    <row r="423996" spans="4:4">
      <c r="D423996"/>
    </row>
    <row r="423997" spans="4:4">
      <c r="D423997"/>
    </row>
    <row r="423998" spans="4:4">
      <c r="D423998"/>
    </row>
    <row r="423999" spans="4:4">
      <c r="D423999"/>
    </row>
    <row r="424000" spans="4:4">
      <c r="D424000"/>
    </row>
    <row r="424001" spans="4:4">
      <c r="D424001"/>
    </row>
    <row r="424002" spans="4:4">
      <c r="D424002"/>
    </row>
    <row r="424003" spans="4:4">
      <c r="D424003"/>
    </row>
    <row r="424004" spans="4:4">
      <c r="D424004"/>
    </row>
    <row r="424005" spans="4:4">
      <c r="D424005"/>
    </row>
    <row r="424006" spans="4:4">
      <c r="D424006"/>
    </row>
    <row r="424007" spans="4:4">
      <c r="D424007"/>
    </row>
    <row r="424008" spans="4:4">
      <c r="D424008"/>
    </row>
    <row r="424009" spans="4:4">
      <c r="D424009"/>
    </row>
    <row r="424010" spans="4:4">
      <c r="D424010"/>
    </row>
    <row r="424011" spans="4:4">
      <c r="D424011"/>
    </row>
    <row r="424012" spans="4:4">
      <c r="D424012"/>
    </row>
    <row r="424013" spans="4:4">
      <c r="D424013"/>
    </row>
    <row r="424014" spans="4:4">
      <c r="D424014"/>
    </row>
    <row r="424015" spans="4:4">
      <c r="D424015"/>
    </row>
    <row r="424016" spans="4:4">
      <c r="D424016"/>
    </row>
    <row r="424017" spans="4:4">
      <c r="D424017"/>
    </row>
    <row r="424018" spans="4:4">
      <c r="D424018"/>
    </row>
    <row r="424019" spans="4:4">
      <c r="D424019"/>
    </row>
    <row r="424020" spans="4:4">
      <c r="D424020"/>
    </row>
    <row r="424021" spans="4:4">
      <c r="D424021"/>
    </row>
    <row r="424022" spans="4:4">
      <c r="D424022"/>
    </row>
    <row r="424023" spans="4:4">
      <c r="D424023"/>
    </row>
    <row r="424024" spans="4:4">
      <c r="D424024"/>
    </row>
    <row r="424025" spans="4:4">
      <c r="D424025"/>
    </row>
    <row r="424026" spans="4:4">
      <c r="D424026"/>
    </row>
    <row r="424027" spans="4:4">
      <c r="D424027"/>
    </row>
    <row r="424028" spans="4:4">
      <c r="D424028"/>
    </row>
    <row r="424029" spans="4:4">
      <c r="D424029"/>
    </row>
    <row r="424030" spans="4:4">
      <c r="D424030"/>
    </row>
    <row r="424031" spans="4:4">
      <c r="D424031"/>
    </row>
    <row r="424032" spans="4:4">
      <c r="D424032"/>
    </row>
    <row r="424033" spans="4:4">
      <c r="D424033"/>
    </row>
    <row r="424034" spans="4:4">
      <c r="D424034"/>
    </row>
    <row r="424035" spans="4:4">
      <c r="D424035"/>
    </row>
    <row r="424036" spans="4:4">
      <c r="D424036"/>
    </row>
    <row r="424037" spans="4:4">
      <c r="D424037"/>
    </row>
    <row r="424038" spans="4:4">
      <c r="D424038"/>
    </row>
    <row r="424039" spans="4:4">
      <c r="D424039"/>
    </row>
    <row r="424040" spans="4:4">
      <c r="D424040"/>
    </row>
    <row r="424041" spans="4:4">
      <c r="D424041"/>
    </row>
    <row r="424042" spans="4:4">
      <c r="D424042"/>
    </row>
    <row r="424043" spans="4:4">
      <c r="D424043"/>
    </row>
    <row r="424044" spans="4:4">
      <c r="D424044"/>
    </row>
    <row r="424045" spans="4:4">
      <c r="D424045"/>
    </row>
    <row r="424046" spans="4:4">
      <c r="D424046"/>
    </row>
    <row r="424047" spans="4:4">
      <c r="D424047"/>
    </row>
    <row r="424048" spans="4:4">
      <c r="D424048"/>
    </row>
    <row r="424049" spans="4:4">
      <c r="D424049"/>
    </row>
    <row r="424050" spans="4:4">
      <c r="D424050"/>
    </row>
    <row r="424051" spans="4:4">
      <c r="D424051"/>
    </row>
    <row r="424052" spans="4:4">
      <c r="D424052"/>
    </row>
    <row r="424053" spans="4:4">
      <c r="D424053"/>
    </row>
    <row r="424054" spans="4:4">
      <c r="D424054"/>
    </row>
    <row r="424055" spans="4:4">
      <c r="D424055"/>
    </row>
    <row r="424056" spans="4:4">
      <c r="D424056"/>
    </row>
    <row r="424057" spans="4:4">
      <c r="D424057"/>
    </row>
    <row r="424058" spans="4:4">
      <c r="D424058"/>
    </row>
    <row r="424059" spans="4:4">
      <c r="D424059"/>
    </row>
    <row r="424060" spans="4:4">
      <c r="D424060"/>
    </row>
    <row r="424061" spans="4:4">
      <c r="D424061"/>
    </row>
    <row r="424062" spans="4:4">
      <c r="D424062"/>
    </row>
    <row r="424063" spans="4:4">
      <c r="D424063"/>
    </row>
    <row r="424064" spans="4:4">
      <c r="D424064"/>
    </row>
    <row r="424065" spans="4:4">
      <c r="D424065"/>
    </row>
    <row r="424066" spans="4:4">
      <c r="D424066"/>
    </row>
    <row r="424067" spans="4:4">
      <c r="D424067"/>
    </row>
    <row r="424068" spans="4:4">
      <c r="D424068"/>
    </row>
    <row r="424069" spans="4:4">
      <c r="D424069"/>
    </row>
    <row r="424070" spans="4:4">
      <c r="D424070"/>
    </row>
    <row r="424071" spans="4:4">
      <c r="D424071"/>
    </row>
    <row r="424072" spans="4:4">
      <c r="D424072"/>
    </row>
    <row r="424073" spans="4:4">
      <c r="D424073"/>
    </row>
    <row r="424074" spans="4:4">
      <c r="D424074"/>
    </row>
    <row r="424075" spans="4:4">
      <c r="D424075"/>
    </row>
    <row r="424076" spans="4:4">
      <c r="D424076"/>
    </row>
    <row r="424077" spans="4:4">
      <c r="D424077"/>
    </row>
    <row r="424078" spans="4:4">
      <c r="D424078"/>
    </row>
    <row r="424079" spans="4:4">
      <c r="D424079"/>
    </row>
    <row r="424080" spans="4:4">
      <c r="D424080"/>
    </row>
    <row r="424081" spans="4:4">
      <c r="D424081"/>
    </row>
    <row r="424082" spans="4:4">
      <c r="D424082"/>
    </row>
    <row r="424083" spans="4:4">
      <c r="D424083"/>
    </row>
    <row r="424084" spans="4:4">
      <c r="D424084"/>
    </row>
    <row r="424085" spans="4:4">
      <c r="D424085"/>
    </row>
    <row r="424086" spans="4:4">
      <c r="D424086"/>
    </row>
    <row r="424087" spans="4:4">
      <c r="D424087"/>
    </row>
    <row r="424088" spans="4:4">
      <c r="D424088"/>
    </row>
    <row r="424089" spans="4:4">
      <c r="D424089"/>
    </row>
    <row r="424090" spans="4:4">
      <c r="D424090"/>
    </row>
    <row r="424091" spans="4:4">
      <c r="D424091"/>
    </row>
    <row r="424092" spans="4:4">
      <c r="D424092"/>
    </row>
    <row r="424093" spans="4:4">
      <c r="D424093"/>
    </row>
    <row r="424094" spans="4:4">
      <c r="D424094"/>
    </row>
    <row r="424095" spans="4:4">
      <c r="D424095"/>
    </row>
    <row r="424096" spans="4:4">
      <c r="D424096"/>
    </row>
    <row r="424097" spans="4:4">
      <c r="D424097"/>
    </row>
    <row r="424098" spans="4:4">
      <c r="D424098"/>
    </row>
    <row r="424099" spans="4:4">
      <c r="D424099"/>
    </row>
    <row r="424100" spans="4:4">
      <c r="D424100"/>
    </row>
    <row r="424101" spans="4:4">
      <c r="D424101"/>
    </row>
    <row r="424102" spans="4:4">
      <c r="D424102"/>
    </row>
    <row r="424103" spans="4:4">
      <c r="D424103"/>
    </row>
    <row r="424104" spans="4:4">
      <c r="D424104"/>
    </row>
    <row r="424105" spans="4:4">
      <c r="D424105"/>
    </row>
    <row r="424106" spans="4:4">
      <c r="D424106"/>
    </row>
    <row r="424107" spans="4:4">
      <c r="D424107"/>
    </row>
    <row r="424108" spans="4:4">
      <c r="D424108"/>
    </row>
    <row r="424109" spans="4:4">
      <c r="D424109"/>
    </row>
    <row r="424110" spans="4:4">
      <c r="D424110"/>
    </row>
    <row r="424111" spans="4:4">
      <c r="D424111"/>
    </row>
    <row r="424112" spans="4:4">
      <c r="D424112"/>
    </row>
    <row r="424113" spans="4:4">
      <c r="D424113"/>
    </row>
    <row r="424114" spans="4:4">
      <c r="D424114"/>
    </row>
    <row r="424115" spans="4:4">
      <c r="D424115"/>
    </row>
    <row r="424116" spans="4:4">
      <c r="D424116"/>
    </row>
    <row r="424117" spans="4:4">
      <c r="D424117"/>
    </row>
    <row r="424118" spans="4:4">
      <c r="D424118"/>
    </row>
    <row r="424119" spans="4:4">
      <c r="D424119"/>
    </row>
    <row r="424120" spans="4:4">
      <c r="D424120"/>
    </row>
    <row r="424121" spans="4:4">
      <c r="D424121"/>
    </row>
    <row r="424122" spans="4:4">
      <c r="D424122"/>
    </row>
    <row r="424123" spans="4:4">
      <c r="D424123"/>
    </row>
    <row r="424124" spans="4:4">
      <c r="D424124"/>
    </row>
    <row r="424125" spans="4:4">
      <c r="D424125"/>
    </row>
    <row r="424126" spans="4:4">
      <c r="D424126"/>
    </row>
    <row r="424127" spans="4:4">
      <c r="D424127"/>
    </row>
    <row r="424128" spans="4:4">
      <c r="D424128"/>
    </row>
    <row r="424129" spans="4:4">
      <c r="D424129"/>
    </row>
    <row r="424130" spans="4:4">
      <c r="D424130"/>
    </row>
    <row r="424131" spans="4:4">
      <c r="D424131"/>
    </row>
    <row r="424132" spans="4:4">
      <c r="D424132"/>
    </row>
    <row r="424133" spans="4:4">
      <c r="D424133"/>
    </row>
    <row r="424134" spans="4:4">
      <c r="D424134"/>
    </row>
    <row r="424135" spans="4:4">
      <c r="D424135"/>
    </row>
    <row r="424136" spans="4:4">
      <c r="D424136"/>
    </row>
    <row r="424137" spans="4:4">
      <c r="D424137"/>
    </row>
    <row r="424138" spans="4:4">
      <c r="D424138"/>
    </row>
    <row r="424139" spans="4:4">
      <c r="D424139"/>
    </row>
    <row r="424140" spans="4:4">
      <c r="D424140"/>
    </row>
    <row r="424141" spans="4:4">
      <c r="D424141"/>
    </row>
    <row r="424142" spans="4:4">
      <c r="D424142"/>
    </row>
    <row r="424143" spans="4:4">
      <c r="D424143"/>
    </row>
    <row r="424144" spans="4:4">
      <c r="D424144"/>
    </row>
    <row r="424145" spans="4:4">
      <c r="D424145"/>
    </row>
    <row r="424146" spans="4:4">
      <c r="D424146"/>
    </row>
    <row r="424147" spans="4:4">
      <c r="D424147"/>
    </row>
    <row r="424148" spans="4:4">
      <c r="D424148"/>
    </row>
    <row r="424149" spans="4:4">
      <c r="D424149"/>
    </row>
    <row r="424150" spans="4:4">
      <c r="D424150"/>
    </row>
    <row r="424151" spans="4:4">
      <c r="D424151"/>
    </row>
    <row r="424152" spans="4:4">
      <c r="D424152"/>
    </row>
    <row r="424153" spans="4:4">
      <c r="D424153"/>
    </row>
    <row r="424154" spans="4:4">
      <c r="D424154"/>
    </row>
    <row r="424155" spans="4:4">
      <c r="D424155"/>
    </row>
    <row r="424156" spans="4:4">
      <c r="D424156"/>
    </row>
    <row r="424157" spans="4:4">
      <c r="D424157"/>
    </row>
    <row r="424158" spans="4:4">
      <c r="D424158"/>
    </row>
    <row r="424159" spans="4:4">
      <c r="D424159"/>
    </row>
    <row r="424160" spans="4:4">
      <c r="D424160"/>
    </row>
    <row r="424161" spans="4:4">
      <c r="D424161"/>
    </row>
    <row r="424162" spans="4:4">
      <c r="D424162"/>
    </row>
    <row r="424163" spans="4:4">
      <c r="D424163"/>
    </row>
    <row r="424164" spans="4:4">
      <c r="D424164"/>
    </row>
    <row r="424165" spans="4:4">
      <c r="D424165"/>
    </row>
    <row r="424166" spans="4:4">
      <c r="D424166"/>
    </row>
    <row r="424167" spans="4:4">
      <c r="D424167"/>
    </row>
    <row r="424168" spans="4:4">
      <c r="D424168"/>
    </row>
    <row r="424169" spans="4:4">
      <c r="D424169"/>
    </row>
    <row r="424170" spans="4:4">
      <c r="D424170"/>
    </row>
    <row r="424171" spans="4:4">
      <c r="D424171"/>
    </row>
    <row r="424172" spans="4:4">
      <c r="D424172"/>
    </row>
    <row r="424173" spans="4:4">
      <c r="D424173"/>
    </row>
    <row r="424174" spans="4:4">
      <c r="D424174"/>
    </row>
    <row r="424175" spans="4:4">
      <c r="D424175"/>
    </row>
    <row r="424176" spans="4:4">
      <c r="D424176"/>
    </row>
    <row r="424177" spans="4:4">
      <c r="D424177"/>
    </row>
    <row r="424178" spans="4:4">
      <c r="D424178"/>
    </row>
    <row r="424179" spans="4:4">
      <c r="D424179"/>
    </row>
    <row r="424180" spans="4:4">
      <c r="D424180"/>
    </row>
    <row r="424181" spans="4:4">
      <c r="D424181"/>
    </row>
    <row r="424182" spans="4:4">
      <c r="D424182"/>
    </row>
    <row r="424183" spans="4:4">
      <c r="D424183"/>
    </row>
    <row r="424184" spans="4:4">
      <c r="D424184"/>
    </row>
    <row r="424185" spans="4:4">
      <c r="D424185"/>
    </row>
    <row r="424186" spans="4:4">
      <c r="D424186"/>
    </row>
    <row r="424187" spans="4:4">
      <c r="D424187"/>
    </row>
    <row r="424188" spans="4:4">
      <c r="D424188"/>
    </row>
    <row r="424189" spans="4:4">
      <c r="D424189"/>
    </row>
    <row r="424190" spans="4:4">
      <c r="D424190"/>
    </row>
    <row r="424191" spans="4:4">
      <c r="D424191"/>
    </row>
    <row r="424192" spans="4:4">
      <c r="D424192"/>
    </row>
    <row r="424193" spans="4:4">
      <c r="D424193"/>
    </row>
    <row r="424194" spans="4:4">
      <c r="D424194"/>
    </row>
    <row r="424195" spans="4:4">
      <c r="D424195"/>
    </row>
    <row r="424196" spans="4:4">
      <c r="D424196"/>
    </row>
    <row r="424197" spans="4:4">
      <c r="D424197"/>
    </row>
    <row r="424198" spans="4:4">
      <c r="D424198"/>
    </row>
    <row r="424199" spans="4:4">
      <c r="D424199"/>
    </row>
    <row r="424200" spans="4:4">
      <c r="D424200"/>
    </row>
    <row r="424201" spans="4:4">
      <c r="D424201"/>
    </row>
    <row r="424202" spans="4:4">
      <c r="D424202"/>
    </row>
    <row r="424203" spans="4:4">
      <c r="D424203"/>
    </row>
    <row r="424204" spans="4:4">
      <c r="D424204"/>
    </row>
    <row r="424205" spans="4:4">
      <c r="D424205"/>
    </row>
    <row r="424206" spans="4:4">
      <c r="D424206"/>
    </row>
    <row r="424207" spans="4:4">
      <c r="D424207"/>
    </row>
    <row r="424208" spans="4:4">
      <c r="D424208"/>
    </row>
    <row r="424209" spans="4:4">
      <c r="D424209"/>
    </row>
    <row r="424210" spans="4:4">
      <c r="D424210"/>
    </row>
    <row r="424211" spans="4:4">
      <c r="D424211"/>
    </row>
    <row r="424212" spans="4:4">
      <c r="D424212"/>
    </row>
    <row r="424213" spans="4:4">
      <c r="D424213"/>
    </row>
    <row r="424214" spans="4:4">
      <c r="D424214"/>
    </row>
    <row r="424215" spans="4:4">
      <c r="D424215"/>
    </row>
    <row r="424216" spans="4:4">
      <c r="D424216"/>
    </row>
    <row r="424217" spans="4:4">
      <c r="D424217"/>
    </row>
    <row r="424218" spans="4:4">
      <c r="D424218"/>
    </row>
    <row r="424219" spans="4:4">
      <c r="D424219"/>
    </row>
    <row r="424220" spans="4:4">
      <c r="D424220"/>
    </row>
    <row r="424221" spans="4:4">
      <c r="D424221"/>
    </row>
    <row r="424222" spans="4:4">
      <c r="D424222"/>
    </row>
    <row r="424223" spans="4:4">
      <c r="D424223"/>
    </row>
    <row r="424224" spans="4:4">
      <c r="D424224"/>
    </row>
    <row r="424225" spans="4:4">
      <c r="D424225"/>
    </row>
    <row r="424226" spans="4:4">
      <c r="D424226"/>
    </row>
    <row r="424227" spans="4:4">
      <c r="D424227"/>
    </row>
    <row r="424228" spans="4:4">
      <c r="D424228"/>
    </row>
    <row r="424229" spans="4:4">
      <c r="D424229"/>
    </row>
    <row r="424230" spans="4:4">
      <c r="D424230"/>
    </row>
    <row r="424231" spans="4:4">
      <c r="D424231"/>
    </row>
    <row r="424232" spans="4:4">
      <c r="D424232"/>
    </row>
    <row r="424233" spans="4:4">
      <c r="D424233"/>
    </row>
    <row r="424234" spans="4:4">
      <c r="D424234"/>
    </row>
    <row r="424235" spans="4:4">
      <c r="D424235"/>
    </row>
    <row r="424236" spans="4:4">
      <c r="D424236"/>
    </row>
    <row r="424237" spans="4:4">
      <c r="D424237"/>
    </row>
    <row r="424238" spans="4:4">
      <c r="D424238"/>
    </row>
    <row r="424239" spans="4:4">
      <c r="D424239"/>
    </row>
    <row r="424240" spans="4:4">
      <c r="D424240"/>
    </row>
    <row r="424241" spans="4:4">
      <c r="D424241"/>
    </row>
    <row r="424242" spans="4:4">
      <c r="D424242"/>
    </row>
    <row r="424243" spans="4:4">
      <c r="D424243"/>
    </row>
    <row r="424244" spans="4:4">
      <c r="D424244"/>
    </row>
    <row r="424245" spans="4:4">
      <c r="D424245"/>
    </row>
    <row r="424246" spans="4:4">
      <c r="D424246"/>
    </row>
    <row r="424247" spans="4:4">
      <c r="D424247"/>
    </row>
    <row r="424248" spans="4:4">
      <c r="D424248"/>
    </row>
    <row r="424249" spans="4:4">
      <c r="D424249"/>
    </row>
    <row r="424250" spans="4:4">
      <c r="D424250"/>
    </row>
    <row r="424251" spans="4:4">
      <c r="D424251"/>
    </row>
    <row r="424252" spans="4:4">
      <c r="D424252"/>
    </row>
    <row r="424253" spans="4:4">
      <c r="D424253"/>
    </row>
    <row r="424254" spans="4:4">
      <c r="D424254"/>
    </row>
    <row r="424255" spans="4:4">
      <c r="D424255"/>
    </row>
    <row r="424256" spans="4:4">
      <c r="D424256"/>
    </row>
    <row r="424257" spans="4:4">
      <c r="D424257"/>
    </row>
    <row r="424258" spans="4:4">
      <c r="D424258"/>
    </row>
    <row r="424259" spans="4:4">
      <c r="D424259"/>
    </row>
    <row r="424260" spans="4:4">
      <c r="D424260"/>
    </row>
    <row r="424261" spans="4:4">
      <c r="D424261"/>
    </row>
    <row r="424262" spans="4:4">
      <c r="D424262"/>
    </row>
    <row r="424263" spans="4:4">
      <c r="D424263"/>
    </row>
    <row r="424264" spans="4:4">
      <c r="D424264"/>
    </row>
    <row r="424265" spans="4:4">
      <c r="D424265"/>
    </row>
    <row r="424266" spans="4:4">
      <c r="D424266"/>
    </row>
    <row r="424267" spans="4:4">
      <c r="D424267"/>
    </row>
    <row r="424268" spans="4:4">
      <c r="D424268"/>
    </row>
    <row r="424269" spans="4:4">
      <c r="D424269"/>
    </row>
    <row r="424270" spans="4:4">
      <c r="D424270"/>
    </row>
    <row r="424271" spans="4:4">
      <c r="D424271"/>
    </row>
    <row r="424272" spans="4:4">
      <c r="D424272"/>
    </row>
    <row r="424273" spans="4:4">
      <c r="D424273"/>
    </row>
    <row r="424274" spans="4:4">
      <c r="D424274"/>
    </row>
    <row r="424275" spans="4:4">
      <c r="D424275"/>
    </row>
    <row r="424276" spans="4:4">
      <c r="D424276"/>
    </row>
    <row r="424277" spans="4:4">
      <c r="D424277"/>
    </row>
    <row r="424278" spans="4:4">
      <c r="D424278"/>
    </row>
    <row r="424279" spans="4:4">
      <c r="D424279"/>
    </row>
    <row r="424280" spans="4:4">
      <c r="D424280"/>
    </row>
    <row r="424281" spans="4:4">
      <c r="D424281"/>
    </row>
    <row r="424282" spans="4:4">
      <c r="D424282"/>
    </row>
    <row r="424283" spans="4:4">
      <c r="D424283"/>
    </row>
    <row r="424284" spans="4:4">
      <c r="D424284"/>
    </row>
    <row r="424285" spans="4:4">
      <c r="D424285"/>
    </row>
    <row r="424286" spans="4:4">
      <c r="D424286"/>
    </row>
    <row r="424287" spans="4:4">
      <c r="D424287"/>
    </row>
    <row r="424288" spans="4:4">
      <c r="D424288"/>
    </row>
    <row r="424289" spans="4:4">
      <c r="D424289"/>
    </row>
    <row r="424290" spans="4:4">
      <c r="D424290"/>
    </row>
    <row r="424291" spans="4:4">
      <c r="D424291"/>
    </row>
    <row r="424292" spans="4:4">
      <c r="D424292"/>
    </row>
    <row r="424293" spans="4:4">
      <c r="D424293"/>
    </row>
    <row r="424294" spans="4:4">
      <c r="D424294"/>
    </row>
    <row r="424295" spans="4:4">
      <c r="D424295"/>
    </row>
    <row r="424296" spans="4:4">
      <c r="D424296"/>
    </row>
    <row r="424297" spans="4:4">
      <c r="D424297"/>
    </row>
    <row r="424298" spans="4:4">
      <c r="D424298"/>
    </row>
    <row r="424299" spans="4:4">
      <c r="D424299"/>
    </row>
    <row r="424300" spans="4:4">
      <c r="D424300"/>
    </row>
    <row r="424301" spans="4:4">
      <c r="D424301"/>
    </row>
    <row r="424302" spans="4:4">
      <c r="D424302"/>
    </row>
    <row r="424303" spans="4:4">
      <c r="D424303"/>
    </row>
    <row r="424304" spans="4:4">
      <c r="D424304"/>
    </row>
    <row r="424305" spans="4:4">
      <c r="D424305"/>
    </row>
    <row r="424306" spans="4:4">
      <c r="D424306"/>
    </row>
    <row r="424307" spans="4:4">
      <c r="D424307"/>
    </row>
    <row r="424308" spans="4:4">
      <c r="D424308"/>
    </row>
    <row r="424309" spans="4:4">
      <c r="D424309"/>
    </row>
    <row r="424310" spans="4:4">
      <c r="D424310"/>
    </row>
    <row r="424311" spans="4:4">
      <c r="D424311"/>
    </row>
    <row r="424312" spans="4:4">
      <c r="D424312"/>
    </row>
    <row r="424313" spans="4:4">
      <c r="D424313"/>
    </row>
    <row r="424314" spans="4:4">
      <c r="D424314"/>
    </row>
    <row r="424315" spans="4:4">
      <c r="D424315"/>
    </row>
    <row r="424316" spans="4:4">
      <c r="D424316"/>
    </row>
    <row r="424317" spans="4:4">
      <c r="D424317"/>
    </row>
    <row r="424318" spans="4:4">
      <c r="D424318"/>
    </row>
    <row r="424319" spans="4:4">
      <c r="D424319"/>
    </row>
    <row r="424320" spans="4:4">
      <c r="D424320"/>
    </row>
    <row r="424321" spans="4:4">
      <c r="D424321"/>
    </row>
    <row r="424322" spans="4:4">
      <c r="D424322"/>
    </row>
    <row r="424323" spans="4:4">
      <c r="D424323"/>
    </row>
    <row r="424324" spans="4:4">
      <c r="D424324"/>
    </row>
    <row r="424325" spans="4:4">
      <c r="D424325"/>
    </row>
    <row r="424326" spans="4:4">
      <c r="D424326"/>
    </row>
    <row r="424327" spans="4:4">
      <c r="D424327"/>
    </row>
    <row r="424328" spans="4:4">
      <c r="D424328"/>
    </row>
    <row r="424329" spans="4:4">
      <c r="D424329"/>
    </row>
    <row r="424330" spans="4:4">
      <c r="D424330"/>
    </row>
    <row r="424331" spans="4:4">
      <c r="D424331"/>
    </row>
    <row r="424332" spans="4:4">
      <c r="D424332"/>
    </row>
    <row r="424333" spans="4:4">
      <c r="D424333"/>
    </row>
    <row r="424334" spans="4:4">
      <c r="D424334"/>
    </row>
    <row r="424335" spans="4:4">
      <c r="D424335"/>
    </row>
    <row r="424336" spans="4:4">
      <c r="D424336"/>
    </row>
    <row r="424337" spans="4:4">
      <c r="D424337"/>
    </row>
    <row r="424338" spans="4:4">
      <c r="D424338"/>
    </row>
    <row r="424339" spans="4:4">
      <c r="D424339"/>
    </row>
    <row r="424340" spans="4:4">
      <c r="D424340"/>
    </row>
    <row r="424341" spans="4:4">
      <c r="D424341"/>
    </row>
    <row r="424342" spans="4:4">
      <c r="D424342"/>
    </row>
    <row r="424343" spans="4:4">
      <c r="D424343"/>
    </row>
    <row r="424344" spans="4:4">
      <c r="D424344"/>
    </row>
    <row r="424345" spans="4:4">
      <c r="D424345"/>
    </row>
    <row r="424346" spans="4:4">
      <c r="D424346"/>
    </row>
    <row r="424347" spans="4:4">
      <c r="D424347"/>
    </row>
    <row r="424348" spans="4:4">
      <c r="D424348"/>
    </row>
    <row r="424349" spans="4:4">
      <c r="D424349"/>
    </row>
    <row r="424350" spans="4:4">
      <c r="D424350"/>
    </row>
    <row r="424351" spans="4:4">
      <c r="D424351"/>
    </row>
    <row r="424352" spans="4:4">
      <c r="D424352"/>
    </row>
    <row r="424353" spans="4:4">
      <c r="D424353"/>
    </row>
    <row r="424354" spans="4:4">
      <c r="D424354"/>
    </row>
    <row r="424355" spans="4:4">
      <c r="D424355"/>
    </row>
    <row r="424356" spans="4:4">
      <c r="D424356"/>
    </row>
    <row r="424357" spans="4:4">
      <c r="D424357"/>
    </row>
    <row r="424358" spans="4:4">
      <c r="D424358"/>
    </row>
    <row r="424359" spans="4:4">
      <c r="D424359"/>
    </row>
    <row r="424360" spans="4:4">
      <c r="D424360"/>
    </row>
    <row r="424361" spans="4:4">
      <c r="D424361"/>
    </row>
    <row r="424362" spans="4:4">
      <c r="D424362"/>
    </row>
    <row r="424363" spans="4:4">
      <c r="D424363"/>
    </row>
    <row r="424364" spans="4:4">
      <c r="D424364"/>
    </row>
    <row r="424365" spans="4:4">
      <c r="D424365"/>
    </row>
    <row r="424366" spans="4:4">
      <c r="D424366"/>
    </row>
    <row r="424367" spans="4:4">
      <c r="D424367"/>
    </row>
    <row r="424368" spans="4:4">
      <c r="D424368"/>
    </row>
    <row r="424369" spans="4:4">
      <c r="D424369"/>
    </row>
    <row r="424370" spans="4:4">
      <c r="D424370"/>
    </row>
    <row r="424371" spans="4:4">
      <c r="D424371"/>
    </row>
    <row r="424372" spans="4:4">
      <c r="D424372"/>
    </row>
    <row r="424373" spans="4:4">
      <c r="D424373"/>
    </row>
    <row r="424374" spans="4:4">
      <c r="D424374"/>
    </row>
    <row r="424375" spans="4:4">
      <c r="D424375"/>
    </row>
    <row r="424376" spans="4:4">
      <c r="D424376"/>
    </row>
    <row r="424377" spans="4:4">
      <c r="D424377"/>
    </row>
    <row r="424378" spans="4:4">
      <c r="D424378"/>
    </row>
    <row r="424379" spans="4:4">
      <c r="D424379"/>
    </row>
    <row r="424380" spans="4:4">
      <c r="D424380"/>
    </row>
    <row r="424381" spans="4:4">
      <c r="D424381"/>
    </row>
    <row r="424382" spans="4:4">
      <c r="D424382"/>
    </row>
    <row r="424383" spans="4:4">
      <c r="D424383"/>
    </row>
    <row r="424384" spans="4:4">
      <c r="D424384"/>
    </row>
    <row r="424385" spans="4:4">
      <c r="D424385"/>
    </row>
    <row r="424386" spans="4:4">
      <c r="D424386"/>
    </row>
    <row r="424387" spans="4:4">
      <c r="D424387"/>
    </row>
    <row r="424388" spans="4:4">
      <c r="D424388"/>
    </row>
    <row r="424389" spans="4:4">
      <c r="D424389"/>
    </row>
    <row r="424390" spans="4:4">
      <c r="D424390"/>
    </row>
    <row r="424391" spans="4:4">
      <c r="D424391"/>
    </row>
    <row r="424392" spans="4:4">
      <c r="D424392"/>
    </row>
    <row r="424393" spans="4:4">
      <c r="D424393"/>
    </row>
    <row r="424394" spans="4:4">
      <c r="D424394"/>
    </row>
    <row r="424395" spans="4:4">
      <c r="D424395"/>
    </row>
    <row r="424396" spans="4:4">
      <c r="D424396"/>
    </row>
    <row r="424397" spans="4:4">
      <c r="D424397"/>
    </row>
    <row r="424398" spans="4:4">
      <c r="D424398"/>
    </row>
    <row r="424399" spans="4:4">
      <c r="D424399"/>
    </row>
    <row r="424400" spans="4:4">
      <c r="D424400"/>
    </row>
    <row r="424401" spans="4:4">
      <c r="D424401"/>
    </row>
    <row r="424402" spans="4:4">
      <c r="D424402"/>
    </row>
    <row r="424403" spans="4:4">
      <c r="D424403"/>
    </row>
    <row r="424404" spans="4:4">
      <c r="D424404"/>
    </row>
    <row r="424405" spans="4:4">
      <c r="D424405"/>
    </row>
    <row r="424406" spans="4:4">
      <c r="D424406"/>
    </row>
    <row r="424407" spans="4:4">
      <c r="D424407"/>
    </row>
    <row r="424408" spans="4:4">
      <c r="D424408"/>
    </row>
    <row r="424409" spans="4:4">
      <c r="D424409"/>
    </row>
    <row r="424410" spans="4:4">
      <c r="D424410"/>
    </row>
    <row r="424411" spans="4:4">
      <c r="D424411"/>
    </row>
    <row r="424412" spans="4:4">
      <c r="D424412"/>
    </row>
    <row r="424413" spans="4:4">
      <c r="D424413"/>
    </row>
    <row r="424414" spans="4:4">
      <c r="D424414"/>
    </row>
    <row r="424415" spans="4:4">
      <c r="D424415"/>
    </row>
    <row r="424416" spans="4:4">
      <c r="D424416"/>
    </row>
    <row r="424417" spans="4:4">
      <c r="D424417"/>
    </row>
    <row r="424418" spans="4:4">
      <c r="D424418"/>
    </row>
    <row r="424419" spans="4:4">
      <c r="D424419"/>
    </row>
    <row r="424420" spans="4:4">
      <c r="D424420"/>
    </row>
    <row r="424421" spans="4:4">
      <c r="D424421"/>
    </row>
    <row r="424422" spans="4:4">
      <c r="D424422"/>
    </row>
    <row r="424423" spans="4:4">
      <c r="D424423"/>
    </row>
    <row r="424424" spans="4:4">
      <c r="D424424"/>
    </row>
    <row r="424425" spans="4:4">
      <c r="D424425"/>
    </row>
    <row r="424426" spans="4:4">
      <c r="D424426"/>
    </row>
    <row r="424427" spans="4:4">
      <c r="D424427"/>
    </row>
    <row r="424428" spans="4:4">
      <c r="D424428"/>
    </row>
    <row r="424429" spans="4:4">
      <c r="D424429"/>
    </row>
    <row r="424430" spans="4:4">
      <c r="D424430"/>
    </row>
    <row r="424431" spans="4:4">
      <c r="D424431"/>
    </row>
    <row r="424432" spans="4:4">
      <c r="D424432"/>
    </row>
    <row r="424433" spans="4:4">
      <c r="D424433"/>
    </row>
    <row r="424434" spans="4:4">
      <c r="D424434"/>
    </row>
    <row r="424435" spans="4:4">
      <c r="D424435"/>
    </row>
    <row r="424436" spans="4:4">
      <c r="D424436"/>
    </row>
    <row r="424437" spans="4:4">
      <c r="D424437"/>
    </row>
    <row r="424438" spans="4:4">
      <c r="D424438"/>
    </row>
    <row r="424439" spans="4:4">
      <c r="D424439"/>
    </row>
    <row r="424440" spans="4:4">
      <c r="D424440"/>
    </row>
    <row r="424441" spans="4:4">
      <c r="D424441"/>
    </row>
    <row r="424442" spans="4:4">
      <c r="D424442"/>
    </row>
    <row r="424443" spans="4:4">
      <c r="D424443"/>
    </row>
    <row r="424444" spans="4:4">
      <c r="D424444"/>
    </row>
    <row r="424445" spans="4:4">
      <c r="D424445"/>
    </row>
    <row r="424446" spans="4:4">
      <c r="D424446"/>
    </row>
    <row r="424447" spans="4:4">
      <c r="D424447"/>
    </row>
    <row r="424448" spans="4:4">
      <c r="D424448"/>
    </row>
    <row r="424449" spans="4:4">
      <c r="D424449"/>
    </row>
    <row r="424450" spans="4:4">
      <c r="D424450"/>
    </row>
    <row r="424451" spans="4:4">
      <c r="D424451"/>
    </row>
    <row r="424452" spans="4:4">
      <c r="D424452"/>
    </row>
    <row r="424453" spans="4:4">
      <c r="D424453"/>
    </row>
    <row r="424454" spans="4:4">
      <c r="D424454"/>
    </row>
    <row r="424455" spans="4:4">
      <c r="D424455"/>
    </row>
    <row r="424456" spans="4:4">
      <c r="D424456"/>
    </row>
    <row r="424457" spans="4:4">
      <c r="D424457"/>
    </row>
    <row r="424458" spans="4:4">
      <c r="D424458"/>
    </row>
    <row r="424459" spans="4:4">
      <c r="D424459"/>
    </row>
    <row r="424460" spans="4:4">
      <c r="D424460"/>
    </row>
    <row r="424461" spans="4:4">
      <c r="D424461"/>
    </row>
    <row r="424462" spans="4:4">
      <c r="D424462"/>
    </row>
    <row r="424463" spans="4:4">
      <c r="D424463"/>
    </row>
    <row r="424464" spans="4:4">
      <c r="D424464"/>
    </row>
    <row r="424465" spans="4:4">
      <c r="D424465"/>
    </row>
    <row r="424466" spans="4:4">
      <c r="D424466"/>
    </row>
    <row r="424467" spans="4:4">
      <c r="D424467"/>
    </row>
    <row r="424468" spans="4:4">
      <c r="D424468"/>
    </row>
    <row r="424469" spans="4:4">
      <c r="D424469"/>
    </row>
    <row r="424470" spans="4:4">
      <c r="D424470"/>
    </row>
    <row r="424471" spans="4:4">
      <c r="D424471"/>
    </row>
    <row r="424472" spans="4:4">
      <c r="D424472"/>
    </row>
    <row r="424473" spans="4:4">
      <c r="D424473"/>
    </row>
    <row r="424474" spans="4:4">
      <c r="D424474"/>
    </row>
    <row r="424475" spans="4:4">
      <c r="D424475"/>
    </row>
    <row r="424476" spans="4:4">
      <c r="D424476"/>
    </row>
    <row r="424477" spans="4:4">
      <c r="D424477"/>
    </row>
    <row r="424478" spans="4:4">
      <c r="D424478"/>
    </row>
    <row r="424479" spans="4:4">
      <c r="D424479"/>
    </row>
    <row r="424480" spans="4:4">
      <c r="D424480"/>
    </row>
    <row r="424481" spans="4:4">
      <c r="D424481"/>
    </row>
    <row r="424482" spans="4:4">
      <c r="D424482"/>
    </row>
    <row r="424483" spans="4:4">
      <c r="D424483"/>
    </row>
    <row r="424484" spans="4:4">
      <c r="D424484"/>
    </row>
    <row r="424485" spans="4:4">
      <c r="D424485"/>
    </row>
    <row r="424486" spans="4:4">
      <c r="D424486"/>
    </row>
    <row r="424487" spans="4:4">
      <c r="D424487"/>
    </row>
    <row r="424488" spans="4:4">
      <c r="D424488"/>
    </row>
    <row r="424489" spans="4:4">
      <c r="D424489"/>
    </row>
    <row r="424490" spans="4:4">
      <c r="D424490"/>
    </row>
    <row r="424491" spans="4:4">
      <c r="D424491"/>
    </row>
    <row r="424492" spans="4:4">
      <c r="D424492"/>
    </row>
    <row r="424493" spans="4:4">
      <c r="D424493"/>
    </row>
    <row r="424494" spans="4:4">
      <c r="D424494"/>
    </row>
    <row r="424495" spans="4:4">
      <c r="D424495"/>
    </row>
    <row r="424496" spans="4:4">
      <c r="D424496"/>
    </row>
    <row r="424497" spans="4:4">
      <c r="D424497"/>
    </row>
    <row r="424498" spans="4:4">
      <c r="D424498"/>
    </row>
    <row r="424499" spans="4:4">
      <c r="D424499"/>
    </row>
    <row r="424500" spans="4:4">
      <c r="D424500"/>
    </row>
    <row r="424501" spans="4:4">
      <c r="D424501"/>
    </row>
    <row r="424502" spans="4:4">
      <c r="D424502"/>
    </row>
    <row r="424503" spans="4:4">
      <c r="D424503"/>
    </row>
    <row r="424504" spans="4:4">
      <c r="D424504"/>
    </row>
    <row r="424505" spans="4:4">
      <c r="D424505"/>
    </row>
    <row r="424506" spans="4:4">
      <c r="D424506"/>
    </row>
    <row r="424507" spans="4:4">
      <c r="D424507"/>
    </row>
    <row r="424508" spans="4:4">
      <c r="D424508"/>
    </row>
    <row r="424509" spans="4:4">
      <c r="D424509"/>
    </row>
    <row r="424510" spans="4:4">
      <c r="D424510"/>
    </row>
    <row r="424511" spans="4:4">
      <c r="D424511"/>
    </row>
    <row r="424512" spans="4:4">
      <c r="D424512"/>
    </row>
    <row r="424513" spans="4:4">
      <c r="D424513"/>
    </row>
    <row r="424514" spans="4:4">
      <c r="D424514"/>
    </row>
    <row r="424515" spans="4:4">
      <c r="D424515"/>
    </row>
    <row r="424516" spans="4:4">
      <c r="D424516"/>
    </row>
    <row r="424517" spans="4:4">
      <c r="D424517"/>
    </row>
    <row r="424518" spans="4:4">
      <c r="D424518"/>
    </row>
    <row r="424519" spans="4:4">
      <c r="D424519"/>
    </row>
    <row r="424520" spans="4:4">
      <c r="D424520"/>
    </row>
    <row r="424521" spans="4:4">
      <c r="D424521"/>
    </row>
    <row r="424522" spans="4:4">
      <c r="D424522"/>
    </row>
    <row r="424523" spans="4:4">
      <c r="D424523"/>
    </row>
    <row r="424524" spans="4:4">
      <c r="D424524"/>
    </row>
    <row r="424525" spans="4:4">
      <c r="D424525"/>
    </row>
    <row r="424526" spans="4:4">
      <c r="D424526"/>
    </row>
    <row r="424527" spans="4:4">
      <c r="D424527"/>
    </row>
    <row r="424528" spans="4:4">
      <c r="D424528"/>
    </row>
    <row r="424529" spans="4:4">
      <c r="D424529"/>
    </row>
    <row r="424530" spans="4:4">
      <c r="D424530"/>
    </row>
    <row r="424531" spans="4:4">
      <c r="D424531"/>
    </row>
    <row r="424532" spans="4:4">
      <c r="D424532"/>
    </row>
    <row r="424533" spans="4:4">
      <c r="D424533"/>
    </row>
    <row r="424534" spans="4:4">
      <c r="D424534"/>
    </row>
    <row r="424535" spans="4:4">
      <c r="D424535"/>
    </row>
    <row r="424536" spans="4:4">
      <c r="D424536"/>
    </row>
    <row r="424537" spans="4:4">
      <c r="D424537"/>
    </row>
    <row r="424538" spans="4:4">
      <c r="D424538"/>
    </row>
    <row r="424539" spans="4:4">
      <c r="D424539"/>
    </row>
    <row r="424540" spans="4:4">
      <c r="D424540"/>
    </row>
    <row r="424541" spans="4:4">
      <c r="D424541"/>
    </row>
    <row r="424542" spans="4:4">
      <c r="D424542"/>
    </row>
    <row r="424543" spans="4:4">
      <c r="D424543"/>
    </row>
    <row r="424544" spans="4:4">
      <c r="D424544"/>
    </row>
    <row r="424545" spans="4:4">
      <c r="D424545"/>
    </row>
    <row r="424546" spans="4:4">
      <c r="D424546"/>
    </row>
    <row r="424547" spans="4:4">
      <c r="D424547"/>
    </row>
    <row r="424548" spans="4:4">
      <c r="D424548"/>
    </row>
    <row r="424549" spans="4:4">
      <c r="D424549"/>
    </row>
    <row r="424550" spans="4:4">
      <c r="D424550"/>
    </row>
    <row r="424551" spans="4:4">
      <c r="D424551"/>
    </row>
    <row r="424552" spans="4:4">
      <c r="D424552"/>
    </row>
    <row r="424553" spans="4:4">
      <c r="D424553"/>
    </row>
    <row r="424554" spans="4:4">
      <c r="D424554"/>
    </row>
    <row r="424555" spans="4:4">
      <c r="D424555"/>
    </row>
    <row r="424556" spans="4:4">
      <c r="D424556"/>
    </row>
    <row r="424557" spans="4:4">
      <c r="D424557"/>
    </row>
    <row r="424558" spans="4:4">
      <c r="D424558"/>
    </row>
    <row r="424559" spans="4:4">
      <c r="D424559"/>
    </row>
    <row r="424560" spans="4:4">
      <c r="D424560"/>
    </row>
    <row r="424561" spans="4:4">
      <c r="D424561"/>
    </row>
    <row r="424562" spans="4:4">
      <c r="D424562"/>
    </row>
    <row r="424563" spans="4:4">
      <c r="D424563"/>
    </row>
    <row r="424564" spans="4:4">
      <c r="D424564"/>
    </row>
    <row r="424565" spans="4:4">
      <c r="D424565"/>
    </row>
    <row r="424566" spans="4:4">
      <c r="D424566"/>
    </row>
    <row r="424567" spans="4:4">
      <c r="D424567"/>
    </row>
    <row r="424568" spans="4:4">
      <c r="D424568"/>
    </row>
    <row r="424569" spans="4:4">
      <c r="D424569"/>
    </row>
    <row r="424570" spans="4:4">
      <c r="D424570"/>
    </row>
    <row r="424571" spans="4:4">
      <c r="D424571"/>
    </row>
    <row r="424572" spans="4:4">
      <c r="D424572"/>
    </row>
    <row r="424573" spans="4:4">
      <c r="D424573"/>
    </row>
    <row r="424574" spans="4:4">
      <c r="D424574"/>
    </row>
    <row r="424575" spans="4:4">
      <c r="D424575"/>
    </row>
    <row r="424576" spans="4:4">
      <c r="D424576"/>
    </row>
    <row r="424577" spans="4:4">
      <c r="D424577"/>
    </row>
    <row r="424578" spans="4:4">
      <c r="D424578"/>
    </row>
    <row r="424579" spans="4:4">
      <c r="D424579"/>
    </row>
    <row r="424580" spans="4:4">
      <c r="D424580"/>
    </row>
    <row r="424581" spans="4:4">
      <c r="D424581"/>
    </row>
    <row r="424582" spans="4:4">
      <c r="D424582"/>
    </row>
    <row r="424583" spans="4:4">
      <c r="D424583"/>
    </row>
    <row r="424584" spans="4:4">
      <c r="D424584"/>
    </row>
    <row r="424585" spans="4:4">
      <c r="D424585"/>
    </row>
    <row r="424586" spans="4:4">
      <c r="D424586"/>
    </row>
    <row r="424587" spans="4:4">
      <c r="D424587"/>
    </row>
    <row r="424588" spans="4:4">
      <c r="D424588"/>
    </row>
    <row r="424589" spans="4:4">
      <c r="D424589"/>
    </row>
    <row r="424590" spans="4:4">
      <c r="D424590"/>
    </row>
    <row r="424591" spans="4:4">
      <c r="D424591"/>
    </row>
    <row r="424592" spans="4:4">
      <c r="D424592"/>
    </row>
    <row r="424593" spans="4:4">
      <c r="D424593"/>
    </row>
    <row r="424594" spans="4:4">
      <c r="D424594"/>
    </row>
    <row r="424595" spans="4:4">
      <c r="D424595"/>
    </row>
    <row r="424596" spans="4:4">
      <c r="D424596"/>
    </row>
    <row r="424597" spans="4:4">
      <c r="D424597"/>
    </row>
    <row r="424598" spans="4:4">
      <c r="D424598"/>
    </row>
    <row r="424599" spans="4:4">
      <c r="D424599"/>
    </row>
    <row r="424600" spans="4:4">
      <c r="D424600"/>
    </row>
    <row r="424601" spans="4:4">
      <c r="D424601"/>
    </row>
    <row r="424602" spans="4:4">
      <c r="D424602"/>
    </row>
    <row r="424603" spans="4:4">
      <c r="D424603"/>
    </row>
    <row r="424604" spans="4:4">
      <c r="D424604"/>
    </row>
    <row r="424605" spans="4:4">
      <c r="D424605"/>
    </row>
    <row r="424606" spans="4:4">
      <c r="D424606"/>
    </row>
    <row r="424607" spans="4:4">
      <c r="D424607"/>
    </row>
    <row r="424608" spans="4:4">
      <c r="D424608"/>
    </row>
    <row r="424609" spans="4:4">
      <c r="D424609"/>
    </row>
    <row r="424610" spans="4:4">
      <c r="D424610"/>
    </row>
    <row r="424611" spans="4:4">
      <c r="D424611"/>
    </row>
    <row r="424612" spans="4:4">
      <c r="D424612"/>
    </row>
    <row r="424613" spans="4:4">
      <c r="D424613"/>
    </row>
    <row r="424614" spans="4:4">
      <c r="D424614"/>
    </row>
    <row r="424615" spans="4:4">
      <c r="D424615"/>
    </row>
    <row r="424616" spans="4:4">
      <c r="D424616"/>
    </row>
    <row r="424617" spans="4:4">
      <c r="D424617"/>
    </row>
    <row r="424618" spans="4:4">
      <c r="D424618"/>
    </row>
    <row r="424619" spans="4:4">
      <c r="D424619"/>
    </row>
    <row r="424620" spans="4:4">
      <c r="D424620"/>
    </row>
    <row r="424621" spans="4:4">
      <c r="D424621"/>
    </row>
    <row r="424622" spans="4:4">
      <c r="D424622"/>
    </row>
    <row r="424623" spans="4:4">
      <c r="D424623"/>
    </row>
    <row r="424624" spans="4:4">
      <c r="D424624"/>
    </row>
    <row r="424625" spans="4:4">
      <c r="D424625"/>
    </row>
    <row r="424626" spans="4:4">
      <c r="D424626"/>
    </row>
    <row r="424627" spans="4:4">
      <c r="D424627"/>
    </row>
    <row r="424628" spans="4:4">
      <c r="D424628"/>
    </row>
    <row r="424629" spans="4:4">
      <c r="D424629"/>
    </row>
    <row r="424630" spans="4:4">
      <c r="D424630"/>
    </row>
    <row r="424631" spans="4:4">
      <c r="D424631"/>
    </row>
    <row r="424632" spans="4:4">
      <c r="D424632"/>
    </row>
    <row r="424633" spans="4:4">
      <c r="D424633"/>
    </row>
    <row r="424634" spans="4:4">
      <c r="D424634"/>
    </row>
    <row r="424635" spans="4:4">
      <c r="D424635"/>
    </row>
    <row r="424636" spans="4:4">
      <c r="D424636"/>
    </row>
    <row r="424637" spans="4:4">
      <c r="D424637"/>
    </row>
    <row r="424638" spans="4:4">
      <c r="D424638"/>
    </row>
    <row r="424639" spans="4:4">
      <c r="D424639"/>
    </row>
    <row r="424640" spans="4:4">
      <c r="D424640"/>
    </row>
    <row r="424641" spans="4:4">
      <c r="D424641"/>
    </row>
    <row r="424642" spans="4:4">
      <c r="D424642"/>
    </row>
    <row r="424643" spans="4:4">
      <c r="D424643"/>
    </row>
    <row r="424644" spans="4:4">
      <c r="D424644"/>
    </row>
    <row r="424645" spans="4:4">
      <c r="D424645"/>
    </row>
    <row r="424646" spans="4:4">
      <c r="D424646"/>
    </row>
    <row r="424647" spans="4:4">
      <c r="D424647"/>
    </row>
    <row r="424648" spans="4:4">
      <c r="D424648"/>
    </row>
    <row r="424649" spans="4:4">
      <c r="D424649"/>
    </row>
    <row r="424650" spans="4:4">
      <c r="D424650"/>
    </row>
    <row r="424651" spans="4:4">
      <c r="D424651"/>
    </row>
    <row r="424652" spans="4:4">
      <c r="D424652"/>
    </row>
    <row r="424653" spans="4:4">
      <c r="D424653"/>
    </row>
    <row r="424654" spans="4:4">
      <c r="D424654"/>
    </row>
    <row r="424655" spans="4:4">
      <c r="D424655"/>
    </row>
    <row r="424656" spans="4:4">
      <c r="D424656"/>
    </row>
    <row r="424657" spans="4:4">
      <c r="D424657"/>
    </row>
    <row r="424658" spans="4:4">
      <c r="D424658"/>
    </row>
    <row r="424659" spans="4:4">
      <c r="D424659"/>
    </row>
    <row r="424660" spans="4:4">
      <c r="D424660"/>
    </row>
    <row r="424661" spans="4:4">
      <c r="D424661"/>
    </row>
    <row r="424662" spans="4:4">
      <c r="D424662"/>
    </row>
    <row r="424663" spans="4:4">
      <c r="D424663"/>
    </row>
    <row r="424664" spans="4:4">
      <c r="D424664"/>
    </row>
    <row r="424665" spans="4:4">
      <c r="D424665"/>
    </row>
    <row r="424666" spans="4:4">
      <c r="D424666"/>
    </row>
    <row r="424667" spans="4:4">
      <c r="D424667"/>
    </row>
    <row r="424668" spans="4:4">
      <c r="D424668"/>
    </row>
    <row r="424669" spans="4:4">
      <c r="D424669"/>
    </row>
    <row r="424670" spans="4:4">
      <c r="D424670"/>
    </row>
    <row r="424671" spans="4:4">
      <c r="D424671"/>
    </row>
    <row r="424672" spans="4:4">
      <c r="D424672"/>
    </row>
    <row r="424673" spans="4:4">
      <c r="D424673"/>
    </row>
    <row r="424674" spans="4:4">
      <c r="D424674"/>
    </row>
    <row r="424675" spans="4:4">
      <c r="D424675"/>
    </row>
    <row r="424676" spans="4:4">
      <c r="D424676"/>
    </row>
    <row r="424677" spans="4:4">
      <c r="D424677"/>
    </row>
    <row r="424678" spans="4:4">
      <c r="D424678"/>
    </row>
    <row r="424679" spans="4:4">
      <c r="D424679"/>
    </row>
    <row r="424680" spans="4:4">
      <c r="D424680"/>
    </row>
    <row r="424681" spans="4:4">
      <c r="D424681"/>
    </row>
    <row r="424682" spans="4:4">
      <c r="D424682"/>
    </row>
    <row r="424683" spans="4:4">
      <c r="D424683"/>
    </row>
    <row r="424684" spans="4:4">
      <c r="D424684"/>
    </row>
    <row r="424685" spans="4:4">
      <c r="D424685"/>
    </row>
    <row r="424686" spans="4:4">
      <c r="D424686"/>
    </row>
    <row r="424687" spans="4:4">
      <c r="D424687"/>
    </row>
    <row r="424688" spans="4:4">
      <c r="D424688"/>
    </row>
    <row r="424689" spans="4:4">
      <c r="D424689"/>
    </row>
    <row r="424690" spans="4:4">
      <c r="D424690"/>
    </row>
    <row r="424691" spans="4:4">
      <c r="D424691"/>
    </row>
    <row r="424692" spans="4:4">
      <c r="D424692"/>
    </row>
    <row r="424693" spans="4:4">
      <c r="D424693"/>
    </row>
    <row r="424694" spans="4:4">
      <c r="D424694"/>
    </row>
    <row r="424695" spans="4:4">
      <c r="D424695"/>
    </row>
    <row r="424696" spans="4:4">
      <c r="D424696"/>
    </row>
    <row r="424697" spans="4:4">
      <c r="D424697"/>
    </row>
    <row r="424698" spans="4:4">
      <c r="D424698"/>
    </row>
    <row r="424699" spans="4:4">
      <c r="D424699"/>
    </row>
    <row r="424700" spans="4:4">
      <c r="D424700"/>
    </row>
    <row r="424701" spans="4:4">
      <c r="D424701"/>
    </row>
    <row r="424702" spans="4:4">
      <c r="D424702"/>
    </row>
    <row r="424703" spans="4:4">
      <c r="D424703"/>
    </row>
    <row r="424704" spans="4:4">
      <c r="D424704"/>
    </row>
    <row r="424705" spans="4:4">
      <c r="D424705"/>
    </row>
    <row r="424706" spans="4:4">
      <c r="D424706"/>
    </row>
    <row r="424707" spans="4:4">
      <c r="D424707"/>
    </row>
    <row r="424708" spans="4:4">
      <c r="D424708"/>
    </row>
    <row r="424709" spans="4:4">
      <c r="D424709"/>
    </row>
    <row r="424710" spans="4:4">
      <c r="D424710"/>
    </row>
    <row r="424711" spans="4:4">
      <c r="D424711"/>
    </row>
    <row r="424712" spans="4:4">
      <c r="D424712"/>
    </row>
    <row r="424713" spans="4:4">
      <c r="D424713"/>
    </row>
    <row r="424714" spans="4:4">
      <c r="D424714"/>
    </row>
    <row r="424715" spans="4:4">
      <c r="D424715"/>
    </row>
    <row r="424716" spans="4:4">
      <c r="D424716"/>
    </row>
    <row r="424717" spans="4:4">
      <c r="D424717"/>
    </row>
    <row r="424718" spans="4:4">
      <c r="D424718"/>
    </row>
    <row r="424719" spans="4:4">
      <c r="D424719"/>
    </row>
    <row r="424720" spans="4:4">
      <c r="D424720"/>
    </row>
    <row r="424721" spans="4:4">
      <c r="D424721"/>
    </row>
    <row r="424722" spans="4:4">
      <c r="D424722"/>
    </row>
    <row r="424723" spans="4:4">
      <c r="D424723"/>
    </row>
    <row r="424724" spans="4:4">
      <c r="D424724"/>
    </row>
    <row r="424725" spans="4:4">
      <c r="D424725"/>
    </row>
    <row r="424726" spans="4:4">
      <c r="D424726"/>
    </row>
    <row r="424727" spans="4:4">
      <c r="D424727"/>
    </row>
    <row r="424728" spans="4:4">
      <c r="D424728"/>
    </row>
    <row r="424729" spans="4:4">
      <c r="D424729"/>
    </row>
    <row r="424730" spans="4:4">
      <c r="D424730"/>
    </row>
    <row r="424731" spans="4:4">
      <c r="D424731"/>
    </row>
    <row r="424732" spans="4:4">
      <c r="D424732"/>
    </row>
    <row r="424733" spans="4:4">
      <c r="D424733"/>
    </row>
    <row r="424734" spans="4:4">
      <c r="D424734"/>
    </row>
    <row r="424735" spans="4:4">
      <c r="D424735"/>
    </row>
    <row r="424736" spans="4:4">
      <c r="D424736"/>
    </row>
    <row r="424737" spans="4:4">
      <c r="D424737"/>
    </row>
    <row r="424738" spans="4:4">
      <c r="D424738"/>
    </row>
    <row r="424739" spans="4:4">
      <c r="D424739"/>
    </row>
    <row r="424740" spans="4:4">
      <c r="D424740"/>
    </row>
    <row r="424741" spans="4:4">
      <c r="D424741"/>
    </row>
    <row r="424742" spans="4:4">
      <c r="D424742"/>
    </row>
    <row r="424743" spans="4:4">
      <c r="D424743"/>
    </row>
    <row r="424744" spans="4:4">
      <c r="D424744"/>
    </row>
    <row r="424745" spans="4:4">
      <c r="D424745"/>
    </row>
    <row r="424746" spans="4:4">
      <c r="D424746"/>
    </row>
    <row r="424747" spans="4:4">
      <c r="D424747"/>
    </row>
    <row r="424748" spans="4:4">
      <c r="D424748"/>
    </row>
    <row r="424749" spans="4:4">
      <c r="D424749"/>
    </row>
    <row r="424750" spans="4:4">
      <c r="D424750"/>
    </row>
    <row r="424751" spans="4:4">
      <c r="D424751"/>
    </row>
    <row r="424752" spans="4:4">
      <c r="D424752"/>
    </row>
    <row r="424753" spans="4:4">
      <c r="D424753"/>
    </row>
    <row r="424754" spans="4:4">
      <c r="D424754"/>
    </row>
    <row r="424755" spans="4:4">
      <c r="D424755"/>
    </row>
    <row r="424756" spans="4:4">
      <c r="D424756"/>
    </row>
    <row r="424757" spans="4:4">
      <c r="D424757"/>
    </row>
    <row r="424758" spans="4:4">
      <c r="D424758"/>
    </row>
    <row r="424759" spans="4:4">
      <c r="D424759"/>
    </row>
    <row r="424760" spans="4:4">
      <c r="D424760"/>
    </row>
    <row r="424761" spans="4:4">
      <c r="D424761"/>
    </row>
    <row r="424762" spans="4:4">
      <c r="D424762"/>
    </row>
    <row r="424763" spans="4:4">
      <c r="D424763"/>
    </row>
    <row r="424764" spans="4:4">
      <c r="D424764"/>
    </row>
    <row r="424765" spans="4:4">
      <c r="D424765"/>
    </row>
    <row r="424766" spans="4:4">
      <c r="D424766"/>
    </row>
    <row r="424767" spans="4:4">
      <c r="D424767"/>
    </row>
    <row r="424768" spans="4:4">
      <c r="D424768"/>
    </row>
    <row r="424769" spans="4:4">
      <c r="D424769"/>
    </row>
    <row r="424770" spans="4:4">
      <c r="D424770"/>
    </row>
    <row r="424771" spans="4:4">
      <c r="D424771"/>
    </row>
    <row r="424772" spans="4:4">
      <c r="D424772"/>
    </row>
    <row r="424773" spans="4:4">
      <c r="D424773"/>
    </row>
    <row r="424774" spans="4:4">
      <c r="D424774"/>
    </row>
    <row r="424775" spans="4:4">
      <c r="D424775"/>
    </row>
    <row r="424776" spans="4:4">
      <c r="D424776"/>
    </row>
    <row r="424777" spans="4:4">
      <c r="D424777"/>
    </row>
    <row r="424778" spans="4:4">
      <c r="D424778"/>
    </row>
    <row r="424779" spans="4:4">
      <c r="D424779"/>
    </row>
    <row r="424780" spans="4:4">
      <c r="D424780"/>
    </row>
    <row r="424781" spans="4:4">
      <c r="D424781"/>
    </row>
    <row r="424782" spans="4:4">
      <c r="D424782"/>
    </row>
    <row r="424783" spans="4:4">
      <c r="D424783"/>
    </row>
    <row r="424784" spans="4:4">
      <c r="D424784"/>
    </row>
    <row r="424785" spans="4:4">
      <c r="D424785"/>
    </row>
    <row r="424786" spans="4:4">
      <c r="D424786"/>
    </row>
    <row r="424787" spans="4:4">
      <c r="D424787"/>
    </row>
    <row r="424788" spans="4:4">
      <c r="D424788"/>
    </row>
    <row r="424789" spans="4:4">
      <c r="D424789"/>
    </row>
    <row r="424790" spans="4:4">
      <c r="D424790"/>
    </row>
    <row r="424791" spans="4:4">
      <c r="D424791"/>
    </row>
    <row r="424792" spans="4:4">
      <c r="D424792"/>
    </row>
    <row r="424793" spans="4:4">
      <c r="D424793"/>
    </row>
    <row r="424794" spans="4:4">
      <c r="D424794"/>
    </row>
    <row r="424795" spans="4:4">
      <c r="D424795"/>
    </row>
    <row r="424796" spans="4:4">
      <c r="D424796"/>
    </row>
    <row r="424797" spans="4:4">
      <c r="D424797"/>
    </row>
    <row r="424798" spans="4:4">
      <c r="D424798"/>
    </row>
    <row r="424799" spans="4:4">
      <c r="D424799"/>
    </row>
    <row r="424800" spans="4:4">
      <c r="D424800"/>
    </row>
    <row r="424801" spans="4:4">
      <c r="D424801"/>
    </row>
    <row r="424802" spans="4:4">
      <c r="D424802"/>
    </row>
    <row r="424803" spans="4:4">
      <c r="D424803"/>
    </row>
    <row r="424804" spans="4:4">
      <c r="D424804"/>
    </row>
    <row r="424805" spans="4:4">
      <c r="D424805"/>
    </row>
    <row r="424806" spans="4:4">
      <c r="D424806"/>
    </row>
    <row r="424807" spans="4:4">
      <c r="D424807"/>
    </row>
    <row r="424808" spans="4:4">
      <c r="D424808"/>
    </row>
    <row r="424809" spans="4:4">
      <c r="D424809"/>
    </row>
    <row r="424810" spans="4:4">
      <c r="D424810"/>
    </row>
    <row r="424811" spans="4:4">
      <c r="D424811"/>
    </row>
    <row r="424812" spans="4:4">
      <c r="D424812"/>
    </row>
    <row r="424813" spans="4:4">
      <c r="D424813"/>
    </row>
    <row r="424814" spans="4:4">
      <c r="D424814"/>
    </row>
    <row r="424815" spans="4:4">
      <c r="D424815"/>
    </row>
    <row r="424816" spans="4:4">
      <c r="D424816"/>
    </row>
    <row r="424817" spans="4:4">
      <c r="D424817"/>
    </row>
    <row r="424818" spans="4:4">
      <c r="D424818"/>
    </row>
    <row r="424819" spans="4:4">
      <c r="D424819"/>
    </row>
    <row r="424820" spans="4:4">
      <c r="D424820"/>
    </row>
    <row r="424821" spans="4:4">
      <c r="D424821"/>
    </row>
    <row r="424822" spans="4:4">
      <c r="D424822"/>
    </row>
    <row r="424823" spans="4:4">
      <c r="D424823"/>
    </row>
    <row r="424824" spans="4:4">
      <c r="D424824"/>
    </row>
    <row r="424825" spans="4:4">
      <c r="D424825"/>
    </row>
    <row r="424826" spans="4:4">
      <c r="D424826"/>
    </row>
    <row r="424827" spans="4:4">
      <c r="D424827"/>
    </row>
    <row r="424828" spans="4:4">
      <c r="D424828"/>
    </row>
    <row r="424829" spans="4:4">
      <c r="D424829"/>
    </row>
    <row r="424830" spans="4:4">
      <c r="D424830"/>
    </row>
    <row r="424831" spans="4:4">
      <c r="D424831"/>
    </row>
    <row r="424832" spans="4:4">
      <c r="D424832"/>
    </row>
    <row r="424833" spans="4:4">
      <c r="D424833"/>
    </row>
    <row r="424834" spans="4:4">
      <c r="D424834"/>
    </row>
    <row r="424835" spans="4:4">
      <c r="D424835"/>
    </row>
    <row r="424836" spans="4:4">
      <c r="D424836"/>
    </row>
    <row r="424837" spans="4:4">
      <c r="D424837"/>
    </row>
    <row r="424838" spans="4:4">
      <c r="D424838"/>
    </row>
    <row r="424839" spans="4:4">
      <c r="D424839"/>
    </row>
    <row r="424840" spans="4:4">
      <c r="D424840"/>
    </row>
    <row r="424841" spans="4:4">
      <c r="D424841"/>
    </row>
    <row r="424842" spans="4:4">
      <c r="D424842"/>
    </row>
    <row r="424843" spans="4:4">
      <c r="D424843"/>
    </row>
    <row r="424844" spans="4:4">
      <c r="D424844"/>
    </row>
    <row r="424845" spans="4:4">
      <c r="D424845"/>
    </row>
    <row r="424846" spans="4:4">
      <c r="D424846"/>
    </row>
    <row r="424847" spans="4:4">
      <c r="D424847"/>
    </row>
    <row r="424848" spans="4:4">
      <c r="D424848"/>
    </row>
    <row r="424849" spans="4:4">
      <c r="D424849"/>
    </row>
    <row r="424850" spans="4:4">
      <c r="D424850"/>
    </row>
    <row r="424851" spans="4:4">
      <c r="D424851"/>
    </row>
    <row r="424852" spans="4:4">
      <c r="D424852"/>
    </row>
    <row r="424853" spans="4:4">
      <c r="D424853"/>
    </row>
    <row r="424854" spans="4:4">
      <c r="D424854"/>
    </row>
    <row r="424855" spans="4:4">
      <c r="D424855"/>
    </row>
    <row r="424856" spans="4:4">
      <c r="D424856"/>
    </row>
    <row r="424857" spans="4:4">
      <c r="D424857"/>
    </row>
    <row r="424858" spans="4:4">
      <c r="D424858"/>
    </row>
    <row r="424859" spans="4:4">
      <c r="D424859"/>
    </row>
    <row r="424860" spans="4:4">
      <c r="D424860"/>
    </row>
    <row r="424861" spans="4:4">
      <c r="D424861"/>
    </row>
    <row r="424862" spans="4:4">
      <c r="D424862"/>
    </row>
    <row r="424863" spans="4:4">
      <c r="D424863"/>
    </row>
    <row r="424864" spans="4:4">
      <c r="D424864"/>
    </row>
    <row r="424865" spans="4:4">
      <c r="D424865"/>
    </row>
    <row r="424866" spans="4:4">
      <c r="D424866"/>
    </row>
    <row r="424867" spans="4:4">
      <c r="D424867"/>
    </row>
    <row r="424868" spans="4:4">
      <c r="D424868"/>
    </row>
    <row r="424869" spans="4:4">
      <c r="D424869"/>
    </row>
    <row r="424870" spans="4:4">
      <c r="D424870"/>
    </row>
    <row r="424871" spans="4:4">
      <c r="D424871"/>
    </row>
    <row r="424872" spans="4:4">
      <c r="D424872"/>
    </row>
    <row r="424873" spans="4:4">
      <c r="D424873"/>
    </row>
    <row r="424874" spans="4:4">
      <c r="D424874"/>
    </row>
    <row r="424875" spans="4:4">
      <c r="D424875"/>
    </row>
    <row r="424876" spans="4:4">
      <c r="D424876"/>
    </row>
    <row r="424877" spans="4:4">
      <c r="D424877"/>
    </row>
    <row r="424878" spans="4:4">
      <c r="D424878"/>
    </row>
    <row r="424879" spans="4:4">
      <c r="D424879"/>
    </row>
    <row r="424880" spans="4:4">
      <c r="D424880"/>
    </row>
    <row r="424881" spans="4:4">
      <c r="D424881"/>
    </row>
    <row r="424882" spans="4:4">
      <c r="D424882"/>
    </row>
    <row r="424883" spans="4:4">
      <c r="D424883"/>
    </row>
    <row r="424884" spans="4:4">
      <c r="D424884"/>
    </row>
    <row r="424885" spans="4:4">
      <c r="D424885"/>
    </row>
    <row r="424886" spans="4:4">
      <c r="D424886"/>
    </row>
    <row r="424887" spans="4:4">
      <c r="D424887"/>
    </row>
    <row r="424888" spans="4:4">
      <c r="D424888"/>
    </row>
    <row r="424889" spans="4:4">
      <c r="D424889"/>
    </row>
    <row r="424890" spans="4:4">
      <c r="D424890"/>
    </row>
    <row r="424891" spans="4:4">
      <c r="D424891"/>
    </row>
    <row r="424892" spans="4:4">
      <c r="D424892"/>
    </row>
    <row r="424893" spans="4:4">
      <c r="D424893"/>
    </row>
    <row r="424894" spans="4:4">
      <c r="D424894"/>
    </row>
    <row r="424895" spans="4:4">
      <c r="D424895"/>
    </row>
    <row r="424896" spans="4:4">
      <c r="D424896"/>
    </row>
    <row r="424897" spans="4:4">
      <c r="D424897"/>
    </row>
    <row r="424898" spans="4:4">
      <c r="D424898"/>
    </row>
    <row r="424899" spans="4:4">
      <c r="D424899"/>
    </row>
    <row r="424900" spans="4:4">
      <c r="D424900"/>
    </row>
    <row r="424901" spans="4:4">
      <c r="D424901"/>
    </row>
    <row r="424902" spans="4:4">
      <c r="D424902"/>
    </row>
    <row r="424903" spans="4:4">
      <c r="D424903"/>
    </row>
    <row r="424904" spans="4:4">
      <c r="D424904"/>
    </row>
    <row r="424905" spans="4:4">
      <c r="D424905"/>
    </row>
    <row r="424906" spans="4:4">
      <c r="D424906"/>
    </row>
    <row r="424907" spans="4:4">
      <c r="D424907"/>
    </row>
    <row r="424908" spans="4:4">
      <c r="D424908"/>
    </row>
    <row r="424909" spans="4:4">
      <c r="D424909"/>
    </row>
    <row r="424910" spans="4:4">
      <c r="D424910"/>
    </row>
    <row r="424911" spans="4:4">
      <c r="D424911"/>
    </row>
    <row r="424912" spans="4:4">
      <c r="D424912"/>
    </row>
    <row r="424913" spans="4:4">
      <c r="D424913"/>
    </row>
    <row r="424914" spans="4:4">
      <c r="D424914"/>
    </row>
    <row r="424915" spans="4:4">
      <c r="D424915"/>
    </row>
    <row r="424916" spans="4:4">
      <c r="D424916"/>
    </row>
    <row r="424917" spans="4:4">
      <c r="D424917"/>
    </row>
    <row r="424918" spans="4:4">
      <c r="D424918"/>
    </row>
    <row r="424919" spans="4:4">
      <c r="D424919"/>
    </row>
    <row r="424920" spans="4:4">
      <c r="D424920"/>
    </row>
    <row r="424921" spans="4:4">
      <c r="D424921"/>
    </row>
    <row r="424922" spans="4:4">
      <c r="D424922"/>
    </row>
    <row r="424923" spans="4:4">
      <c r="D424923"/>
    </row>
    <row r="424924" spans="4:4">
      <c r="D424924"/>
    </row>
    <row r="424925" spans="4:4">
      <c r="D424925"/>
    </row>
    <row r="424926" spans="4:4">
      <c r="D424926"/>
    </row>
    <row r="424927" spans="4:4">
      <c r="D424927"/>
    </row>
    <row r="424928" spans="4:4">
      <c r="D424928"/>
    </row>
    <row r="424929" spans="4:4">
      <c r="D424929"/>
    </row>
    <row r="424930" spans="4:4">
      <c r="D424930"/>
    </row>
    <row r="424931" spans="4:4">
      <c r="D424931"/>
    </row>
    <row r="424932" spans="4:4">
      <c r="D424932"/>
    </row>
    <row r="424933" spans="4:4">
      <c r="D424933"/>
    </row>
    <row r="424934" spans="4:4">
      <c r="D424934"/>
    </row>
    <row r="424935" spans="4:4">
      <c r="D424935"/>
    </row>
    <row r="424936" spans="4:4">
      <c r="D424936"/>
    </row>
    <row r="424937" spans="4:4">
      <c r="D424937"/>
    </row>
    <row r="424938" spans="4:4">
      <c r="D424938"/>
    </row>
    <row r="424939" spans="4:4">
      <c r="D424939"/>
    </row>
    <row r="424940" spans="4:4">
      <c r="D424940"/>
    </row>
    <row r="424941" spans="4:4">
      <c r="D424941"/>
    </row>
    <row r="424942" spans="4:4">
      <c r="D424942"/>
    </row>
    <row r="424943" spans="4:4">
      <c r="D424943"/>
    </row>
    <row r="424944" spans="4:4">
      <c r="D424944"/>
    </row>
    <row r="424945" spans="4:4">
      <c r="D424945"/>
    </row>
    <row r="424946" spans="4:4">
      <c r="D424946"/>
    </row>
    <row r="424947" spans="4:4">
      <c r="D424947"/>
    </row>
    <row r="424948" spans="4:4">
      <c r="D424948"/>
    </row>
    <row r="424949" spans="4:4">
      <c r="D424949"/>
    </row>
    <row r="424950" spans="4:4">
      <c r="D424950"/>
    </row>
    <row r="424951" spans="4:4">
      <c r="D424951"/>
    </row>
    <row r="424952" spans="4:4">
      <c r="D424952"/>
    </row>
    <row r="424953" spans="4:4">
      <c r="D424953"/>
    </row>
    <row r="424954" spans="4:4">
      <c r="D424954"/>
    </row>
    <row r="424955" spans="4:4">
      <c r="D424955"/>
    </row>
    <row r="424956" spans="4:4">
      <c r="D424956"/>
    </row>
    <row r="424957" spans="4:4">
      <c r="D424957"/>
    </row>
    <row r="424958" spans="4:4">
      <c r="D424958"/>
    </row>
    <row r="424959" spans="4:4">
      <c r="D424959"/>
    </row>
    <row r="424960" spans="4:4">
      <c r="D424960"/>
    </row>
    <row r="424961" spans="4:4">
      <c r="D424961"/>
    </row>
    <row r="424962" spans="4:4">
      <c r="D424962"/>
    </row>
    <row r="424963" spans="4:4">
      <c r="D424963"/>
    </row>
    <row r="424964" spans="4:4">
      <c r="D424964"/>
    </row>
    <row r="424965" spans="4:4">
      <c r="D424965"/>
    </row>
    <row r="424966" spans="4:4">
      <c r="D424966"/>
    </row>
    <row r="424967" spans="4:4">
      <c r="D424967"/>
    </row>
    <row r="424968" spans="4:4">
      <c r="D424968"/>
    </row>
    <row r="424969" spans="4:4">
      <c r="D424969"/>
    </row>
    <row r="424970" spans="4:4">
      <c r="D424970"/>
    </row>
    <row r="424971" spans="4:4">
      <c r="D424971"/>
    </row>
    <row r="424972" spans="4:4">
      <c r="D424972"/>
    </row>
    <row r="424973" spans="4:4">
      <c r="D424973"/>
    </row>
    <row r="424974" spans="4:4">
      <c r="D424974"/>
    </row>
    <row r="424975" spans="4:4">
      <c r="D424975"/>
    </row>
    <row r="424976" spans="4:4">
      <c r="D424976"/>
    </row>
    <row r="424977" spans="4:4">
      <c r="D424977"/>
    </row>
    <row r="424978" spans="4:4">
      <c r="D424978"/>
    </row>
    <row r="424979" spans="4:4">
      <c r="D424979"/>
    </row>
    <row r="424980" spans="4:4">
      <c r="D424980"/>
    </row>
    <row r="424981" spans="4:4">
      <c r="D424981"/>
    </row>
    <row r="424982" spans="4:4">
      <c r="D424982"/>
    </row>
    <row r="424983" spans="4:4">
      <c r="D424983"/>
    </row>
    <row r="424984" spans="4:4">
      <c r="D424984"/>
    </row>
    <row r="424985" spans="4:4">
      <c r="D424985"/>
    </row>
    <row r="424986" spans="4:4">
      <c r="D424986"/>
    </row>
    <row r="424987" spans="4:4">
      <c r="D424987"/>
    </row>
    <row r="424988" spans="4:4">
      <c r="D424988"/>
    </row>
    <row r="424989" spans="4:4">
      <c r="D424989"/>
    </row>
    <row r="424990" spans="4:4">
      <c r="D424990"/>
    </row>
    <row r="424991" spans="4:4">
      <c r="D424991"/>
    </row>
    <row r="424992" spans="4:4">
      <c r="D424992"/>
    </row>
    <row r="424993" spans="4:4">
      <c r="D424993"/>
    </row>
    <row r="424994" spans="4:4">
      <c r="D424994"/>
    </row>
    <row r="424995" spans="4:4">
      <c r="D424995"/>
    </row>
    <row r="424996" spans="4:4">
      <c r="D424996"/>
    </row>
    <row r="424997" spans="4:4">
      <c r="D424997"/>
    </row>
    <row r="424998" spans="4:4">
      <c r="D424998"/>
    </row>
    <row r="424999" spans="4:4">
      <c r="D424999"/>
    </row>
    <row r="425000" spans="4:4">
      <c r="D425000"/>
    </row>
    <row r="425001" spans="4:4">
      <c r="D425001"/>
    </row>
    <row r="425002" spans="4:4">
      <c r="D425002"/>
    </row>
    <row r="425003" spans="4:4">
      <c r="D425003"/>
    </row>
    <row r="425004" spans="4:4">
      <c r="D425004"/>
    </row>
    <row r="425005" spans="4:4">
      <c r="D425005"/>
    </row>
    <row r="425006" spans="4:4">
      <c r="D425006"/>
    </row>
    <row r="425007" spans="4:4">
      <c r="D425007"/>
    </row>
    <row r="425008" spans="4:4">
      <c r="D425008"/>
    </row>
    <row r="425009" spans="4:4">
      <c r="D425009"/>
    </row>
    <row r="425010" spans="4:4">
      <c r="D425010"/>
    </row>
    <row r="425011" spans="4:4">
      <c r="D425011"/>
    </row>
    <row r="425012" spans="4:4">
      <c r="D425012"/>
    </row>
    <row r="425013" spans="4:4">
      <c r="D425013"/>
    </row>
    <row r="425014" spans="4:4">
      <c r="D425014"/>
    </row>
    <row r="425015" spans="4:4">
      <c r="D425015"/>
    </row>
    <row r="425016" spans="4:4">
      <c r="D425016"/>
    </row>
    <row r="425017" spans="4:4">
      <c r="D425017"/>
    </row>
    <row r="425018" spans="4:4">
      <c r="D425018"/>
    </row>
    <row r="425019" spans="4:4">
      <c r="D425019"/>
    </row>
    <row r="425020" spans="4:4">
      <c r="D425020"/>
    </row>
    <row r="425021" spans="4:4">
      <c r="D425021"/>
    </row>
    <row r="425022" spans="4:4">
      <c r="D425022"/>
    </row>
    <row r="425023" spans="4:4">
      <c r="D425023"/>
    </row>
    <row r="425024" spans="4:4">
      <c r="D425024"/>
    </row>
    <row r="425025" spans="4:4">
      <c r="D425025"/>
    </row>
    <row r="425026" spans="4:4">
      <c r="D425026"/>
    </row>
    <row r="425027" spans="4:4">
      <c r="D425027"/>
    </row>
    <row r="425028" spans="4:4">
      <c r="D425028"/>
    </row>
    <row r="425029" spans="4:4">
      <c r="D425029"/>
    </row>
    <row r="425030" spans="4:4">
      <c r="D425030"/>
    </row>
    <row r="425031" spans="4:4">
      <c r="D425031"/>
    </row>
    <row r="425032" spans="4:4">
      <c r="D425032"/>
    </row>
    <row r="425033" spans="4:4">
      <c r="D425033"/>
    </row>
    <row r="425034" spans="4:4">
      <c r="D425034"/>
    </row>
    <row r="425035" spans="4:4">
      <c r="D425035"/>
    </row>
    <row r="425036" spans="4:4">
      <c r="D425036"/>
    </row>
    <row r="425037" spans="4:4">
      <c r="D425037"/>
    </row>
    <row r="425038" spans="4:4">
      <c r="D425038"/>
    </row>
    <row r="425039" spans="4:4">
      <c r="D425039"/>
    </row>
    <row r="425040" spans="4:4">
      <c r="D425040"/>
    </row>
    <row r="425041" spans="4:4">
      <c r="D425041"/>
    </row>
    <row r="425042" spans="4:4">
      <c r="D425042"/>
    </row>
    <row r="425043" spans="4:4">
      <c r="D425043"/>
    </row>
    <row r="425044" spans="4:4">
      <c r="D425044"/>
    </row>
    <row r="425045" spans="4:4">
      <c r="D425045"/>
    </row>
    <row r="425046" spans="4:4">
      <c r="D425046"/>
    </row>
    <row r="425047" spans="4:4">
      <c r="D425047"/>
    </row>
    <row r="425048" spans="4:4">
      <c r="D425048"/>
    </row>
    <row r="425049" spans="4:4">
      <c r="D425049"/>
    </row>
    <row r="425050" spans="4:4">
      <c r="D425050"/>
    </row>
    <row r="425051" spans="4:4">
      <c r="D425051"/>
    </row>
    <row r="425052" spans="4:4">
      <c r="D425052"/>
    </row>
    <row r="425053" spans="4:4">
      <c r="D425053"/>
    </row>
    <row r="425054" spans="4:4">
      <c r="D425054"/>
    </row>
    <row r="425055" spans="4:4">
      <c r="D425055"/>
    </row>
    <row r="425056" spans="4:4">
      <c r="D425056"/>
    </row>
    <row r="425057" spans="4:4">
      <c r="D425057"/>
    </row>
    <row r="425058" spans="4:4">
      <c r="D425058"/>
    </row>
    <row r="425059" spans="4:4">
      <c r="D425059"/>
    </row>
    <row r="425060" spans="4:4">
      <c r="D425060"/>
    </row>
    <row r="425061" spans="4:4">
      <c r="D425061"/>
    </row>
    <row r="425062" spans="4:4">
      <c r="D425062"/>
    </row>
    <row r="425063" spans="4:4">
      <c r="D425063"/>
    </row>
    <row r="425064" spans="4:4">
      <c r="D425064"/>
    </row>
    <row r="425065" spans="4:4">
      <c r="D425065"/>
    </row>
    <row r="425066" spans="4:4">
      <c r="D425066"/>
    </row>
    <row r="425067" spans="4:4">
      <c r="D425067"/>
    </row>
    <row r="425068" spans="4:4">
      <c r="D425068"/>
    </row>
    <row r="425069" spans="4:4">
      <c r="D425069"/>
    </row>
    <row r="425070" spans="4:4">
      <c r="D425070"/>
    </row>
    <row r="425071" spans="4:4">
      <c r="D425071"/>
    </row>
    <row r="425072" spans="4:4">
      <c r="D425072"/>
    </row>
    <row r="425073" spans="4:4">
      <c r="D425073"/>
    </row>
    <row r="425074" spans="4:4">
      <c r="D425074"/>
    </row>
    <row r="425075" spans="4:4">
      <c r="D425075"/>
    </row>
    <row r="425076" spans="4:4">
      <c r="D425076"/>
    </row>
    <row r="425077" spans="4:4">
      <c r="D425077"/>
    </row>
    <row r="425078" spans="4:4">
      <c r="D425078"/>
    </row>
    <row r="425079" spans="4:4">
      <c r="D425079"/>
    </row>
    <row r="425080" spans="4:4">
      <c r="D425080"/>
    </row>
    <row r="425081" spans="4:4">
      <c r="D425081"/>
    </row>
    <row r="425082" spans="4:4">
      <c r="D425082"/>
    </row>
    <row r="425083" spans="4:4">
      <c r="D425083"/>
    </row>
    <row r="425084" spans="4:4">
      <c r="D425084"/>
    </row>
    <row r="425085" spans="4:4">
      <c r="D425085"/>
    </row>
    <row r="425086" spans="4:4">
      <c r="D425086"/>
    </row>
    <row r="425087" spans="4:4">
      <c r="D425087"/>
    </row>
    <row r="425088" spans="4:4">
      <c r="D425088"/>
    </row>
    <row r="425089" spans="4:4">
      <c r="D425089"/>
    </row>
    <row r="425090" spans="4:4">
      <c r="D425090"/>
    </row>
    <row r="425091" spans="4:4">
      <c r="D425091"/>
    </row>
    <row r="425092" spans="4:4">
      <c r="D425092"/>
    </row>
    <row r="425093" spans="4:4">
      <c r="D425093"/>
    </row>
    <row r="425094" spans="4:4">
      <c r="D425094"/>
    </row>
    <row r="425095" spans="4:4">
      <c r="D425095"/>
    </row>
    <row r="425096" spans="4:4">
      <c r="D425096"/>
    </row>
    <row r="425097" spans="4:4">
      <c r="D425097"/>
    </row>
    <row r="425098" spans="4:4">
      <c r="D425098"/>
    </row>
    <row r="425099" spans="4:4">
      <c r="D425099"/>
    </row>
    <row r="425100" spans="4:4">
      <c r="D425100"/>
    </row>
    <row r="425101" spans="4:4">
      <c r="D425101"/>
    </row>
    <row r="425102" spans="4:4">
      <c r="D425102"/>
    </row>
    <row r="425103" spans="4:4">
      <c r="D425103"/>
    </row>
    <row r="425104" spans="4:4">
      <c r="D425104"/>
    </row>
    <row r="425105" spans="4:4">
      <c r="D425105"/>
    </row>
    <row r="425106" spans="4:4">
      <c r="D425106"/>
    </row>
    <row r="425107" spans="4:4">
      <c r="D425107"/>
    </row>
    <row r="425108" spans="4:4">
      <c r="D425108"/>
    </row>
    <row r="425109" spans="4:4">
      <c r="D425109"/>
    </row>
    <row r="425110" spans="4:4">
      <c r="D425110"/>
    </row>
    <row r="425111" spans="4:4">
      <c r="D425111"/>
    </row>
    <row r="425112" spans="4:4">
      <c r="D425112"/>
    </row>
    <row r="425113" spans="4:4">
      <c r="D425113"/>
    </row>
    <row r="425114" spans="4:4">
      <c r="D425114"/>
    </row>
    <row r="425115" spans="4:4">
      <c r="D425115"/>
    </row>
    <row r="425116" spans="4:4">
      <c r="D425116"/>
    </row>
    <row r="425117" spans="4:4">
      <c r="D425117"/>
    </row>
    <row r="425118" spans="4:4">
      <c r="D425118"/>
    </row>
    <row r="425119" spans="4:4">
      <c r="D425119"/>
    </row>
    <row r="425120" spans="4:4">
      <c r="D425120"/>
    </row>
    <row r="425121" spans="4:4">
      <c r="D425121"/>
    </row>
    <row r="425122" spans="4:4">
      <c r="D425122"/>
    </row>
    <row r="425123" spans="4:4">
      <c r="D425123"/>
    </row>
    <row r="425124" spans="4:4">
      <c r="D425124"/>
    </row>
    <row r="425125" spans="4:4">
      <c r="D425125"/>
    </row>
    <row r="425126" spans="4:4">
      <c r="D425126"/>
    </row>
    <row r="425127" spans="4:4">
      <c r="D425127"/>
    </row>
    <row r="425128" spans="4:4">
      <c r="D425128"/>
    </row>
    <row r="425129" spans="4:4">
      <c r="D425129"/>
    </row>
    <row r="425130" spans="4:4">
      <c r="D425130"/>
    </row>
    <row r="425131" spans="4:4">
      <c r="D425131"/>
    </row>
    <row r="425132" spans="4:4">
      <c r="D425132"/>
    </row>
    <row r="425133" spans="4:4">
      <c r="D425133"/>
    </row>
    <row r="425134" spans="4:4">
      <c r="D425134"/>
    </row>
    <row r="425135" spans="4:4">
      <c r="D425135"/>
    </row>
    <row r="425136" spans="4:4">
      <c r="D425136"/>
    </row>
    <row r="425137" spans="4:4">
      <c r="D425137"/>
    </row>
    <row r="425138" spans="4:4">
      <c r="D425138"/>
    </row>
    <row r="425139" spans="4:4">
      <c r="D425139"/>
    </row>
    <row r="425140" spans="4:4">
      <c r="D425140"/>
    </row>
    <row r="425141" spans="4:4">
      <c r="D425141"/>
    </row>
    <row r="425142" spans="4:4">
      <c r="D425142"/>
    </row>
    <row r="425143" spans="4:4">
      <c r="D425143"/>
    </row>
    <row r="425144" spans="4:4">
      <c r="D425144"/>
    </row>
    <row r="425145" spans="4:4">
      <c r="D425145"/>
    </row>
    <row r="425146" spans="4:4">
      <c r="D425146"/>
    </row>
    <row r="425147" spans="4:4">
      <c r="D425147"/>
    </row>
    <row r="425148" spans="4:4">
      <c r="D425148"/>
    </row>
    <row r="425149" spans="4:4">
      <c r="D425149"/>
    </row>
    <row r="425150" spans="4:4">
      <c r="D425150"/>
    </row>
    <row r="425151" spans="4:4">
      <c r="D425151"/>
    </row>
    <row r="425152" spans="4:4">
      <c r="D425152"/>
    </row>
    <row r="425153" spans="4:4">
      <c r="D425153"/>
    </row>
    <row r="425154" spans="4:4">
      <c r="D425154"/>
    </row>
    <row r="425155" spans="4:4">
      <c r="D425155"/>
    </row>
    <row r="425156" spans="4:4">
      <c r="D425156"/>
    </row>
    <row r="425157" spans="4:4">
      <c r="D425157"/>
    </row>
    <row r="425158" spans="4:4">
      <c r="D425158"/>
    </row>
    <row r="425159" spans="4:4">
      <c r="D425159"/>
    </row>
    <row r="425160" spans="4:4">
      <c r="D425160"/>
    </row>
    <row r="425161" spans="4:4">
      <c r="D425161"/>
    </row>
    <row r="425162" spans="4:4">
      <c r="D425162"/>
    </row>
    <row r="425163" spans="4:4">
      <c r="D425163"/>
    </row>
    <row r="425164" spans="4:4">
      <c r="D425164"/>
    </row>
    <row r="425165" spans="4:4">
      <c r="D425165"/>
    </row>
    <row r="425166" spans="4:4">
      <c r="D425166"/>
    </row>
    <row r="425167" spans="4:4">
      <c r="D425167"/>
    </row>
    <row r="425168" spans="4:4">
      <c r="D425168"/>
    </row>
    <row r="425169" spans="4:4">
      <c r="D425169"/>
    </row>
    <row r="425170" spans="4:4">
      <c r="D425170"/>
    </row>
    <row r="425171" spans="4:4">
      <c r="D425171"/>
    </row>
    <row r="425172" spans="4:4">
      <c r="D425172"/>
    </row>
    <row r="425173" spans="4:4">
      <c r="D425173"/>
    </row>
    <row r="425174" spans="4:4">
      <c r="D425174"/>
    </row>
    <row r="425175" spans="4:4">
      <c r="D425175"/>
    </row>
    <row r="425176" spans="4:4">
      <c r="D425176"/>
    </row>
    <row r="425177" spans="4:4">
      <c r="D425177"/>
    </row>
    <row r="425178" spans="4:4">
      <c r="D425178"/>
    </row>
    <row r="425179" spans="4:4">
      <c r="D425179"/>
    </row>
    <row r="425180" spans="4:4">
      <c r="D425180"/>
    </row>
    <row r="425181" spans="4:4">
      <c r="D425181"/>
    </row>
    <row r="425182" spans="4:4">
      <c r="D425182"/>
    </row>
    <row r="425183" spans="4:4">
      <c r="D425183"/>
    </row>
    <row r="425184" spans="4:4">
      <c r="D425184"/>
    </row>
    <row r="425185" spans="4:4">
      <c r="D425185"/>
    </row>
    <row r="425186" spans="4:4">
      <c r="D425186"/>
    </row>
    <row r="425187" spans="4:4">
      <c r="D425187"/>
    </row>
    <row r="425188" spans="4:4">
      <c r="D425188"/>
    </row>
    <row r="425189" spans="4:4">
      <c r="D425189"/>
    </row>
    <row r="425190" spans="4:4">
      <c r="D425190"/>
    </row>
    <row r="425191" spans="4:4">
      <c r="D425191"/>
    </row>
    <row r="425192" spans="4:4">
      <c r="D425192"/>
    </row>
    <row r="425193" spans="4:4">
      <c r="D425193"/>
    </row>
    <row r="425194" spans="4:4">
      <c r="D425194"/>
    </row>
    <row r="425195" spans="4:4">
      <c r="D425195"/>
    </row>
    <row r="425196" spans="4:4">
      <c r="D425196"/>
    </row>
    <row r="425197" spans="4:4">
      <c r="D425197"/>
    </row>
    <row r="425198" spans="4:4">
      <c r="D425198"/>
    </row>
    <row r="425199" spans="4:4">
      <c r="D425199"/>
    </row>
    <row r="425200" spans="4:4">
      <c r="D425200"/>
    </row>
    <row r="425201" spans="4:4">
      <c r="D425201"/>
    </row>
    <row r="425202" spans="4:4">
      <c r="D425202"/>
    </row>
    <row r="425203" spans="4:4">
      <c r="D425203"/>
    </row>
    <row r="425204" spans="4:4">
      <c r="D425204"/>
    </row>
    <row r="425205" spans="4:4">
      <c r="D425205"/>
    </row>
    <row r="425206" spans="4:4">
      <c r="D425206"/>
    </row>
    <row r="425207" spans="4:4">
      <c r="D425207"/>
    </row>
    <row r="425208" spans="4:4">
      <c r="D425208"/>
    </row>
    <row r="425209" spans="4:4">
      <c r="D425209"/>
    </row>
    <row r="425210" spans="4:4">
      <c r="D425210"/>
    </row>
    <row r="425211" spans="4:4">
      <c r="D425211"/>
    </row>
    <row r="425212" spans="4:4">
      <c r="D425212"/>
    </row>
    <row r="425213" spans="4:4">
      <c r="D425213"/>
    </row>
    <row r="425214" spans="4:4">
      <c r="D425214"/>
    </row>
    <row r="425215" spans="4:4">
      <c r="D425215"/>
    </row>
    <row r="425216" spans="4:4">
      <c r="D425216"/>
    </row>
    <row r="425217" spans="4:4">
      <c r="D425217"/>
    </row>
    <row r="425218" spans="4:4">
      <c r="D425218"/>
    </row>
    <row r="425219" spans="4:4">
      <c r="D425219"/>
    </row>
    <row r="425220" spans="4:4">
      <c r="D425220"/>
    </row>
    <row r="425221" spans="4:4">
      <c r="D425221"/>
    </row>
    <row r="425222" spans="4:4">
      <c r="D425222"/>
    </row>
    <row r="425223" spans="4:4">
      <c r="D425223"/>
    </row>
    <row r="425224" spans="4:4">
      <c r="D425224"/>
    </row>
    <row r="425225" spans="4:4">
      <c r="D425225"/>
    </row>
    <row r="425226" spans="4:4">
      <c r="D425226"/>
    </row>
    <row r="425227" spans="4:4">
      <c r="D425227"/>
    </row>
    <row r="425228" spans="4:4">
      <c r="D425228"/>
    </row>
    <row r="425229" spans="4:4">
      <c r="D425229"/>
    </row>
    <row r="425230" spans="4:4">
      <c r="D425230"/>
    </row>
    <row r="425231" spans="4:4">
      <c r="D425231"/>
    </row>
    <row r="425232" spans="4:4">
      <c r="D425232"/>
    </row>
    <row r="425233" spans="4:4">
      <c r="D425233"/>
    </row>
    <row r="425234" spans="4:4">
      <c r="D425234"/>
    </row>
    <row r="425235" spans="4:4">
      <c r="D425235"/>
    </row>
    <row r="425236" spans="4:4">
      <c r="D425236"/>
    </row>
    <row r="425237" spans="4:4">
      <c r="D425237"/>
    </row>
    <row r="425238" spans="4:4">
      <c r="D425238"/>
    </row>
    <row r="425239" spans="4:4">
      <c r="D425239"/>
    </row>
    <row r="425240" spans="4:4">
      <c r="D425240"/>
    </row>
    <row r="425241" spans="4:4">
      <c r="D425241"/>
    </row>
    <row r="425242" spans="4:4">
      <c r="D425242"/>
    </row>
    <row r="425243" spans="4:4">
      <c r="D425243"/>
    </row>
    <row r="425244" spans="4:4">
      <c r="D425244"/>
    </row>
    <row r="425245" spans="4:4">
      <c r="D425245"/>
    </row>
    <row r="425246" spans="4:4">
      <c r="D425246"/>
    </row>
    <row r="425247" spans="4:4">
      <c r="D425247"/>
    </row>
    <row r="425248" spans="4:4">
      <c r="D425248"/>
    </row>
    <row r="425249" spans="4:4">
      <c r="D425249"/>
    </row>
    <row r="425250" spans="4:4">
      <c r="D425250"/>
    </row>
    <row r="425251" spans="4:4">
      <c r="D425251"/>
    </row>
    <row r="425252" spans="4:4">
      <c r="D425252"/>
    </row>
    <row r="425253" spans="4:4">
      <c r="D425253"/>
    </row>
    <row r="425254" spans="4:4">
      <c r="D425254"/>
    </row>
    <row r="425255" spans="4:4">
      <c r="D425255"/>
    </row>
    <row r="425256" spans="4:4">
      <c r="D425256"/>
    </row>
    <row r="425257" spans="4:4">
      <c r="D425257"/>
    </row>
    <row r="425258" spans="4:4">
      <c r="D425258"/>
    </row>
    <row r="425259" spans="4:4">
      <c r="D425259"/>
    </row>
    <row r="425260" spans="4:4">
      <c r="D425260"/>
    </row>
    <row r="425261" spans="4:4">
      <c r="D425261"/>
    </row>
    <row r="425262" spans="4:4">
      <c r="D425262"/>
    </row>
    <row r="425263" spans="4:4">
      <c r="D425263"/>
    </row>
    <row r="425264" spans="4:4">
      <c r="D425264"/>
    </row>
    <row r="425265" spans="4:4">
      <c r="D425265"/>
    </row>
    <row r="425266" spans="4:4">
      <c r="D425266"/>
    </row>
    <row r="425267" spans="4:4">
      <c r="D425267"/>
    </row>
    <row r="425268" spans="4:4">
      <c r="D425268"/>
    </row>
    <row r="425269" spans="4:4">
      <c r="D425269"/>
    </row>
    <row r="425270" spans="4:4">
      <c r="D425270"/>
    </row>
    <row r="425271" spans="4:4">
      <c r="D425271"/>
    </row>
    <row r="425272" spans="4:4">
      <c r="D425272"/>
    </row>
    <row r="425273" spans="4:4">
      <c r="D425273"/>
    </row>
    <row r="425274" spans="4:4">
      <c r="D425274"/>
    </row>
    <row r="425275" spans="4:4">
      <c r="D425275"/>
    </row>
    <row r="425276" spans="4:4">
      <c r="D425276"/>
    </row>
    <row r="425277" spans="4:4">
      <c r="D425277"/>
    </row>
    <row r="425278" spans="4:4">
      <c r="D425278"/>
    </row>
    <row r="425279" spans="4:4">
      <c r="D425279"/>
    </row>
    <row r="425280" spans="4:4">
      <c r="D425280"/>
    </row>
    <row r="425281" spans="4:4">
      <c r="D425281"/>
    </row>
    <row r="425282" spans="4:4">
      <c r="D425282"/>
    </row>
    <row r="425283" spans="4:4">
      <c r="D425283"/>
    </row>
    <row r="425284" spans="4:4">
      <c r="D425284"/>
    </row>
    <row r="425285" spans="4:4">
      <c r="D425285"/>
    </row>
    <row r="425286" spans="4:4">
      <c r="D425286"/>
    </row>
    <row r="425287" spans="4:4">
      <c r="D425287"/>
    </row>
    <row r="425288" spans="4:4">
      <c r="D425288"/>
    </row>
    <row r="425289" spans="4:4">
      <c r="D425289"/>
    </row>
    <row r="425290" spans="4:4">
      <c r="D425290"/>
    </row>
    <row r="425291" spans="4:4">
      <c r="D425291"/>
    </row>
    <row r="425292" spans="4:4">
      <c r="D425292"/>
    </row>
    <row r="425293" spans="4:4">
      <c r="D425293"/>
    </row>
    <row r="425294" spans="4:4">
      <c r="D425294"/>
    </row>
    <row r="425295" spans="4:4">
      <c r="D425295"/>
    </row>
    <row r="425296" spans="4:4">
      <c r="D425296"/>
    </row>
    <row r="425297" spans="4:4">
      <c r="D425297"/>
    </row>
    <row r="425298" spans="4:4">
      <c r="D425298"/>
    </row>
    <row r="425299" spans="4:4">
      <c r="D425299"/>
    </row>
    <row r="425300" spans="4:4">
      <c r="D425300"/>
    </row>
    <row r="425301" spans="4:4">
      <c r="D425301"/>
    </row>
    <row r="425302" spans="4:4">
      <c r="D425302"/>
    </row>
    <row r="425303" spans="4:4">
      <c r="D425303"/>
    </row>
    <row r="425304" spans="4:4">
      <c r="D425304"/>
    </row>
    <row r="425305" spans="4:4">
      <c r="D425305"/>
    </row>
    <row r="425306" spans="4:4">
      <c r="D425306"/>
    </row>
    <row r="425307" spans="4:4">
      <c r="D425307"/>
    </row>
    <row r="425308" spans="4:4">
      <c r="D425308"/>
    </row>
    <row r="425309" spans="4:4">
      <c r="D425309"/>
    </row>
    <row r="425310" spans="4:4">
      <c r="D425310"/>
    </row>
    <row r="425311" spans="4:4">
      <c r="D425311"/>
    </row>
    <row r="425312" spans="4:4">
      <c r="D425312"/>
    </row>
    <row r="425313" spans="4:4">
      <c r="D425313"/>
    </row>
    <row r="425314" spans="4:4">
      <c r="D425314"/>
    </row>
    <row r="425315" spans="4:4">
      <c r="D425315"/>
    </row>
    <row r="425316" spans="4:4">
      <c r="D425316"/>
    </row>
    <row r="425317" spans="4:4">
      <c r="D425317"/>
    </row>
    <row r="425318" spans="4:4">
      <c r="D425318"/>
    </row>
    <row r="425319" spans="4:4">
      <c r="D425319"/>
    </row>
    <row r="425320" spans="4:4">
      <c r="D425320"/>
    </row>
    <row r="425321" spans="4:4">
      <c r="D425321"/>
    </row>
    <row r="425322" spans="4:4">
      <c r="D425322"/>
    </row>
    <row r="425323" spans="4:4">
      <c r="D425323"/>
    </row>
    <row r="425324" spans="4:4">
      <c r="D425324"/>
    </row>
    <row r="425325" spans="4:4">
      <c r="D425325"/>
    </row>
    <row r="425326" spans="4:4">
      <c r="D425326"/>
    </row>
    <row r="425327" spans="4:4">
      <c r="D425327"/>
    </row>
    <row r="425328" spans="4:4">
      <c r="D425328"/>
    </row>
    <row r="425329" spans="4:4">
      <c r="D425329"/>
    </row>
    <row r="425330" spans="4:4">
      <c r="D425330"/>
    </row>
    <row r="425331" spans="4:4">
      <c r="D425331"/>
    </row>
    <row r="425332" spans="4:4">
      <c r="D425332"/>
    </row>
    <row r="425333" spans="4:4">
      <c r="D425333"/>
    </row>
    <row r="425334" spans="4:4">
      <c r="D425334"/>
    </row>
    <row r="425335" spans="4:4">
      <c r="D425335"/>
    </row>
    <row r="425336" spans="4:4">
      <c r="D425336"/>
    </row>
    <row r="425337" spans="4:4">
      <c r="D425337"/>
    </row>
    <row r="425338" spans="4:4">
      <c r="D425338"/>
    </row>
    <row r="425339" spans="4:4">
      <c r="D425339"/>
    </row>
    <row r="425340" spans="4:4">
      <c r="D425340"/>
    </row>
    <row r="425341" spans="4:4">
      <c r="D425341"/>
    </row>
    <row r="425342" spans="4:4">
      <c r="D425342"/>
    </row>
    <row r="425343" spans="4:4">
      <c r="D425343"/>
    </row>
    <row r="425344" spans="4:4">
      <c r="D425344"/>
    </row>
    <row r="425345" spans="4:4">
      <c r="D425345"/>
    </row>
    <row r="425346" spans="4:4">
      <c r="D425346"/>
    </row>
    <row r="425347" spans="4:4">
      <c r="D425347"/>
    </row>
    <row r="425348" spans="4:4">
      <c r="D425348"/>
    </row>
    <row r="425349" spans="4:4">
      <c r="D425349"/>
    </row>
    <row r="425350" spans="4:4">
      <c r="D425350"/>
    </row>
    <row r="425351" spans="4:4">
      <c r="D425351"/>
    </row>
    <row r="425352" spans="4:4">
      <c r="D425352"/>
    </row>
    <row r="425353" spans="4:4">
      <c r="D425353"/>
    </row>
    <row r="425354" spans="4:4">
      <c r="D425354"/>
    </row>
    <row r="425355" spans="4:4">
      <c r="D425355"/>
    </row>
    <row r="425356" spans="4:4">
      <c r="D425356"/>
    </row>
    <row r="425357" spans="4:4">
      <c r="D425357"/>
    </row>
    <row r="425358" spans="4:4">
      <c r="D425358"/>
    </row>
    <row r="425359" spans="4:4">
      <c r="D425359"/>
    </row>
    <row r="425360" spans="4:4">
      <c r="D425360"/>
    </row>
    <row r="425361" spans="4:4">
      <c r="D425361"/>
    </row>
    <row r="425362" spans="4:4">
      <c r="D425362"/>
    </row>
    <row r="425363" spans="4:4">
      <c r="D425363"/>
    </row>
    <row r="425364" spans="4:4">
      <c r="D425364"/>
    </row>
    <row r="425365" spans="4:4">
      <c r="D425365"/>
    </row>
    <row r="425366" spans="4:4">
      <c r="D425366"/>
    </row>
    <row r="425367" spans="4:4">
      <c r="D425367"/>
    </row>
    <row r="425368" spans="4:4">
      <c r="D425368"/>
    </row>
    <row r="425369" spans="4:4">
      <c r="D425369"/>
    </row>
    <row r="425370" spans="4:4">
      <c r="D425370"/>
    </row>
    <row r="425371" spans="4:4">
      <c r="D425371"/>
    </row>
    <row r="425372" spans="4:4">
      <c r="D425372"/>
    </row>
    <row r="425373" spans="4:4">
      <c r="D425373"/>
    </row>
    <row r="425374" spans="4:4">
      <c r="D425374"/>
    </row>
    <row r="425375" spans="4:4">
      <c r="D425375"/>
    </row>
    <row r="425376" spans="4:4">
      <c r="D425376"/>
    </row>
    <row r="425377" spans="4:4">
      <c r="D425377"/>
    </row>
    <row r="425378" spans="4:4">
      <c r="D425378"/>
    </row>
    <row r="425379" spans="4:4">
      <c r="D425379"/>
    </row>
    <row r="425380" spans="4:4">
      <c r="D425380"/>
    </row>
    <row r="425381" spans="4:4">
      <c r="D425381"/>
    </row>
    <row r="425382" spans="4:4">
      <c r="D425382"/>
    </row>
    <row r="425383" spans="4:4">
      <c r="D425383"/>
    </row>
    <row r="425384" spans="4:4">
      <c r="D425384"/>
    </row>
    <row r="425385" spans="4:4">
      <c r="D425385"/>
    </row>
    <row r="425386" spans="4:4">
      <c r="D425386"/>
    </row>
    <row r="425387" spans="4:4">
      <c r="D425387"/>
    </row>
    <row r="425388" spans="4:4">
      <c r="D425388"/>
    </row>
    <row r="425389" spans="4:4">
      <c r="D425389"/>
    </row>
    <row r="425390" spans="4:4">
      <c r="D425390"/>
    </row>
    <row r="425391" spans="4:4">
      <c r="D425391"/>
    </row>
    <row r="425392" spans="4:4">
      <c r="D425392"/>
    </row>
    <row r="425393" spans="4:4">
      <c r="D425393"/>
    </row>
    <row r="425394" spans="4:4">
      <c r="D425394"/>
    </row>
    <row r="425395" spans="4:4">
      <c r="D425395"/>
    </row>
    <row r="425396" spans="4:4">
      <c r="D425396"/>
    </row>
    <row r="425397" spans="4:4">
      <c r="D425397"/>
    </row>
    <row r="425398" spans="4:4">
      <c r="D425398"/>
    </row>
    <row r="425399" spans="4:4">
      <c r="D425399"/>
    </row>
    <row r="425400" spans="4:4">
      <c r="D425400"/>
    </row>
    <row r="425401" spans="4:4">
      <c r="D425401"/>
    </row>
    <row r="425402" spans="4:4">
      <c r="D425402"/>
    </row>
    <row r="425403" spans="4:4">
      <c r="D425403"/>
    </row>
    <row r="425404" spans="4:4">
      <c r="D425404"/>
    </row>
    <row r="425405" spans="4:4">
      <c r="D425405"/>
    </row>
    <row r="425406" spans="4:4">
      <c r="D425406"/>
    </row>
    <row r="425407" spans="4:4">
      <c r="D425407"/>
    </row>
    <row r="425408" spans="4:4">
      <c r="D425408"/>
    </row>
    <row r="425409" spans="4:4">
      <c r="D425409"/>
    </row>
    <row r="425410" spans="4:4">
      <c r="D425410"/>
    </row>
    <row r="425411" spans="4:4">
      <c r="D425411"/>
    </row>
    <row r="425412" spans="4:4">
      <c r="D425412"/>
    </row>
    <row r="425413" spans="4:4">
      <c r="D425413"/>
    </row>
    <row r="425414" spans="4:4">
      <c r="D425414"/>
    </row>
    <row r="425415" spans="4:4">
      <c r="D425415"/>
    </row>
    <row r="425416" spans="4:4">
      <c r="D425416"/>
    </row>
    <row r="425417" spans="4:4">
      <c r="D425417"/>
    </row>
    <row r="425418" spans="4:4">
      <c r="D425418"/>
    </row>
    <row r="425419" spans="4:4">
      <c r="D425419"/>
    </row>
    <row r="425420" spans="4:4">
      <c r="D425420"/>
    </row>
    <row r="425421" spans="4:4">
      <c r="D425421"/>
    </row>
    <row r="425422" spans="4:4">
      <c r="D425422"/>
    </row>
    <row r="425423" spans="4:4">
      <c r="D425423"/>
    </row>
    <row r="425424" spans="4:4">
      <c r="D425424"/>
    </row>
    <row r="425425" spans="4:4">
      <c r="D425425"/>
    </row>
    <row r="425426" spans="4:4">
      <c r="D425426"/>
    </row>
    <row r="425427" spans="4:4">
      <c r="D425427"/>
    </row>
    <row r="425428" spans="4:4">
      <c r="D425428"/>
    </row>
    <row r="425429" spans="4:4">
      <c r="D425429"/>
    </row>
    <row r="425430" spans="4:4">
      <c r="D425430"/>
    </row>
    <row r="425431" spans="4:4">
      <c r="D425431"/>
    </row>
    <row r="425432" spans="4:4">
      <c r="D425432"/>
    </row>
    <row r="425433" spans="4:4">
      <c r="D425433"/>
    </row>
    <row r="425434" spans="4:4">
      <c r="D425434"/>
    </row>
    <row r="425435" spans="4:4">
      <c r="D425435"/>
    </row>
    <row r="425436" spans="4:4">
      <c r="D425436"/>
    </row>
    <row r="425437" spans="4:4">
      <c r="D425437"/>
    </row>
    <row r="425438" spans="4:4">
      <c r="D425438"/>
    </row>
    <row r="425439" spans="4:4">
      <c r="D425439"/>
    </row>
    <row r="425440" spans="4:4">
      <c r="D425440"/>
    </row>
    <row r="425441" spans="4:4">
      <c r="D425441"/>
    </row>
    <row r="425442" spans="4:4">
      <c r="D425442"/>
    </row>
    <row r="425443" spans="4:4">
      <c r="D425443"/>
    </row>
    <row r="425444" spans="4:4">
      <c r="D425444"/>
    </row>
    <row r="425445" spans="4:4">
      <c r="D425445"/>
    </row>
    <row r="425446" spans="4:4">
      <c r="D425446"/>
    </row>
    <row r="425447" spans="4:4">
      <c r="D425447"/>
    </row>
    <row r="425448" spans="4:4">
      <c r="D425448"/>
    </row>
    <row r="425449" spans="4:4">
      <c r="D425449"/>
    </row>
    <row r="425450" spans="4:4">
      <c r="D425450"/>
    </row>
    <row r="425451" spans="4:4">
      <c r="D425451"/>
    </row>
    <row r="425452" spans="4:4">
      <c r="D425452"/>
    </row>
    <row r="425453" spans="4:4">
      <c r="D425453"/>
    </row>
    <row r="425454" spans="4:4">
      <c r="D425454"/>
    </row>
    <row r="425455" spans="4:4">
      <c r="D425455"/>
    </row>
    <row r="425456" spans="4:4">
      <c r="D425456"/>
    </row>
    <row r="425457" spans="4:4">
      <c r="D425457"/>
    </row>
    <row r="425458" spans="4:4">
      <c r="D425458"/>
    </row>
    <row r="425459" spans="4:4">
      <c r="D425459"/>
    </row>
    <row r="425460" spans="4:4">
      <c r="D425460"/>
    </row>
    <row r="425461" spans="4:4">
      <c r="D425461"/>
    </row>
    <row r="425462" spans="4:4">
      <c r="D425462"/>
    </row>
    <row r="425463" spans="4:4">
      <c r="D425463"/>
    </row>
    <row r="425464" spans="4:4">
      <c r="D425464"/>
    </row>
    <row r="425465" spans="4:4">
      <c r="D425465"/>
    </row>
    <row r="425466" spans="4:4">
      <c r="D425466"/>
    </row>
    <row r="425467" spans="4:4">
      <c r="D425467"/>
    </row>
    <row r="425468" spans="4:4">
      <c r="D425468"/>
    </row>
    <row r="425469" spans="4:4">
      <c r="D425469"/>
    </row>
    <row r="425470" spans="4:4">
      <c r="D425470"/>
    </row>
    <row r="425471" spans="4:4">
      <c r="D425471"/>
    </row>
    <row r="425472" spans="4:4">
      <c r="D425472"/>
    </row>
    <row r="425473" spans="4:4">
      <c r="D425473"/>
    </row>
    <row r="425474" spans="4:4">
      <c r="D425474"/>
    </row>
    <row r="425475" spans="4:4">
      <c r="D425475"/>
    </row>
    <row r="425476" spans="4:4">
      <c r="D425476"/>
    </row>
    <row r="425477" spans="4:4">
      <c r="D425477"/>
    </row>
    <row r="425478" spans="4:4">
      <c r="D425478"/>
    </row>
    <row r="425479" spans="4:4">
      <c r="D425479"/>
    </row>
    <row r="425480" spans="4:4">
      <c r="D425480"/>
    </row>
    <row r="425481" spans="4:4">
      <c r="D425481"/>
    </row>
    <row r="425482" spans="4:4">
      <c r="D425482"/>
    </row>
    <row r="425483" spans="4:4">
      <c r="D425483"/>
    </row>
    <row r="425484" spans="4:4">
      <c r="D425484"/>
    </row>
    <row r="425485" spans="4:4">
      <c r="D425485"/>
    </row>
    <row r="425486" spans="4:4">
      <c r="D425486"/>
    </row>
    <row r="425487" spans="4:4">
      <c r="D425487"/>
    </row>
    <row r="425488" spans="4:4">
      <c r="D425488"/>
    </row>
    <row r="425489" spans="4:4">
      <c r="D425489"/>
    </row>
    <row r="425490" spans="4:4">
      <c r="D425490"/>
    </row>
    <row r="425491" spans="4:4">
      <c r="D425491"/>
    </row>
    <row r="425492" spans="4:4">
      <c r="D425492"/>
    </row>
    <row r="425493" spans="4:4">
      <c r="D425493"/>
    </row>
    <row r="425494" spans="4:4">
      <c r="D425494"/>
    </row>
    <row r="425495" spans="4:4">
      <c r="D425495"/>
    </row>
    <row r="425496" spans="4:4">
      <c r="D425496"/>
    </row>
    <row r="425497" spans="4:4">
      <c r="D425497"/>
    </row>
    <row r="425498" spans="4:4">
      <c r="D425498"/>
    </row>
    <row r="425499" spans="4:4">
      <c r="D425499"/>
    </row>
    <row r="425500" spans="4:4">
      <c r="D425500"/>
    </row>
    <row r="425501" spans="4:4">
      <c r="D425501"/>
    </row>
    <row r="425502" spans="4:4">
      <c r="D425502"/>
    </row>
    <row r="425503" spans="4:4">
      <c r="D425503"/>
    </row>
    <row r="425504" spans="4:4">
      <c r="D425504"/>
    </row>
    <row r="425505" spans="4:4">
      <c r="D425505"/>
    </row>
    <row r="425506" spans="4:4">
      <c r="D425506"/>
    </row>
    <row r="425507" spans="4:4">
      <c r="D425507"/>
    </row>
    <row r="425508" spans="4:4">
      <c r="D425508"/>
    </row>
    <row r="425509" spans="4:4">
      <c r="D425509"/>
    </row>
    <row r="425510" spans="4:4">
      <c r="D425510"/>
    </row>
    <row r="425511" spans="4:4">
      <c r="D425511"/>
    </row>
    <row r="425512" spans="4:4">
      <c r="D425512"/>
    </row>
    <row r="425513" spans="4:4">
      <c r="D425513"/>
    </row>
    <row r="425514" spans="4:4">
      <c r="D425514"/>
    </row>
    <row r="425515" spans="4:4">
      <c r="D425515"/>
    </row>
    <row r="425516" spans="4:4">
      <c r="D425516"/>
    </row>
    <row r="425517" spans="4:4">
      <c r="D425517"/>
    </row>
    <row r="425518" spans="4:4">
      <c r="D425518"/>
    </row>
    <row r="425519" spans="4:4">
      <c r="D425519"/>
    </row>
    <row r="425520" spans="4:4">
      <c r="D425520"/>
    </row>
    <row r="425521" spans="4:4">
      <c r="D425521"/>
    </row>
    <row r="425522" spans="4:4">
      <c r="D425522"/>
    </row>
    <row r="425523" spans="4:4">
      <c r="D425523"/>
    </row>
    <row r="425524" spans="4:4">
      <c r="D425524"/>
    </row>
    <row r="425525" spans="4:4">
      <c r="D425525"/>
    </row>
    <row r="425526" spans="4:4">
      <c r="D425526"/>
    </row>
    <row r="425527" spans="4:4">
      <c r="D425527"/>
    </row>
    <row r="425528" spans="4:4">
      <c r="D425528"/>
    </row>
    <row r="425529" spans="4:4">
      <c r="D425529"/>
    </row>
    <row r="425530" spans="4:4">
      <c r="D425530"/>
    </row>
    <row r="425531" spans="4:4">
      <c r="D425531"/>
    </row>
    <row r="425532" spans="4:4">
      <c r="D425532"/>
    </row>
    <row r="425533" spans="4:4">
      <c r="D425533"/>
    </row>
    <row r="425534" spans="4:4">
      <c r="D425534"/>
    </row>
    <row r="425535" spans="4:4">
      <c r="D425535"/>
    </row>
    <row r="425536" spans="4:4">
      <c r="D425536"/>
    </row>
    <row r="425537" spans="4:4">
      <c r="D425537"/>
    </row>
    <row r="425538" spans="4:4">
      <c r="D425538"/>
    </row>
    <row r="425539" spans="4:4">
      <c r="D425539"/>
    </row>
    <row r="425540" spans="4:4">
      <c r="D425540"/>
    </row>
    <row r="425541" spans="4:4">
      <c r="D425541"/>
    </row>
    <row r="425542" spans="4:4">
      <c r="D425542"/>
    </row>
    <row r="425543" spans="4:4">
      <c r="D425543"/>
    </row>
    <row r="425544" spans="4:4">
      <c r="D425544"/>
    </row>
    <row r="425545" spans="4:4">
      <c r="D425545"/>
    </row>
    <row r="425546" spans="4:4">
      <c r="D425546"/>
    </row>
    <row r="425547" spans="4:4">
      <c r="D425547"/>
    </row>
    <row r="425548" spans="4:4">
      <c r="D425548"/>
    </row>
    <row r="425549" spans="4:4">
      <c r="D425549"/>
    </row>
    <row r="425550" spans="4:4">
      <c r="D425550"/>
    </row>
    <row r="425551" spans="4:4">
      <c r="D425551"/>
    </row>
    <row r="425552" spans="4:4">
      <c r="D425552"/>
    </row>
    <row r="425553" spans="4:4">
      <c r="D425553"/>
    </row>
    <row r="425554" spans="4:4">
      <c r="D425554"/>
    </row>
    <row r="425555" spans="4:4">
      <c r="D425555"/>
    </row>
    <row r="425556" spans="4:4">
      <c r="D425556"/>
    </row>
    <row r="425557" spans="4:4">
      <c r="D425557"/>
    </row>
    <row r="425558" spans="4:4">
      <c r="D425558"/>
    </row>
    <row r="425559" spans="4:4">
      <c r="D425559"/>
    </row>
    <row r="425560" spans="4:4">
      <c r="D425560"/>
    </row>
    <row r="425561" spans="4:4">
      <c r="D425561"/>
    </row>
    <row r="425562" spans="4:4">
      <c r="D425562"/>
    </row>
    <row r="425563" spans="4:4">
      <c r="D425563"/>
    </row>
    <row r="425564" spans="4:4">
      <c r="D425564"/>
    </row>
    <row r="425565" spans="4:4">
      <c r="D425565"/>
    </row>
    <row r="425566" spans="4:4">
      <c r="D425566"/>
    </row>
    <row r="425567" spans="4:4">
      <c r="D425567"/>
    </row>
    <row r="425568" spans="4:4">
      <c r="D425568"/>
    </row>
    <row r="425569" spans="4:4">
      <c r="D425569"/>
    </row>
    <row r="425570" spans="4:4">
      <c r="D425570"/>
    </row>
    <row r="425571" spans="4:4">
      <c r="D425571"/>
    </row>
    <row r="425572" spans="4:4">
      <c r="D425572"/>
    </row>
    <row r="425573" spans="4:4">
      <c r="D425573"/>
    </row>
    <row r="425574" spans="4:4">
      <c r="D425574"/>
    </row>
    <row r="425575" spans="4:4">
      <c r="D425575"/>
    </row>
    <row r="425576" spans="4:4">
      <c r="D425576"/>
    </row>
    <row r="425577" spans="4:4">
      <c r="D425577"/>
    </row>
    <row r="425578" spans="4:4">
      <c r="D425578"/>
    </row>
    <row r="425579" spans="4:4">
      <c r="D425579"/>
    </row>
    <row r="425580" spans="4:4">
      <c r="D425580"/>
    </row>
    <row r="425581" spans="4:4">
      <c r="D425581"/>
    </row>
    <row r="425582" spans="4:4">
      <c r="D425582"/>
    </row>
    <row r="425583" spans="4:4">
      <c r="D425583"/>
    </row>
    <row r="425584" spans="4:4">
      <c r="D425584"/>
    </row>
    <row r="425585" spans="4:4">
      <c r="D425585"/>
    </row>
    <row r="425586" spans="4:4">
      <c r="D425586"/>
    </row>
    <row r="425587" spans="4:4">
      <c r="D425587"/>
    </row>
    <row r="425588" spans="4:4">
      <c r="D425588"/>
    </row>
    <row r="425589" spans="4:4">
      <c r="D425589"/>
    </row>
    <row r="425590" spans="4:4">
      <c r="D425590"/>
    </row>
    <row r="425591" spans="4:4">
      <c r="D425591"/>
    </row>
    <row r="425592" spans="4:4">
      <c r="D425592"/>
    </row>
    <row r="425593" spans="4:4">
      <c r="D425593"/>
    </row>
    <row r="425594" spans="4:4">
      <c r="D425594"/>
    </row>
    <row r="425595" spans="4:4">
      <c r="D425595"/>
    </row>
    <row r="425596" spans="4:4">
      <c r="D425596"/>
    </row>
    <row r="425597" spans="4:4">
      <c r="D425597"/>
    </row>
    <row r="425598" spans="4:4">
      <c r="D425598"/>
    </row>
    <row r="425599" spans="4:4">
      <c r="D425599"/>
    </row>
    <row r="425600" spans="4:4">
      <c r="D425600"/>
    </row>
    <row r="425601" spans="4:4">
      <c r="D425601"/>
    </row>
    <row r="425602" spans="4:4">
      <c r="D425602"/>
    </row>
    <row r="425603" spans="4:4">
      <c r="D425603"/>
    </row>
    <row r="425604" spans="4:4">
      <c r="D425604"/>
    </row>
    <row r="425605" spans="4:4">
      <c r="D425605"/>
    </row>
    <row r="425606" spans="4:4">
      <c r="D425606"/>
    </row>
    <row r="425607" spans="4:4">
      <c r="D425607"/>
    </row>
    <row r="425608" spans="4:4">
      <c r="D425608"/>
    </row>
    <row r="425609" spans="4:4">
      <c r="D425609"/>
    </row>
    <row r="425610" spans="4:4">
      <c r="D425610"/>
    </row>
    <row r="425611" spans="4:4">
      <c r="D425611"/>
    </row>
    <row r="425612" spans="4:4">
      <c r="D425612"/>
    </row>
    <row r="425613" spans="4:4">
      <c r="D425613"/>
    </row>
    <row r="425614" spans="4:4">
      <c r="D425614"/>
    </row>
    <row r="425615" spans="4:4">
      <c r="D425615"/>
    </row>
    <row r="425616" spans="4:4">
      <c r="D425616"/>
    </row>
    <row r="425617" spans="4:4">
      <c r="D425617"/>
    </row>
    <row r="425618" spans="4:4">
      <c r="D425618"/>
    </row>
    <row r="425619" spans="4:4">
      <c r="D425619"/>
    </row>
    <row r="425620" spans="4:4">
      <c r="D425620"/>
    </row>
    <row r="425621" spans="4:4">
      <c r="D425621"/>
    </row>
    <row r="425622" spans="4:4">
      <c r="D425622"/>
    </row>
    <row r="425623" spans="4:4">
      <c r="D425623"/>
    </row>
    <row r="425624" spans="4:4">
      <c r="D425624"/>
    </row>
    <row r="425625" spans="4:4">
      <c r="D425625"/>
    </row>
    <row r="425626" spans="4:4">
      <c r="D425626"/>
    </row>
    <row r="425627" spans="4:4">
      <c r="D425627"/>
    </row>
    <row r="425628" spans="4:4">
      <c r="D425628"/>
    </row>
    <row r="425629" spans="4:4">
      <c r="D425629"/>
    </row>
    <row r="425630" spans="4:4">
      <c r="D425630"/>
    </row>
    <row r="425631" spans="4:4">
      <c r="D425631"/>
    </row>
    <row r="425632" spans="4:4">
      <c r="D425632"/>
    </row>
    <row r="425633" spans="4:4">
      <c r="D425633"/>
    </row>
    <row r="425634" spans="4:4">
      <c r="D425634"/>
    </row>
    <row r="425635" spans="4:4">
      <c r="D425635"/>
    </row>
    <row r="425636" spans="4:4">
      <c r="D425636"/>
    </row>
    <row r="425637" spans="4:4">
      <c r="D425637"/>
    </row>
    <row r="425638" spans="4:4">
      <c r="D425638"/>
    </row>
    <row r="425639" spans="4:4">
      <c r="D425639"/>
    </row>
    <row r="425640" spans="4:4">
      <c r="D425640"/>
    </row>
    <row r="425641" spans="4:4">
      <c r="D425641"/>
    </row>
    <row r="425642" spans="4:4">
      <c r="D425642"/>
    </row>
    <row r="425643" spans="4:4">
      <c r="D425643"/>
    </row>
    <row r="425644" spans="4:4">
      <c r="D425644"/>
    </row>
    <row r="425645" spans="4:4">
      <c r="D425645"/>
    </row>
    <row r="425646" spans="4:4">
      <c r="D425646"/>
    </row>
    <row r="425647" spans="4:4">
      <c r="D425647"/>
    </row>
    <row r="425648" spans="4:4">
      <c r="D425648"/>
    </row>
    <row r="425649" spans="4:4">
      <c r="D425649"/>
    </row>
    <row r="425650" spans="4:4">
      <c r="D425650"/>
    </row>
    <row r="425651" spans="4:4">
      <c r="D425651"/>
    </row>
    <row r="425652" spans="4:4">
      <c r="D425652"/>
    </row>
    <row r="425653" spans="4:4">
      <c r="D425653"/>
    </row>
    <row r="425654" spans="4:4">
      <c r="D425654"/>
    </row>
    <row r="425655" spans="4:4">
      <c r="D425655"/>
    </row>
    <row r="425656" spans="4:4">
      <c r="D425656"/>
    </row>
    <row r="425657" spans="4:4">
      <c r="D425657"/>
    </row>
    <row r="425658" spans="4:4">
      <c r="D425658"/>
    </row>
    <row r="425659" spans="4:4">
      <c r="D425659"/>
    </row>
    <row r="425660" spans="4:4">
      <c r="D425660"/>
    </row>
    <row r="425661" spans="4:4">
      <c r="D425661"/>
    </row>
    <row r="425662" spans="4:4">
      <c r="D425662"/>
    </row>
    <row r="425663" spans="4:4">
      <c r="D425663"/>
    </row>
    <row r="425664" spans="4:4">
      <c r="D425664"/>
    </row>
    <row r="425665" spans="4:4">
      <c r="D425665"/>
    </row>
    <row r="425666" spans="4:4">
      <c r="D425666"/>
    </row>
    <row r="425667" spans="4:4">
      <c r="D425667"/>
    </row>
    <row r="425668" spans="4:4">
      <c r="D425668"/>
    </row>
    <row r="425669" spans="4:4">
      <c r="D425669"/>
    </row>
    <row r="425670" spans="4:4">
      <c r="D425670"/>
    </row>
    <row r="425671" spans="4:4">
      <c r="D425671"/>
    </row>
    <row r="425672" spans="4:4">
      <c r="D425672"/>
    </row>
    <row r="425673" spans="4:4">
      <c r="D425673"/>
    </row>
    <row r="425674" spans="4:4">
      <c r="D425674"/>
    </row>
    <row r="425675" spans="4:4">
      <c r="D425675"/>
    </row>
    <row r="425676" spans="4:4">
      <c r="D425676"/>
    </row>
    <row r="425677" spans="4:4">
      <c r="D425677"/>
    </row>
    <row r="425678" spans="4:4">
      <c r="D425678"/>
    </row>
    <row r="425679" spans="4:4">
      <c r="D425679"/>
    </row>
    <row r="425680" spans="4:4">
      <c r="D425680"/>
    </row>
    <row r="425681" spans="4:4">
      <c r="D425681"/>
    </row>
    <row r="425682" spans="4:4">
      <c r="D425682"/>
    </row>
    <row r="425683" spans="4:4">
      <c r="D425683"/>
    </row>
    <row r="425684" spans="4:4">
      <c r="D425684"/>
    </row>
    <row r="425685" spans="4:4">
      <c r="D425685"/>
    </row>
    <row r="425686" spans="4:4">
      <c r="D425686"/>
    </row>
    <row r="425687" spans="4:4">
      <c r="D425687"/>
    </row>
    <row r="425688" spans="4:4">
      <c r="D425688"/>
    </row>
    <row r="425689" spans="4:4">
      <c r="D425689"/>
    </row>
    <row r="425690" spans="4:4">
      <c r="D425690"/>
    </row>
    <row r="425691" spans="4:4">
      <c r="D425691"/>
    </row>
    <row r="425692" spans="4:4">
      <c r="D425692"/>
    </row>
    <row r="425693" spans="4:4">
      <c r="D425693"/>
    </row>
    <row r="425694" spans="4:4">
      <c r="D425694"/>
    </row>
    <row r="425695" spans="4:4">
      <c r="D425695"/>
    </row>
    <row r="425696" spans="4:4">
      <c r="D425696"/>
    </row>
    <row r="425697" spans="4:4">
      <c r="D425697"/>
    </row>
    <row r="425698" spans="4:4">
      <c r="D425698"/>
    </row>
    <row r="425699" spans="4:4">
      <c r="D425699"/>
    </row>
    <row r="425700" spans="4:4">
      <c r="D425700"/>
    </row>
    <row r="425701" spans="4:4">
      <c r="D425701"/>
    </row>
    <row r="425702" spans="4:4">
      <c r="D425702"/>
    </row>
    <row r="425703" spans="4:4">
      <c r="D425703"/>
    </row>
    <row r="425704" spans="4:4">
      <c r="D425704"/>
    </row>
    <row r="425705" spans="4:4">
      <c r="D425705"/>
    </row>
    <row r="425706" spans="4:4">
      <c r="D425706"/>
    </row>
    <row r="425707" spans="4:4">
      <c r="D425707"/>
    </row>
    <row r="425708" spans="4:4">
      <c r="D425708"/>
    </row>
    <row r="425709" spans="4:4">
      <c r="D425709"/>
    </row>
    <row r="425710" spans="4:4">
      <c r="D425710"/>
    </row>
    <row r="425711" spans="4:4">
      <c r="D425711"/>
    </row>
    <row r="425712" spans="4:4">
      <c r="D425712"/>
    </row>
    <row r="425713" spans="4:4">
      <c r="D425713"/>
    </row>
    <row r="425714" spans="4:4">
      <c r="D425714"/>
    </row>
    <row r="425715" spans="4:4">
      <c r="D425715"/>
    </row>
    <row r="425716" spans="4:4">
      <c r="D425716"/>
    </row>
    <row r="425717" spans="4:4">
      <c r="D425717"/>
    </row>
    <row r="425718" spans="4:4">
      <c r="D425718"/>
    </row>
    <row r="425719" spans="4:4">
      <c r="D425719"/>
    </row>
    <row r="425720" spans="4:4">
      <c r="D425720"/>
    </row>
    <row r="425721" spans="4:4">
      <c r="D425721"/>
    </row>
    <row r="425722" spans="4:4">
      <c r="D425722"/>
    </row>
    <row r="425723" spans="4:4">
      <c r="D425723"/>
    </row>
    <row r="425724" spans="4:4">
      <c r="D425724"/>
    </row>
    <row r="425725" spans="4:4">
      <c r="D425725"/>
    </row>
    <row r="425726" spans="4:4">
      <c r="D425726"/>
    </row>
    <row r="425727" spans="4:4">
      <c r="D425727"/>
    </row>
    <row r="425728" spans="4:4">
      <c r="D425728"/>
    </row>
    <row r="425729" spans="4:4">
      <c r="D425729"/>
    </row>
    <row r="425730" spans="4:4">
      <c r="D425730"/>
    </row>
    <row r="425731" spans="4:4">
      <c r="D425731"/>
    </row>
    <row r="425732" spans="4:4">
      <c r="D425732"/>
    </row>
    <row r="425733" spans="4:4">
      <c r="D425733"/>
    </row>
    <row r="425734" spans="4:4">
      <c r="D425734"/>
    </row>
    <row r="425735" spans="4:4">
      <c r="D425735"/>
    </row>
    <row r="425736" spans="4:4">
      <c r="D425736"/>
    </row>
    <row r="425737" spans="4:4">
      <c r="D425737"/>
    </row>
    <row r="425738" spans="4:4">
      <c r="D425738"/>
    </row>
    <row r="425739" spans="4:4">
      <c r="D425739"/>
    </row>
    <row r="425740" spans="4:4">
      <c r="D425740"/>
    </row>
    <row r="425741" spans="4:4">
      <c r="D425741"/>
    </row>
    <row r="425742" spans="4:4">
      <c r="D425742"/>
    </row>
    <row r="425743" spans="4:4">
      <c r="D425743"/>
    </row>
    <row r="425744" spans="4:4">
      <c r="D425744"/>
    </row>
    <row r="425745" spans="4:4">
      <c r="D425745"/>
    </row>
    <row r="425746" spans="4:4">
      <c r="D425746"/>
    </row>
    <row r="425747" spans="4:4">
      <c r="D425747"/>
    </row>
    <row r="425748" spans="4:4">
      <c r="D425748"/>
    </row>
    <row r="425749" spans="4:4">
      <c r="D425749"/>
    </row>
    <row r="425750" spans="4:4">
      <c r="D425750"/>
    </row>
    <row r="425751" spans="4:4">
      <c r="D425751"/>
    </row>
    <row r="425752" spans="4:4">
      <c r="D425752"/>
    </row>
    <row r="425753" spans="4:4">
      <c r="D425753"/>
    </row>
    <row r="425754" spans="4:4">
      <c r="D425754"/>
    </row>
    <row r="425755" spans="4:4">
      <c r="D425755"/>
    </row>
    <row r="425756" spans="4:4">
      <c r="D425756"/>
    </row>
    <row r="425757" spans="4:4">
      <c r="D425757"/>
    </row>
    <row r="425758" spans="4:4">
      <c r="D425758"/>
    </row>
    <row r="425759" spans="4:4">
      <c r="D425759"/>
    </row>
    <row r="425760" spans="4:4">
      <c r="D425760"/>
    </row>
    <row r="425761" spans="4:4">
      <c r="D425761"/>
    </row>
    <row r="425762" spans="4:4">
      <c r="D425762"/>
    </row>
    <row r="425763" spans="4:4">
      <c r="D425763"/>
    </row>
    <row r="425764" spans="4:4">
      <c r="D425764"/>
    </row>
    <row r="425765" spans="4:4">
      <c r="D425765"/>
    </row>
    <row r="425766" spans="4:4">
      <c r="D425766"/>
    </row>
    <row r="425767" spans="4:4">
      <c r="D425767"/>
    </row>
    <row r="425768" spans="4:4">
      <c r="D425768"/>
    </row>
    <row r="425769" spans="4:4">
      <c r="D425769"/>
    </row>
    <row r="425770" spans="4:4">
      <c r="D425770"/>
    </row>
    <row r="425771" spans="4:4">
      <c r="D425771"/>
    </row>
    <row r="425772" spans="4:4">
      <c r="D425772"/>
    </row>
    <row r="425773" spans="4:4">
      <c r="D425773"/>
    </row>
    <row r="425774" spans="4:4">
      <c r="D425774"/>
    </row>
    <row r="425775" spans="4:4">
      <c r="D425775"/>
    </row>
    <row r="425776" spans="4:4">
      <c r="D425776"/>
    </row>
    <row r="425777" spans="4:4">
      <c r="D425777"/>
    </row>
    <row r="425778" spans="4:4">
      <c r="D425778"/>
    </row>
    <row r="425779" spans="4:4">
      <c r="D425779"/>
    </row>
    <row r="425780" spans="4:4">
      <c r="D425780"/>
    </row>
    <row r="425781" spans="4:4">
      <c r="D425781"/>
    </row>
    <row r="425782" spans="4:4">
      <c r="D425782"/>
    </row>
    <row r="425783" spans="4:4">
      <c r="D425783"/>
    </row>
    <row r="425784" spans="4:4">
      <c r="D425784"/>
    </row>
    <row r="425785" spans="4:4">
      <c r="D425785"/>
    </row>
    <row r="425786" spans="4:4">
      <c r="D425786"/>
    </row>
    <row r="425787" spans="4:4">
      <c r="D425787"/>
    </row>
    <row r="425788" spans="4:4">
      <c r="D425788"/>
    </row>
    <row r="425789" spans="4:4">
      <c r="D425789"/>
    </row>
    <row r="425790" spans="4:4">
      <c r="D425790"/>
    </row>
    <row r="425791" spans="4:4">
      <c r="D425791"/>
    </row>
    <row r="425792" spans="4:4">
      <c r="D425792"/>
    </row>
    <row r="425793" spans="4:4">
      <c r="D425793"/>
    </row>
    <row r="425794" spans="4:4">
      <c r="D425794"/>
    </row>
    <row r="425795" spans="4:4">
      <c r="D425795"/>
    </row>
    <row r="425796" spans="4:4">
      <c r="D425796"/>
    </row>
    <row r="425797" spans="4:4">
      <c r="D425797"/>
    </row>
    <row r="425798" spans="4:4">
      <c r="D425798"/>
    </row>
    <row r="425799" spans="4:4">
      <c r="D425799"/>
    </row>
    <row r="425800" spans="4:4">
      <c r="D425800"/>
    </row>
    <row r="425801" spans="4:4">
      <c r="D425801"/>
    </row>
    <row r="425802" spans="4:4">
      <c r="D425802"/>
    </row>
    <row r="425803" spans="4:4">
      <c r="D425803"/>
    </row>
    <row r="425804" spans="4:4">
      <c r="D425804"/>
    </row>
    <row r="425805" spans="4:4">
      <c r="D425805"/>
    </row>
    <row r="425806" spans="4:4">
      <c r="D425806"/>
    </row>
    <row r="425807" spans="4:4">
      <c r="D425807"/>
    </row>
    <row r="425808" spans="4:4">
      <c r="D425808"/>
    </row>
    <row r="425809" spans="4:4">
      <c r="D425809"/>
    </row>
    <row r="425810" spans="4:4">
      <c r="D425810"/>
    </row>
    <row r="425811" spans="4:4">
      <c r="D425811"/>
    </row>
    <row r="425812" spans="4:4">
      <c r="D425812"/>
    </row>
    <row r="425813" spans="4:4">
      <c r="D425813"/>
    </row>
    <row r="425814" spans="4:4">
      <c r="D425814"/>
    </row>
    <row r="425815" spans="4:4">
      <c r="D425815"/>
    </row>
    <row r="425816" spans="4:4">
      <c r="D425816"/>
    </row>
    <row r="425817" spans="4:4">
      <c r="D425817"/>
    </row>
    <row r="425818" spans="4:4">
      <c r="D425818"/>
    </row>
    <row r="425819" spans="4:4">
      <c r="D425819"/>
    </row>
    <row r="425820" spans="4:4">
      <c r="D425820"/>
    </row>
    <row r="425821" spans="4:4">
      <c r="D425821"/>
    </row>
    <row r="425822" spans="4:4">
      <c r="D425822"/>
    </row>
    <row r="425823" spans="4:4">
      <c r="D425823"/>
    </row>
    <row r="425824" spans="4:4">
      <c r="D425824"/>
    </row>
    <row r="425825" spans="4:4">
      <c r="D425825"/>
    </row>
    <row r="425826" spans="4:4">
      <c r="D425826"/>
    </row>
    <row r="425827" spans="4:4">
      <c r="D425827"/>
    </row>
    <row r="425828" spans="4:4">
      <c r="D425828"/>
    </row>
    <row r="425829" spans="4:4">
      <c r="D425829"/>
    </row>
    <row r="425830" spans="4:4">
      <c r="D425830"/>
    </row>
    <row r="425831" spans="4:4">
      <c r="D425831"/>
    </row>
    <row r="425832" spans="4:4">
      <c r="D425832"/>
    </row>
    <row r="425833" spans="4:4">
      <c r="D425833"/>
    </row>
    <row r="425834" spans="4:4">
      <c r="D425834"/>
    </row>
    <row r="425835" spans="4:4">
      <c r="D425835"/>
    </row>
    <row r="425836" spans="4:4">
      <c r="D425836"/>
    </row>
    <row r="425837" spans="4:4">
      <c r="D425837"/>
    </row>
    <row r="425838" spans="4:4">
      <c r="D425838"/>
    </row>
    <row r="425839" spans="4:4">
      <c r="D425839"/>
    </row>
    <row r="425840" spans="4:4">
      <c r="D425840"/>
    </row>
    <row r="425841" spans="4:4">
      <c r="D425841"/>
    </row>
    <row r="425842" spans="4:4">
      <c r="D425842"/>
    </row>
    <row r="425843" spans="4:4">
      <c r="D425843"/>
    </row>
    <row r="425844" spans="4:4">
      <c r="D425844"/>
    </row>
    <row r="425845" spans="4:4">
      <c r="D425845"/>
    </row>
    <row r="425846" spans="4:4">
      <c r="D425846"/>
    </row>
    <row r="425847" spans="4:4">
      <c r="D425847"/>
    </row>
    <row r="425848" spans="4:4">
      <c r="D425848"/>
    </row>
    <row r="425849" spans="4:4">
      <c r="D425849"/>
    </row>
    <row r="425850" spans="4:4">
      <c r="D425850"/>
    </row>
    <row r="425851" spans="4:4">
      <c r="D425851"/>
    </row>
    <row r="425852" spans="4:4">
      <c r="D425852"/>
    </row>
    <row r="425853" spans="4:4">
      <c r="D425853"/>
    </row>
    <row r="425854" spans="4:4">
      <c r="D425854"/>
    </row>
    <row r="425855" spans="4:4">
      <c r="D425855"/>
    </row>
    <row r="425856" spans="4:4">
      <c r="D425856"/>
    </row>
    <row r="425857" spans="4:4">
      <c r="D425857"/>
    </row>
    <row r="425858" spans="4:4">
      <c r="D425858"/>
    </row>
    <row r="425859" spans="4:4">
      <c r="D425859"/>
    </row>
    <row r="425860" spans="4:4">
      <c r="D425860"/>
    </row>
    <row r="425861" spans="4:4">
      <c r="D425861"/>
    </row>
    <row r="425862" spans="4:4">
      <c r="D425862"/>
    </row>
    <row r="425863" spans="4:4">
      <c r="D425863"/>
    </row>
    <row r="425864" spans="4:4">
      <c r="D425864"/>
    </row>
    <row r="425865" spans="4:4">
      <c r="D425865"/>
    </row>
    <row r="425866" spans="4:4">
      <c r="D425866"/>
    </row>
    <row r="425867" spans="4:4">
      <c r="D425867"/>
    </row>
    <row r="425868" spans="4:4">
      <c r="D425868"/>
    </row>
    <row r="425869" spans="4:4">
      <c r="D425869"/>
    </row>
    <row r="425870" spans="4:4">
      <c r="D425870"/>
    </row>
    <row r="425871" spans="4:4">
      <c r="D425871"/>
    </row>
    <row r="425872" spans="4:4">
      <c r="D425872"/>
    </row>
    <row r="425873" spans="4:4">
      <c r="D425873"/>
    </row>
    <row r="425874" spans="4:4">
      <c r="D425874"/>
    </row>
    <row r="425875" spans="4:4">
      <c r="D425875"/>
    </row>
    <row r="425876" spans="4:4">
      <c r="D425876"/>
    </row>
    <row r="425877" spans="4:4">
      <c r="D425877"/>
    </row>
    <row r="425878" spans="4:4">
      <c r="D425878"/>
    </row>
    <row r="425879" spans="4:4">
      <c r="D425879"/>
    </row>
    <row r="425880" spans="4:4">
      <c r="D425880"/>
    </row>
    <row r="425881" spans="4:4">
      <c r="D425881"/>
    </row>
    <row r="425882" spans="4:4">
      <c r="D425882"/>
    </row>
    <row r="425883" spans="4:4">
      <c r="D425883"/>
    </row>
    <row r="425884" spans="4:4">
      <c r="D425884"/>
    </row>
    <row r="425885" spans="4:4">
      <c r="D425885"/>
    </row>
    <row r="425886" spans="4:4">
      <c r="D425886"/>
    </row>
    <row r="425887" spans="4:4">
      <c r="D425887"/>
    </row>
    <row r="425888" spans="4:4">
      <c r="D425888"/>
    </row>
    <row r="425889" spans="4:4">
      <c r="D425889"/>
    </row>
    <row r="425890" spans="4:4">
      <c r="D425890"/>
    </row>
    <row r="425891" spans="4:4">
      <c r="D425891"/>
    </row>
    <row r="425892" spans="4:4">
      <c r="D425892"/>
    </row>
    <row r="425893" spans="4:4">
      <c r="D425893"/>
    </row>
    <row r="425894" spans="4:4">
      <c r="D425894"/>
    </row>
    <row r="425895" spans="4:4">
      <c r="D425895"/>
    </row>
    <row r="425896" spans="4:4">
      <c r="D425896"/>
    </row>
    <row r="425897" spans="4:4">
      <c r="D425897"/>
    </row>
    <row r="425898" spans="4:4">
      <c r="D425898"/>
    </row>
    <row r="425899" spans="4:4">
      <c r="D425899"/>
    </row>
    <row r="425900" spans="4:4">
      <c r="D425900"/>
    </row>
    <row r="425901" spans="4:4">
      <c r="D425901"/>
    </row>
    <row r="425902" spans="4:4">
      <c r="D425902"/>
    </row>
    <row r="425903" spans="4:4">
      <c r="D425903"/>
    </row>
    <row r="425904" spans="4:4">
      <c r="D425904"/>
    </row>
    <row r="425905" spans="4:4">
      <c r="D425905"/>
    </row>
    <row r="425906" spans="4:4">
      <c r="D425906"/>
    </row>
    <row r="425907" spans="4:4">
      <c r="D425907"/>
    </row>
    <row r="425908" spans="4:4">
      <c r="D425908"/>
    </row>
    <row r="425909" spans="4:4">
      <c r="D425909"/>
    </row>
    <row r="425910" spans="4:4">
      <c r="D425910"/>
    </row>
    <row r="425911" spans="4:4">
      <c r="D425911"/>
    </row>
    <row r="425912" spans="4:4">
      <c r="D425912"/>
    </row>
    <row r="425913" spans="4:4">
      <c r="D425913"/>
    </row>
    <row r="425914" spans="4:4">
      <c r="D425914"/>
    </row>
    <row r="425915" spans="4:4">
      <c r="D425915"/>
    </row>
    <row r="425916" spans="4:4">
      <c r="D425916"/>
    </row>
    <row r="425917" spans="4:4">
      <c r="D425917"/>
    </row>
    <row r="425918" spans="4:4">
      <c r="D425918"/>
    </row>
    <row r="425919" spans="4:4">
      <c r="D425919"/>
    </row>
    <row r="425920" spans="4:4">
      <c r="D425920"/>
    </row>
    <row r="425921" spans="4:4">
      <c r="D425921"/>
    </row>
    <row r="425922" spans="4:4">
      <c r="D425922"/>
    </row>
    <row r="425923" spans="4:4">
      <c r="D425923"/>
    </row>
    <row r="425924" spans="4:4">
      <c r="D425924"/>
    </row>
    <row r="425925" spans="4:4">
      <c r="D425925"/>
    </row>
    <row r="425926" spans="4:4">
      <c r="D425926"/>
    </row>
    <row r="425927" spans="4:4">
      <c r="D425927"/>
    </row>
    <row r="425928" spans="4:4">
      <c r="D425928"/>
    </row>
    <row r="425929" spans="4:4">
      <c r="D425929"/>
    </row>
    <row r="425930" spans="4:4">
      <c r="D425930"/>
    </row>
    <row r="425931" spans="4:4">
      <c r="D425931"/>
    </row>
    <row r="425932" spans="4:4">
      <c r="D425932"/>
    </row>
    <row r="425933" spans="4:4">
      <c r="D425933"/>
    </row>
    <row r="425934" spans="4:4">
      <c r="D425934"/>
    </row>
    <row r="425935" spans="4:4">
      <c r="D425935"/>
    </row>
    <row r="425936" spans="4:4">
      <c r="D425936"/>
    </row>
    <row r="425937" spans="4:4">
      <c r="D425937"/>
    </row>
    <row r="425938" spans="4:4">
      <c r="D425938"/>
    </row>
    <row r="425939" spans="4:4">
      <c r="D425939"/>
    </row>
    <row r="425940" spans="4:4">
      <c r="D425940"/>
    </row>
    <row r="425941" spans="4:4">
      <c r="D425941"/>
    </row>
    <row r="425942" spans="4:4">
      <c r="D425942"/>
    </row>
    <row r="425943" spans="4:4">
      <c r="D425943"/>
    </row>
    <row r="425944" spans="4:4">
      <c r="D425944"/>
    </row>
    <row r="425945" spans="4:4">
      <c r="D425945"/>
    </row>
    <row r="425946" spans="4:4">
      <c r="D425946"/>
    </row>
    <row r="425947" spans="4:4">
      <c r="D425947"/>
    </row>
    <row r="425948" spans="4:4">
      <c r="D425948"/>
    </row>
    <row r="425949" spans="4:4">
      <c r="D425949"/>
    </row>
    <row r="425950" spans="4:4">
      <c r="D425950"/>
    </row>
    <row r="425951" spans="4:4">
      <c r="D425951"/>
    </row>
    <row r="425952" spans="4:4">
      <c r="D425952"/>
    </row>
    <row r="425953" spans="4:4">
      <c r="D425953"/>
    </row>
    <row r="425954" spans="4:4">
      <c r="D425954"/>
    </row>
    <row r="425955" spans="4:4">
      <c r="D425955"/>
    </row>
    <row r="425956" spans="4:4">
      <c r="D425956"/>
    </row>
    <row r="425957" spans="4:4">
      <c r="D425957"/>
    </row>
    <row r="425958" spans="4:4">
      <c r="D425958"/>
    </row>
    <row r="425959" spans="4:4">
      <c r="D425959"/>
    </row>
    <row r="425960" spans="4:4">
      <c r="D425960"/>
    </row>
    <row r="425961" spans="4:4">
      <c r="D425961"/>
    </row>
    <row r="425962" spans="4:4">
      <c r="D425962"/>
    </row>
    <row r="425963" spans="4:4">
      <c r="D425963"/>
    </row>
    <row r="425964" spans="4:4">
      <c r="D425964"/>
    </row>
    <row r="425965" spans="4:4">
      <c r="D425965"/>
    </row>
    <row r="425966" spans="4:4">
      <c r="D425966"/>
    </row>
    <row r="425967" spans="4:4">
      <c r="D425967"/>
    </row>
    <row r="425968" spans="4:4">
      <c r="D425968"/>
    </row>
    <row r="425969" spans="4:4">
      <c r="D425969"/>
    </row>
    <row r="425970" spans="4:4">
      <c r="D425970"/>
    </row>
    <row r="425971" spans="4:4">
      <c r="D425971"/>
    </row>
    <row r="425972" spans="4:4">
      <c r="D425972"/>
    </row>
    <row r="425973" spans="4:4">
      <c r="D425973"/>
    </row>
    <row r="425974" spans="4:4">
      <c r="D425974"/>
    </row>
    <row r="425975" spans="4:4">
      <c r="D425975"/>
    </row>
    <row r="425976" spans="4:4">
      <c r="D425976"/>
    </row>
    <row r="425977" spans="4:4">
      <c r="D425977"/>
    </row>
    <row r="425978" spans="4:4">
      <c r="D425978"/>
    </row>
    <row r="425979" spans="4:4">
      <c r="D425979"/>
    </row>
    <row r="425980" spans="4:4">
      <c r="D425980"/>
    </row>
    <row r="425981" spans="4:4">
      <c r="D425981"/>
    </row>
    <row r="425982" spans="4:4">
      <c r="D425982"/>
    </row>
    <row r="425983" spans="4:4">
      <c r="D425983"/>
    </row>
    <row r="425984" spans="4:4">
      <c r="D425984"/>
    </row>
    <row r="425985" spans="4:4">
      <c r="D425985"/>
    </row>
    <row r="425986" spans="4:4">
      <c r="D425986"/>
    </row>
    <row r="425987" spans="4:4">
      <c r="D425987"/>
    </row>
    <row r="425988" spans="4:4">
      <c r="D425988"/>
    </row>
    <row r="425989" spans="4:4">
      <c r="D425989"/>
    </row>
    <row r="425990" spans="4:4">
      <c r="D425990"/>
    </row>
    <row r="425991" spans="4:4">
      <c r="D425991"/>
    </row>
    <row r="425992" spans="4:4">
      <c r="D425992"/>
    </row>
    <row r="425993" spans="4:4">
      <c r="D425993"/>
    </row>
    <row r="425994" spans="4:4">
      <c r="D425994"/>
    </row>
    <row r="425995" spans="4:4">
      <c r="D425995"/>
    </row>
    <row r="425996" spans="4:4">
      <c r="D425996"/>
    </row>
    <row r="425997" spans="4:4">
      <c r="D425997"/>
    </row>
    <row r="425998" spans="4:4">
      <c r="D425998"/>
    </row>
    <row r="425999" spans="4:4">
      <c r="D425999"/>
    </row>
    <row r="426000" spans="4:4">
      <c r="D426000"/>
    </row>
    <row r="426001" spans="4:4">
      <c r="D426001"/>
    </row>
    <row r="426002" spans="4:4">
      <c r="D426002"/>
    </row>
    <row r="426003" spans="4:4">
      <c r="D426003"/>
    </row>
    <row r="426004" spans="4:4">
      <c r="D426004"/>
    </row>
    <row r="426005" spans="4:4">
      <c r="D426005"/>
    </row>
    <row r="426006" spans="4:4">
      <c r="D426006"/>
    </row>
    <row r="426007" spans="4:4">
      <c r="D426007"/>
    </row>
    <row r="426008" spans="4:4">
      <c r="D426008"/>
    </row>
    <row r="426009" spans="4:4">
      <c r="D426009"/>
    </row>
    <row r="426010" spans="4:4">
      <c r="D426010"/>
    </row>
    <row r="426011" spans="4:4">
      <c r="D426011"/>
    </row>
    <row r="426012" spans="4:4">
      <c r="D426012"/>
    </row>
    <row r="426013" spans="4:4">
      <c r="D426013"/>
    </row>
    <row r="426014" spans="4:4">
      <c r="D426014"/>
    </row>
    <row r="426015" spans="4:4">
      <c r="D426015"/>
    </row>
    <row r="426016" spans="4:4">
      <c r="D426016"/>
    </row>
    <row r="426017" spans="4:4">
      <c r="D426017"/>
    </row>
    <row r="426018" spans="4:4">
      <c r="D426018"/>
    </row>
    <row r="426019" spans="4:4">
      <c r="D426019"/>
    </row>
    <row r="426020" spans="4:4">
      <c r="D426020"/>
    </row>
    <row r="426021" spans="4:4">
      <c r="D426021"/>
    </row>
    <row r="426022" spans="4:4">
      <c r="D426022"/>
    </row>
    <row r="426023" spans="4:4">
      <c r="D426023"/>
    </row>
    <row r="426024" spans="4:4">
      <c r="D426024"/>
    </row>
    <row r="426025" spans="4:4">
      <c r="D426025"/>
    </row>
    <row r="426026" spans="4:4">
      <c r="D426026"/>
    </row>
    <row r="426027" spans="4:4">
      <c r="D426027"/>
    </row>
    <row r="426028" spans="4:4">
      <c r="D426028"/>
    </row>
    <row r="426029" spans="4:4">
      <c r="D426029"/>
    </row>
    <row r="426030" spans="4:4">
      <c r="D426030"/>
    </row>
    <row r="426031" spans="4:4">
      <c r="D426031"/>
    </row>
    <row r="426032" spans="4:4">
      <c r="D426032"/>
    </row>
    <row r="426033" spans="4:4">
      <c r="D426033"/>
    </row>
    <row r="426034" spans="4:4">
      <c r="D426034"/>
    </row>
    <row r="426035" spans="4:4">
      <c r="D426035"/>
    </row>
    <row r="426036" spans="4:4">
      <c r="D426036"/>
    </row>
    <row r="426037" spans="4:4">
      <c r="D426037"/>
    </row>
    <row r="426038" spans="4:4">
      <c r="D426038"/>
    </row>
    <row r="426039" spans="4:4">
      <c r="D426039"/>
    </row>
    <row r="426040" spans="4:4">
      <c r="D426040"/>
    </row>
    <row r="426041" spans="4:4">
      <c r="D426041"/>
    </row>
    <row r="426042" spans="4:4">
      <c r="D426042"/>
    </row>
    <row r="426043" spans="4:4">
      <c r="D426043"/>
    </row>
    <row r="426044" spans="4:4">
      <c r="D426044"/>
    </row>
    <row r="426045" spans="4:4">
      <c r="D426045"/>
    </row>
    <row r="426046" spans="4:4">
      <c r="D426046"/>
    </row>
    <row r="426047" spans="4:4">
      <c r="D426047"/>
    </row>
    <row r="426048" spans="4:4">
      <c r="D426048"/>
    </row>
    <row r="426049" spans="4:4">
      <c r="D426049"/>
    </row>
    <row r="426050" spans="4:4">
      <c r="D426050"/>
    </row>
    <row r="426051" spans="4:4">
      <c r="D426051"/>
    </row>
    <row r="426052" spans="4:4">
      <c r="D426052"/>
    </row>
    <row r="426053" spans="4:4">
      <c r="D426053"/>
    </row>
    <row r="426054" spans="4:4">
      <c r="D426054"/>
    </row>
    <row r="426055" spans="4:4">
      <c r="D426055"/>
    </row>
    <row r="426056" spans="4:4">
      <c r="D426056"/>
    </row>
    <row r="426057" spans="4:4">
      <c r="D426057"/>
    </row>
    <row r="426058" spans="4:4">
      <c r="D426058"/>
    </row>
    <row r="426059" spans="4:4">
      <c r="D426059"/>
    </row>
    <row r="426060" spans="4:4">
      <c r="D426060"/>
    </row>
    <row r="426061" spans="4:4">
      <c r="D426061"/>
    </row>
    <row r="426062" spans="4:4">
      <c r="D426062"/>
    </row>
    <row r="426063" spans="4:4">
      <c r="D426063"/>
    </row>
    <row r="426064" spans="4:4">
      <c r="D426064"/>
    </row>
    <row r="426065" spans="4:4">
      <c r="D426065"/>
    </row>
    <row r="426066" spans="4:4">
      <c r="D426066"/>
    </row>
    <row r="426067" spans="4:4">
      <c r="D426067"/>
    </row>
    <row r="426068" spans="4:4">
      <c r="D426068"/>
    </row>
    <row r="426069" spans="4:4">
      <c r="D426069"/>
    </row>
    <row r="426070" spans="4:4">
      <c r="D426070"/>
    </row>
    <row r="426071" spans="4:4">
      <c r="D426071"/>
    </row>
    <row r="426072" spans="4:4">
      <c r="D426072"/>
    </row>
    <row r="426073" spans="4:4">
      <c r="D426073"/>
    </row>
    <row r="426074" spans="4:4">
      <c r="D426074"/>
    </row>
    <row r="426075" spans="4:4">
      <c r="D426075"/>
    </row>
    <row r="426076" spans="4:4">
      <c r="D426076"/>
    </row>
    <row r="426077" spans="4:4">
      <c r="D426077"/>
    </row>
    <row r="426078" spans="4:4">
      <c r="D426078"/>
    </row>
    <row r="426079" spans="4:4">
      <c r="D426079"/>
    </row>
    <row r="426080" spans="4:4">
      <c r="D426080"/>
    </row>
    <row r="426081" spans="4:4">
      <c r="D426081"/>
    </row>
    <row r="426082" spans="4:4">
      <c r="D426082"/>
    </row>
    <row r="426083" spans="4:4">
      <c r="D426083"/>
    </row>
    <row r="426084" spans="4:4">
      <c r="D426084"/>
    </row>
    <row r="426085" spans="4:4">
      <c r="D426085"/>
    </row>
    <row r="426086" spans="4:4">
      <c r="D426086"/>
    </row>
    <row r="426087" spans="4:4">
      <c r="D426087"/>
    </row>
    <row r="426088" spans="4:4">
      <c r="D426088"/>
    </row>
    <row r="426089" spans="4:4">
      <c r="D426089"/>
    </row>
    <row r="426090" spans="4:4">
      <c r="D426090"/>
    </row>
    <row r="426091" spans="4:4">
      <c r="D426091"/>
    </row>
    <row r="426092" spans="4:4">
      <c r="D426092"/>
    </row>
    <row r="426093" spans="4:4">
      <c r="D426093"/>
    </row>
    <row r="426094" spans="4:4">
      <c r="D426094"/>
    </row>
    <row r="426095" spans="4:4">
      <c r="D426095"/>
    </row>
    <row r="426096" spans="4:4">
      <c r="D426096"/>
    </row>
    <row r="426097" spans="4:4">
      <c r="D426097"/>
    </row>
    <row r="426098" spans="4:4">
      <c r="D426098"/>
    </row>
    <row r="426099" spans="4:4">
      <c r="D426099"/>
    </row>
    <row r="426100" spans="4:4">
      <c r="D426100"/>
    </row>
    <row r="426101" spans="4:4">
      <c r="D426101"/>
    </row>
    <row r="426102" spans="4:4">
      <c r="D426102"/>
    </row>
    <row r="426103" spans="4:4">
      <c r="D426103"/>
    </row>
    <row r="426104" spans="4:4">
      <c r="D426104"/>
    </row>
    <row r="426105" spans="4:4">
      <c r="D426105"/>
    </row>
    <row r="426106" spans="4:4">
      <c r="D426106"/>
    </row>
    <row r="426107" spans="4:4">
      <c r="D426107"/>
    </row>
    <row r="426108" spans="4:4">
      <c r="D426108"/>
    </row>
    <row r="426109" spans="4:4">
      <c r="D426109"/>
    </row>
    <row r="426110" spans="4:4">
      <c r="D426110"/>
    </row>
    <row r="426111" spans="4:4">
      <c r="D426111"/>
    </row>
    <row r="426112" spans="4:4">
      <c r="D426112"/>
    </row>
    <row r="426113" spans="4:4">
      <c r="D426113"/>
    </row>
    <row r="426114" spans="4:4">
      <c r="D426114"/>
    </row>
    <row r="426115" spans="4:4">
      <c r="D426115"/>
    </row>
    <row r="426116" spans="4:4">
      <c r="D426116"/>
    </row>
    <row r="426117" spans="4:4">
      <c r="D426117"/>
    </row>
    <row r="426118" spans="4:4">
      <c r="D426118"/>
    </row>
    <row r="426119" spans="4:4">
      <c r="D426119"/>
    </row>
    <row r="426120" spans="4:4">
      <c r="D426120"/>
    </row>
    <row r="426121" spans="4:4">
      <c r="D426121"/>
    </row>
    <row r="426122" spans="4:4">
      <c r="D426122"/>
    </row>
    <row r="426123" spans="4:4">
      <c r="D426123"/>
    </row>
    <row r="426124" spans="4:4">
      <c r="D426124"/>
    </row>
    <row r="426125" spans="4:4">
      <c r="D426125"/>
    </row>
    <row r="426126" spans="4:4">
      <c r="D426126"/>
    </row>
    <row r="426127" spans="4:4">
      <c r="D426127"/>
    </row>
    <row r="426128" spans="4:4">
      <c r="D426128"/>
    </row>
    <row r="426129" spans="4:4">
      <c r="D426129"/>
    </row>
    <row r="426130" spans="4:4">
      <c r="D426130"/>
    </row>
    <row r="426131" spans="4:4">
      <c r="D426131"/>
    </row>
    <row r="426132" spans="4:4">
      <c r="D426132"/>
    </row>
    <row r="426133" spans="4:4">
      <c r="D426133"/>
    </row>
    <row r="426134" spans="4:4">
      <c r="D426134"/>
    </row>
    <row r="426135" spans="4:4">
      <c r="D426135"/>
    </row>
    <row r="426136" spans="4:4">
      <c r="D426136"/>
    </row>
    <row r="426137" spans="4:4">
      <c r="D426137"/>
    </row>
    <row r="426138" spans="4:4">
      <c r="D426138"/>
    </row>
    <row r="426139" spans="4:4">
      <c r="D426139"/>
    </row>
    <row r="426140" spans="4:4">
      <c r="D426140"/>
    </row>
    <row r="426141" spans="4:4">
      <c r="D426141"/>
    </row>
    <row r="426142" spans="4:4">
      <c r="D426142"/>
    </row>
    <row r="426143" spans="4:4">
      <c r="D426143"/>
    </row>
    <row r="426144" spans="4:4">
      <c r="D426144"/>
    </row>
    <row r="426145" spans="4:4">
      <c r="D426145"/>
    </row>
    <row r="426146" spans="4:4">
      <c r="D426146"/>
    </row>
    <row r="426147" spans="4:4">
      <c r="D426147"/>
    </row>
    <row r="426148" spans="4:4">
      <c r="D426148"/>
    </row>
    <row r="426149" spans="4:4">
      <c r="D426149"/>
    </row>
    <row r="426150" spans="4:4">
      <c r="D426150"/>
    </row>
    <row r="426151" spans="4:4">
      <c r="D426151"/>
    </row>
    <row r="426152" spans="4:4">
      <c r="D426152"/>
    </row>
    <row r="426153" spans="4:4">
      <c r="D426153"/>
    </row>
    <row r="426154" spans="4:4">
      <c r="D426154"/>
    </row>
    <row r="426155" spans="4:4">
      <c r="D426155"/>
    </row>
    <row r="426156" spans="4:4">
      <c r="D426156"/>
    </row>
    <row r="426157" spans="4:4">
      <c r="D426157"/>
    </row>
    <row r="426158" spans="4:4">
      <c r="D426158"/>
    </row>
    <row r="426159" spans="4:4">
      <c r="D426159"/>
    </row>
    <row r="426160" spans="4:4">
      <c r="D426160"/>
    </row>
    <row r="426161" spans="4:4">
      <c r="D426161"/>
    </row>
    <row r="426162" spans="4:4">
      <c r="D426162"/>
    </row>
    <row r="426163" spans="4:4">
      <c r="D426163"/>
    </row>
    <row r="426164" spans="4:4">
      <c r="D426164"/>
    </row>
    <row r="426165" spans="4:4">
      <c r="D426165"/>
    </row>
    <row r="426166" spans="4:4">
      <c r="D426166"/>
    </row>
    <row r="426167" spans="4:4">
      <c r="D426167"/>
    </row>
    <row r="426168" spans="4:4">
      <c r="D426168"/>
    </row>
    <row r="426169" spans="4:4">
      <c r="D426169"/>
    </row>
    <row r="426170" spans="4:4">
      <c r="D426170"/>
    </row>
    <row r="426171" spans="4:4">
      <c r="D426171"/>
    </row>
    <row r="426172" spans="4:4">
      <c r="D426172"/>
    </row>
    <row r="426173" spans="4:4">
      <c r="D426173"/>
    </row>
    <row r="426174" spans="4:4">
      <c r="D426174"/>
    </row>
    <row r="426175" spans="4:4">
      <c r="D426175"/>
    </row>
    <row r="426176" spans="4:4">
      <c r="D426176"/>
    </row>
    <row r="426177" spans="4:4">
      <c r="D426177"/>
    </row>
    <row r="426178" spans="4:4">
      <c r="D426178"/>
    </row>
    <row r="426179" spans="4:4">
      <c r="D426179"/>
    </row>
    <row r="426180" spans="4:4">
      <c r="D426180"/>
    </row>
    <row r="426181" spans="4:4">
      <c r="D426181"/>
    </row>
    <row r="426182" spans="4:4">
      <c r="D426182"/>
    </row>
    <row r="426183" spans="4:4">
      <c r="D426183"/>
    </row>
    <row r="426184" spans="4:4">
      <c r="D426184"/>
    </row>
    <row r="426185" spans="4:4">
      <c r="D426185"/>
    </row>
    <row r="426186" spans="4:4">
      <c r="D426186"/>
    </row>
    <row r="426187" spans="4:4">
      <c r="D426187"/>
    </row>
    <row r="426188" spans="4:4">
      <c r="D426188"/>
    </row>
    <row r="426189" spans="4:4">
      <c r="D426189"/>
    </row>
    <row r="426190" spans="4:4">
      <c r="D426190"/>
    </row>
    <row r="426191" spans="4:4">
      <c r="D426191"/>
    </row>
    <row r="426192" spans="4:4">
      <c r="D426192"/>
    </row>
    <row r="426193" spans="4:4">
      <c r="D426193"/>
    </row>
    <row r="426194" spans="4:4">
      <c r="D426194"/>
    </row>
    <row r="426195" spans="4:4">
      <c r="D426195"/>
    </row>
    <row r="426196" spans="4:4">
      <c r="D426196"/>
    </row>
    <row r="426197" spans="4:4">
      <c r="D426197"/>
    </row>
    <row r="426198" spans="4:4">
      <c r="D426198"/>
    </row>
    <row r="426199" spans="4:4">
      <c r="D426199"/>
    </row>
    <row r="426200" spans="4:4">
      <c r="D426200"/>
    </row>
    <row r="426201" spans="4:4">
      <c r="D426201"/>
    </row>
    <row r="426202" spans="4:4">
      <c r="D426202"/>
    </row>
    <row r="426203" spans="4:4">
      <c r="D426203"/>
    </row>
    <row r="426204" spans="4:4">
      <c r="D426204"/>
    </row>
    <row r="426205" spans="4:4">
      <c r="D426205"/>
    </row>
    <row r="426206" spans="4:4">
      <c r="D426206"/>
    </row>
    <row r="426207" spans="4:4">
      <c r="D426207"/>
    </row>
    <row r="426208" spans="4:4">
      <c r="D426208"/>
    </row>
    <row r="426209" spans="4:4">
      <c r="D426209"/>
    </row>
    <row r="426210" spans="4:4">
      <c r="D426210"/>
    </row>
    <row r="426211" spans="4:4">
      <c r="D426211"/>
    </row>
    <row r="426212" spans="4:4">
      <c r="D426212"/>
    </row>
    <row r="426213" spans="4:4">
      <c r="D426213"/>
    </row>
    <row r="426214" spans="4:4">
      <c r="D426214"/>
    </row>
    <row r="426215" spans="4:4">
      <c r="D426215"/>
    </row>
    <row r="426216" spans="4:4">
      <c r="D426216"/>
    </row>
    <row r="426217" spans="4:4">
      <c r="D426217"/>
    </row>
    <row r="426218" spans="4:4">
      <c r="D426218"/>
    </row>
    <row r="426219" spans="4:4">
      <c r="D426219"/>
    </row>
    <row r="426220" spans="4:4">
      <c r="D426220"/>
    </row>
    <row r="426221" spans="4:4">
      <c r="D426221"/>
    </row>
    <row r="426222" spans="4:4">
      <c r="D426222"/>
    </row>
    <row r="426223" spans="4:4">
      <c r="D426223"/>
    </row>
    <row r="426224" spans="4:4">
      <c r="D426224"/>
    </row>
    <row r="426225" spans="4:4">
      <c r="D426225"/>
    </row>
    <row r="426226" spans="4:4">
      <c r="D426226"/>
    </row>
    <row r="426227" spans="4:4">
      <c r="D426227"/>
    </row>
    <row r="426228" spans="4:4">
      <c r="D426228"/>
    </row>
    <row r="426229" spans="4:4">
      <c r="D426229"/>
    </row>
    <row r="426230" spans="4:4">
      <c r="D426230"/>
    </row>
    <row r="426231" spans="4:4">
      <c r="D426231"/>
    </row>
    <row r="426232" spans="4:4">
      <c r="D426232"/>
    </row>
    <row r="426233" spans="4:4">
      <c r="D426233"/>
    </row>
    <row r="426234" spans="4:4">
      <c r="D426234"/>
    </row>
    <row r="426235" spans="4:4">
      <c r="D426235"/>
    </row>
    <row r="426236" spans="4:4">
      <c r="D426236"/>
    </row>
    <row r="426237" spans="4:4">
      <c r="D426237"/>
    </row>
    <row r="426238" spans="4:4">
      <c r="D426238"/>
    </row>
    <row r="426239" spans="4:4">
      <c r="D426239"/>
    </row>
    <row r="426240" spans="4:4">
      <c r="D426240"/>
    </row>
    <row r="426241" spans="4:4">
      <c r="D426241"/>
    </row>
    <row r="426242" spans="4:4">
      <c r="D426242"/>
    </row>
    <row r="426243" spans="4:4">
      <c r="D426243"/>
    </row>
    <row r="426244" spans="4:4">
      <c r="D426244"/>
    </row>
    <row r="426245" spans="4:4">
      <c r="D426245"/>
    </row>
    <row r="426246" spans="4:4">
      <c r="D426246"/>
    </row>
    <row r="426247" spans="4:4">
      <c r="D426247"/>
    </row>
    <row r="426248" spans="4:4">
      <c r="D426248"/>
    </row>
    <row r="426249" spans="4:4">
      <c r="D426249"/>
    </row>
    <row r="426250" spans="4:4">
      <c r="D426250"/>
    </row>
    <row r="426251" spans="4:4">
      <c r="D426251"/>
    </row>
    <row r="426252" spans="4:4">
      <c r="D426252"/>
    </row>
    <row r="426253" spans="4:4">
      <c r="D426253"/>
    </row>
    <row r="426254" spans="4:4">
      <c r="D426254"/>
    </row>
    <row r="426255" spans="4:4">
      <c r="D426255"/>
    </row>
    <row r="426256" spans="4:4">
      <c r="D426256"/>
    </row>
    <row r="426257" spans="4:4">
      <c r="D426257"/>
    </row>
    <row r="426258" spans="4:4">
      <c r="D426258"/>
    </row>
    <row r="426259" spans="4:4">
      <c r="D426259"/>
    </row>
    <row r="426260" spans="4:4">
      <c r="D426260"/>
    </row>
    <row r="426261" spans="4:4">
      <c r="D426261"/>
    </row>
    <row r="426262" spans="4:4">
      <c r="D426262"/>
    </row>
    <row r="426263" spans="4:4">
      <c r="D426263"/>
    </row>
    <row r="426264" spans="4:4">
      <c r="D426264"/>
    </row>
    <row r="426265" spans="4:4">
      <c r="D426265"/>
    </row>
    <row r="426266" spans="4:4">
      <c r="D426266"/>
    </row>
    <row r="426267" spans="4:4">
      <c r="D426267"/>
    </row>
    <row r="426268" spans="4:4">
      <c r="D426268"/>
    </row>
    <row r="426269" spans="4:4">
      <c r="D426269"/>
    </row>
    <row r="426270" spans="4:4">
      <c r="D426270"/>
    </row>
    <row r="426271" spans="4:4">
      <c r="D426271"/>
    </row>
    <row r="426272" spans="4:4">
      <c r="D426272"/>
    </row>
    <row r="426273" spans="4:4">
      <c r="D426273"/>
    </row>
    <row r="426274" spans="4:4">
      <c r="D426274"/>
    </row>
    <row r="426275" spans="4:4">
      <c r="D426275"/>
    </row>
    <row r="426276" spans="4:4">
      <c r="D426276"/>
    </row>
    <row r="426277" spans="4:4">
      <c r="D426277"/>
    </row>
    <row r="426278" spans="4:4">
      <c r="D426278"/>
    </row>
    <row r="426279" spans="4:4">
      <c r="D426279"/>
    </row>
    <row r="426280" spans="4:4">
      <c r="D426280"/>
    </row>
    <row r="426281" spans="4:4">
      <c r="D426281"/>
    </row>
    <row r="426282" spans="4:4">
      <c r="D426282"/>
    </row>
    <row r="426283" spans="4:4">
      <c r="D426283"/>
    </row>
    <row r="426284" spans="4:4">
      <c r="D426284"/>
    </row>
    <row r="426285" spans="4:4">
      <c r="D426285"/>
    </row>
    <row r="426286" spans="4:4">
      <c r="D426286"/>
    </row>
    <row r="426287" spans="4:4">
      <c r="D426287"/>
    </row>
    <row r="426288" spans="4:4">
      <c r="D426288"/>
    </row>
    <row r="426289" spans="4:4">
      <c r="D426289"/>
    </row>
    <row r="426290" spans="4:4">
      <c r="D426290"/>
    </row>
    <row r="426291" spans="4:4">
      <c r="D426291"/>
    </row>
    <row r="426292" spans="4:4">
      <c r="D426292"/>
    </row>
    <row r="426293" spans="4:4">
      <c r="D426293"/>
    </row>
    <row r="426294" spans="4:4">
      <c r="D426294"/>
    </row>
    <row r="426295" spans="4:4">
      <c r="D426295"/>
    </row>
    <row r="426296" spans="4:4">
      <c r="D426296"/>
    </row>
    <row r="426297" spans="4:4">
      <c r="D426297"/>
    </row>
    <row r="426298" spans="4:4">
      <c r="D426298"/>
    </row>
    <row r="426299" spans="4:4">
      <c r="D426299"/>
    </row>
    <row r="426300" spans="4:4">
      <c r="D426300"/>
    </row>
    <row r="426301" spans="4:4">
      <c r="D426301"/>
    </row>
    <row r="426302" spans="4:4">
      <c r="D426302"/>
    </row>
    <row r="426303" spans="4:4">
      <c r="D426303"/>
    </row>
    <row r="426304" spans="4:4">
      <c r="D426304"/>
    </row>
    <row r="426305" spans="4:4">
      <c r="D426305"/>
    </row>
    <row r="426306" spans="4:4">
      <c r="D426306"/>
    </row>
    <row r="426307" spans="4:4">
      <c r="D426307"/>
    </row>
    <row r="426308" spans="4:4">
      <c r="D426308"/>
    </row>
    <row r="426309" spans="4:4">
      <c r="D426309"/>
    </row>
    <row r="426310" spans="4:4">
      <c r="D426310"/>
    </row>
    <row r="426311" spans="4:4">
      <c r="D426311"/>
    </row>
    <row r="426312" spans="4:4">
      <c r="D426312"/>
    </row>
    <row r="426313" spans="4:4">
      <c r="D426313"/>
    </row>
    <row r="426314" spans="4:4">
      <c r="D426314"/>
    </row>
    <row r="426315" spans="4:4">
      <c r="D426315"/>
    </row>
    <row r="426316" spans="4:4">
      <c r="D426316"/>
    </row>
    <row r="426317" spans="4:4">
      <c r="D426317"/>
    </row>
    <row r="426318" spans="4:4">
      <c r="D426318"/>
    </row>
    <row r="426319" spans="4:4">
      <c r="D426319"/>
    </row>
    <row r="426320" spans="4:4">
      <c r="D426320"/>
    </row>
    <row r="426321" spans="4:4">
      <c r="D426321"/>
    </row>
    <row r="426322" spans="4:4">
      <c r="D426322"/>
    </row>
    <row r="426323" spans="4:4">
      <c r="D426323"/>
    </row>
    <row r="426324" spans="4:4">
      <c r="D426324"/>
    </row>
    <row r="426325" spans="4:4">
      <c r="D426325"/>
    </row>
    <row r="426326" spans="4:4">
      <c r="D426326"/>
    </row>
    <row r="426327" spans="4:4">
      <c r="D426327"/>
    </row>
    <row r="426328" spans="4:4">
      <c r="D426328"/>
    </row>
    <row r="426329" spans="4:4">
      <c r="D426329"/>
    </row>
    <row r="426330" spans="4:4">
      <c r="D426330"/>
    </row>
    <row r="426331" spans="4:4">
      <c r="D426331"/>
    </row>
    <row r="426332" spans="4:4">
      <c r="D426332"/>
    </row>
    <row r="426333" spans="4:4">
      <c r="D426333"/>
    </row>
    <row r="426334" spans="4:4">
      <c r="D426334"/>
    </row>
    <row r="426335" spans="4:4">
      <c r="D426335"/>
    </row>
    <row r="426336" spans="4:4">
      <c r="D426336"/>
    </row>
    <row r="426337" spans="4:4">
      <c r="D426337"/>
    </row>
    <row r="426338" spans="4:4">
      <c r="D426338"/>
    </row>
    <row r="426339" spans="4:4">
      <c r="D426339"/>
    </row>
    <row r="426340" spans="4:4">
      <c r="D426340"/>
    </row>
    <row r="426341" spans="4:4">
      <c r="D426341"/>
    </row>
    <row r="426342" spans="4:4">
      <c r="D426342"/>
    </row>
    <row r="426343" spans="4:4">
      <c r="D426343"/>
    </row>
    <row r="426344" spans="4:4">
      <c r="D426344"/>
    </row>
    <row r="426345" spans="4:4">
      <c r="D426345"/>
    </row>
    <row r="426346" spans="4:4">
      <c r="D426346"/>
    </row>
    <row r="426347" spans="4:4">
      <c r="D426347"/>
    </row>
    <row r="426348" spans="4:4">
      <c r="D426348"/>
    </row>
    <row r="426349" spans="4:4">
      <c r="D426349"/>
    </row>
    <row r="426350" spans="4:4">
      <c r="D426350"/>
    </row>
    <row r="426351" spans="4:4">
      <c r="D426351"/>
    </row>
    <row r="426352" spans="4:4">
      <c r="D426352"/>
    </row>
    <row r="426353" spans="4:4">
      <c r="D426353"/>
    </row>
    <row r="426354" spans="4:4">
      <c r="D426354"/>
    </row>
    <row r="426355" spans="4:4">
      <c r="D426355"/>
    </row>
    <row r="426356" spans="4:4">
      <c r="D426356"/>
    </row>
    <row r="426357" spans="4:4">
      <c r="D426357"/>
    </row>
    <row r="426358" spans="4:4">
      <c r="D426358"/>
    </row>
    <row r="426359" spans="4:4">
      <c r="D426359"/>
    </row>
    <row r="426360" spans="4:4">
      <c r="D426360"/>
    </row>
    <row r="426361" spans="4:4">
      <c r="D426361"/>
    </row>
    <row r="426362" spans="4:4">
      <c r="D426362"/>
    </row>
    <row r="426363" spans="4:4">
      <c r="D426363"/>
    </row>
    <row r="426364" spans="4:4">
      <c r="D426364"/>
    </row>
    <row r="426365" spans="4:4">
      <c r="D426365"/>
    </row>
    <row r="426366" spans="4:4">
      <c r="D426366"/>
    </row>
    <row r="426367" spans="4:4">
      <c r="D426367"/>
    </row>
    <row r="426368" spans="4:4">
      <c r="D426368"/>
    </row>
    <row r="426369" spans="4:4">
      <c r="D426369"/>
    </row>
    <row r="426370" spans="4:4">
      <c r="D426370"/>
    </row>
    <row r="426371" spans="4:4">
      <c r="D426371"/>
    </row>
    <row r="426372" spans="4:4">
      <c r="D426372"/>
    </row>
    <row r="426373" spans="4:4">
      <c r="D426373"/>
    </row>
    <row r="426374" spans="4:4">
      <c r="D426374"/>
    </row>
    <row r="426375" spans="4:4">
      <c r="D426375"/>
    </row>
    <row r="426376" spans="4:4">
      <c r="D426376"/>
    </row>
    <row r="426377" spans="4:4">
      <c r="D426377"/>
    </row>
    <row r="426378" spans="4:4">
      <c r="D426378"/>
    </row>
    <row r="426379" spans="4:4">
      <c r="D426379"/>
    </row>
    <row r="426380" spans="4:4">
      <c r="D426380"/>
    </row>
    <row r="426381" spans="4:4">
      <c r="D426381"/>
    </row>
    <row r="426382" spans="4:4">
      <c r="D426382"/>
    </row>
    <row r="426383" spans="4:4">
      <c r="D426383"/>
    </row>
    <row r="426384" spans="4:4">
      <c r="D426384"/>
    </row>
    <row r="426385" spans="4:4">
      <c r="D426385"/>
    </row>
    <row r="426386" spans="4:4">
      <c r="D426386"/>
    </row>
    <row r="426387" spans="4:4">
      <c r="D426387"/>
    </row>
    <row r="426388" spans="4:4">
      <c r="D426388"/>
    </row>
    <row r="426389" spans="4:4">
      <c r="D426389"/>
    </row>
    <row r="426390" spans="4:4">
      <c r="D426390"/>
    </row>
    <row r="426391" spans="4:4">
      <c r="D426391"/>
    </row>
    <row r="426392" spans="4:4">
      <c r="D426392"/>
    </row>
    <row r="426393" spans="4:4">
      <c r="D426393"/>
    </row>
    <row r="426394" spans="4:4">
      <c r="D426394"/>
    </row>
    <row r="426395" spans="4:4">
      <c r="D426395"/>
    </row>
    <row r="426396" spans="4:4">
      <c r="D426396"/>
    </row>
    <row r="426397" spans="4:4">
      <c r="D426397"/>
    </row>
    <row r="426398" spans="4:4">
      <c r="D426398"/>
    </row>
    <row r="426399" spans="4:4">
      <c r="D426399"/>
    </row>
    <row r="426400" spans="4:4">
      <c r="D426400"/>
    </row>
    <row r="426401" spans="4:4">
      <c r="D426401"/>
    </row>
    <row r="426402" spans="4:4">
      <c r="D426402"/>
    </row>
    <row r="426403" spans="4:4">
      <c r="D426403"/>
    </row>
    <row r="426404" spans="4:4">
      <c r="D426404"/>
    </row>
    <row r="426405" spans="4:4">
      <c r="D426405"/>
    </row>
    <row r="426406" spans="4:4">
      <c r="D426406"/>
    </row>
    <row r="426407" spans="4:4">
      <c r="D426407"/>
    </row>
    <row r="426408" spans="4:4">
      <c r="D426408"/>
    </row>
    <row r="426409" spans="4:4">
      <c r="D426409"/>
    </row>
    <row r="426410" spans="4:4">
      <c r="D426410"/>
    </row>
    <row r="426411" spans="4:4">
      <c r="D426411"/>
    </row>
    <row r="426412" spans="4:4">
      <c r="D426412"/>
    </row>
    <row r="426413" spans="4:4">
      <c r="D426413"/>
    </row>
    <row r="426414" spans="4:4">
      <c r="D426414"/>
    </row>
    <row r="426415" spans="4:4">
      <c r="D426415"/>
    </row>
    <row r="426416" spans="4:4">
      <c r="D426416"/>
    </row>
    <row r="426417" spans="4:4">
      <c r="D426417"/>
    </row>
    <row r="426418" spans="4:4">
      <c r="D426418"/>
    </row>
    <row r="426419" spans="4:4">
      <c r="D426419"/>
    </row>
    <row r="426420" spans="4:4">
      <c r="D426420"/>
    </row>
    <row r="426421" spans="4:4">
      <c r="D426421"/>
    </row>
    <row r="426422" spans="4:4">
      <c r="D426422"/>
    </row>
    <row r="426423" spans="4:4">
      <c r="D426423"/>
    </row>
    <row r="426424" spans="4:4">
      <c r="D426424"/>
    </row>
    <row r="426425" spans="4:4">
      <c r="D426425"/>
    </row>
    <row r="426426" spans="4:4">
      <c r="D426426"/>
    </row>
    <row r="426427" spans="4:4">
      <c r="D426427"/>
    </row>
    <row r="426428" spans="4:4">
      <c r="D426428"/>
    </row>
    <row r="426429" spans="4:4">
      <c r="D426429"/>
    </row>
    <row r="426430" spans="4:4">
      <c r="D426430"/>
    </row>
    <row r="426431" spans="4:4">
      <c r="D426431"/>
    </row>
    <row r="426432" spans="4:4">
      <c r="D426432"/>
    </row>
    <row r="426433" spans="4:4">
      <c r="D426433"/>
    </row>
    <row r="426434" spans="4:4">
      <c r="D426434"/>
    </row>
    <row r="426435" spans="4:4">
      <c r="D426435"/>
    </row>
    <row r="426436" spans="4:4">
      <c r="D426436"/>
    </row>
    <row r="426437" spans="4:4">
      <c r="D426437"/>
    </row>
    <row r="426438" spans="4:4">
      <c r="D426438"/>
    </row>
    <row r="426439" spans="4:4">
      <c r="D426439"/>
    </row>
    <row r="426440" spans="4:4">
      <c r="D426440"/>
    </row>
    <row r="426441" spans="4:4">
      <c r="D426441"/>
    </row>
    <row r="426442" spans="4:4">
      <c r="D426442"/>
    </row>
    <row r="426443" spans="4:4">
      <c r="D426443"/>
    </row>
    <row r="426444" spans="4:4">
      <c r="D426444"/>
    </row>
    <row r="426445" spans="4:4">
      <c r="D426445"/>
    </row>
    <row r="426446" spans="4:4">
      <c r="D426446"/>
    </row>
    <row r="426447" spans="4:4">
      <c r="D426447"/>
    </row>
    <row r="426448" spans="4:4">
      <c r="D426448"/>
    </row>
    <row r="426449" spans="4:4">
      <c r="D426449"/>
    </row>
    <row r="426450" spans="4:4">
      <c r="D426450"/>
    </row>
    <row r="426451" spans="4:4">
      <c r="D426451"/>
    </row>
    <row r="426452" spans="4:4">
      <c r="D426452"/>
    </row>
    <row r="426453" spans="4:4">
      <c r="D426453"/>
    </row>
    <row r="426454" spans="4:4">
      <c r="D426454"/>
    </row>
    <row r="426455" spans="4:4">
      <c r="D426455"/>
    </row>
    <row r="426456" spans="4:4">
      <c r="D426456"/>
    </row>
    <row r="426457" spans="4:4">
      <c r="D426457"/>
    </row>
    <row r="426458" spans="4:4">
      <c r="D426458"/>
    </row>
    <row r="426459" spans="4:4">
      <c r="D426459"/>
    </row>
    <row r="426460" spans="4:4">
      <c r="D426460"/>
    </row>
    <row r="426461" spans="4:4">
      <c r="D426461"/>
    </row>
    <row r="426462" spans="4:4">
      <c r="D426462"/>
    </row>
    <row r="426463" spans="4:4">
      <c r="D426463"/>
    </row>
    <row r="426464" spans="4:4">
      <c r="D426464"/>
    </row>
    <row r="426465" spans="4:4">
      <c r="D426465"/>
    </row>
    <row r="426466" spans="4:4">
      <c r="D426466"/>
    </row>
    <row r="426467" spans="4:4">
      <c r="D426467"/>
    </row>
    <row r="426468" spans="4:4">
      <c r="D426468"/>
    </row>
    <row r="426469" spans="4:4">
      <c r="D426469"/>
    </row>
    <row r="426470" spans="4:4">
      <c r="D426470"/>
    </row>
    <row r="426471" spans="4:4">
      <c r="D426471"/>
    </row>
    <row r="426472" spans="4:4">
      <c r="D426472"/>
    </row>
    <row r="426473" spans="4:4">
      <c r="D426473"/>
    </row>
    <row r="426474" spans="4:4">
      <c r="D426474"/>
    </row>
    <row r="426475" spans="4:4">
      <c r="D426475"/>
    </row>
    <row r="426476" spans="4:4">
      <c r="D426476"/>
    </row>
    <row r="426477" spans="4:4">
      <c r="D426477"/>
    </row>
    <row r="426478" spans="4:4">
      <c r="D426478"/>
    </row>
    <row r="426479" spans="4:4">
      <c r="D426479"/>
    </row>
    <row r="426480" spans="4:4">
      <c r="D426480"/>
    </row>
    <row r="426481" spans="4:4">
      <c r="D426481"/>
    </row>
    <row r="426482" spans="4:4">
      <c r="D426482"/>
    </row>
    <row r="426483" spans="4:4">
      <c r="D426483"/>
    </row>
    <row r="426484" spans="4:4">
      <c r="D426484"/>
    </row>
    <row r="426485" spans="4:4">
      <c r="D426485"/>
    </row>
    <row r="426486" spans="4:4">
      <c r="D426486"/>
    </row>
    <row r="426487" spans="4:4">
      <c r="D426487"/>
    </row>
    <row r="426488" spans="4:4">
      <c r="D426488"/>
    </row>
    <row r="426489" spans="4:4">
      <c r="D426489"/>
    </row>
    <row r="426490" spans="4:4">
      <c r="D426490"/>
    </row>
    <row r="426491" spans="4:4">
      <c r="D426491"/>
    </row>
    <row r="426492" spans="4:4">
      <c r="D426492"/>
    </row>
    <row r="426493" spans="4:4">
      <c r="D426493"/>
    </row>
    <row r="426494" spans="4:4">
      <c r="D426494"/>
    </row>
    <row r="426495" spans="4:4">
      <c r="D426495"/>
    </row>
    <row r="426496" spans="4:4">
      <c r="D426496"/>
    </row>
    <row r="426497" spans="4:4">
      <c r="D426497"/>
    </row>
    <row r="426498" spans="4:4">
      <c r="D426498"/>
    </row>
    <row r="426499" spans="4:4">
      <c r="D426499"/>
    </row>
    <row r="426500" spans="4:4">
      <c r="D426500"/>
    </row>
    <row r="426501" spans="4:4">
      <c r="D426501"/>
    </row>
    <row r="426502" spans="4:4">
      <c r="D426502"/>
    </row>
    <row r="426503" spans="4:4">
      <c r="D426503"/>
    </row>
    <row r="426504" spans="4:4">
      <c r="D426504"/>
    </row>
    <row r="426505" spans="4:4">
      <c r="D426505"/>
    </row>
    <row r="426506" spans="4:4">
      <c r="D426506"/>
    </row>
    <row r="426507" spans="4:4">
      <c r="D426507"/>
    </row>
    <row r="426508" spans="4:4">
      <c r="D426508"/>
    </row>
    <row r="426509" spans="4:4">
      <c r="D426509"/>
    </row>
    <row r="426510" spans="4:4">
      <c r="D426510"/>
    </row>
    <row r="426511" spans="4:4">
      <c r="D426511"/>
    </row>
    <row r="426512" spans="4:4">
      <c r="D426512"/>
    </row>
    <row r="426513" spans="4:4">
      <c r="D426513"/>
    </row>
    <row r="426514" spans="4:4">
      <c r="D426514"/>
    </row>
    <row r="426515" spans="4:4">
      <c r="D426515"/>
    </row>
    <row r="426516" spans="4:4">
      <c r="D426516"/>
    </row>
    <row r="426517" spans="4:4">
      <c r="D426517"/>
    </row>
    <row r="426518" spans="4:4">
      <c r="D426518"/>
    </row>
    <row r="426519" spans="4:4">
      <c r="D426519"/>
    </row>
    <row r="426520" spans="4:4">
      <c r="D426520"/>
    </row>
    <row r="426521" spans="4:4">
      <c r="D426521"/>
    </row>
    <row r="426522" spans="4:4">
      <c r="D426522"/>
    </row>
    <row r="426523" spans="4:4">
      <c r="D426523"/>
    </row>
    <row r="426524" spans="4:4">
      <c r="D426524"/>
    </row>
    <row r="426525" spans="4:4">
      <c r="D426525"/>
    </row>
    <row r="426526" spans="4:4">
      <c r="D426526"/>
    </row>
    <row r="426527" spans="4:4">
      <c r="D426527"/>
    </row>
    <row r="426528" spans="4:4">
      <c r="D426528"/>
    </row>
    <row r="426529" spans="4:4">
      <c r="D426529"/>
    </row>
    <row r="426530" spans="4:4">
      <c r="D426530"/>
    </row>
    <row r="426531" spans="4:4">
      <c r="D426531"/>
    </row>
    <row r="426532" spans="4:4">
      <c r="D426532"/>
    </row>
    <row r="426533" spans="4:4">
      <c r="D426533"/>
    </row>
    <row r="426534" spans="4:4">
      <c r="D426534"/>
    </row>
    <row r="426535" spans="4:4">
      <c r="D426535"/>
    </row>
    <row r="426536" spans="4:4">
      <c r="D426536"/>
    </row>
    <row r="426537" spans="4:4">
      <c r="D426537"/>
    </row>
    <row r="426538" spans="4:4">
      <c r="D426538"/>
    </row>
    <row r="426539" spans="4:4">
      <c r="D426539"/>
    </row>
    <row r="426540" spans="4:4">
      <c r="D426540"/>
    </row>
    <row r="426541" spans="4:4">
      <c r="D426541"/>
    </row>
    <row r="426542" spans="4:4">
      <c r="D426542"/>
    </row>
    <row r="426543" spans="4:4">
      <c r="D426543"/>
    </row>
    <row r="426544" spans="4:4">
      <c r="D426544"/>
    </row>
    <row r="426545" spans="4:4">
      <c r="D426545"/>
    </row>
    <row r="426546" spans="4:4">
      <c r="D426546"/>
    </row>
    <row r="426547" spans="4:4">
      <c r="D426547"/>
    </row>
    <row r="426548" spans="4:4">
      <c r="D426548"/>
    </row>
    <row r="426549" spans="4:4">
      <c r="D426549"/>
    </row>
    <row r="426550" spans="4:4">
      <c r="D426550"/>
    </row>
    <row r="426551" spans="4:4">
      <c r="D426551"/>
    </row>
    <row r="426552" spans="4:4">
      <c r="D426552"/>
    </row>
    <row r="426553" spans="4:4">
      <c r="D426553"/>
    </row>
    <row r="426554" spans="4:4">
      <c r="D426554"/>
    </row>
    <row r="426555" spans="4:4">
      <c r="D426555"/>
    </row>
    <row r="426556" spans="4:4">
      <c r="D426556"/>
    </row>
    <row r="426557" spans="4:4">
      <c r="D426557"/>
    </row>
    <row r="426558" spans="4:4">
      <c r="D426558"/>
    </row>
    <row r="426559" spans="4:4">
      <c r="D426559"/>
    </row>
    <row r="426560" spans="4:4">
      <c r="D426560"/>
    </row>
    <row r="426561" spans="4:4">
      <c r="D426561"/>
    </row>
    <row r="426562" spans="4:4">
      <c r="D426562"/>
    </row>
    <row r="426563" spans="4:4">
      <c r="D426563"/>
    </row>
    <row r="426564" spans="4:4">
      <c r="D426564"/>
    </row>
    <row r="426565" spans="4:4">
      <c r="D426565"/>
    </row>
    <row r="426566" spans="4:4">
      <c r="D426566"/>
    </row>
    <row r="426567" spans="4:4">
      <c r="D426567"/>
    </row>
    <row r="426568" spans="4:4">
      <c r="D426568"/>
    </row>
    <row r="426569" spans="4:4">
      <c r="D426569"/>
    </row>
    <row r="426570" spans="4:4">
      <c r="D426570"/>
    </row>
    <row r="426571" spans="4:4">
      <c r="D426571"/>
    </row>
    <row r="426572" spans="4:4">
      <c r="D426572"/>
    </row>
    <row r="426573" spans="4:4">
      <c r="D426573"/>
    </row>
    <row r="426574" spans="4:4">
      <c r="D426574"/>
    </row>
    <row r="426575" spans="4:4">
      <c r="D426575"/>
    </row>
    <row r="426576" spans="4:4">
      <c r="D426576"/>
    </row>
    <row r="426577" spans="4:4">
      <c r="D426577"/>
    </row>
    <row r="426578" spans="4:4">
      <c r="D426578"/>
    </row>
    <row r="426579" spans="4:4">
      <c r="D426579"/>
    </row>
    <row r="426580" spans="4:4">
      <c r="D426580"/>
    </row>
    <row r="426581" spans="4:4">
      <c r="D426581"/>
    </row>
    <row r="426582" spans="4:4">
      <c r="D426582"/>
    </row>
    <row r="426583" spans="4:4">
      <c r="D426583"/>
    </row>
    <row r="426584" spans="4:4">
      <c r="D426584"/>
    </row>
    <row r="426585" spans="4:4">
      <c r="D426585"/>
    </row>
    <row r="426586" spans="4:4">
      <c r="D426586"/>
    </row>
    <row r="426587" spans="4:4">
      <c r="D426587"/>
    </row>
    <row r="426588" spans="4:4">
      <c r="D426588"/>
    </row>
    <row r="426589" spans="4:4">
      <c r="D426589"/>
    </row>
    <row r="426590" spans="4:4">
      <c r="D426590"/>
    </row>
    <row r="426591" spans="4:4">
      <c r="D426591"/>
    </row>
    <row r="426592" spans="4:4">
      <c r="D426592"/>
    </row>
    <row r="426593" spans="4:4">
      <c r="D426593"/>
    </row>
    <row r="426594" spans="4:4">
      <c r="D426594"/>
    </row>
    <row r="426595" spans="4:4">
      <c r="D426595"/>
    </row>
    <row r="426596" spans="4:4">
      <c r="D426596"/>
    </row>
    <row r="426597" spans="4:4">
      <c r="D426597"/>
    </row>
    <row r="426598" spans="4:4">
      <c r="D426598"/>
    </row>
    <row r="426599" spans="4:4">
      <c r="D426599"/>
    </row>
    <row r="426600" spans="4:4">
      <c r="D426600"/>
    </row>
    <row r="426601" spans="4:4">
      <c r="D426601"/>
    </row>
    <row r="426602" spans="4:4">
      <c r="D426602"/>
    </row>
    <row r="426603" spans="4:4">
      <c r="D426603"/>
    </row>
    <row r="426604" spans="4:4">
      <c r="D426604"/>
    </row>
    <row r="426605" spans="4:4">
      <c r="D426605"/>
    </row>
    <row r="426606" spans="4:4">
      <c r="D426606"/>
    </row>
    <row r="426607" spans="4:4">
      <c r="D426607"/>
    </row>
    <row r="426608" spans="4:4">
      <c r="D426608"/>
    </row>
    <row r="426609" spans="4:4">
      <c r="D426609"/>
    </row>
    <row r="426610" spans="4:4">
      <c r="D426610"/>
    </row>
    <row r="426611" spans="4:4">
      <c r="D426611"/>
    </row>
    <row r="426612" spans="4:4">
      <c r="D426612"/>
    </row>
    <row r="426613" spans="4:4">
      <c r="D426613"/>
    </row>
    <row r="426614" spans="4:4">
      <c r="D426614"/>
    </row>
    <row r="426615" spans="4:4">
      <c r="D426615"/>
    </row>
    <row r="426616" spans="4:4">
      <c r="D426616"/>
    </row>
    <row r="426617" spans="4:4">
      <c r="D426617"/>
    </row>
    <row r="426618" spans="4:4">
      <c r="D426618"/>
    </row>
    <row r="426619" spans="4:4">
      <c r="D426619"/>
    </row>
    <row r="426620" spans="4:4">
      <c r="D426620"/>
    </row>
    <row r="426621" spans="4:4">
      <c r="D426621"/>
    </row>
    <row r="426622" spans="4:4">
      <c r="D426622"/>
    </row>
    <row r="426623" spans="4:4">
      <c r="D426623"/>
    </row>
    <row r="426624" spans="4:4">
      <c r="D426624"/>
    </row>
    <row r="426625" spans="4:4">
      <c r="D426625"/>
    </row>
    <row r="426626" spans="4:4">
      <c r="D426626"/>
    </row>
    <row r="426627" spans="4:4">
      <c r="D426627"/>
    </row>
    <row r="426628" spans="4:4">
      <c r="D426628"/>
    </row>
    <row r="426629" spans="4:4">
      <c r="D426629"/>
    </row>
    <row r="426630" spans="4:4">
      <c r="D426630"/>
    </row>
    <row r="426631" spans="4:4">
      <c r="D426631"/>
    </row>
    <row r="426632" spans="4:4">
      <c r="D426632"/>
    </row>
    <row r="426633" spans="4:4">
      <c r="D426633"/>
    </row>
    <row r="426634" spans="4:4">
      <c r="D426634"/>
    </row>
    <row r="426635" spans="4:4">
      <c r="D426635"/>
    </row>
    <row r="426636" spans="4:4">
      <c r="D426636"/>
    </row>
    <row r="426637" spans="4:4">
      <c r="D426637"/>
    </row>
    <row r="426638" spans="4:4">
      <c r="D426638"/>
    </row>
    <row r="426639" spans="4:4">
      <c r="D426639"/>
    </row>
    <row r="426640" spans="4:4">
      <c r="D426640"/>
    </row>
    <row r="426641" spans="4:4">
      <c r="D426641"/>
    </row>
    <row r="426642" spans="4:4">
      <c r="D426642"/>
    </row>
    <row r="426643" spans="4:4">
      <c r="D426643"/>
    </row>
    <row r="426644" spans="4:4">
      <c r="D426644"/>
    </row>
    <row r="426645" spans="4:4">
      <c r="D426645"/>
    </row>
    <row r="426646" spans="4:4">
      <c r="D426646"/>
    </row>
    <row r="426647" spans="4:4">
      <c r="D426647"/>
    </row>
    <row r="426648" spans="4:4">
      <c r="D426648"/>
    </row>
    <row r="426649" spans="4:4">
      <c r="D426649"/>
    </row>
    <row r="426650" spans="4:4">
      <c r="D426650"/>
    </row>
    <row r="426651" spans="4:4">
      <c r="D426651"/>
    </row>
    <row r="426652" spans="4:4">
      <c r="D426652"/>
    </row>
    <row r="426653" spans="4:4">
      <c r="D426653"/>
    </row>
    <row r="426654" spans="4:4">
      <c r="D426654"/>
    </row>
    <row r="426655" spans="4:4">
      <c r="D426655"/>
    </row>
    <row r="426656" spans="4:4">
      <c r="D426656"/>
    </row>
    <row r="426657" spans="4:4">
      <c r="D426657"/>
    </row>
    <row r="426658" spans="4:4">
      <c r="D426658"/>
    </row>
    <row r="426659" spans="4:4">
      <c r="D426659"/>
    </row>
    <row r="426660" spans="4:4">
      <c r="D426660"/>
    </row>
    <row r="426661" spans="4:4">
      <c r="D426661"/>
    </row>
    <row r="426662" spans="4:4">
      <c r="D426662"/>
    </row>
    <row r="426663" spans="4:4">
      <c r="D426663"/>
    </row>
    <row r="426664" spans="4:4">
      <c r="D426664"/>
    </row>
    <row r="426665" spans="4:4">
      <c r="D426665"/>
    </row>
    <row r="426666" spans="4:4">
      <c r="D426666"/>
    </row>
    <row r="426667" spans="4:4">
      <c r="D426667"/>
    </row>
    <row r="426668" spans="4:4">
      <c r="D426668"/>
    </row>
    <row r="426669" spans="4:4">
      <c r="D426669"/>
    </row>
    <row r="426670" spans="4:4">
      <c r="D426670"/>
    </row>
    <row r="426671" spans="4:4">
      <c r="D426671"/>
    </row>
    <row r="426672" spans="4:4">
      <c r="D426672"/>
    </row>
    <row r="426673" spans="4:4">
      <c r="D426673"/>
    </row>
    <row r="426674" spans="4:4">
      <c r="D426674"/>
    </row>
    <row r="426675" spans="4:4">
      <c r="D426675"/>
    </row>
    <row r="426676" spans="4:4">
      <c r="D426676"/>
    </row>
    <row r="426677" spans="4:4">
      <c r="D426677"/>
    </row>
    <row r="426678" spans="4:4">
      <c r="D426678"/>
    </row>
    <row r="426679" spans="4:4">
      <c r="D426679"/>
    </row>
    <row r="426680" spans="4:4">
      <c r="D426680"/>
    </row>
    <row r="426681" spans="4:4">
      <c r="D426681"/>
    </row>
    <row r="426682" spans="4:4">
      <c r="D426682"/>
    </row>
    <row r="426683" spans="4:4">
      <c r="D426683"/>
    </row>
    <row r="426684" spans="4:4">
      <c r="D426684"/>
    </row>
    <row r="426685" spans="4:4">
      <c r="D426685"/>
    </row>
    <row r="426686" spans="4:4">
      <c r="D426686"/>
    </row>
    <row r="426687" spans="4:4">
      <c r="D426687"/>
    </row>
    <row r="426688" spans="4:4">
      <c r="D426688"/>
    </row>
    <row r="426689" spans="4:4">
      <c r="D426689"/>
    </row>
    <row r="426690" spans="4:4">
      <c r="D426690"/>
    </row>
    <row r="426691" spans="4:4">
      <c r="D426691"/>
    </row>
    <row r="426692" spans="4:4">
      <c r="D426692"/>
    </row>
    <row r="426693" spans="4:4">
      <c r="D426693"/>
    </row>
    <row r="426694" spans="4:4">
      <c r="D426694"/>
    </row>
    <row r="426695" spans="4:4">
      <c r="D426695"/>
    </row>
    <row r="426696" spans="4:4">
      <c r="D426696"/>
    </row>
    <row r="426697" spans="4:4">
      <c r="D426697"/>
    </row>
    <row r="426698" spans="4:4">
      <c r="D426698"/>
    </row>
    <row r="426699" spans="4:4">
      <c r="D426699"/>
    </row>
    <row r="426700" spans="4:4">
      <c r="D426700"/>
    </row>
    <row r="426701" spans="4:4">
      <c r="D426701"/>
    </row>
    <row r="426702" spans="4:4">
      <c r="D426702"/>
    </row>
    <row r="426703" spans="4:4">
      <c r="D426703"/>
    </row>
    <row r="426704" spans="4:4">
      <c r="D426704"/>
    </row>
    <row r="426705" spans="4:4">
      <c r="D426705"/>
    </row>
    <row r="426706" spans="4:4">
      <c r="D426706"/>
    </row>
    <row r="426707" spans="4:4">
      <c r="D426707"/>
    </row>
    <row r="426708" spans="4:4">
      <c r="D426708"/>
    </row>
    <row r="426709" spans="4:4">
      <c r="D426709"/>
    </row>
    <row r="426710" spans="4:4">
      <c r="D426710"/>
    </row>
    <row r="426711" spans="4:4">
      <c r="D426711"/>
    </row>
    <row r="426712" spans="4:4">
      <c r="D426712"/>
    </row>
    <row r="426713" spans="4:4">
      <c r="D426713"/>
    </row>
    <row r="426714" spans="4:4">
      <c r="D426714"/>
    </row>
    <row r="426715" spans="4:4">
      <c r="D426715"/>
    </row>
    <row r="426716" spans="4:4">
      <c r="D426716"/>
    </row>
    <row r="426717" spans="4:4">
      <c r="D426717"/>
    </row>
    <row r="426718" spans="4:4">
      <c r="D426718"/>
    </row>
    <row r="426719" spans="4:4">
      <c r="D426719"/>
    </row>
    <row r="426720" spans="4:4">
      <c r="D426720"/>
    </row>
    <row r="426721" spans="4:4">
      <c r="D426721"/>
    </row>
    <row r="426722" spans="4:4">
      <c r="D426722"/>
    </row>
    <row r="426723" spans="4:4">
      <c r="D426723"/>
    </row>
    <row r="426724" spans="4:4">
      <c r="D426724"/>
    </row>
    <row r="426725" spans="4:4">
      <c r="D426725"/>
    </row>
    <row r="426726" spans="4:4">
      <c r="D426726"/>
    </row>
    <row r="426727" spans="4:4">
      <c r="D426727"/>
    </row>
    <row r="426728" spans="4:4">
      <c r="D426728"/>
    </row>
    <row r="426729" spans="4:4">
      <c r="D426729"/>
    </row>
    <row r="426730" spans="4:4">
      <c r="D426730"/>
    </row>
    <row r="426731" spans="4:4">
      <c r="D426731"/>
    </row>
    <row r="426732" spans="4:4">
      <c r="D426732"/>
    </row>
    <row r="426733" spans="4:4">
      <c r="D426733"/>
    </row>
    <row r="426734" spans="4:4">
      <c r="D426734"/>
    </row>
    <row r="426735" spans="4:4">
      <c r="D426735"/>
    </row>
    <row r="426736" spans="4:4">
      <c r="D426736"/>
    </row>
    <row r="426737" spans="4:4">
      <c r="D426737"/>
    </row>
    <row r="426738" spans="4:4">
      <c r="D426738"/>
    </row>
    <row r="426739" spans="4:4">
      <c r="D426739"/>
    </row>
    <row r="426740" spans="4:4">
      <c r="D426740"/>
    </row>
    <row r="426741" spans="4:4">
      <c r="D426741"/>
    </row>
    <row r="426742" spans="4:4">
      <c r="D426742"/>
    </row>
    <row r="426743" spans="4:4">
      <c r="D426743"/>
    </row>
    <row r="426744" spans="4:4">
      <c r="D426744"/>
    </row>
    <row r="426745" spans="4:4">
      <c r="D426745"/>
    </row>
    <row r="426746" spans="4:4">
      <c r="D426746"/>
    </row>
    <row r="426747" spans="4:4">
      <c r="D426747"/>
    </row>
    <row r="426748" spans="4:4">
      <c r="D426748"/>
    </row>
    <row r="426749" spans="4:4">
      <c r="D426749"/>
    </row>
    <row r="426750" spans="4:4">
      <c r="D426750"/>
    </row>
    <row r="426751" spans="4:4">
      <c r="D426751"/>
    </row>
    <row r="426752" spans="4:4">
      <c r="D426752"/>
    </row>
    <row r="426753" spans="4:4">
      <c r="D426753"/>
    </row>
    <row r="426754" spans="4:4">
      <c r="D426754"/>
    </row>
    <row r="426755" spans="4:4">
      <c r="D426755"/>
    </row>
    <row r="426756" spans="4:4">
      <c r="D426756"/>
    </row>
    <row r="426757" spans="4:4">
      <c r="D426757"/>
    </row>
    <row r="426758" spans="4:4">
      <c r="D426758"/>
    </row>
    <row r="426759" spans="4:4">
      <c r="D426759"/>
    </row>
    <row r="426760" spans="4:4">
      <c r="D426760"/>
    </row>
    <row r="426761" spans="4:4">
      <c r="D426761"/>
    </row>
    <row r="426762" spans="4:4">
      <c r="D426762"/>
    </row>
    <row r="426763" spans="4:4">
      <c r="D426763"/>
    </row>
    <row r="426764" spans="4:4">
      <c r="D426764"/>
    </row>
    <row r="426765" spans="4:4">
      <c r="D426765"/>
    </row>
    <row r="426766" spans="4:4">
      <c r="D426766"/>
    </row>
    <row r="426767" spans="4:4">
      <c r="D426767"/>
    </row>
    <row r="426768" spans="4:4">
      <c r="D426768"/>
    </row>
    <row r="426769" spans="4:4">
      <c r="D426769"/>
    </row>
    <row r="426770" spans="4:4">
      <c r="D426770"/>
    </row>
    <row r="426771" spans="4:4">
      <c r="D426771"/>
    </row>
    <row r="426772" spans="4:4">
      <c r="D426772"/>
    </row>
    <row r="426773" spans="4:4">
      <c r="D426773"/>
    </row>
    <row r="426774" spans="4:4">
      <c r="D426774"/>
    </row>
    <row r="426775" spans="4:4">
      <c r="D426775"/>
    </row>
    <row r="426776" spans="4:4">
      <c r="D426776"/>
    </row>
    <row r="426777" spans="4:4">
      <c r="D426777"/>
    </row>
    <row r="426778" spans="4:4">
      <c r="D426778"/>
    </row>
    <row r="426779" spans="4:4">
      <c r="D426779"/>
    </row>
    <row r="426780" spans="4:4">
      <c r="D426780"/>
    </row>
    <row r="426781" spans="4:4">
      <c r="D426781"/>
    </row>
    <row r="426782" spans="4:4">
      <c r="D426782"/>
    </row>
    <row r="426783" spans="4:4">
      <c r="D426783"/>
    </row>
    <row r="426784" spans="4:4">
      <c r="D426784"/>
    </row>
    <row r="426785" spans="4:4">
      <c r="D426785"/>
    </row>
    <row r="426786" spans="4:4">
      <c r="D426786"/>
    </row>
    <row r="426787" spans="4:4">
      <c r="D426787"/>
    </row>
    <row r="426788" spans="4:4">
      <c r="D426788"/>
    </row>
    <row r="426789" spans="4:4">
      <c r="D426789"/>
    </row>
    <row r="426790" spans="4:4">
      <c r="D426790"/>
    </row>
    <row r="426791" spans="4:4">
      <c r="D426791"/>
    </row>
    <row r="426792" spans="4:4">
      <c r="D426792"/>
    </row>
    <row r="426793" spans="4:4">
      <c r="D426793"/>
    </row>
    <row r="426794" spans="4:4">
      <c r="D426794"/>
    </row>
    <row r="426795" spans="4:4">
      <c r="D426795"/>
    </row>
    <row r="426796" spans="4:4">
      <c r="D426796"/>
    </row>
    <row r="426797" spans="4:4">
      <c r="D426797"/>
    </row>
    <row r="426798" spans="4:4">
      <c r="D426798"/>
    </row>
    <row r="426799" spans="4:4">
      <c r="D426799"/>
    </row>
    <row r="426800" spans="4:4">
      <c r="D426800"/>
    </row>
    <row r="426801" spans="4:4">
      <c r="D426801"/>
    </row>
    <row r="426802" spans="4:4">
      <c r="D426802"/>
    </row>
    <row r="426803" spans="4:4">
      <c r="D426803"/>
    </row>
    <row r="426804" spans="4:4">
      <c r="D426804"/>
    </row>
    <row r="426805" spans="4:4">
      <c r="D426805"/>
    </row>
    <row r="426806" spans="4:4">
      <c r="D426806"/>
    </row>
    <row r="426807" spans="4:4">
      <c r="D426807"/>
    </row>
    <row r="426808" spans="4:4">
      <c r="D426808"/>
    </row>
    <row r="426809" spans="4:4">
      <c r="D426809"/>
    </row>
    <row r="426810" spans="4:4">
      <c r="D426810"/>
    </row>
    <row r="426811" spans="4:4">
      <c r="D426811"/>
    </row>
    <row r="426812" spans="4:4">
      <c r="D426812"/>
    </row>
    <row r="426813" spans="4:4">
      <c r="D426813"/>
    </row>
    <row r="426814" spans="4:4">
      <c r="D426814"/>
    </row>
    <row r="426815" spans="4:4">
      <c r="D426815"/>
    </row>
    <row r="426816" spans="4:4">
      <c r="D426816"/>
    </row>
    <row r="426817" spans="4:4">
      <c r="D426817"/>
    </row>
    <row r="426818" spans="4:4">
      <c r="D426818"/>
    </row>
    <row r="426819" spans="4:4">
      <c r="D426819"/>
    </row>
    <row r="426820" spans="4:4">
      <c r="D426820"/>
    </row>
    <row r="426821" spans="4:4">
      <c r="D426821"/>
    </row>
    <row r="426822" spans="4:4">
      <c r="D426822"/>
    </row>
    <row r="426823" spans="4:4">
      <c r="D426823"/>
    </row>
    <row r="426824" spans="4:4">
      <c r="D426824"/>
    </row>
    <row r="426825" spans="4:4">
      <c r="D426825"/>
    </row>
    <row r="426826" spans="4:4">
      <c r="D426826"/>
    </row>
    <row r="426827" spans="4:4">
      <c r="D426827"/>
    </row>
    <row r="426828" spans="4:4">
      <c r="D426828"/>
    </row>
    <row r="426829" spans="4:4">
      <c r="D426829"/>
    </row>
    <row r="426830" spans="4:4">
      <c r="D426830"/>
    </row>
    <row r="426831" spans="4:4">
      <c r="D426831"/>
    </row>
    <row r="426832" spans="4:4">
      <c r="D426832"/>
    </row>
    <row r="426833" spans="4:4">
      <c r="D426833"/>
    </row>
    <row r="426834" spans="4:4">
      <c r="D426834"/>
    </row>
    <row r="426835" spans="4:4">
      <c r="D426835"/>
    </row>
    <row r="426836" spans="4:4">
      <c r="D426836"/>
    </row>
    <row r="426837" spans="4:4">
      <c r="D426837"/>
    </row>
    <row r="426838" spans="4:4">
      <c r="D426838"/>
    </row>
    <row r="426839" spans="4:4">
      <c r="D426839"/>
    </row>
    <row r="426840" spans="4:4">
      <c r="D426840"/>
    </row>
    <row r="426841" spans="4:4">
      <c r="D426841"/>
    </row>
    <row r="426842" spans="4:4">
      <c r="D426842"/>
    </row>
    <row r="426843" spans="4:4">
      <c r="D426843"/>
    </row>
    <row r="426844" spans="4:4">
      <c r="D426844"/>
    </row>
    <row r="426845" spans="4:4">
      <c r="D426845"/>
    </row>
    <row r="426846" spans="4:4">
      <c r="D426846"/>
    </row>
    <row r="426847" spans="4:4">
      <c r="D426847"/>
    </row>
    <row r="426848" spans="4:4">
      <c r="D426848"/>
    </row>
    <row r="426849" spans="4:4">
      <c r="D426849"/>
    </row>
    <row r="426850" spans="4:4">
      <c r="D426850"/>
    </row>
    <row r="426851" spans="4:4">
      <c r="D426851"/>
    </row>
    <row r="426852" spans="4:4">
      <c r="D426852"/>
    </row>
    <row r="426853" spans="4:4">
      <c r="D426853"/>
    </row>
    <row r="426854" spans="4:4">
      <c r="D426854"/>
    </row>
    <row r="426855" spans="4:4">
      <c r="D426855"/>
    </row>
    <row r="426856" spans="4:4">
      <c r="D426856"/>
    </row>
    <row r="426857" spans="4:4">
      <c r="D426857"/>
    </row>
    <row r="426858" spans="4:4">
      <c r="D426858"/>
    </row>
    <row r="426859" spans="4:4">
      <c r="D426859"/>
    </row>
    <row r="426860" spans="4:4">
      <c r="D426860"/>
    </row>
    <row r="426861" spans="4:4">
      <c r="D426861"/>
    </row>
    <row r="426862" spans="4:4">
      <c r="D426862"/>
    </row>
    <row r="426863" spans="4:4">
      <c r="D426863"/>
    </row>
    <row r="426864" spans="4:4">
      <c r="D426864"/>
    </row>
    <row r="426865" spans="4:4">
      <c r="D426865"/>
    </row>
    <row r="426866" spans="4:4">
      <c r="D426866"/>
    </row>
    <row r="426867" spans="4:4">
      <c r="D426867"/>
    </row>
    <row r="426868" spans="4:4">
      <c r="D426868"/>
    </row>
    <row r="426869" spans="4:4">
      <c r="D426869"/>
    </row>
    <row r="426870" spans="4:4">
      <c r="D426870"/>
    </row>
    <row r="426871" spans="4:4">
      <c r="D426871"/>
    </row>
    <row r="426872" spans="4:4">
      <c r="D426872"/>
    </row>
    <row r="426873" spans="4:4">
      <c r="D426873"/>
    </row>
    <row r="426874" spans="4:4">
      <c r="D426874"/>
    </row>
    <row r="426875" spans="4:4">
      <c r="D426875"/>
    </row>
    <row r="426876" spans="4:4">
      <c r="D426876"/>
    </row>
    <row r="426877" spans="4:4">
      <c r="D426877"/>
    </row>
    <row r="426878" spans="4:4">
      <c r="D426878"/>
    </row>
    <row r="426879" spans="4:4">
      <c r="D426879"/>
    </row>
    <row r="426880" spans="4:4">
      <c r="D426880"/>
    </row>
    <row r="426881" spans="4:4">
      <c r="D426881"/>
    </row>
    <row r="426882" spans="4:4">
      <c r="D426882"/>
    </row>
    <row r="426883" spans="4:4">
      <c r="D426883"/>
    </row>
    <row r="426884" spans="4:4">
      <c r="D426884"/>
    </row>
    <row r="426885" spans="4:4">
      <c r="D426885"/>
    </row>
    <row r="426886" spans="4:4">
      <c r="D426886"/>
    </row>
    <row r="426887" spans="4:4">
      <c r="D426887"/>
    </row>
    <row r="426888" spans="4:4">
      <c r="D426888"/>
    </row>
    <row r="426889" spans="4:4">
      <c r="D426889"/>
    </row>
    <row r="426890" spans="4:4">
      <c r="D426890"/>
    </row>
    <row r="426891" spans="4:4">
      <c r="D426891"/>
    </row>
    <row r="426892" spans="4:4">
      <c r="D426892"/>
    </row>
    <row r="426893" spans="4:4">
      <c r="D426893"/>
    </row>
    <row r="426894" spans="4:4">
      <c r="D426894"/>
    </row>
    <row r="426895" spans="4:4">
      <c r="D426895"/>
    </row>
    <row r="426896" spans="4:4">
      <c r="D426896"/>
    </row>
    <row r="426897" spans="4:4">
      <c r="D426897"/>
    </row>
    <row r="426898" spans="4:4">
      <c r="D426898"/>
    </row>
    <row r="426899" spans="4:4">
      <c r="D426899"/>
    </row>
    <row r="426900" spans="4:4">
      <c r="D426900"/>
    </row>
    <row r="426901" spans="4:4">
      <c r="D426901"/>
    </row>
    <row r="426902" spans="4:4">
      <c r="D426902"/>
    </row>
    <row r="426903" spans="4:4">
      <c r="D426903"/>
    </row>
    <row r="426904" spans="4:4">
      <c r="D426904"/>
    </row>
    <row r="426905" spans="4:4">
      <c r="D426905"/>
    </row>
    <row r="426906" spans="4:4">
      <c r="D426906"/>
    </row>
    <row r="426907" spans="4:4">
      <c r="D426907"/>
    </row>
    <row r="426908" spans="4:4">
      <c r="D426908"/>
    </row>
    <row r="426909" spans="4:4">
      <c r="D426909"/>
    </row>
    <row r="426910" spans="4:4">
      <c r="D426910"/>
    </row>
    <row r="426911" spans="4:4">
      <c r="D426911"/>
    </row>
    <row r="426912" spans="4:4">
      <c r="D426912"/>
    </row>
    <row r="426913" spans="4:4">
      <c r="D426913"/>
    </row>
    <row r="426914" spans="4:4">
      <c r="D426914"/>
    </row>
    <row r="426915" spans="4:4">
      <c r="D426915"/>
    </row>
    <row r="426916" spans="4:4">
      <c r="D426916"/>
    </row>
    <row r="426917" spans="4:4">
      <c r="D426917"/>
    </row>
    <row r="426918" spans="4:4">
      <c r="D426918"/>
    </row>
    <row r="426919" spans="4:4">
      <c r="D426919"/>
    </row>
    <row r="426920" spans="4:4">
      <c r="D426920"/>
    </row>
    <row r="426921" spans="4:4">
      <c r="D426921"/>
    </row>
    <row r="426922" spans="4:4">
      <c r="D426922"/>
    </row>
    <row r="426923" spans="4:4">
      <c r="D426923"/>
    </row>
    <row r="426924" spans="4:4">
      <c r="D426924"/>
    </row>
    <row r="426925" spans="4:4">
      <c r="D426925"/>
    </row>
    <row r="426926" spans="4:4">
      <c r="D426926"/>
    </row>
    <row r="426927" spans="4:4">
      <c r="D426927"/>
    </row>
    <row r="426928" spans="4:4">
      <c r="D426928"/>
    </row>
    <row r="426929" spans="4:4">
      <c r="D426929"/>
    </row>
    <row r="426930" spans="4:4">
      <c r="D426930"/>
    </row>
    <row r="426931" spans="4:4">
      <c r="D426931"/>
    </row>
    <row r="426932" spans="4:4">
      <c r="D426932"/>
    </row>
    <row r="426933" spans="4:4">
      <c r="D426933"/>
    </row>
    <row r="426934" spans="4:4">
      <c r="D426934"/>
    </row>
    <row r="426935" spans="4:4">
      <c r="D426935"/>
    </row>
    <row r="426936" spans="4:4">
      <c r="D426936"/>
    </row>
    <row r="426937" spans="4:4">
      <c r="D426937"/>
    </row>
    <row r="426938" spans="4:4">
      <c r="D426938"/>
    </row>
    <row r="426939" spans="4:4">
      <c r="D426939"/>
    </row>
    <row r="426940" spans="4:4">
      <c r="D426940"/>
    </row>
    <row r="426941" spans="4:4">
      <c r="D426941"/>
    </row>
    <row r="426942" spans="4:4">
      <c r="D426942"/>
    </row>
    <row r="426943" spans="4:4">
      <c r="D426943"/>
    </row>
    <row r="426944" spans="4:4">
      <c r="D426944"/>
    </row>
    <row r="426945" spans="4:4">
      <c r="D426945"/>
    </row>
    <row r="426946" spans="4:4">
      <c r="D426946"/>
    </row>
    <row r="426947" spans="4:4">
      <c r="D426947"/>
    </row>
    <row r="426948" spans="4:4">
      <c r="D426948"/>
    </row>
    <row r="426949" spans="4:4">
      <c r="D426949"/>
    </row>
    <row r="426950" spans="4:4">
      <c r="D426950"/>
    </row>
    <row r="426951" spans="4:4">
      <c r="D426951"/>
    </row>
    <row r="426952" spans="4:4">
      <c r="D426952"/>
    </row>
    <row r="426953" spans="4:4">
      <c r="D426953"/>
    </row>
    <row r="426954" spans="4:4">
      <c r="D426954"/>
    </row>
    <row r="426955" spans="4:4">
      <c r="D426955"/>
    </row>
    <row r="426956" spans="4:4">
      <c r="D426956"/>
    </row>
    <row r="426957" spans="4:4">
      <c r="D426957"/>
    </row>
    <row r="426958" spans="4:4">
      <c r="D426958"/>
    </row>
    <row r="426959" spans="4:4">
      <c r="D426959"/>
    </row>
    <row r="426960" spans="4:4">
      <c r="D426960"/>
    </row>
    <row r="426961" spans="4:4">
      <c r="D426961"/>
    </row>
    <row r="426962" spans="4:4">
      <c r="D426962"/>
    </row>
    <row r="426963" spans="4:4">
      <c r="D426963"/>
    </row>
    <row r="426964" spans="4:4">
      <c r="D426964"/>
    </row>
    <row r="426965" spans="4:4">
      <c r="D426965"/>
    </row>
    <row r="426966" spans="4:4">
      <c r="D426966"/>
    </row>
    <row r="426967" spans="4:4">
      <c r="D426967"/>
    </row>
    <row r="426968" spans="4:4">
      <c r="D426968"/>
    </row>
    <row r="426969" spans="4:4">
      <c r="D426969"/>
    </row>
    <row r="426970" spans="4:4">
      <c r="D426970"/>
    </row>
    <row r="426971" spans="4:4">
      <c r="D426971"/>
    </row>
    <row r="426972" spans="4:4">
      <c r="D426972"/>
    </row>
    <row r="426973" spans="4:4">
      <c r="D426973"/>
    </row>
    <row r="426974" spans="4:4">
      <c r="D426974"/>
    </row>
    <row r="426975" spans="4:4">
      <c r="D426975"/>
    </row>
    <row r="426976" spans="4:4">
      <c r="D426976"/>
    </row>
    <row r="426977" spans="4:4">
      <c r="D426977"/>
    </row>
    <row r="426978" spans="4:4">
      <c r="D426978"/>
    </row>
    <row r="426979" spans="4:4">
      <c r="D426979"/>
    </row>
    <row r="426980" spans="4:4">
      <c r="D426980"/>
    </row>
    <row r="426981" spans="4:4">
      <c r="D426981"/>
    </row>
    <row r="426982" spans="4:4">
      <c r="D426982"/>
    </row>
    <row r="426983" spans="4:4">
      <c r="D426983"/>
    </row>
    <row r="426984" spans="4:4">
      <c r="D426984"/>
    </row>
    <row r="426985" spans="4:4">
      <c r="D426985"/>
    </row>
    <row r="426986" spans="4:4">
      <c r="D426986"/>
    </row>
    <row r="426987" spans="4:4">
      <c r="D426987"/>
    </row>
    <row r="426988" spans="4:4">
      <c r="D426988"/>
    </row>
    <row r="426989" spans="4:4">
      <c r="D426989"/>
    </row>
    <row r="426990" spans="4:4">
      <c r="D426990"/>
    </row>
    <row r="426991" spans="4:4">
      <c r="D426991"/>
    </row>
    <row r="426992" spans="4:4">
      <c r="D426992"/>
    </row>
    <row r="426993" spans="4:4">
      <c r="D426993"/>
    </row>
    <row r="426994" spans="4:4">
      <c r="D426994"/>
    </row>
    <row r="426995" spans="4:4">
      <c r="D426995"/>
    </row>
    <row r="426996" spans="4:4">
      <c r="D426996"/>
    </row>
    <row r="426997" spans="4:4">
      <c r="D426997"/>
    </row>
    <row r="426998" spans="4:4">
      <c r="D426998"/>
    </row>
    <row r="426999" spans="4:4">
      <c r="D426999"/>
    </row>
    <row r="427000" spans="4:4">
      <c r="D427000"/>
    </row>
    <row r="427001" spans="4:4">
      <c r="D427001"/>
    </row>
    <row r="427002" spans="4:4">
      <c r="D427002"/>
    </row>
    <row r="427003" spans="4:4">
      <c r="D427003"/>
    </row>
    <row r="427004" spans="4:4">
      <c r="D427004"/>
    </row>
    <row r="427005" spans="4:4">
      <c r="D427005"/>
    </row>
    <row r="427006" spans="4:4">
      <c r="D427006"/>
    </row>
    <row r="427007" spans="4:4">
      <c r="D427007"/>
    </row>
    <row r="427008" spans="4:4">
      <c r="D427008"/>
    </row>
    <row r="427009" spans="4:4">
      <c r="D427009"/>
    </row>
    <row r="427010" spans="4:4">
      <c r="D427010"/>
    </row>
    <row r="427011" spans="4:4">
      <c r="D427011"/>
    </row>
    <row r="427012" spans="4:4">
      <c r="D427012"/>
    </row>
    <row r="427013" spans="4:4">
      <c r="D427013"/>
    </row>
    <row r="427014" spans="4:4">
      <c r="D427014"/>
    </row>
    <row r="427015" spans="4:4">
      <c r="D427015"/>
    </row>
    <row r="427016" spans="4:4">
      <c r="D427016"/>
    </row>
    <row r="427017" spans="4:4">
      <c r="D427017"/>
    </row>
    <row r="427018" spans="4:4">
      <c r="D427018"/>
    </row>
    <row r="427019" spans="4:4">
      <c r="D427019"/>
    </row>
    <row r="427020" spans="4:4">
      <c r="D427020"/>
    </row>
    <row r="427021" spans="4:4">
      <c r="D427021"/>
    </row>
    <row r="427022" spans="4:4">
      <c r="D427022"/>
    </row>
    <row r="427023" spans="4:4">
      <c r="D427023"/>
    </row>
    <row r="427024" spans="4:4">
      <c r="D427024"/>
    </row>
    <row r="427025" spans="4:4">
      <c r="D427025"/>
    </row>
    <row r="427026" spans="4:4">
      <c r="D427026"/>
    </row>
    <row r="427027" spans="4:4">
      <c r="D427027"/>
    </row>
    <row r="427028" spans="4:4">
      <c r="D427028"/>
    </row>
    <row r="427029" spans="4:4">
      <c r="D427029"/>
    </row>
    <row r="427030" spans="4:4">
      <c r="D427030"/>
    </row>
    <row r="427031" spans="4:4">
      <c r="D427031"/>
    </row>
    <row r="427032" spans="4:4">
      <c r="D427032"/>
    </row>
    <row r="427033" spans="4:4">
      <c r="D427033"/>
    </row>
    <row r="427034" spans="4:4">
      <c r="D427034"/>
    </row>
    <row r="427035" spans="4:4">
      <c r="D427035"/>
    </row>
    <row r="427036" spans="4:4">
      <c r="D427036"/>
    </row>
    <row r="427037" spans="4:4">
      <c r="D427037"/>
    </row>
    <row r="427038" spans="4:4">
      <c r="D427038"/>
    </row>
    <row r="427039" spans="4:4">
      <c r="D427039"/>
    </row>
    <row r="427040" spans="4:4">
      <c r="D427040"/>
    </row>
    <row r="427041" spans="4:4">
      <c r="D427041"/>
    </row>
    <row r="427042" spans="4:4">
      <c r="D427042"/>
    </row>
    <row r="427043" spans="4:4">
      <c r="D427043"/>
    </row>
    <row r="427044" spans="4:4">
      <c r="D427044"/>
    </row>
    <row r="427045" spans="4:4">
      <c r="D427045"/>
    </row>
    <row r="427046" spans="4:4">
      <c r="D427046"/>
    </row>
    <row r="427047" spans="4:4">
      <c r="D427047"/>
    </row>
    <row r="427048" spans="4:4">
      <c r="D427048"/>
    </row>
    <row r="427049" spans="4:4">
      <c r="D427049"/>
    </row>
    <row r="427050" spans="4:4">
      <c r="D427050"/>
    </row>
    <row r="427051" spans="4:4">
      <c r="D427051"/>
    </row>
    <row r="427052" spans="4:4">
      <c r="D427052"/>
    </row>
    <row r="427053" spans="4:4">
      <c r="D427053"/>
    </row>
    <row r="427054" spans="4:4">
      <c r="D427054"/>
    </row>
    <row r="427055" spans="4:4">
      <c r="D427055"/>
    </row>
    <row r="427056" spans="4:4">
      <c r="D427056"/>
    </row>
    <row r="427057" spans="4:4">
      <c r="D427057"/>
    </row>
    <row r="427058" spans="4:4">
      <c r="D427058"/>
    </row>
    <row r="427059" spans="4:4">
      <c r="D427059"/>
    </row>
    <row r="427060" spans="4:4">
      <c r="D427060"/>
    </row>
    <row r="427061" spans="4:4">
      <c r="D427061"/>
    </row>
    <row r="427062" spans="4:4">
      <c r="D427062"/>
    </row>
    <row r="427063" spans="4:4">
      <c r="D427063"/>
    </row>
    <row r="427064" spans="4:4">
      <c r="D427064"/>
    </row>
    <row r="427065" spans="4:4">
      <c r="D427065"/>
    </row>
    <row r="427066" spans="4:4">
      <c r="D427066"/>
    </row>
    <row r="427067" spans="4:4">
      <c r="D427067"/>
    </row>
    <row r="427068" spans="4:4">
      <c r="D427068"/>
    </row>
    <row r="427069" spans="4:4">
      <c r="D427069"/>
    </row>
    <row r="427070" spans="4:4">
      <c r="D427070"/>
    </row>
    <row r="427071" spans="4:4">
      <c r="D427071"/>
    </row>
    <row r="427072" spans="4:4">
      <c r="D427072"/>
    </row>
    <row r="427073" spans="4:4">
      <c r="D427073"/>
    </row>
    <row r="427074" spans="4:4">
      <c r="D427074"/>
    </row>
    <row r="427075" spans="4:4">
      <c r="D427075"/>
    </row>
    <row r="427076" spans="4:4">
      <c r="D427076"/>
    </row>
    <row r="427077" spans="4:4">
      <c r="D427077"/>
    </row>
    <row r="427078" spans="4:4">
      <c r="D427078"/>
    </row>
    <row r="427079" spans="4:4">
      <c r="D427079"/>
    </row>
    <row r="427080" spans="4:4">
      <c r="D427080"/>
    </row>
    <row r="427081" spans="4:4">
      <c r="D427081"/>
    </row>
    <row r="427082" spans="4:4">
      <c r="D427082"/>
    </row>
    <row r="427083" spans="4:4">
      <c r="D427083"/>
    </row>
    <row r="427084" spans="4:4">
      <c r="D427084"/>
    </row>
    <row r="427085" spans="4:4">
      <c r="D427085"/>
    </row>
    <row r="427086" spans="4:4">
      <c r="D427086"/>
    </row>
    <row r="427087" spans="4:4">
      <c r="D427087"/>
    </row>
    <row r="427088" spans="4:4">
      <c r="D427088"/>
    </row>
    <row r="427089" spans="4:4">
      <c r="D427089"/>
    </row>
    <row r="427090" spans="4:4">
      <c r="D427090"/>
    </row>
    <row r="427091" spans="4:4">
      <c r="D427091"/>
    </row>
    <row r="427092" spans="4:4">
      <c r="D427092"/>
    </row>
    <row r="427093" spans="4:4">
      <c r="D427093"/>
    </row>
    <row r="427094" spans="4:4">
      <c r="D427094"/>
    </row>
    <row r="427095" spans="4:4">
      <c r="D427095"/>
    </row>
    <row r="427096" spans="4:4">
      <c r="D427096"/>
    </row>
    <row r="427097" spans="4:4">
      <c r="D427097"/>
    </row>
    <row r="427098" spans="4:4">
      <c r="D427098"/>
    </row>
    <row r="427099" spans="4:4">
      <c r="D427099"/>
    </row>
    <row r="427100" spans="4:4">
      <c r="D427100"/>
    </row>
    <row r="427101" spans="4:4">
      <c r="D427101"/>
    </row>
    <row r="427102" spans="4:4">
      <c r="D427102"/>
    </row>
    <row r="427103" spans="4:4">
      <c r="D427103"/>
    </row>
    <row r="427104" spans="4:4">
      <c r="D427104"/>
    </row>
    <row r="427105" spans="4:4">
      <c r="D427105"/>
    </row>
    <row r="427106" spans="4:4">
      <c r="D427106"/>
    </row>
    <row r="427107" spans="4:4">
      <c r="D427107"/>
    </row>
    <row r="427108" spans="4:4">
      <c r="D427108"/>
    </row>
    <row r="427109" spans="4:4">
      <c r="D427109"/>
    </row>
    <row r="427110" spans="4:4">
      <c r="D427110"/>
    </row>
    <row r="427111" spans="4:4">
      <c r="D427111"/>
    </row>
    <row r="427112" spans="4:4">
      <c r="D427112"/>
    </row>
    <row r="427113" spans="4:4">
      <c r="D427113"/>
    </row>
    <row r="427114" spans="4:4">
      <c r="D427114"/>
    </row>
    <row r="427115" spans="4:4">
      <c r="D427115"/>
    </row>
    <row r="427116" spans="4:4">
      <c r="D427116"/>
    </row>
    <row r="427117" spans="4:4">
      <c r="D427117"/>
    </row>
    <row r="427118" spans="4:4">
      <c r="D427118"/>
    </row>
    <row r="427119" spans="4:4">
      <c r="D427119"/>
    </row>
    <row r="427120" spans="4:4">
      <c r="D427120"/>
    </row>
    <row r="427121" spans="4:4">
      <c r="D427121"/>
    </row>
    <row r="427122" spans="4:4">
      <c r="D427122"/>
    </row>
    <row r="427123" spans="4:4">
      <c r="D427123"/>
    </row>
    <row r="427124" spans="4:4">
      <c r="D427124"/>
    </row>
    <row r="427125" spans="4:4">
      <c r="D427125"/>
    </row>
    <row r="427126" spans="4:4">
      <c r="D427126"/>
    </row>
    <row r="427127" spans="4:4">
      <c r="D427127"/>
    </row>
    <row r="427128" spans="4:4">
      <c r="D427128"/>
    </row>
    <row r="427129" spans="4:4">
      <c r="D427129"/>
    </row>
    <row r="427130" spans="4:4">
      <c r="D427130"/>
    </row>
    <row r="427131" spans="4:4">
      <c r="D427131"/>
    </row>
    <row r="427132" spans="4:4">
      <c r="D427132"/>
    </row>
    <row r="427133" spans="4:4">
      <c r="D427133"/>
    </row>
    <row r="427134" spans="4:4">
      <c r="D427134"/>
    </row>
    <row r="427135" spans="4:4">
      <c r="D427135"/>
    </row>
    <row r="427136" spans="4:4">
      <c r="D427136"/>
    </row>
    <row r="427137" spans="4:4">
      <c r="D427137"/>
    </row>
    <row r="427138" spans="4:4">
      <c r="D427138"/>
    </row>
    <row r="427139" spans="4:4">
      <c r="D427139"/>
    </row>
    <row r="427140" spans="4:4">
      <c r="D427140"/>
    </row>
    <row r="427141" spans="4:4">
      <c r="D427141"/>
    </row>
    <row r="427142" spans="4:4">
      <c r="D427142"/>
    </row>
    <row r="427143" spans="4:4">
      <c r="D427143"/>
    </row>
    <row r="427144" spans="4:4">
      <c r="D427144"/>
    </row>
    <row r="427145" spans="4:4">
      <c r="D427145"/>
    </row>
    <row r="427146" spans="4:4">
      <c r="D427146"/>
    </row>
    <row r="427147" spans="4:4">
      <c r="D427147"/>
    </row>
    <row r="427148" spans="4:4">
      <c r="D427148"/>
    </row>
    <row r="427149" spans="4:4">
      <c r="D427149"/>
    </row>
    <row r="427150" spans="4:4">
      <c r="D427150"/>
    </row>
    <row r="427151" spans="4:4">
      <c r="D427151"/>
    </row>
    <row r="427152" spans="4:4">
      <c r="D427152"/>
    </row>
    <row r="427153" spans="4:4">
      <c r="D427153"/>
    </row>
    <row r="427154" spans="4:4">
      <c r="D427154"/>
    </row>
    <row r="427155" spans="4:4">
      <c r="D427155"/>
    </row>
    <row r="427156" spans="4:4">
      <c r="D427156"/>
    </row>
    <row r="427157" spans="4:4">
      <c r="D427157"/>
    </row>
    <row r="427158" spans="4:4">
      <c r="D427158"/>
    </row>
    <row r="427159" spans="4:4">
      <c r="D427159"/>
    </row>
    <row r="427160" spans="4:4">
      <c r="D427160"/>
    </row>
    <row r="427161" spans="4:4">
      <c r="D427161"/>
    </row>
    <row r="427162" spans="4:4">
      <c r="D427162"/>
    </row>
    <row r="427163" spans="4:4">
      <c r="D427163"/>
    </row>
    <row r="427164" spans="4:4">
      <c r="D427164"/>
    </row>
    <row r="427165" spans="4:4">
      <c r="D427165"/>
    </row>
    <row r="427166" spans="4:4">
      <c r="D427166"/>
    </row>
    <row r="427167" spans="4:4">
      <c r="D427167"/>
    </row>
    <row r="427168" spans="4:4">
      <c r="D427168"/>
    </row>
    <row r="427169" spans="4:4">
      <c r="D427169"/>
    </row>
    <row r="427170" spans="4:4">
      <c r="D427170"/>
    </row>
    <row r="427171" spans="4:4">
      <c r="D427171"/>
    </row>
    <row r="427172" spans="4:4">
      <c r="D427172"/>
    </row>
    <row r="427173" spans="4:4">
      <c r="D427173"/>
    </row>
    <row r="427174" spans="4:4">
      <c r="D427174"/>
    </row>
    <row r="427175" spans="4:4">
      <c r="D427175"/>
    </row>
    <row r="427176" spans="4:4">
      <c r="D427176"/>
    </row>
    <row r="427177" spans="4:4">
      <c r="D427177"/>
    </row>
    <row r="427178" spans="4:4">
      <c r="D427178"/>
    </row>
    <row r="427179" spans="4:4">
      <c r="D427179"/>
    </row>
    <row r="427180" spans="4:4">
      <c r="D427180"/>
    </row>
    <row r="427181" spans="4:4">
      <c r="D427181"/>
    </row>
    <row r="427182" spans="4:4">
      <c r="D427182"/>
    </row>
    <row r="427183" spans="4:4">
      <c r="D427183"/>
    </row>
    <row r="427184" spans="4:4">
      <c r="D427184"/>
    </row>
    <row r="427185" spans="4:4">
      <c r="D427185"/>
    </row>
    <row r="427186" spans="4:4">
      <c r="D427186"/>
    </row>
    <row r="427187" spans="4:4">
      <c r="D427187"/>
    </row>
    <row r="427188" spans="4:4">
      <c r="D427188"/>
    </row>
    <row r="427189" spans="4:4">
      <c r="D427189"/>
    </row>
    <row r="427190" spans="4:4">
      <c r="D427190"/>
    </row>
    <row r="427191" spans="4:4">
      <c r="D427191"/>
    </row>
    <row r="427192" spans="4:4">
      <c r="D427192"/>
    </row>
    <row r="427193" spans="4:4">
      <c r="D427193"/>
    </row>
    <row r="427194" spans="4:4">
      <c r="D427194"/>
    </row>
    <row r="427195" spans="4:4">
      <c r="D427195"/>
    </row>
    <row r="427196" spans="4:4">
      <c r="D427196"/>
    </row>
    <row r="427197" spans="4:4">
      <c r="D427197"/>
    </row>
    <row r="427198" spans="4:4">
      <c r="D427198"/>
    </row>
    <row r="427199" spans="4:4">
      <c r="D427199"/>
    </row>
    <row r="427200" spans="4:4">
      <c r="D427200"/>
    </row>
    <row r="427201" spans="4:4">
      <c r="D427201"/>
    </row>
    <row r="427202" spans="4:4">
      <c r="D427202"/>
    </row>
    <row r="427203" spans="4:4">
      <c r="D427203"/>
    </row>
    <row r="427204" spans="4:4">
      <c r="D427204"/>
    </row>
    <row r="427205" spans="4:4">
      <c r="D427205"/>
    </row>
    <row r="427206" spans="4:4">
      <c r="D427206"/>
    </row>
    <row r="427207" spans="4:4">
      <c r="D427207"/>
    </row>
    <row r="427208" spans="4:4">
      <c r="D427208"/>
    </row>
    <row r="427209" spans="4:4">
      <c r="D427209"/>
    </row>
    <row r="427210" spans="4:4">
      <c r="D427210"/>
    </row>
    <row r="427211" spans="4:4">
      <c r="D427211"/>
    </row>
    <row r="427212" spans="4:4">
      <c r="D427212"/>
    </row>
    <row r="427213" spans="4:4">
      <c r="D427213"/>
    </row>
    <row r="427214" spans="4:4">
      <c r="D427214"/>
    </row>
    <row r="427215" spans="4:4">
      <c r="D427215"/>
    </row>
    <row r="427216" spans="4:4">
      <c r="D427216"/>
    </row>
    <row r="427217" spans="4:4">
      <c r="D427217"/>
    </row>
    <row r="427218" spans="4:4">
      <c r="D427218"/>
    </row>
    <row r="427219" spans="4:4">
      <c r="D427219"/>
    </row>
    <row r="427220" spans="4:4">
      <c r="D427220"/>
    </row>
    <row r="427221" spans="4:4">
      <c r="D427221"/>
    </row>
    <row r="427222" spans="4:4">
      <c r="D427222"/>
    </row>
    <row r="427223" spans="4:4">
      <c r="D427223"/>
    </row>
    <row r="427224" spans="4:4">
      <c r="D427224"/>
    </row>
    <row r="427225" spans="4:4">
      <c r="D427225"/>
    </row>
    <row r="427226" spans="4:4">
      <c r="D427226"/>
    </row>
    <row r="427227" spans="4:4">
      <c r="D427227"/>
    </row>
    <row r="427228" spans="4:4">
      <c r="D427228"/>
    </row>
    <row r="427229" spans="4:4">
      <c r="D427229"/>
    </row>
    <row r="427230" spans="4:4">
      <c r="D427230"/>
    </row>
    <row r="427231" spans="4:4">
      <c r="D427231"/>
    </row>
    <row r="427232" spans="4:4">
      <c r="D427232"/>
    </row>
    <row r="427233" spans="4:4">
      <c r="D427233"/>
    </row>
    <row r="427234" spans="4:4">
      <c r="D427234"/>
    </row>
    <row r="427235" spans="4:4">
      <c r="D427235"/>
    </row>
    <row r="427236" spans="4:4">
      <c r="D427236"/>
    </row>
    <row r="427237" spans="4:4">
      <c r="D427237"/>
    </row>
    <row r="427238" spans="4:4">
      <c r="D427238"/>
    </row>
    <row r="427239" spans="4:4">
      <c r="D427239"/>
    </row>
    <row r="427240" spans="4:4">
      <c r="D427240"/>
    </row>
    <row r="427241" spans="4:4">
      <c r="D427241"/>
    </row>
    <row r="427242" spans="4:4">
      <c r="D427242"/>
    </row>
    <row r="427243" spans="4:4">
      <c r="D427243"/>
    </row>
    <row r="427244" spans="4:4">
      <c r="D427244"/>
    </row>
    <row r="427245" spans="4:4">
      <c r="D427245"/>
    </row>
    <row r="427246" spans="4:4">
      <c r="D427246"/>
    </row>
    <row r="427247" spans="4:4">
      <c r="D427247"/>
    </row>
    <row r="427248" spans="4:4">
      <c r="D427248"/>
    </row>
    <row r="427249" spans="4:4">
      <c r="D427249"/>
    </row>
    <row r="427250" spans="4:4">
      <c r="D427250"/>
    </row>
    <row r="427251" spans="4:4">
      <c r="D427251"/>
    </row>
    <row r="427252" spans="4:4">
      <c r="D427252"/>
    </row>
    <row r="427253" spans="4:4">
      <c r="D427253"/>
    </row>
    <row r="427254" spans="4:4">
      <c r="D427254"/>
    </row>
    <row r="427255" spans="4:4">
      <c r="D427255"/>
    </row>
    <row r="427256" spans="4:4">
      <c r="D427256"/>
    </row>
    <row r="427257" spans="4:4">
      <c r="D427257"/>
    </row>
    <row r="427258" spans="4:4">
      <c r="D427258"/>
    </row>
    <row r="427259" spans="4:4">
      <c r="D427259"/>
    </row>
    <row r="427260" spans="4:4">
      <c r="D427260"/>
    </row>
    <row r="427261" spans="4:4">
      <c r="D427261"/>
    </row>
    <row r="427262" spans="4:4">
      <c r="D427262"/>
    </row>
    <row r="427263" spans="4:4">
      <c r="D427263"/>
    </row>
    <row r="427264" spans="4:4">
      <c r="D427264"/>
    </row>
    <row r="427265" spans="4:4">
      <c r="D427265"/>
    </row>
    <row r="427266" spans="4:4">
      <c r="D427266"/>
    </row>
    <row r="427267" spans="4:4">
      <c r="D427267"/>
    </row>
    <row r="427268" spans="4:4">
      <c r="D427268"/>
    </row>
    <row r="427269" spans="4:4">
      <c r="D427269"/>
    </row>
    <row r="427270" spans="4:4">
      <c r="D427270"/>
    </row>
    <row r="427271" spans="4:4">
      <c r="D427271"/>
    </row>
    <row r="427272" spans="4:4">
      <c r="D427272"/>
    </row>
    <row r="427273" spans="4:4">
      <c r="D427273"/>
    </row>
    <row r="427274" spans="4:4">
      <c r="D427274"/>
    </row>
    <row r="427275" spans="4:4">
      <c r="D427275"/>
    </row>
    <row r="427276" spans="4:4">
      <c r="D427276"/>
    </row>
    <row r="427277" spans="4:4">
      <c r="D427277"/>
    </row>
    <row r="427278" spans="4:4">
      <c r="D427278"/>
    </row>
    <row r="427279" spans="4:4">
      <c r="D427279"/>
    </row>
    <row r="427280" spans="4:4">
      <c r="D427280"/>
    </row>
    <row r="427281" spans="4:4">
      <c r="D427281"/>
    </row>
    <row r="427282" spans="4:4">
      <c r="D427282"/>
    </row>
    <row r="427283" spans="4:4">
      <c r="D427283"/>
    </row>
    <row r="427284" spans="4:4">
      <c r="D427284"/>
    </row>
    <row r="427285" spans="4:4">
      <c r="D427285"/>
    </row>
    <row r="427286" spans="4:4">
      <c r="D427286"/>
    </row>
    <row r="427287" spans="4:4">
      <c r="D427287"/>
    </row>
    <row r="427288" spans="4:4">
      <c r="D427288"/>
    </row>
    <row r="427289" spans="4:4">
      <c r="D427289"/>
    </row>
    <row r="427290" spans="4:4">
      <c r="D427290"/>
    </row>
    <row r="427291" spans="4:4">
      <c r="D427291"/>
    </row>
    <row r="427292" spans="4:4">
      <c r="D427292"/>
    </row>
    <row r="427293" spans="4:4">
      <c r="D427293"/>
    </row>
    <row r="427294" spans="4:4">
      <c r="D427294"/>
    </row>
    <row r="427295" spans="4:4">
      <c r="D427295"/>
    </row>
    <row r="427296" spans="4:4">
      <c r="D427296"/>
    </row>
    <row r="427297" spans="4:4">
      <c r="D427297"/>
    </row>
    <row r="427298" spans="4:4">
      <c r="D427298"/>
    </row>
    <row r="427299" spans="4:4">
      <c r="D427299"/>
    </row>
    <row r="427300" spans="4:4">
      <c r="D427300"/>
    </row>
    <row r="427301" spans="4:4">
      <c r="D427301"/>
    </row>
    <row r="427302" spans="4:4">
      <c r="D427302"/>
    </row>
    <row r="427303" spans="4:4">
      <c r="D427303"/>
    </row>
    <row r="427304" spans="4:4">
      <c r="D427304"/>
    </row>
    <row r="427305" spans="4:4">
      <c r="D427305"/>
    </row>
    <row r="427306" spans="4:4">
      <c r="D427306"/>
    </row>
    <row r="427307" spans="4:4">
      <c r="D427307"/>
    </row>
    <row r="427308" spans="4:4">
      <c r="D427308"/>
    </row>
    <row r="427309" spans="4:4">
      <c r="D427309"/>
    </row>
    <row r="427310" spans="4:4">
      <c r="D427310"/>
    </row>
    <row r="427311" spans="4:4">
      <c r="D427311"/>
    </row>
    <row r="427312" spans="4:4">
      <c r="D427312"/>
    </row>
    <row r="427313" spans="4:4">
      <c r="D427313"/>
    </row>
    <row r="427314" spans="4:4">
      <c r="D427314"/>
    </row>
    <row r="427315" spans="4:4">
      <c r="D427315"/>
    </row>
    <row r="427316" spans="4:4">
      <c r="D427316"/>
    </row>
    <row r="427317" spans="4:4">
      <c r="D427317"/>
    </row>
    <row r="427318" spans="4:4">
      <c r="D427318"/>
    </row>
    <row r="427319" spans="4:4">
      <c r="D427319"/>
    </row>
    <row r="427320" spans="4:4">
      <c r="D427320"/>
    </row>
    <row r="427321" spans="4:4">
      <c r="D427321"/>
    </row>
    <row r="427322" spans="4:4">
      <c r="D427322"/>
    </row>
    <row r="427323" spans="4:4">
      <c r="D427323"/>
    </row>
    <row r="427324" spans="4:4">
      <c r="D427324"/>
    </row>
    <row r="427325" spans="4:4">
      <c r="D427325"/>
    </row>
    <row r="427326" spans="4:4">
      <c r="D427326"/>
    </row>
    <row r="427327" spans="4:4">
      <c r="D427327"/>
    </row>
    <row r="427328" spans="4:4">
      <c r="D427328"/>
    </row>
    <row r="427329" spans="4:4">
      <c r="D427329"/>
    </row>
    <row r="427330" spans="4:4">
      <c r="D427330"/>
    </row>
    <row r="427331" spans="4:4">
      <c r="D427331"/>
    </row>
    <row r="427332" spans="4:4">
      <c r="D427332"/>
    </row>
    <row r="427333" spans="4:4">
      <c r="D427333"/>
    </row>
    <row r="427334" spans="4:4">
      <c r="D427334"/>
    </row>
    <row r="427335" spans="4:4">
      <c r="D427335"/>
    </row>
    <row r="427336" spans="4:4">
      <c r="D427336"/>
    </row>
    <row r="427337" spans="4:4">
      <c r="D427337"/>
    </row>
    <row r="427338" spans="4:4">
      <c r="D427338"/>
    </row>
    <row r="427339" spans="4:4">
      <c r="D427339"/>
    </row>
    <row r="427340" spans="4:4">
      <c r="D427340"/>
    </row>
    <row r="427341" spans="4:4">
      <c r="D427341"/>
    </row>
    <row r="427342" spans="4:4">
      <c r="D427342"/>
    </row>
    <row r="427343" spans="4:4">
      <c r="D427343"/>
    </row>
    <row r="427344" spans="4:4">
      <c r="D427344"/>
    </row>
    <row r="427345" spans="4:4">
      <c r="D427345"/>
    </row>
    <row r="427346" spans="4:4">
      <c r="D427346"/>
    </row>
    <row r="427347" spans="4:4">
      <c r="D427347"/>
    </row>
    <row r="427348" spans="4:4">
      <c r="D427348"/>
    </row>
    <row r="427349" spans="4:4">
      <c r="D427349"/>
    </row>
    <row r="427350" spans="4:4">
      <c r="D427350"/>
    </row>
    <row r="427351" spans="4:4">
      <c r="D427351"/>
    </row>
    <row r="427352" spans="4:4">
      <c r="D427352"/>
    </row>
    <row r="427353" spans="4:4">
      <c r="D427353"/>
    </row>
    <row r="427354" spans="4:4">
      <c r="D427354"/>
    </row>
    <row r="427355" spans="4:4">
      <c r="D427355"/>
    </row>
    <row r="427356" spans="4:4">
      <c r="D427356"/>
    </row>
    <row r="427357" spans="4:4">
      <c r="D427357"/>
    </row>
    <row r="427358" spans="4:4">
      <c r="D427358"/>
    </row>
    <row r="427359" spans="4:4">
      <c r="D427359"/>
    </row>
    <row r="427360" spans="4:4">
      <c r="D427360"/>
    </row>
    <row r="427361" spans="4:4">
      <c r="D427361"/>
    </row>
    <row r="427362" spans="4:4">
      <c r="D427362"/>
    </row>
    <row r="427363" spans="4:4">
      <c r="D427363"/>
    </row>
    <row r="427364" spans="4:4">
      <c r="D427364"/>
    </row>
    <row r="427365" spans="4:4">
      <c r="D427365"/>
    </row>
    <row r="427366" spans="4:4">
      <c r="D427366"/>
    </row>
    <row r="427367" spans="4:4">
      <c r="D427367"/>
    </row>
    <row r="427368" spans="4:4">
      <c r="D427368"/>
    </row>
    <row r="427369" spans="4:4">
      <c r="D427369"/>
    </row>
    <row r="427370" spans="4:4">
      <c r="D427370"/>
    </row>
    <row r="427371" spans="4:4">
      <c r="D427371"/>
    </row>
    <row r="427372" spans="4:4">
      <c r="D427372"/>
    </row>
    <row r="427373" spans="4:4">
      <c r="D427373"/>
    </row>
    <row r="427374" spans="4:4">
      <c r="D427374"/>
    </row>
    <row r="427375" spans="4:4">
      <c r="D427375"/>
    </row>
    <row r="427376" spans="4:4">
      <c r="D427376"/>
    </row>
    <row r="427377" spans="4:4">
      <c r="D427377"/>
    </row>
    <row r="427378" spans="4:4">
      <c r="D427378"/>
    </row>
    <row r="427379" spans="4:4">
      <c r="D427379"/>
    </row>
    <row r="427380" spans="4:4">
      <c r="D427380"/>
    </row>
    <row r="427381" spans="4:4">
      <c r="D427381"/>
    </row>
    <row r="427382" spans="4:4">
      <c r="D427382"/>
    </row>
    <row r="427383" spans="4:4">
      <c r="D427383"/>
    </row>
    <row r="427384" spans="4:4">
      <c r="D427384"/>
    </row>
    <row r="427385" spans="4:4">
      <c r="D427385"/>
    </row>
    <row r="427386" spans="4:4">
      <c r="D427386"/>
    </row>
    <row r="427387" spans="4:4">
      <c r="D427387"/>
    </row>
    <row r="427388" spans="4:4">
      <c r="D427388"/>
    </row>
    <row r="427389" spans="4:4">
      <c r="D427389"/>
    </row>
    <row r="427390" spans="4:4">
      <c r="D427390"/>
    </row>
    <row r="427391" spans="4:4">
      <c r="D427391"/>
    </row>
    <row r="427392" spans="4:4">
      <c r="D427392"/>
    </row>
    <row r="427393" spans="4:4">
      <c r="D427393"/>
    </row>
    <row r="427394" spans="4:4">
      <c r="D427394"/>
    </row>
    <row r="427395" spans="4:4">
      <c r="D427395"/>
    </row>
    <row r="427396" spans="4:4">
      <c r="D427396"/>
    </row>
    <row r="427397" spans="4:4">
      <c r="D427397"/>
    </row>
    <row r="427398" spans="4:4">
      <c r="D427398"/>
    </row>
    <row r="427399" spans="4:4">
      <c r="D427399"/>
    </row>
    <row r="427400" spans="4:4">
      <c r="D427400"/>
    </row>
    <row r="427401" spans="4:4">
      <c r="D427401"/>
    </row>
    <row r="427402" spans="4:4">
      <c r="D427402"/>
    </row>
    <row r="427403" spans="4:4">
      <c r="D427403"/>
    </row>
    <row r="427404" spans="4:4">
      <c r="D427404"/>
    </row>
    <row r="427405" spans="4:4">
      <c r="D427405"/>
    </row>
    <row r="427406" spans="4:4">
      <c r="D427406"/>
    </row>
    <row r="427407" spans="4:4">
      <c r="D427407"/>
    </row>
    <row r="427408" spans="4:4">
      <c r="D427408"/>
    </row>
    <row r="427409" spans="4:4">
      <c r="D427409"/>
    </row>
    <row r="427410" spans="4:4">
      <c r="D427410"/>
    </row>
    <row r="427411" spans="4:4">
      <c r="D427411"/>
    </row>
    <row r="427412" spans="4:4">
      <c r="D427412"/>
    </row>
    <row r="427413" spans="4:4">
      <c r="D427413"/>
    </row>
    <row r="427414" spans="4:4">
      <c r="D427414"/>
    </row>
    <row r="427415" spans="4:4">
      <c r="D427415"/>
    </row>
    <row r="427416" spans="4:4">
      <c r="D427416"/>
    </row>
    <row r="427417" spans="4:4">
      <c r="D427417"/>
    </row>
    <row r="427418" spans="4:4">
      <c r="D427418"/>
    </row>
    <row r="427419" spans="4:4">
      <c r="D427419"/>
    </row>
    <row r="427420" spans="4:4">
      <c r="D427420"/>
    </row>
    <row r="427421" spans="4:4">
      <c r="D427421"/>
    </row>
    <row r="427422" spans="4:4">
      <c r="D427422"/>
    </row>
    <row r="427423" spans="4:4">
      <c r="D427423"/>
    </row>
    <row r="427424" spans="4:4">
      <c r="D427424"/>
    </row>
    <row r="427425" spans="4:4">
      <c r="D427425"/>
    </row>
    <row r="427426" spans="4:4">
      <c r="D427426"/>
    </row>
    <row r="427427" spans="4:4">
      <c r="D427427"/>
    </row>
    <row r="427428" spans="4:4">
      <c r="D427428"/>
    </row>
    <row r="427429" spans="4:4">
      <c r="D427429"/>
    </row>
    <row r="427430" spans="4:4">
      <c r="D427430"/>
    </row>
    <row r="427431" spans="4:4">
      <c r="D427431"/>
    </row>
    <row r="427432" spans="4:4">
      <c r="D427432"/>
    </row>
    <row r="427433" spans="4:4">
      <c r="D427433"/>
    </row>
    <row r="427434" spans="4:4">
      <c r="D427434"/>
    </row>
    <row r="427435" spans="4:4">
      <c r="D427435"/>
    </row>
    <row r="427436" spans="4:4">
      <c r="D427436"/>
    </row>
    <row r="427437" spans="4:4">
      <c r="D427437"/>
    </row>
    <row r="427438" spans="4:4">
      <c r="D427438"/>
    </row>
    <row r="427439" spans="4:4">
      <c r="D427439"/>
    </row>
    <row r="427440" spans="4:4">
      <c r="D427440"/>
    </row>
    <row r="427441" spans="4:4">
      <c r="D427441"/>
    </row>
    <row r="427442" spans="4:4">
      <c r="D427442"/>
    </row>
    <row r="427443" spans="4:4">
      <c r="D427443"/>
    </row>
    <row r="427444" spans="4:4">
      <c r="D427444"/>
    </row>
    <row r="427445" spans="4:4">
      <c r="D427445"/>
    </row>
    <row r="427446" spans="4:4">
      <c r="D427446"/>
    </row>
    <row r="427447" spans="4:4">
      <c r="D427447"/>
    </row>
    <row r="427448" spans="4:4">
      <c r="D427448"/>
    </row>
    <row r="427449" spans="4:4">
      <c r="D427449"/>
    </row>
    <row r="427450" spans="4:4">
      <c r="D427450"/>
    </row>
    <row r="427451" spans="4:4">
      <c r="D427451"/>
    </row>
    <row r="427452" spans="4:4">
      <c r="D427452"/>
    </row>
    <row r="427453" spans="4:4">
      <c r="D427453"/>
    </row>
    <row r="427454" spans="4:4">
      <c r="D427454"/>
    </row>
    <row r="427455" spans="4:4">
      <c r="D427455"/>
    </row>
    <row r="427456" spans="4:4">
      <c r="D427456"/>
    </row>
    <row r="427457" spans="4:4">
      <c r="D427457"/>
    </row>
    <row r="427458" spans="4:4">
      <c r="D427458"/>
    </row>
    <row r="427459" spans="4:4">
      <c r="D427459"/>
    </row>
    <row r="427460" spans="4:4">
      <c r="D427460"/>
    </row>
    <row r="427461" spans="4:4">
      <c r="D427461"/>
    </row>
    <row r="427462" spans="4:4">
      <c r="D427462"/>
    </row>
    <row r="427463" spans="4:4">
      <c r="D427463"/>
    </row>
    <row r="427464" spans="4:4">
      <c r="D427464"/>
    </row>
    <row r="427465" spans="4:4">
      <c r="D427465"/>
    </row>
    <row r="427466" spans="4:4">
      <c r="D427466"/>
    </row>
    <row r="427467" spans="4:4">
      <c r="D427467"/>
    </row>
    <row r="427468" spans="4:4">
      <c r="D427468"/>
    </row>
    <row r="427469" spans="4:4">
      <c r="D427469"/>
    </row>
    <row r="427470" spans="4:4">
      <c r="D427470"/>
    </row>
    <row r="427471" spans="4:4">
      <c r="D427471"/>
    </row>
    <row r="427472" spans="4:4">
      <c r="D427472"/>
    </row>
    <row r="427473" spans="4:4">
      <c r="D427473"/>
    </row>
    <row r="427474" spans="4:4">
      <c r="D427474"/>
    </row>
    <row r="427475" spans="4:4">
      <c r="D427475"/>
    </row>
    <row r="427476" spans="4:4">
      <c r="D427476"/>
    </row>
    <row r="427477" spans="4:4">
      <c r="D427477"/>
    </row>
    <row r="427478" spans="4:4">
      <c r="D427478"/>
    </row>
    <row r="427479" spans="4:4">
      <c r="D427479"/>
    </row>
    <row r="427480" spans="4:4">
      <c r="D427480"/>
    </row>
    <row r="427481" spans="4:4">
      <c r="D427481"/>
    </row>
    <row r="427482" spans="4:4">
      <c r="D427482"/>
    </row>
    <row r="427483" spans="4:4">
      <c r="D427483"/>
    </row>
    <row r="427484" spans="4:4">
      <c r="D427484"/>
    </row>
    <row r="427485" spans="4:4">
      <c r="D427485"/>
    </row>
    <row r="427486" spans="4:4">
      <c r="D427486"/>
    </row>
    <row r="427487" spans="4:4">
      <c r="D427487"/>
    </row>
    <row r="427488" spans="4:4">
      <c r="D427488"/>
    </row>
    <row r="427489" spans="4:4">
      <c r="D427489"/>
    </row>
    <row r="427490" spans="4:4">
      <c r="D427490"/>
    </row>
    <row r="427491" spans="4:4">
      <c r="D427491"/>
    </row>
    <row r="427492" spans="4:4">
      <c r="D427492"/>
    </row>
    <row r="427493" spans="4:4">
      <c r="D427493"/>
    </row>
    <row r="427494" spans="4:4">
      <c r="D427494"/>
    </row>
    <row r="427495" spans="4:4">
      <c r="D427495"/>
    </row>
    <row r="427496" spans="4:4">
      <c r="D427496"/>
    </row>
    <row r="427497" spans="4:4">
      <c r="D427497"/>
    </row>
    <row r="427498" spans="4:4">
      <c r="D427498"/>
    </row>
    <row r="427499" spans="4:4">
      <c r="D427499"/>
    </row>
    <row r="427500" spans="4:4">
      <c r="D427500"/>
    </row>
    <row r="427501" spans="4:4">
      <c r="D427501"/>
    </row>
    <row r="427502" spans="4:4">
      <c r="D427502"/>
    </row>
    <row r="427503" spans="4:4">
      <c r="D427503"/>
    </row>
    <row r="427504" spans="4:4">
      <c r="D427504"/>
    </row>
    <row r="427505" spans="4:4">
      <c r="D427505"/>
    </row>
    <row r="427506" spans="4:4">
      <c r="D427506"/>
    </row>
    <row r="427507" spans="4:4">
      <c r="D427507"/>
    </row>
    <row r="427508" spans="4:4">
      <c r="D427508"/>
    </row>
    <row r="427509" spans="4:4">
      <c r="D427509"/>
    </row>
    <row r="427510" spans="4:4">
      <c r="D427510"/>
    </row>
    <row r="427511" spans="4:4">
      <c r="D427511"/>
    </row>
    <row r="427512" spans="4:4">
      <c r="D427512"/>
    </row>
    <row r="427513" spans="4:4">
      <c r="D427513"/>
    </row>
    <row r="427514" spans="4:4">
      <c r="D427514"/>
    </row>
    <row r="427515" spans="4:4">
      <c r="D427515"/>
    </row>
    <row r="427516" spans="4:4">
      <c r="D427516"/>
    </row>
    <row r="427517" spans="4:4">
      <c r="D427517"/>
    </row>
    <row r="427518" spans="4:4">
      <c r="D427518"/>
    </row>
    <row r="427519" spans="4:4">
      <c r="D427519"/>
    </row>
    <row r="427520" spans="4:4">
      <c r="D427520"/>
    </row>
    <row r="427521" spans="4:4">
      <c r="D427521"/>
    </row>
    <row r="427522" spans="4:4">
      <c r="D427522"/>
    </row>
    <row r="427523" spans="4:4">
      <c r="D427523"/>
    </row>
    <row r="427524" spans="4:4">
      <c r="D427524"/>
    </row>
    <row r="427525" spans="4:4">
      <c r="D427525"/>
    </row>
    <row r="427526" spans="4:4">
      <c r="D427526"/>
    </row>
    <row r="427527" spans="4:4">
      <c r="D427527"/>
    </row>
    <row r="427528" spans="4:4">
      <c r="D427528"/>
    </row>
    <row r="427529" spans="4:4">
      <c r="D427529"/>
    </row>
    <row r="427530" spans="4:4">
      <c r="D427530"/>
    </row>
    <row r="427531" spans="4:4">
      <c r="D427531"/>
    </row>
    <row r="427532" spans="4:4">
      <c r="D427532"/>
    </row>
    <row r="427533" spans="4:4">
      <c r="D427533"/>
    </row>
    <row r="427534" spans="4:4">
      <c r="D427534"/>
    </row>
    <row r="427535" spans="4:4">
      <c r="D427535"/>
    </row>
    <row r="427536" spans="4:4">
      <c r="D427536"/>
    </row>
    <row r="427537" spans="4:4">
      <c r="D427537"/>
    </row>
    <row r="427538" spans="4:4">
      <c r="D427538"/>
    </row>
    <row r="427539" spans="4:4">
      <c r="D427539"/>
    </row>
    <row r="427540" spans="4:4">
      <c r="D427540"/>
    </row>
    <row r="427541" spans="4:4">
      <c r="D427541"/>
    </row>
    <row r="427542" spans="4:4">
      <c r="D427542"/>
    </row>
    <row r="427543" spans="4:4">
      <c r="D427543"/>
    </row>
    <row r="427544" spans="4:4">
      <c r="D427544"/>
    </row>
    <row r="427545" spans="4:4">
      <c r="D427545"/>
    </row>
    <row r="427546" spans="4:4">
      <c r="D427546"/>
    </row>
    <row r="427547" spans="4:4">
      <c r="D427547"/>
    </row>
    <row r="427548" spans="4:4">
      <c r="D427548"/>
    </row>
    <row r="427549" spans="4:4">
      <c r="D427549"/>
    </row>
    <row r="427550" spans="4:4">
      <c r="D427550"/>
    </row>
    <row r="427551" spans="4:4">
      <c r="D427551"/>
    </row>
    <row r="427552" spans="4:4">
      <c r="D427552"/>
    </row>
    <row r="427553" spans="4:4">
      <c r="D427553"/>
    </row>
    <row r="427554" spans="4:4">
      <c r="D427554"/>
    </row>
    <row r="427555" spans="4:4">
      <c r="D427555"/>
    </row>
    <row r="427556" spans="4:4">
      <c r="D427556"/>
    </row>
    <row r="427557" spans="4:4">
      <c r="D427557"/>
    </row>
    <row r="427558" spans="4:4">
      <c r="D427558"/>
    </row>
    <row r="427559" spans="4:4">
      <c r="D427559"/>
    </row>
    <row r="427560" spans="4:4">
      <c r="D427560"/>
    </row>
    <row r="427561" spans="4:4">
      <c r="D427561"/>
    </row>
    <row r="427562" spans="4:4">
      <c r="D427562"/>
    </row>
    <row r="427563" spans="4:4">
      <c r="D427563"/>
    </row>
    <row r="427564" spans="4:4">
      <c r="D427564"/>
    </row>
    <row r="427565" spans="4:4">
      <c r="D427565"/>
    </row>
    <row r="427566" spans="4:4">
      <c r="D427566"/>
    </row>
    <row r="427567" spans="4:4">
      <c r="D427567"/>
    </row>
    <row r="427568" spans="4:4">
      <c r="D427568"/>
    </row>
    <row r="427569" spans="4:4">
      <c r="D427569"/>
    </row>
    <row r="427570" spans="4:4">
      <c r="D427570"/>
    </row>
    <row r="427571" spans="4:4">
      <c r="D427571"/>
    </row>
    <row r="427572" spans="4:4">
      <c r="D427572"/>
    </row>
    <row r="427573" spans="4:4">
      <c r="D427573"/>
    </row>
    <row r="427574" spans="4:4">
      <c r="D427574"/>
    </row>
    <row r="427575" spans="4:4">
      <c r="D427575"/>
    </row>
    <row r="427576" spans="4:4">
      <c r="D427576"/>
    </row>
    <row r="427577" spans="4:4">
      <c r="D427577"/>
    </row>
    <row r="427578" spans="4:4">
      <c r="D427578"/>
    </row>
    <row r="427579" spans="4:4">
      <c r="D427579"/>
    </row>
    <row r="427580" spans="4:4">
      <c r="D427580"/>
    </row>
    <row r="427581" spans="4:4">
      <c r="D427581"/>
    </row>
    <row r="427582" spans="4:4">
      <c r="D427582"/>
    </row>
    <row r="427583" spans="4:4">
      <c r="D427583"/>
    </row>
    <row r="427584" spans="4:4">
      <c r="D427584"/>
    </row>
    <row r="427585" spans="4:4">
      <c r="D427585"/>
    </row>
    <row r="427586" spans="4:4">
      <c r="D427586"/>
    </row>
    <row r="427587" spans="4:4">
      <c r="D427587"/>
    </row>
    <row r="427588" spans="4:4">
      <c r="D427588"/>
    </row>
    <row r="427589" spans="4:4">
      <c r="D427589"/>
    </row>
    <row r="427590" spans="4:4">
      <c r="D427590"/>
    </row>
    <row r="427591" spans="4:4">
      <c r="D427591"/>
    </row>
    <row r="427592" spans="4:4">
      <c r="D427592"/>
    </row>
    <row r="427593" spans="4:4">
      <c r="D427593"/>
    </row>
    <row r="427594" spans="4:4">
      <c r="D427594"/>
    </row>
    <row r="427595" spans="4:4">
      <c r="D427595"/>
    </row>
    <row r="427596" spans="4:4">
      <c r="D427596"/>
    </row>
    <row r="427597" spans="4:4">
      <c r="D427597"/>
    </row>
    <row r="427598" spans="4:4">
      <c r="D427598"/>
    </row>
    <row r="427599" spans="4:4">
      <c r="D427599"/>
    </row>
    <row r="427600" spans="4:4">
      <c r="D427600"/>
    </row>
    <row r="427601" spans="4:4">
      <c r="D427601"/>
    </row>
    <row r="427602" spans="4:4">
      <c r="D427602"/>
    </row>
    <row r="427603" spans="4:4">
      <c r="D427603"/>
    </row>
    <row r="427604" spans="4:4">
      <c r="D427604"/>
    </row>
    <row r="427605" spans="4:4">
      <c r="D427605"/>
    </row>
    <row r="427606" spans="4:4">
      <c r="D427606"/>
    </row>
    <row r="427607" spans="4:4">
      <c r="D427607"/>
    </row>
    <row r="427608" spans="4:4">
      <c r="D427608"/>
    </row>
    <row r="427609" spans="4:4">
      <c r="D427609"/>
    </row>
    <row r="427610" spans="4:4">
      <c r="D427610"/>
    </row>
    <row r="427611" spans="4:4">
      <c r="D427611"/>
    </row>
    <row r="427612" spans="4:4">
      <c r="D427612"/>
    </row>
    <row r="427613" spans="4:4">
      <c r="D427613"/>
    </row>
    <row r="427614" spans="4:4">
      <c r="D427614"/>
    </row>
    <row r="427615" spans="4:4">
      <c r="D427615"/>
    </row>
    <row r="427616" spans="4:4">
      <c r="D427616"/>
    </row>
    <row r="427617" spans="4:4">
      <c r="D427617"/>
    </row>
    <row r="427618" spans="4:4">
      <c r="D427618"/>
    </row>
    <row r="427619" spans="4:4">
      <c r="D427619"/>
    </row>
    <row r="427620" spans="4:4">
      <c r="D427620"/>
    </row>
    <row r="427621" spans="4:4">
      <c r="D427621"/>
    </row>
    <row r="427622" spans="4:4">
      <c r="D427622"/>
    </row>
    <row r="427623" spans="4:4">
      <c r="D427623"/>
    </row>
    <row r="427624" spans="4:4">
      <c r="D427624"/>
    </row>
    <row r="427625" spans="4:4">
      <c r="D427625"/>
    </row>
    <row r="427626" spans="4:4">
      <c r="D427626"/>
    </row>
    <row r="427627" spans="4:4">
      <c r="D427627"/>
    </row>
    <row r="427628" spans="4:4">
      <c r="D427628"/>
    </row>
    <row r="427629" spans="4:4">
      <c r="D427629"/>
    </row>
    <row r="427630" spans="4:4">
      <c r="D427630"/>
    </row>
    <row r="427631" spans="4:4">
      <c r="D427631"/>
    </row>
    <row r="427632" spans="4:4">
      <c r="D427632"/>
    </row>
    <row r="427633" spans="4:4">
      <c r="D427633"/>
    </row>
    <row r="427634" spans="4:4">
      <c r="D427634"/>
    </row>
    <row r="427635" spans="4:4">
      <c r="D427635"/>
    </row>
    <row r="427636" spans="4:4">
      <c r="D427636"/>
    </row>
    <row r="427637" spans="4:4">
      <c r="D427637"/>
    </row>
    <row r="427638" spans="4:4">
      <c r="D427638"/>
    </row>
    <row r="427639" spans="4:4">
      <c r="D427639"/>
    </row>
    <row r="427640" spans="4:4">
      <c r="D427640"/>
    </row>
    <row r="427641" spans="4:4">
      <c r="D427641"/>
    </row>
    <row r="427642" spans="4:4">
      <c r="D427642"/>
    </row>
    <row r="427643" spans="4:4">
      <c r="D427643"/>
    </row>
    <row r="427644" spans="4:4">
      <c r="D427644"/>
    </row>
    <row r="427645" spans="4:4">
      <c r="D427645"/>
    </row>
    <row r="427646" spans="4:4">
      <c r="D427646"/>
    </row>
    <row r="427647" spans="4:4">
      <c r="D427647"/>
    </row>
    <row r="427648" spans="4:4">
      <c r="D427648"/>
    </row>
    <row r="427649" spans="4:4">
      <c r="D427649"/>
    </row>
    <row r="427650" spans="4:4">
      <c r="D427650"/>
    </row>
    <row r="427651" spans="4:4">
      <c r="D427651"/>
    </row>
    <row r="427652" spans="4:4">
      <c r="D427652"/>
    </row>
    <row r="427653" spans="4:4">
      <c r="D427653"/>
    </row>
    <row r="427654" spans="4:4">
      <c r="D427654"/>
    </row>
    <row r="427655" spans="4:4">
      <c r="D427655"/>
    </row>
    <row r="427656" spans="4:4">
      <c r="D427656"/>
    </row>
    <row r="427657" spans="4:4">
      <c r="D427657"/>
    </row>
    <row r="427658" spans="4:4">
      <c r="D427658"/>
    </row>
    <row r="427659" spans="4:4">
      <c r="D427659"/>
    </row>
    <row r="427660" spans="4:4">
      <c r="D427660"/>
    </row>
    <row r="427661" spans="4:4">
      <c r="D427661"/>
    </row>
    <row r="427662" spans="4:4">
      <c r="D427662"/>
    </row>
    <row r="427663" spans="4:4">
      <c r="D427663"/>
    </row>
    <row r="427664" spans="4:4">
      <c r="D427664"/>
    </row>
    <row r="427665" spans="4:4">
      <c r="D427665"/>
    </row>
    <row r="427666" spans="4:4">
      <c r="D427666"/>
    </row>
    <row r="427667" spans="4:4">
      <c r="D427667"/>
    </row>
    <row r="427668" spans="4:4">
      <c r="D427668"/>
    </row>
    <row r="427669" spans="4:4">
      <c r="D427669"/>
    </row>
    <row r="427670" spans="4:4">
      <c r="D427670"/>
    </row>
    <row r="427671" spans="4:4">
      <c r="D427671"/>
    </row>
    <row r="427672" spans="4:4">
      <c r="D427672"/>
    </row>
    <row r="427673" spans="4:4">
      <c r="D427673"/>
    </row>
    <row r="427674" spans="4:4">
      <c r="D427674"/>
    </row>
    <row r="427675" spans="4:4">
      <c r="D427675"/>
    </row>
    <row r="427676" spans="4:4">
      <c r="D427676"/>
    </row>
    <row r="427677" spans="4:4">
      <c r="D427677"/>
    </row>
    <row r="427678" spans="4:4">
      <c r="D427678"/>
    </row>
    <row r="427679" spans="4:4">
      <c r="D427679"/>
    </row>
    <row r="427680" spans="4:4">
      <c r="D427680"/>
    </row>
    <row r="427681" spans="4:4">
      <c r="D427681"/>
    </row>
    <row r="427682" spans="4:4">
      <c r="D427682"/>
    </row>
    <row r="427683" spans="4:4">
      <c r="D427683"/>
    </row>
    <row r="427684" spans="4:4">
      <c r="D427684"/>
    </row>
    <row r="427685" spans="4:4">
      <c r="D427685"/>
    </row>
    <row r="427686" spans="4:4">
      <c r="D427686"/>
    </row>
    <row r="427687" spans="4:4">
      <c r="D427687"/>
    </row>
    <row r="427688" spans="4:4">
      <c r="D427688"/>
    </row>
    <row r="427689" spans="4:4">
      <c r="D427689"/>
    </row>
    <row r="427690" spans="4:4">
      <c r="D427690"/>
    </row>
    <row r="427691" spans="4:4">
      <c r="D427691"/>
    </row>
    <row r="427692" spans="4:4">
      <c r="D427692"/>
    </row>
    <row r="427693" spans="4:4">
      <c r="D427693"/>
    </row>
    <row r="427694" spans="4:4">
      <c r="D427694"/>
    </row>
    <row r="427695" spans="4:4">
      <c r="D427695"/>
    </row>
    <row r="427696" spans="4:4">
      <c r="D427696"/>
    </row>
    <row r="427697" spans="4:4">
      <c r="D427697"/>
    </row>
    <row r="427698" spans="4:4">
      <c r="D427698"/>
    </row>
    <row r="427699" spans="4:4">
      <c r="D427699"/>
    </row>
    <row r="427700" spans="4:4">
      <c r="D427700"/>
    </row>
    <row r="427701" spans="4:4">
      <c r="D427701"/>
    </row>
    <row r="427702" spans="4:4">
      <c r="D427702"/>
    </row>
    <row r="427703" spans="4:4">
      <c r="D427703"/>
    </row>
    <row r="427704" spans="4:4">
      <c r="D427704"/>
    </row>
    <row r="427705" spans="4:4">
      <c r="D427705"/>
    </row>
    <row r="427706" spans="4:4">
      <c r="D427706"/>
    </row>
    <row r="427707" spans="4:4">
      <c r="D427707"/>
    </row>
    <row r="427708" spans="4:4">
      <c r="D427708"/>
    </row>
    <row r="427709" spans="4:4">
      <c r="D427709"/>
    </row>
    <row r="427710" spans="4:4">
      <c r="D427710"/>
    </row>
    <row r="427711" spans="4:4">
      <c r="D427711"/>
    </row>
    <row r="427712" spans="4:4">
      <c r="D427712"/>
    </row>
    <row r="427713" spans="4:4">
      <c r="D427713"/>
    </row>
    <row r="427714" spans="4:4">
      <c r="D427714"/>
    </row>
    <row r="427715" spans="4:4">
      <c r="D427715"/>
    </row>
    <row r="427716" spans="4:4">
      <c r="D427716"/>
    </row>
    <row r="427717" spans="4:4">
      <c r="D427717"/>
    </row>
    <row r="427718" spans="4:4">
      <c r="D427718"/>
    </row>
    <row r="427719" spans="4:4">
      <c r="D427719"/>
    </row>
    <row r="427720" spans="4:4">
      <c r="D427720"/>
    </row>
    <row r="427721" spans="4:4">
      <c r="D427721"/>
    </row>
    <row r="427722" spans="4:4">
      <c r="D427722"/>
    </row>
    <row r="427723" spans="4:4">
      <c r="D427723"/>
    </row>
    <row r="427724" spans="4:4">
      <c r="D427724"/>
    </row>
    <row r="427725" spans="4:4">
      <c r="D427725"/>
    </row>
    <row r="427726" spans="4:4">
      <c r="D427726"/>
    </row>
    <row r="427727" spans="4:4">
      <c r="D427727"/>
    </row>
    <row r="427728" spans="4:4">
      <c r="D427728"/>
    </row>
    <row r="427729" spans="4:4">
      <c r="D427729"/>
    </row>
    <row r="427730" spans="4:4">
      <c r="D427730"/>
    </row>
    <row r="427731" spans="4:4">
      <c r="D427731"/>
    </row>
    <row r="427732" spans="4:4">
      <c r="D427732"/>
    </row>
    <row r="427733" spans="4:4">
      <c r="D427733"/>
    </row>
    <row r="427734" spans="4:4">
      <c r="D427734"/>
    </row>
    <row r="427735" spans="4:4">
      <c r="D427735"/>
    </row>
    <row r="427736" spans="4:4">
      <c r="D427736"/>
    </row>
    <row r="427737" spans="4:4">
      <c r="D427737"/>
    </row>
    <row r="427738" spans="4:4">
      <c r="D427738"/>
    </row>
    <row r="427739" spans="4:4">
      <c r="D427739"/>
    </row>
    <row r="427740" spans="4:4">
      <c r="D427740"/>
    </row>
    <row r="427741" spans="4:4">
      <c r="D427741"/>
    </row>
    <row r="427742" spans="4:4">
      <c r="D427742"/>
    </row>
    <row r="427743" spans="4:4">
      <c r="D427743"/>
    </row>
    <row r="427744" spans="4:4">
      <c r="D427744"/>
    </row>
    <row r="427745" spans="4:4">
      <c r="D427745"/>
    </row>
    <row r="427746" spans="4:4">
      <c r="D427746"/>
    </row>
    <row r="427747" spans="4:4">
      <c r="D427747"/>
    </row>
    <row r="427748" spans="4:4">
      <c r="D427748"/>
    </row>
    <row r="427749" spans="4:4">
      <c r="D427749"/>
    </row>
    <row r="427750" spans="4:4">
      <c r="D427750"/>
    </row>
    <row r="427751" spans="4:4">
      <c r="D427751"/>
    </row>
    <row r="427752" spans="4:4">
      <c r="D427752"/>
    </row>
    <row r="427753" spans="4:4">
      <c r="D427753"/>
    </row>
    <row r="427754" spans="4:4">
      <c r="D427754"/>
    </row>
    <row r="427755" spans="4:4">
      <c r="D427755"/>
    </row>
    <row r="427756" spans="4:4">
      <c r="D427756"/>
    </row>
    <row r="427757" spans="4:4">
      <c r="D427757"/>
    </row>
    <row r="427758" spans="4:4">
      <c r="D427758"/>
    </row>
    <row r="427759" spans="4:4">
      <c r="D427759"/>
    </row>
    <row r="427760" spans="4:4">
      <c r="D427760"/>
    </row>
    <row r="427761" spans="4:4">
      <c r="D427761"/>
    </row>
    <row r="427762" spans="4:4">
      <c r="D427762"/>
    </row>
    <row r="427763" spans="4:4">
      <c r="D427763"/>
    </row>
    <row r="427764" spans="4:4">
      <c r="D427764"/>
    </row>
    <row r="427765" spans="4:4">
      <c r="D427765"/>
    </row>
    <row r="427766" spans="4:4">
      <c r="D427766"/>
    </row>
    <row r="427767" spans="4:4">
      <c r="D427767"/>
    </row>
    <row r="427768" spans="4:4">
      <c r="D427768"/>
    </row>
    <row r="427769" spans="4:4">
      <c r="D427769"/>
    </row>
    <row r="427770" spans="4:4">
      <c r="D427770"/>
    </row>
    <row r="427771" spans="4:4">
      <c r="D427771"/>
    </row>
    <row r="427772" spans="4:4">
      <c r="D427772"/>
    </row>
    <row r="427773" spans="4:4">
      <c r="D427773"/>
    </row>
    <row r="427774" spans="4:4">
      <c r="D427774"/>
    </row>
    <row r="427775" spans="4:4">
      <c r="D427775"/>
    </row>
    <row r="427776" spans="4:4">
      <c r="D427776"/>
    </row>
    <row r="427777" spans="4:4">
      <c r="D427777"/>
    </row>
    <row r="427778" spans="4:4">
      <c r="D427778"/>
    </row>
    <row r="427779" spans="4:4">
      <c r="D427779"/>
    </row>
    <row r="427780" spans="4:4">
      <c r="D427780"/>
    </row>
    <row r="427781" spans="4:4">
      <c r="D427781"/>
    </row>
    <row r="427782" spans="4:4">
      <c r="D427782"/>
    </row>
    <row r="427783" spans="4:4">
      <c r="D427783"/>
    </row>
    <row r="427784" spans="4:4">
      <c r="D427784"/>
    </row>
    <row r="427785" spans="4:4">
      <c r="D427785"/>
    </row>
    <row r="427786" spans="4:4">
      <c r="D427786"/>
    </row>
    <row r="427787" spans="4:4">
      <c r="D427787"/>
    </row>
    <row r="427788" spans="4:4">
      <c r="D427788"/>
    </row>
    <row r="427789" spans="4:4">
      <c r="D427789"/>
    </row>
    <row r="427790" spans="4:4">
      <c r="D427790"/>
    </row>
    <row r="427791" spans="4:4">
      <c r="D427791"/>
    </row>
    <row r="427792" spans="4:4">
      <c r="D427792"/>
    </row>
    <row r="427793" spans="4:4">
      <c r="D427793"/>
    </row>
    <row r="427794" spans="4:4">
      <c r="D427794"/>
    </row>
    <row r="427795" spans="4:4">
      <c r="D427795"/>
    </row>
    <row r="427796" spans="4:4">
      <c r="D427796"/>
    </row>
    <row r="427797" spans="4:4">
      <c r="D427797"/>
    </row>
    <row r="427798" spans="4:4">
      <c r="D427798"/>
    </row>
    <row r="427799" spans="4:4">
      <c r="D427799"/>
    </row>
    <row r="427800" spans="4:4">
      <c r="D427800"/>
    </row>
    <row r="427801" spans="4:4">
      <c r="D427801"/>
    </row>
    <row r="427802" spans="4:4">
      <c r="D427802"/>
    </row>
    <row r="427803" spans="4:4">
      <c r="D427803"/>
    </row>
    <row r="427804" spans="4:4">
      <c r="D427804"/>
    </row>
    <row r="427805" spans="4:4">
      <c r="D427805"/>
    </row>
    <row r="427806" spans="4:4">
      <c r="D427806"/>
    </row>
    <row r="427807" spans="4:4">
      <c r="D427807"/>
    </row>
    <row r="427808" spans="4:4">
      <c r="D427808"/>
    </row>
    <row r="427809" spans="4:4">
      <c r="D427809"/>
    </row>
    <row r="427810" spans="4:4">
      <c r="D427810"/>
    </row>
    <row r="427811" spans="4:4">
      <c r="D427811"/>
    </row>
    <row r="427812" spans="4:4">
      <c r="D427812"/>
    </row>
    <row r="427813" spans="4:4">
      <c r="D427813"/>
    </row>
    <row r="427814" spans="4:4">
      <c r="D427814"/>
    </row>
    <row r="427815" spans="4:4">
      <c r="D427815"/>
    </row>
    <row r="427816" spans="4:4">
      <c r="D427816"/>
    </row>
    <row r="427817" spans="4:4">
      <c r="D427817"/>
    </row>
    <row r="427818" spans="4:4">
      <c r="D427818"/>
    </row>
    <row r="427819" spans="4:4">
      <c r="D427819"/>
    </row>
    <row r="427820" spans="4:4">
      <c r="D427820"/>
    </row>
    <row r="427821" spans="4:4">
      <c r="D427821"/>
    </row>
    <row r="427822" spans="4:4">
      <c r="D427822"/>
    </row>
    <row r="427823" spans="4:4">
      <c r="D427823"/>
    </row>
    <row r="427824" spans="4:4">
      <c r="D427824"/>
    </row>
    <row r="427825" spans="4:4">
      <c r="D427825"/>
    </row>
    <row r="427826" spans="4:4">
      <c r="D427826"/>
    </row>
    <row r="427827" spans="4:4">
      <c r="D427827"/>
    </row>
    <row r="427828" spans="4:4">
      <c r="D427828"/>
    </row>
    <row r="427829" spans="4:4">
      <c r="D427829"/>
    </row>
    <row r="427830" spans="4:4">
      <c r="D427830"/>
    </row>
    <row r="427831" spans="4:4">
      <c r="D427831"/>
    </row>
    <row r="427832" spans="4:4">
      <c r="D427832"/>
    </row>
    <row r="427833" spans="4:4">
      <c r="D427833"/>
    </row>
    <row r="427834" spans="4:4">
      <c r="D427834"/>
    </row>
    <row r="427835" spans="4:4">
      <c r="D427835"/>
    </row>
    <row r="427836" spans="4:4">
      <c r="D427836"/>
    </row>
    <row r="427837" spans="4:4">
      <c r="D427837"/>
    </row>
    <row r="427838" spans="4:4">
      <c r="D427838"/>
    </row>
    <row r="427839" spans="4:4">
      <c r="D427839"/>
    </row>
    <row r="427840" spans="4:4">
      <c r="D427840"/>
    </row>
    <row r="427841" spans="4:4">
      <c r="D427841"/>
    </row>
    <row r="427842" spans="4:4">
      <c r="D427842"/>
    </row>
    <row r="427843" spans="4:4">
      <c r="D427843"/>
    </row>
    <row r="427844" spans="4:4">
      <c r="D427844"/>
    </row>
    <row r="427845" spans="4:4">
      <c r="D427845"/>
    </row>
    <row r="427846" spans="4:4">
      <c r="D427846"/>
    </row>
    <row r="427847" spans="4:4">
      <c r="D427847"/>
    </row>
    <row r="427848" spans="4:4">
      <c r="D427848"/>
    </row>
    <row r="427849" spans="4:4">
      <c r="D427849"/>
    </row>
    <row r="427850" spans="4:4">
      <c r="D427850"/>
    </row>
    <row r="427851" spans="4:4">
      <c r="D427851"/>
    </row>
    <row r="427852" spans="4:4">
      <c r="D427852"/>
    </row>
    <row r="427853" spans="4:4">
      <c r="D427853"/>
    </row>
    <row r="427854" spans="4:4">
      <c r="D427854"/>
    </row>
    <row r="427855" spans="4:4">
      <c r="D427855"/>
    </row>
    <row r="427856" spans="4:4">
      <c r="D427856"/>
    </row>
    <row r="427857" spans="4:4">
      <c r="D427857"/>
    </row>
    <row r="427858" spans="4:4">
      <c r="D427858"/>
    </row>
    <row r="427859" spans="4:4">
      <c r="D427859"/>
    </row>
    <row r="427860" spans="4:4">
      <c r="D427860"/>
    </row>
    <row r="427861" spans="4:4">
      <c r="D427861"/>
    </row>
    <row r="427862" spans="4:4">
      <c r="D427862"/>
    </row>
    <row r="427863" spans="4:4">
      <c r="D427863"/>
    </row>
    <row r="427864" spans="4:4">
      <c r="D427864"/>
    </row>
    <row r="427865" spans="4:4">
      <c r="D427865"/>
    </row>
    <row r="427866" spans="4:4">
      <c r="D427866"/>
    </row>
    <row r="427867" spans="4:4">
      <c r="D427867"/>
    </row>
    <row r="427868" spans="4:4">
      <c r="D427868"/>
    </row>
    <row r="427869" spans="4:4">
      <c r="D427869"/>
    </row>
    <row r="427870" spans="4:4">
      <c r="D427870"/>
    </row>
    <row r="427871" spans="4:4">
      <c r="D427871"/>
    </row>
    <row r="427872" spans="4:4">
      <c r="D427872"/>
    </row>
    <row r="427873" spans="4:4">
      <c r="D427873"/>
    </row>
    <row r="427874" spans="4:4">
      <c r="D427874"/>
    </row>
    <row r="427875" spans="4:4">
      <c r="D427875"/>
    </row>
    <row r="427876" spans="4:4">
      <c r="D427876"/>
    </row>
    <row r="427877" spans="4:4">
      <c r="D427877"/>
    </row>
    <row r="427878" spans="4:4">
      <c r="D427878"/>
    </row>
    <row r="427879" spans="4:4">
      <c r="D427879"/>
    </row>
    <row r="427880" spans="4:4">
      <c r="D427880"/>
    </row>
    <row r="427881" spans="4:4">
      <c r="D427881"/>
    </row>
    <row r="427882" spans="4:4">
      <c r="D427882"/>
    </row>
    <row r="427883" spans="4:4">
      <c r="D427883"/>
    </row>
    <row r="427884" spans="4:4">
      <c r="D427884"/>
    </row>
    <row r="427885" spans="4:4">
      <c r="D427885"/>
    </row>
    <row r="427886" spans="4:4">
      <c r="D427886"/>
    </row>
    <row r="427887" spans="4:4">
      <c r="D427887"/>
    </row>
    <row r="427888" spans="4:4">
      <c r="D427888"/>
    </row>
    <row r="427889" spans="4:4">
      <c r="D427889"/>
    </row>
    <row r="427890" spans="4:4">
      <c r="D427890"/>
    </row>
    <row r="427891" spans="4:4">
      <c r="D427891"/>
    </row>
    <row r="427892" spans="4:4">
      <c r="D427892"/>
    </row>
    <row r="427893" spans="4:4">
      <c r="D427893"/>
    </row>
    <row r="427894" spans="4:4">
      <c r="D427894"/>
    </row>
    <row r="427895" spans="4:4">
      <c r="D427895"/>
    </row>
    <row r="427896" spans="4:4">
      <c r="D427896"/>
    </row>
    <row r="427897" spans="4:4">
      <c r="D427897"/>
    </row>
    <row r="427898" spans="4:4">
      <c r="D427898"/>
    </row>
    <row r="427899" spans="4:4">
      <c r="D427899"/>
    </row>
    <row r="427900" spans="4:4">
      <c r="D427900"/>
    </row>
    <row r="427901" spans="4:4">
      <c r="D427901"/>
    </row>
    <row r="427902" spans="4:4">
      <c r="D427902"/>
    </row>
    <row r="427903" spans="4:4">
      <c r="D427903"/>
    </row>
    <row r="427904" spans="4:4">
      <c r="D427904"/>
    </row>
    <row r="427905" spans="4:4">
      <c r="D427905"/>
    </row>
    <row r="427906" spans="4:4">
      <c r="D427906"/>
    </row>
    <row r="427907" spans="4:4">
      <c r="D427907"/>
    </row>
    <row r="427908" spans="4:4">
      <c r="D427908"/>
    </row>
    <row r="427909" spans="4:4">
      <c r="D427909"/>
    </row>
    <row r="427910" spans="4:4">
      <c r="D427910"/>
    </row>
    <row r="427911" spans="4:4">
      <c r="D427911"/>
    </row>
    <row r="427912" spans="4:4">
      <c r="D427912"/>
    </row>
    <row r="427913" spans="4:4">
      <c r="D427913"/>
    </row>
    <row r="427914" spans="4:4">
      <c r="D427914"/>
    </row>
    <row r="427915" spans="4:4">
      <c r="D427915"/>
    </row>
    <row r="427916" spans="4:4">
      <c r="D427916"/>
    </row>
    <row r="427917" spans="4:4">
      <c r="D427917"/>
    </row>
    <row r="427918" spans="4:4">
      <c r="D427918"/>
    </row>
    <row r="427919" spans="4:4">
      <c r="D427919"/>
    </row>
    <row r="427920" spans="4:4">
      <c r="D427920"/>
    </row>
    <row r="427921" spans="4:4">
      <c r="D427921"/>
    </row>
    <row r="427922" spans="4:4">
      <c r="D427922"/>
    </row>
    <row r="427923" spans="4:4">
      <c r="D427923"/>
    </row>
    <row r="427924" spans="4:4">
      <c r="D427924"/>
    </row>
    <row r="427925" spans="4:4">
      <c r="D427925"/>
    </row>
    <row r="427926" spans="4:4">
      <c r="D427926"/>
    </row>
    <row r="427927" spans="4:4">
      <c r="D427927"/>
    </row>
    <row r="427928" spans="4:4">
      <c r="D427928"/>
    </row>
    <row r="427929" spans="4:4">
      <c r="D427929"/>
    </row>
    <row r="427930" spans="4:4">
      <c r="D427930"/>
    </row>
    <row r="427931" spans="4:4">
      <c r="D427931"/>
    </row>
    <row r="427932" spans="4:4">
      <c r="D427932"/>
    </row>
    <row r="427933" spans="4:4">
      <c r="D427933"/>
    </row>
    <row r="427934" spans="4:4">
      <c r="D427934"/>
    </row>
    <row r="427935" spans="4:4">
      <c r="D427935"/>
    </row>
    <row r="427936" spans="4:4">
      <c r="D427936"/>
    </row>
    <row r="427937" spans="4:4">
      <c r="D427937"/>
    </row>
    <row r="427938" spans="4:4">
      <c r="D427938"/>
    </row>
    <row r="427939" spans="4:4">
      <c r="D427939"/>
    </row>
    <row r="427940" spans="4:4">
      <c r="D427940"/>
    </row>
    <row r="427941" spans="4:4">
      <c r="D427941"/>
    </row>
    <row r="427942" spans="4:4">
      <c r="D427942"/>
    </row>
    <row r="427943" spans="4:4">
      <c r="D427943"/>
    </row>
    <row r="427944" spans="4:4">
      <c r="D427944"/>
    </row>
    <row r="427945" spans="4:4">
      <c r="D427945"/>
    </row>
    <row r="427946" spans="4:4">
      <c r="D427946"/>
    </row>
    <row r="427947" spans="4:4">
      <c r="D427947"/>
    </row>
    <row r="427948" spans="4:4">
      <c r="D427948"/>
    </row>
    <row r="427949" spans="4:4">
      <c r="D427949"/>
    </row>
    <row r="427950" spans="4:4">
      <c r="D427950"/>
    </row>
    <row r="427951" spans="4:4">
      <c r="D427951"/>
    </row>
    <row r="427952" spans="4:4">
      <c r="D427952"/>
    </row>
    <row r="427953" spans="4:4">
      <c r="D427953"/>
    </row>
    <row r="427954" spans="4:4">
      <c r="D427954"/>
    </row>
    <row r="427955" spans="4:4">
      <c r="D427955"/>
    </row>
    <row r="427956" spans="4:4">
      <c r="D427956"/>
    </row>
    <row r="427957" spans="4:4">
      <c r="D427957"/>
    </row>
    <row r="427958" spans="4:4">
      <c r="D427958"/>
    </row>
    <row r="427959" spans="4:4">
      <c r="D427959"/>
    </row>
    <row r="427960" spans="4:4">
      <c r="D427960"/>
    </row>
    <row r="427961" spans="4:4">
      <c r="D427961"/>
    </row>
    <row r="427962" spans="4:4">
      <c r="D427962"/>
    </row>
    <row r="427963" spans="4:4">
      <c r="D427963"/>
    </row>
    <row r="427964" spans="4:4">
      <c r="D427964"/>
    </row>
    <row r="427965" spans="4:4">
      <c r="D427965"/>
    </row>
    <row r="427966" spans="4:4">
      <c r="D427966"/>
    </row>
    <row r="427967" spans="4:4">
      <c r="D427967"/>
    </row>
    <row r="427968" spans="4:4">
      <c r="D427968"/>
    </row>
    <row r="427969" spans="4:4">
      <c r="D427969"/>
    </row>
    <row r="427970" spans="4:4">
      <c r="D427970"/>
    </row>
    <row r="427971" spans="4:4">
      <c r="D427971"/>
    </row>
    <row r="427972" spans="4:4">
      <c r="D427972"/>
    </row>
    <row r="427973" spans="4:4">
      <c r="D427973"/>
    </row>
    <row r="427974" spans="4:4">
      <c r="D427974"/>
    </row>
    <row r="427975" spans="4:4">
      <c r="D427975"/>
    </row>
    <row r="427976" spans="4:4">
      <c r="D427976"/>
    </row>
    <row r="427977" spans="4:4">
      <c r="D427977"/>
    </row>
    <row r="427978" spans="4:4">
      <c r="D427978"/>
    </row>
    <row r="427979" spans="4:4">
      <c r="D427979"/>
    </row>
    <row r="427980" spans="4:4">
      <c r="D427980"/>
    </row>
    <row r="427981" spans="4:4">
      <c r="D427981"/>
    </row>
    <row r="427982" spans="4:4">
      <c r="D427982"/>
    </row>
    <row r="427983" spans="4:4">
      <c r="D427983"/>
    </row>
    <row r="427984" spans="4:4">
      <c r="D427984"/>
    </row>
    <row r="427985" spans="4:4">
      <c r="D427985"/>
    </row>
    <row r="427986" spans="4:4">
      <c r="D427986"/>
    </row>
    <row r="427987" spans="4:4">
      <c r="D427987"/>
    </row>
    <row r="427988" spans="4:4">
      <c r="D427988"/>
    </row>
    <row r="427989" spans="4:4">
      <c r="D427989"/>
    </row>
    <row r="427990" spans="4:4">
      <c r="D427990"/>
    </row>
    <row r="427991" spans="4:4">
      <c r="D427991"/>
    </row>
    <row r="427992" spans="4:4">
      <c r="D427992"/>
    </row>
    <row r="427993" spans="4:4">
      <c r="D427993"/>
    </row>
    <row r="427994" spans="4:4">
      <c r="D427994"/>
    </row>
    <row r="427995" spans="4:4">
      <c r="D427995"/>
    </row>
    <row r="427996" spans="4:4">
      <c r="D427996"/>
    </row>
    <row r="427997" spans="4:4">
      <c r="D427997"/>
    </row>
    <row r="427998" spans="4:4">
      <c r="D427998"/>
    </row>
    <row r="427999" spans="4:4">
      <c r="D427999"/>
    </row>
    <row r="428000" spans="4:4">
      <c r="D428000"/>
    </row>
    <row r="428001" spans="4:4">
      <c r="D428001"/>
    </row>
    <row r="428002" spans="4:4">
      <c r="D428002"/>
    </row>
    <row r="428003" spans="4:4">
      <c r="D428003"/>
    </row>
    <row r="428004" spans="4:4">
      <c r="D428004"/>
    </row>
    <row r="428005" spans="4:4">
      <c r="D428005"/>
    </row>
    <row r="428006" spans="4:4">
      <c r="D428006"/>
    </row>
    <row r="428007" spans="4:4">
      <c r="D428007"/>
    </row>
    <row r="428008" spans="4:4">
      <c r="D428008"/>
    </row>
    <row r="428009" spans="4:4">
      <c r="D428009"/>
    </row>
    <row r="428010" spans="4:4">
      <c r="D428010"/>
    </row>
    <row r="428011" spans="4:4">
      <c r="D428011"/>
    </row>
    <row r="428012" spans="4:4">
      <c r="D428012"/>
    </row>
    <row r="428013" spans="4:4">
      <c r="D428013"/>
    </row>
    <row r="428014" spans="4:4">
      <c r="D428014"/>
    </row>
    <row r="428015" spans="4:4">
      <c r="D428015"/>
    </row>
    <row r="428016" spans="4:4">
      <c r="D428016"/>
    </row>
    <row r="428017" spans="4:4">
      <c r="D428017"/>
    </row>
    <row r="428018" spans="4:4">
      <c r="D428018"/>
    </row>
    <row r="428019" spans="4:4">
      <c r="D428019"/>
    </row>
    <row r="428020" spans="4:4">
      <c r="D428020"/>
    </row>
    <row r="428021" spans="4:4">
      <c r="D428021"/>
    </row>
    <row r="428022" spans="4:4">
      <c r="D428022"/>
    </row>
    <row r="428023" spans="4:4">
      <c r="D428023"/>
    </row>
    <row r="428024" spans="4:4">
      <c r="D428024"/>
    </row>
    <row r="428025" spans="4:4">
      <c r="D428025"/>
    </row>
    <row r="428026" spans="4:4">
      <c r="D428026"/>
    </row>
    <row r="428027" spans="4:4">
      <c r="D428027"/>
    </row>
    <row r="428028" spans="4:4">
      <c r="D428028"/>
    </row>
    <row r="428029" spans="4:4">
      <c r="D428029"/>
    </row>
    <row r="428030" spans="4:4">
      <c r="D428030"/>
    </row>
    <row r="428031" spans="4:4">
      <c r="D428031"/>
    </row>
    <row r="428032" spans="4:4">
      <c r="D428032"/>
    </row>
    <row r="428033" spans="4:4">
      <c r="D428033"/>
    </row>
    <row r="428034" spans="4:4">
      <c r="D428034"/>
    </row>
    <row r="428035" spans="4:4">
      <c r="D428035"/>
    </row>
    <row r="428036" spans="4:4">
      <c r="D428036"/>
    </row>
    <row r="428037" spans="4:4">
      <c r="D428037"/>
    </row>
    <row r="428038" spans="4:4">
      <c r="D428038"/>
    </row>
    <row r="428039" spans="4:4">
      <c r="D428039"/>
    </row>
    <row r="428040" spans="4:4">
      <c r="D428040"/>
    </row>
    <row r="428041" spans="4:4">
      <c r="D428041"/>
    </row>
    <row r="428042" spans="4:4">
      <c r="D428042"/>
    </row>
    <row r="428043" spans="4:4">
      <c r="D428043"/>
    </row>
    <row r="428044" spans="4:4">
      <c r="D428044"/>
    </row>
    <row r="428045" spans="4:4">
      <c r="D428045"/>
    </row>
    <row r="428046" spans="4:4">
      <c r="D428046"/>
    </row>
    <row r="428047" spans="4:4">
      <c r="D428047"/>
    </row>
    <row r="428048" spans="4:4">
      <c r="D428048"/>
    </row>
    <row r="428049" spans="4:4">
      <c r="D428049"/>
    </row>
    <row r="428050" spans="4:4">
      <c r="D428050"/>
    </row>
    <row r="428051" spans="4:4">
      <c r="D428051"/>
    </row>
    <row r="428052" spans="4:4">
      <c r="D428052"/>
    </row>
    <row r="428053" spans="4:4">
      <c r="D428053"/>
    </row>
    <row r="428054" spans="4:4">
      <c r="D428054"/>
    </row>
    <row r="428055" spans="4:4">
      <c r="D428055"/>
    </row>
    <row r="428056" spans="4:4">
      <c r="D428056"/>
    </row>
    <row r="428057" spans="4:4">
      <c r="D428057"/>
    </row>
    <row r="428058" spans="4:4">
      <c r="D428058"/>
    </row>
    <row r="428059" spans="4:4">
      <c r="D428059"/>
    </row>
    <row r="428060" spans="4:4">
      <c r="D428060"/>
    </row>
    <row r="428061" spans="4:4">
      <c r="D428061"/>
    </row>
    <row r="428062" spans="4:4">
      <c r="D428062"/>
    </row>
    <row r="428063" spans="4:4">
      <c r="D428063"/>
    </row>
    <row r="428064" spans="4:4">
      <c r="D428064"/>
    </row>
    <row r="428065" spans="4:4">
      <c r="D428065"/>
    </row>
    <row r="428066" spans="4:4">
      <c r="D428066"/>
    </row>
    <row r="428067" spans="4:4">
      <c r="D428067"/>
    </row>
    <row r="428068" spans="4:4">
      <c r="D428068"/>
    </row>
    <row r="428069" spans="4:4">
      <c r="D428069"/>
    </row>
    <row r="428070" spans="4:4">
      <c r="D428070"/>
    </row>
    <row r="428071" spans="4:4">
      <c r="D428071"/>
    </row>
    <row r="428072" spans="4:4">
      <c r="D428072"/>
    </row>
    <row r="428073" spans="4:4">
      <c r="D428073"/>
    </row>
    <row r="428074" spans="4:4">
      <c r="D428074"/>
    </row>
    <row r="428075" spans="4:4">
      <c r="D428075"/>
    </row>
    <row r="428076" spans="4:4">
      <c r="D428076"/>
    </row>
    <row r="428077" spans="4:4">
      <c r="D428077"/>
    </row>
    <row r="428078" spans="4:4">
      <c r="D428078"/>
    </row>
    <row r="428079" spans="4:4">
      <c r="D428079"/>
    </row>
    <row r="428080" spans="4:4">
      <c r="D428080"/>
    </row>
    <row r="428081" spans="4:4">
      <c r="D428081"/>
    </row>
    <row r="428082" spans="4:4">
      <c r="D428082"/>
    </row>
    <row r="428083" spans="4:4">
      <c r="D428083"/>
    </row>
    <row r="428084" spans="4:4">
      <c r="D428084"/>
    </row>
    <row r="428085" spans="4:4">
      <c r="D428085"/>
    </row>
    <row r="428086" spans="4:4">
      <c r="D428086"/>
    </row>
    <row r="428087" spans="4:4">
      <c r="D428087"/>
    </row>
    <row r="428088" spans="4:4">
      <c r="D428088"/>
    </row>
    <row r="428089" spans="4:4">
      <c r="D428089"/>
    </row>
    <row r="428090" spans="4:4">
      <c r="D428090"/>
    </row>
    <row r="428091" spans="4:4">
      <c r="D428091"/>
    </row>
    <row r="428092" spans="4:4">
      <c r="D428092"/>
    </row>
    <row r="428093" spans="4:4">
      <c r="D428093"/>
    </row>
    <row r="428094" spans="4:4">
      <c r="D428094"/>
    </row>
    <row r="428095" spans="4:4">
      <c r="D428095"/>
    </row>
    <row r="428096" spans="4:4">
      <c r="D428096"/>
    </row>
    <row r="428097" spans="4:4">
      <c r="D428097"/>
    </row>
    <row r="428098" spans="4:4">
      <c r="D428098"/>
    </row>
    <row r="428099" spans="4:4">
      <c r="D428099"/>
    </row>
    <row r="428100" spans="4:4">
      <c r="D428100"/>
    </row>
    <row r="428101" spans="4:4">
      <c r="D428101"/>
    </row>
    <row r="428102" spans="4:4">
      <c r="D428102"/>
    </row>
    <row r="428103" spans="4:4">
      <c r="D428103"/>
    </row>
    <row r="428104" spans="4:4">
      <c r="D428104"/>
    </row>
    <row r="428105" spans="4:4">
      <c r="D428105"/>
    </row>
    <row r="428106" spans="4:4">
      <c r="D428106"/>
    </row>
    <row r="428107" spans="4:4">
      <c r="D428107"/>
    </row>
    <row r="428108" spans="4:4">
      <c r="D428108"/>
    </row>
    <row r="428109" spans="4:4">
      <c r="D428109"/>
    </row>
    <row r="428110" spans="4:4">
      <c r="D428110"/>
    </row>
    <row r="428111" spans="4:4">
      <c r="D428111"/>
    </row>
    <row r="428112" spans="4:4">
      <c r="D428112"/>
    </row>
    <row r="428113" spans="4:4">
      <c r="D428113"/>
    </row>
    <row r="428114" spans="4:4">
      <c r="D428114"/>
    </row>
    <row r="428115" spans="4:4">
      <c r="D428115"/>
    </row>
    <row r="428116" spans="4:4">
      <c r="D428116"/>
    </row>
    <row r="428117" spans="4:4">
      <c r="D428117"/>
    </row>
    <row r="428118" spans="4:4">
      <c r="D428118"/>
    </row>
    <row r="428119" spans="4:4">
      <c r="D428119"/>
    </row>
    <row r="428120" spans="4:4">
      <c r="D428120"/>
    </row>
    <row r="428121" spans="4:4">
      <c r="D428121"/>
    </row>
    <row r="428122" spans="4:4">
      <c r="D428122"/>
    </row>
    <row r="428123" spans="4:4">
      <c r="D428123"/>
    </row>
    <row r="428124" spans="4:4">
      <c r="D428124"/>
    </row>
    <row r="428125" spans="4:4">
      <c r="D428125"/>
    </row>
    <row r="428126" spans="4:4">
      <c r="D428126"/>
    </row>
    <row r="428127" spans="4:4">
      <c r="D428127"/>
    </row>
    <row r="428128" spans="4:4">
      <c r="D428128"/>
    </row>
    <row r="428129" spans="4:4">
      <c r="D428129"/>
    </row>
    <row r="428130" spans="4:4">
      <c r="D428130"/>
    </row>
    <row r="428131" spans="4:4">
      <c r="D428131"/>
    </row>
    <row r="428132" spans="4:4">
      <c r="D428132"/>
    </row>
    <row r="428133" spans="4:4">
      <c r="D428133"/>
    </row>
    <row r="428134" spans="4:4">
      <c r="D428134"/>
    </row>
    <row r="428135" spans="4:4">
      <c r="D428135"/>
    </row>
    <row r="428136" spans="4:4">
      <c r="D428136"/>
    </row>
    <row r="428137" spans="4:4">
      <c r="D428137"/>
    </row>
    <row r="428138" spans="4:4">
      <c r="D428138"/>
    </row>
    <row r="428139" spans="4:4">
      <c r="D428139"/>
    </row>
    <row r="428140" spans="4:4">
      <c r="D428140"/>
    </row>
    <row r="428141" spans="4:4">
      <c r="D428141"/>
    </row>
    <row r="428142" spans="4:4">
      <c r="D428142"/>
    </row>
    <row r="428143" spans="4:4">
      <c r="D428143"/>
    </row>
    <row r="428144" spans="4:4">
      <c r="D428144"/>
    </row>
    <row r="428145" spans="4:4">
      <c r="D428145"/>
    </row>
    <row r="428146" spans="4:4">
      <c r="D428146"/>
    </row>
    <row r="428147" spans="4:4">
      <c r="D428147"/>
    </row>
    <row r="428148" spans="4:4">
      <c r="D428148"/>
    </row>
    <row r="428149" spans="4:4">
      <c r="D428149"/>
    </row>
    <row r="428150" spans="4:4">
      <c r="D428150"/>
    </row>
    <row r="428151" spans="4:4">
      <c r="D428151"/>
    </row>
    <row r="428152" spans="4:4">
      <c r="D428152"/>
    </row>
    <row r="428153" spans="4:4">
      <c r="D428153"/>
    </row>
    <row r="428154" spans="4:4">
      <c r="D428154"/>
    </row>
    <row r="428155" spans="4:4">
      <c r="D428155"/>
    </row>
    <row r="428156" spans="4:4">
      <c r="D428156"/>
    </row>
    <row r="428157" spans="4:4">
      <c r="D428157"/>
    </row>
    <row r="428158" spans="4:4">
      <c r="D428158"/>
    </row>
    <row r="428159" spans="4:4">
      <c r="D428159"/>
    </row>
    <row r="428160" spans="4:4">
      <c r="D428160"/>
    </row>
    <row r="428161" spans="4:4">
      <c r="D428161"/>
    </row>
    <row r="428162" spans="4:4">
      <c r="D428162"/>
    </row>
    <row r="428163" spans="4:4">
      <c r="D428163"/>
    </row>
    <row r="428164" spans="4:4">
      <c r="D428164"/>
    </row>
    <row r="428165" spans="4:4">
      <c r="D428165"/>
    </row>
    <row r="428166" spans="4:4">
      <c r="D428166"/>
    </row>
    <row r="428167" spans="4:4">
      <c r="D428167"/>
    </row>
    <row r="428168" spans="4:4">
      <c r="D428168"/>
    </row>
    <row r="428169" spans="4:4">
      <c r="D428169"/>
    </row>
    <row r="428170" spans="4:4">
      <c r="D428170"/>
    </row>
    <row r="428171" spans="4:4">
      <c r="D428171"/>
    </row>
    <row r="428172" spans="4:4">
      <c r="D428172"/>
    </row>
    <row r="428173" spans="4:4">
      <c r="D428173"/>
    </row>
    <row r="428174" spans="4:4">
      <c r="D428174"/>
    </row>
    <row r="428175" spans="4:4">
      <c r="D428175"/>
    </row>
    <row r="428176" spans="4:4">
      <c r="D428176"/>
    </row>
    <row r="428177" spans="4:4">
      <c r="D428177"/>
    </row>
    <row r="428178" spans="4:4">
      <c r="D428178"/>
    </row>
    <row r="428179" spans="4:4">
      <c r="D428179"/>
    </row>
    <row r="428180" spans="4:4">
      <c r="D428180"/>
    </row>
    <row r="428181" spans="4:4">
      <c r="D428181"/>
    </row>
    <row r="428182" spans="4:4">
      <c r="D428182"/>
    </row>
    <row r="428183" spans="4:4">
      <c r="D428183"/>
    </row>
    <row r="428184" spans="4:4">
      <c r="D428184"/>
    </row>
    <row r="428185" spans="4:4">
      <c r="D428185"/>
    </row>
    <row r="428186" spans="4:4">
      <c r="D428186"/>
    </row>
    <row r="428187" spans="4:4">
      <c r="D428187"/>
    </row>
    <row r="428188" spans="4:4">
      <c r="D428188"/>
    </row>
    <row r="428189" spans="4:4">
      <c r="D428189"/>
    </row>
    <row r="428190" spans="4:4">
      <c r="D428190"/>
    </row>
    <row r="428191" spans="4:4">
      <c r="D428191"/>
    </row>
    <row r="428192" spans="4:4">
      <c r="D428192"/>
    </row>
    <row r="428193" spans="4:4">
      <c r="D428193"/>
    </row>
    <row r="428194" spans="4:4">
      <c r="D428194"/>
    </row>
    <row r="428195" spans="4:4">
      <c r="D428195"/>
    </row>
    <row r="428196" spans="4:4">
      <c r="D428196"/>
    </row>
    <row r="428197" spans="4:4">
      <c r="D428197"/>
    </row>
    <row r="428198" spans="4:4">
      <c r="D428198"/>
    </row>
    <row r="428199" spans="4:4">
      <c r="D428199"/>
    </row>
    <row r="428200" spans="4:4">
      <c r="D428200"/>
    </row>
    <row r="428201" spans="4:4">
      <c r="D428201"/>
    </row>
    <row r="428202" spans="4:4">
      <c r="D428202"/>
    </row>
    <row r="428203" spans="4:4">
      <c r="D428203"/>
    </row>
    <row r="428204" spans="4:4">
      <c r="D428204"/>
    </row>
    <row r="428205" spans="4:4">
      <c r="D428205"/>
    </row>
    <row r="428206" spans="4:4">
      <c r="D428206"/>
    </row>
    <row r="428207" spans="4:4">
      <c r="D428207"/>
    </row>
    <row r="428208" spans="4:4">
      <c r="D428208"/>
    </row>
    <row r="428209" spans="4:4">
      <c r="D428209"/>
    </row>
    <row r="428210" spans="4:4">
      <c r="D428210"/>
    </row>
    <row r="428211" spans="4:4">
      <c r="D428211"/>
    </row>
    <row r="428212" spans="4:4">
      <c r="D428212"/>
    </row>
    <row r="428213" spans="4:4">
      <c r="D428213"/>
    </row>
    <row r="428214" spans="4:4">
      <c r="D428214"/>
    </row>
    <row r="428215" spans="4:4">
      <c r="D428215"/>
    </row>
    <row r="428216" spans="4:4">
      <c r="D428216"/>
    </row>
    <row r="428217" spans="4:4">
      <c r="D428217"/>
    </row>
    <row r="428218" spans="4:4">
      <c r="D428218"/>
    </row>
    <row r="428219" spans="4:4">
      <c r="D428219"/>
    </row>
    <row r="428220" spans="4:4">
      <c r="D428220"/>
    </row>
    <row r="428221" spans="4:4">
      <c r="D428221"/>
    </row>
    <row r="428222" spans="4:4">
      <c r="D428222"/>
    </row>
    <row r="428223" spans="4:4">
      <c r="D428223"/>
    </row>
    <row r="428224" spans="4:4">
      <c r="D428224"/>
    </row>
    <row r="428225" spans="4:4">
      <c r="D428225"/>
    </row>
    <row r="428226" spans="4:4">
      <c r="D428226"/>
    </row>
    <row r="428227" spans="4:4">
      <c r="D428227"/>
    </row>
    <row r="428228" spans="4:4">
      <c r="D428228"/>
    </row>
    <row r="428229" spans="4:4">
      <c r="D428229"/>
    </row>
    <row r="428230" spans="4:4">
      <c r="D428230"/>
    </row>
    <row r="428231" spans="4:4">
      <c r="D428231"/>
    </row>
    <row r="428232" spans="4:4">
      <c r="D428232"/>
    </row>
    <row r="428233" spans="4:4">
      <c r="D428233"/>
    </row>
    <row r="428234" spans="4:4">
      <c r="D428234"/>
    </row>
    <row r="428235" spans="4:4">
      <c r="D428235"/>
    </row>
    <row r="428236" spans="4:4">
      <c r="D428236"/>
    </row>
    <row r="428237" spans="4:4">
      <c r="D428237"/>
    </row>
    <row r="428238" spans="4:4">
      <c r="D428238"/>
    </row>
    <row r="428239" spans="4:4">
      <c r="D428239"/>
    </row>
    <row r="428240" spans="4:4">
      <c r="D428240"/>
    </row>
    <row r="428241" spans="4:4">
      <c r="D428241"/>
    </row>
    <row r="428242" spans="4:4">
      <c r="D428242"/>
    </row>
    <row r="428243" spans="4:4">
      <c r="D428243"/>
    </row>
    <row r="428244" spans="4:4">
      <c r="D428244"/>
    </row>
    <row r="428245" spans="4:4">
      <c r="D428245"/>
    </row>
    <row r="428246" spans="4:4">
      <c r="D428246"/>
    </row>
    <row r="428247" spans="4:4">
      <c r="D428247"/>
    </row>
    <row r="428248" spans="4:4">
      <c r="D428248"/>
    </row>
    <row r="428249" spans="4:4">
      <c r="D428249"/>
    </row>
    <row r="428250" spans="4:4">
      <c r="D428250"/>
    </row>
    <row r="428251" spans="4:4">
      <c r="D428251"/>
    </row>
    <row r="428252" spans="4:4">
      <c r="D428252"/>
    </row>
    <row r="428253" spans="4:4">
      <c r="D428253"/>
    </row>
    <row r="428254" spans="4:4">
      <c r="D428254"/>
    </row>
    <row r="428255" spans="4:4">
      <c r="D428255"/>
    </row>
    <row r="428256" spans="4:4">
      <c r="D428256"/>
    </row>
    <row r="428257" spans="4:4">
      <c r="D428257"/>
    </row>
    <row r="428258" spans="4:4">
      <c r="D428258"/>
    </row>
    <row r="428259" spans="4:4">
      <c r="D428259"/>
    </row>
    <row r="428260" spans="4:4">
      <c r="D428260"/>
    </row>
    <row r="428261" spans="4:4">
      <c r="D428261"/>
    </row>
    <row r="428262" spans="4:4">
      <c r="D428262"/>
    </row>
    <row r="428263" spans="4:4">
      <c r="D428263"/>
    </row>
    <row r="428264" spans="4:4">
      <c r="D428264"/>
    </row>
    <row r="428265" spans="4:4">
      <c r="D428265"/>
    </row>
    <row r="428266" spans="4:4">
      <c r="D428266"/>
    </row>
    <row r="428267" spans="4:4">
      <c r="D428267"/>
    </row>
    <row r="428268" spans="4:4">
      <c r="D428268"/>
    </row>
    <row r="428269" spans="4:4">
      <c r="D428269"/>
    </row>
    <row r="428270" spans="4:4">
      <c r="D428270"/>
    </row>
    <row r="428271" spans="4:4">
      <c r="D428271"/>
    </row>
    <row r="428272" spans="4:4">
      <c r="D428272"/>
    </row>
    <row r="428273" spans="4:4">
      <c r="D428273"/>
    </row>
    <row r="428274" spans="4:4">
      <c r="D428274"/>
    </row>
    <row r="428275" spans="4:4">
      <c r="D428275"/>
    </row>
    <row r="428276" spans="4:4">
      <c r="D428276"/>
    </row>
    <row r="428277" spans="4:4">
      <c r="D428277"/>
    </row>
    <row r="428278" spans="4:4">
      <c r="D428278"/>
    </row>
    <row r="428279" spans="4:4">
      <c r="D428279"/>
    </row>
    <row r="428280" spans="4:4">
      <c r="D428280"/>
    </row>
    <row r="428281" spans="4:4">
      <c r="D428281"/>
    </row>
    <row r="428282" spans="4:4">
      <c r="D428282"/>
    </row>
    <row r="428283" spans="4:4">
      <c r="D428283"/>
    </row>
    <row r="428284" spans="4:4">
      <c r="D428284"/>
    </row>
    <row r="428285" spans="4:4">
      <c r="D428285"/>
    </row>
    <row r="428286" spans="4:4">
      <c r="D428286"/>
    </row>
    <row r="428287" spans="4:4">
      <c r="D428287"/>
    </row>
    <row r="428288" spans="4:4">
      <c r="D428288"/>
    </row>
    <row r="428289" spans="4:4">
      <c r="D428289"/>
    </row>
    <row r="428290" spans="4:4">
      <c r="D428290"/>
    </row>
    <row r="428291" spans="4:4">
      <c r="D428291"/>
    </row>
    <row r="428292" spans="4:4">
      <c r="D428292"/>
    </row>
    <row r="428293" spans="4:4">
      <c r="D428293"/>
    </row>
    <row r="428294" spans="4:4">
      <c r="D428294"/>
    </row>
    <row r="428295" spans="4:4">
      <c r="D428295"/>
    </row>
    <row r="428296" spans="4:4">
      <c r="D428296"/>
    </row>
    <row r="428297" spans="4:4">
      <c r="D428297"/>
    </row>
    <row r="428298" spans="4:4">
      <c r="D428298"/>
    </row>
    <row r="428299" spans="4:4">
      <c r="D428299"/>
    </row>
    <row r="428300" spans="4:4">
      <c r="D428300"/>
    </row>
    <row r="428301" spans="4:4">
      <c r="D428301"/>
    </row>
    <row r="428302" spans="4:4">
      <c r="D428302"/>
    </row>
    <row r="428303" spans="4:4">
      <c r="D428303"/>
    </row>
    <row r="428304" spans="4:4">
      <c r="D428304"/>
    </row>
    <row r="428305" spans="4:4">
      <c r="D428305"/>
    </row>
    <row r="428306" spans="4:4">
      <c r="D428306"/>
    </row>
    <row r="428307" spans="4:4">
      <c r="D428307"/>
    </row>
    <row r="428308" spans="4:4">
      <c r="D428308"/>
    </row>
    <row r="428309" spans="4:4">
      <c r="D428309"/>
    </row>
    <row r="428310" spans="4:4">
      <c r="D428310"/>
    </row>
    <row r="428311" spans="4:4">
      <c r="D428311"/>
    </row>
    <row r="428312" spans="4:4">
      <c r="D428312"/>
    </row>
    <row r="428313" spans="4:4">
      <c r="D428313"/>
    </row>
    <row r="428314" spans="4:4">
      <c r="D428314"/>
    </row>
    <row r="428315" spans="4:4">
      <c r="D428315"/>
    </row>
    <row r="428316" spans="4:4">
      <c r="D428316"/>
    </row>
    <row r="428317" spans="4:4">
      <c r="D428317"/>
    </row>
    <row r="428318" spans="4:4">
      <c r="D428318"/>
    </row>
    <row r="428319" spans="4:4">
      <c r="D428319"/>
    </row>
    <row r="428320" spans="4:4">
      <c r="D428320"/>
    </row>
    <row r="428321" spans="4:4">
      <c r="D428321"/>
    </row>
    <row r="428322" spans="4:4">
      <c r="D428322"/>
    </row>
    <row r="428323" spans="4:4">
      <c r="D428323"/>
    </row>
    <row r="428324" spans="4:4">
      <c r="D428324"/>
    </row>
    <row r="428325" spans="4:4">
      <c r="D428325"/>
    </row>
    <row r="428326" spans="4:4">
      <c r="D428326"/>
    </row>
    <row r="428327" spans="4:4">
      <c r="D428327"/>
    </row>
    <row r="428328" spans="4:4">
      <c r="D428328"/>
    </row>
    <row r="428329" spans="4:4">
      <c r="D428329"/>
    </row>
    <row r="428330" spans="4:4">
      <c r="D428330"/>
    </row>
    <row r="428331" spans="4:4">
      <c r="D428331"/>
    </row>
    <row r="428332" spans="4:4">
      <c r="D428332"/>
    </row>
    <row r="428333" spans="4:4">
      <c r="D428333"/>
    </row>
    <row r="428334" spans="4:4">
      <c r="D428334"/>
    </row>
    <row r="428335" spans="4:4">
      <c r="D428335"/>
    </row>
    <row r="428336" spans="4:4">
      <c r="D428336"/>
    </row>
    <row r="428337" spans="4:4">
      <c r="D428337"/>
    </row>
    <row r="428338" spans="4:4">
      <c r="D428338"/>
    </row>
    <row r="428339" spans="4:4">
      <c r="D428339"/>
    </row>
    <row r="428340" spans="4:4">
      <c r="D428340"/>
    </row>
    <row r="428341" spans="4:4">
      <c r="D428341"/>
    </row>
    <row r="428342" spans="4:4">
      <c r="D428342"/>
    </row>
    <row r="428343" spans="4:4">
      <c r="D428343"/>
    </row>
    <row r="428344" spans="4:4">
      <c r="D428344"/>
    </row>
    <row r="428345" spans="4:4">
      <c r="D428345"/>
    </row>
    <row r="428346" spans="4:4">
      <c r="D428346"/>
    </row>
    <row r="428347" spans="4:4">
      <c r="D428347"/>
    </row>
    <row r="428348" spans="4:4">
      <c r="D428348"/>
    </row>
    <row r="428349" spans="4:4">
      <c r="D428349"/>
    </row>
    <row r="428350" spans="4:4">
      <c r="D428350"/>
    </row>
    <row r="428351" spans="4:4">
      <c r="D428351"/>
    </row>
    <row r="428352" spans="4:4">
      <c r="D428352"/>
    </row>
    <row r="428353" spans="4:4">
      <c r="D428353"/>
    </row>
    <row r="428354" spans="4:4">
      <c r="D428354"/>
    </row>
    <row r="428355" spans="4:4">
      <c r="D428355"/>
    </row>
    <row r="428356" spans="4:4">
      <c r="D428356"/>
    </row>
    <row r="428357" spans="4:4">
      <c r="D428357"/>
    </row>
    <row r="428358" spans="4:4">
      <c r="D428358"/>
    </row>
    <row r="428359" spans="4:4">
      <c r="D428359"/>
    </row>
    <row r="428360" spans="4:4">
      <c r="D428360"/>
    </row>
    <row r="428361" spans="4:4">
      <c r="D428361"/>
    </row>
    <row r="428362" spans="4:4">
      <c r="D428362"/>
    </row>
    <row r="428363" spans="4:4">
      <c r="D428363"/>
    </row>
    <row r="428364" spans="4:4">
      <c r="D428364"/>
    </row>
    <row r="428365" spans="4:4">
      <c r="D428365"/>
    </row>
    <row r="428366" spans="4:4">
      <c r="D428366"/>
    </row>
    <row r="428367" spans="4:4">
      <c r="D428367"/>
    </row>
    <row r="428368" spans="4:4">
      <c r="D428368"/>
    </row>
    <row r="428369" spans="4:4">
      <c r="D428369"/>
    </row>
    <row r="428370" spans="4:4">
      <c r="D428370"/>
    </row>
    <row r="428371" spans="4:4">
      <c r="D428371"/>
    </row>
    <row r="428372" spans="4:4">
      <c r="D428372"/>
    </row>
    <row r="428373" spans="4:4">
      <c r="D428373"/>
    </row>
    <row r="428374" spans="4:4">
      <c r="D428374"/>
    </row>
    <row r="428375" spans="4:4">
      <c r="D428375"/>
    </row>
    <row r="428376" spans="4:4">
      <c r="D428376"/>
    </row>
    <row r="428377" spans="4:4">
      <c r="D428377"/>
    </row>
    <row r="428378" spans="4:4">
      <c r="D428378"/>
    </row>
    <row r="428379" spans="4:4">
      <c r="D428379"/>
    </row>
    <row r="428380" spans="4:4">
      <c r="D428380"/>
    </row>
    <row r="428381" spans="4:4">
      <c r="D428381"/>
    </row>
    <row r="428382" spans="4:4">
      <c r="D428382"/>
    </row>
    <row r="428383" spans="4:4">
      <c r="D428383"/>
    </row>
    <row r="428384" spans="4:4">
      <c r="D428384"/>
    </row>
    <row r="428385" spans="4:4">
      <c r="D428385"/>
    </row>
    <row r="428386" spans="4:4">
      <c r="D428386"/>
    </row>
    <row r="428387" spans="4:4">
      <c r="D428387"/>
    </row>
    <row r="428388" spans="4:4">
      <c r="D428388"/>
    </row>
    <row r="428389" spans="4:4">
      <c r="D428389"/>
    </row>
    <row r="428390" spans="4:4">
      <c r="D428390"/>
    </row>
    <row r="428391" spans="4:4">
      <c r="D428391"/>
    </row>
    <row r="428392" spans="4:4">
      <c r="D428392"/>
    </row>
    <row r="428393" spans="4:4">
      <c r="D428393"/>
    </row>
    <row r="428394" spans="4:4">
      <c r="D428394"/>
    </row>
    <row r="428395" spans="4:4">
      <c r="D428395"/>
    </row>
    <row r="428396" spans="4:4">
      <c r="D428396"/>
    </row>
    <row r="428397" spans="4:4">
      <c r="D428397"/>
    </row>
    <row r="428398" spans="4:4">
      <c r="D428398"/>
    </row>
    <row r="428399" spans="4:4">
      <c r="D428399"/>
    </row>
    <row r="428400" spans="4:4">
      <c r="D428400"/>
    </row>
    <row r="428401" spans="4:4">
      <c r="D428401"/>
    </row>
    <row r="428402" spans="4:4">
      <c r="D428402"/>
    </row>
    <row r="428403" spans="4:4">
      <c r="D428403"/>
    </row>
    <row r="428404" spans="4:4">
      <c r="D428404"/>
    </row>
    <row r="428405" spans="4:4">
      <c r="D428405"/>
    </row>
    <row r="428406" spans="4:4">
      <c r="D428406"/>
    </row>
    <row r="428407" spans="4:4">
      <c r="D428407"/>
    </row>
    <row r="428408" spans="4:4">
      <c r="D428408"/>
    </row>
    <row r="428409" spans="4:4">
      <c r="D428409"/>
    </row>
    <row r="428410" spans="4:4">
      <c r="D428410"/>
    </row>
    <row r="428411" spans="4:4">
      <c r="D428411"/>
    </row>
    <row r="428412" spans="4:4">
      <c r="D428412"/>
    </row>
    <row r="428413" spans="4:4">
      <c r="D428413"/>
    </row>
    <row r="428414" spans="4:4">
      <c r="D428414"/>
    </row>
    <row r="428415" spans="4:4">
      <c r="D428415"/>
    </row>
    <row r="428416" spans="4:4">
      <c r="D428416"/>
    </row>
    <row r="428417" spans="4:4">
      <c r="D428417"/>
    </row>
    <row r="428418" spans="4:4">
      <c r="D428418"/>
    </row>
    <row r="428419" spans="4:4">
      <c r="D428419"/>
    </row>
    <row r="428420" spans="4:4">
      <c r="D428420"/>
    </row>
    <row r="428421" spans="4:4">
      <c r="D428421"/>
    </row>
    <row r="428422" spans="4:4">
      <c r="D428422"/>
    </row>
    <row r="428423" spans="4:4">
      <c r="D428423"/>
    </row>
    <row r="428424" spans="4:4">
      <c r="D428424"/>
    </row>
    <row r="428425" spans="4:4">
      <c r="D428425"/>
    </row>
    <row r="428426" spans="4:4">
      <c r="D428426"/>
    </row>
    <row r="428427" spans="4:4">
      <c r="D428427"/>
    </row>
    <row r="428428" spans="4:4">
      <c r="D428428"/>
    </row>
    <row r="428429" spans="4:4">
      <c r="D428429"/>
    </row>
    <row r="428430" spans="4:4">
      <c r="D428430"/>
    </row>
    <row r="428431" spans="4:4">
      <c r="D428431"/>
    </row>
    <row r="428432" spans="4:4">
      <c r="D428432"/>
    </row>
    <row r="428433" spans="4:4">
      <c r="D428433"/>
    </row>
    <row r="428434" spans="4:4">
      <c r="D428434"/>
    </row>
    <row r="428435" spans="4:4">
      <c r="D428435"/>
    </row>
    <row r="428436" spans="4:4">
      <c r="D428436"/>
    </row>
    <row r="428437" spans="4:4">
      <c r="D428437"/>
    </row>
    <row r="428438" spans="4:4">
      <c r="D428438"/>
    </row>
    <row r="428439" spans="4:4">
      <c r="D428439"/>
    </row>
    <row r="428440" spans="4:4">
      <c r="D428440"/>
    </row>
    <row r="428441" spans="4:4">
      <c r="D428441"/>
    </row>
    <row r="428442" spans="4:4">
      <c r="D428442"/>
    </row>
    <row r="428443" spans="4:4">
      <c r="D428443"/>
    </row>
    <row r="428444" spans="4:4">
      <c r="D428444"/>
    </row>
    <row r="428445" spans="4:4">
      <c r="D428445"/>
    </row>
    <row r="428446" spans="4:4">
      <c r="D428446"/>
    </row>
    <row r="428447" spans="4:4">
      <c r="D428447"/>
    </row>
    <row r="428448" spans="4:4">
      <c r="D428448"/>
    </row>
    <row r="428449" spans="4:4">
      <c r="D428449"/>
    </row>
    <row r="428450" spans="4:4">
      <c r="D428450"/>
    </row>
    <row r="428451" spans="4:4">
      <c r="D428451"/>
    </row>
    <row r="428452" spans="4:4">
      <c r="D428452"/>
    </row>
    <row r="428453" spans="4:4">
      <c r="D428453"/>
    </row>
    <row r="428454" spans="4:4">
      <c r="D428454"/>
    </row>
    <row r="428455" spans="4:4">
      <c r="D428455"/>
    </row>
    <row r="428456" spans="4:4">
      <c r="D428456"/>
    </row>
    <row r="428457" spans="4:4">
      <c r="D428457"/>
    </row>
    <row r="428458" spans="4:4">
      <c r="D428458"/>
    </row>
    <row r="428459" spans="4:4">
      <c r="D428459"/>
    </row>
    <row r="428460" spans="4:4">
      <c r="D428460"/>
    </row>
    <row r="428461" spans="4:4">
      <c r="D428461"/>
    </row>
    <row r="428462" spans="4:4">
      <c r="D428462"/>
    </row>
    <row r="428463" spans="4:4">
      <c r="D428463"/>
    </row>
    <row r="428464" spans="4:4">
      <c r="D428464"/>
    </row>
    <row r="428465" spans="4:4">
      <c r="D428465"/>
    </row>
    <row r="428466" spans="4:4">
      <c r="D428466"/>
    </row>
    <row r="428467" spans="4:4">
      <c r="D428467"/>
    </row>
    <row r="428468" spans="4:4">
      <c r="D428468"/>
    </row>
    <row r="428469" spans="4:4">
      <c r="D428469"/>
    </row>
    <row r="428470" spans="4:4">
      <c r="D428470"/>
    </row>
    <row r="428471" spans="4:4">
      <c r="D428471"/>
    </row>
    <row r="428472" spans="4:4">
      <c r="D428472"/>
    </row>
    <row r="428473" spans="4:4">
      <c r="D428473"/>
    </row>
    <row r="428474" spans="4:4">
      <c r="D428474"/>
    </row>
    <row r="428475" spans="4:4">
      <c r="D428475"/>
    </row>
    <row r="428476" spans="4:4">
      <c r="D428476"/>
    </row>
    <row r="428477" spans="4:4">
      <c r="D428477"/>
    </row>
    <row r="428478" spans="4:4">
      <c r="D428478"/>
    </row>
    <row r="428479" spans="4:4">
      <c r="D428479"/>
    </row>
    <row r="428480" spans="4:4">
      <c r="D428480"/>
    </row>
    <row r="428481" spans="4:4">
      <c r="D428481"/>
    </row>
    <row r="428482" spans="4:4">
      <c r="D428482"/>
    </row>
    <row r="428483" spans="4:4">
      <c r="D428483"/>
    </row>
    <row r="428484" spans="4:4">
      <c r="D428484"/>
    </row>
    <row r="428485" spans="4:4">
      <c r="D428485"/>
    </row>
    <row r="428486" spans="4:4">
      <c r="D428486"/>
    </row>
    <row r="428487" spans="4:4">
      <c r="D428487"/>
    </row>
    <row r="428488" spans="4:4">
      <c r="D428488"/>
    </row>
    <row r="428489" spans="4:4">
      <c r="D428489"/>
    </row>
    <row r="428490" spans="4:4">
      <c r="D428490"/>
    </row>
    <row r="428491" spans="4:4">
      <c r="D428491"/>
    </row>
    <row r="428492" spans="4:4">
      <c r="D428492"/>
    </row>
    <row r="428493" spans="4:4">
      <c r="D428493"/>
    </row>
    <row r="428494" spans="4:4">
      <c r="D428494"/>
    </row>
    <row r="428495" spans="4:4">
      <c r="D428495"/>
    </row>
    <row r="428496" spans="4:4">
      <c r="D428496"/>
    </row>
    <row r="428497" spans="4:4">
      <c r="D428497"/>
    </row>
    <row r="428498" spans="4:4">
      <c r="D428498"/>
    </row>
    <row r="428499" spans="4:4">
      <c r="D428499"/>
    </row>
    <row r="428500" spans="4:4">
      <c r="D428500"/>
    </row>
    <row r="428501" spans="4:4">
      <c r="D428501"/>
    </row>
    <row r="428502" spans="4:4">
      <c r="D428502"/>
    </row>
    <row r="428503" spans="4:4">
      <c r="D428503"/>
    </row>
    <row r="428504" spans="4:4">
      <c r="D428504"/>
    </row>
    <row r="428505" spans="4:4">
      <c r="D428505"/>
    </row>
    <row r="428506" spans="4:4">
      <c r="D428506"/>
    </row>
    <row r="428507" spans="4:4">
      <c r="D428507"/>
    </row>
    <row r="428508" spans="4:4">
      <c r="D428508"/>
    </row>
    <row r="428509" spans="4:4">
      <c r="D428509"/>
    </row>
    <row r="428510" spans="4:4">
      <c r="D428510"/>
    </row>
    <row r="428511" spans="4:4">
      <c r="D428511"/>
    </row>
    <row r="428512" spans="4:4">
      <c r="D428512"/>
    </row>
    <row r="428513" spans="4:4">
      <c r="D428513"/>
    </row>
    <row r="428514" spans="4:4">
      <c r="D428514"/>
    </row>
    <row r="428515" spans="4:4">
      <c r="D428515"/>
    </row>
    <row r="428516" spans="4:4">
      <c r="D428516"/>
    </row>
    <row r="428517" spans="4:4">
      <c r="D428517"/>
    </row>
    <row r="428518" spans="4:4">
      <c r="D428518"/>
    </row>
    <row r="428519" spans="4:4">
      <c r="D428519"/>
    </row>
    <row r="428520" spans="4:4">
      <c r="D428520"/>
    </row>
    <row r="428521" spans="4:4">
      <c r="D428521"/>
    </row>
    <row r="428522" spans="4:4">
      <c r="D428522"/>
    </row>
    <row r="428523" spans="4:4">
      <c r="D428523"/>
    </row>
    <row r="428524" spans="4:4">
      <c r="D428524"/>
    </row>
    <row r="428525" spans="4:4">
      <c r="D428525"/>
    </row>
    <row r="428526" spans="4:4">
      <c r="D428526"/>
    </row>
    <row r="428527" spans="4:4">
      <c r="D428527"/>
    </row>
    <row r="428528" spans="4:4">
      <c r="D428528"/>
    </row>
    <row r="428529" spans="4:4">
      <c r="D428529"/>
    </row>
    <row r="428530" spans="4:4">
      <c r="D428530"/>
    </row>
    <row r="428531" spans="4:4">
      <c r="D428531"/>
    </row>
    <row r="428532" spans="4:4">
      <c r="D428532"/>
    </row>
    <row r="428533" spans="4:4">
      <c r="D428533"/>
    </row>
    <row r="428534" spans="4:4">
      <c r="D428534"/>
    </row>
    <row r="428535" spans="4:4">
      <c r="D428535"/>
    </row>
    <row r="428536" spans="4:4">
      <c r="D428536"/>
    </row>
    <row r="428537" spans="4:4">
      <c r="D428537"/>
    </row>
    <row r="428538" spans="4:4">
      <c r="D428538"/>
    </row>
    <row r="428539" spans="4:4">
      <c r="D428539"/>
    </row>
    <row r="428540" spans="4:4">
      <c r="D428540"/>
    </row>
    <row r="428541" spans="4:4">
      <c r="D428541"/>
    </row>
    <row r="428542" spans="4:4">
      <c r="D428542"/>
    </row>
    <row r="428543" spans="4:4">
      <c r="D428543"/>
    </row>
    <row r="428544" spans="4:4">
      <c r="D428544"/>
    </row>
    <row r="428545" spans="4:4">
      <c r="D428545"/>
    </row>
    <row r="428546" spans="4:4">
      <c r="D428546"/>
    </row>
    <row r="428547" spans="4:4">
      <c r="D428547"/>
    </row>
    <row r="428548" spans="4:4">
      <c r="D428548"/>
    </row>
    <row r="428549" spans="4:4">
      <c r="D428549"/>
    </row>
    <row r="428550" spans="4:4">
      <c r="D428550"/>
    </row>
    <row r="428551" spans="4:4">
      <c r="D428551"/>
    </row>
    <row r="428552" spans="4:4">
      <c r="D428552"/>
    </row>
    <row r="428553" spans="4:4">
      <c r="D428553"/>
    </row>
    <row r="428554" spans="4:4">
      <c r="D428554"/>
    </row>
    <row r="428555" spans="4:4">
      <c r="D428555"/>
    </row>
    <row r="428556" spans="4:4">
      <c r="D428556"/>
    </row>
    <row r="428557" spans="4:4">
      <c r="D428557"/>
    </row>
    <row r="428558" spans="4:4">
      <c r="D428558"/>
    </row>
    <row r="428559" spans="4:4">
      <c r="D428559"/>
    </row>
    <row r="428560" spans="4:4">
      <c r="D428560"/>
    </row>
    <row r="428561" spans="4:4">
      <c r="D428561"/>
    </row>
    <row r="428562" spans="4:4">
      <c r="D428562"/>
    </row>
    <row r="428563" spans="4:4">
      <c r="D428563"/>
    </row>
    <row r="428564" spans="4:4">
      <c r="D428564"/>
    </row>
    <row r="428565" spans="4:4">
      <c r="D428565"/>
    </row>
    <row r="428566" spans="4:4">
      <c r="D428566"/>
    </row>
    <row r="428567" spans="4:4">
      <c r="D428567"/>
    </row>
    <row r="428568" spans="4:4">
      <c r="D428568"/>
    </row>
    <row r="428569" spans="4:4">
      <c r="D428569"/>
    </row>
    <row r="428570" spans="4:4">
      <c r="D428570"/>
    </row>
    <row r="428571" spans="4:4">
      <c r="D428571"/>
    </row>
    <row r="428572" spans="4:4">
      <c r="D428572"/>
    </row>
    <row r="428573" spans="4:4">
      <c r="D428573"/>
    </row>
    <row r="428574" spans="4:4">
      <c r="D428574"/>
    </row>
    <row r="428575" spans="4:4">
      <c r="D428575"/>
    </row>
    <row r="428576" spans="4:4">
      <c r="D428576"/>
    </row>
    <row r="428577" spans="4:4">
      <c r="D428577"/>
    </row>
    <row r="428578" spans="4:4">
      <c r="D428578"/>
    </row>
    <row r="428579" spans="4:4">
      <c r="D428579"/>
    </row>
    <row r="428580" spans="4:4">
      <c r="D428580"/>
    </row>
    <row r="428581" spans="4:4">
      <c r="D428581"/>
    </row>
    <row r="428582" spans="4:4">
      <c r="D428582"/>
    </row>
    <row r="428583" spans="4:4">
      <c r="D428583"/>
    </row>
    <row r="428584" spans="4:4">
      <c r="D428584"/>
    </row>
    <row r="428585" spans="4:4">
      <c r="D428585"/>
    </row>
    <row r="428586" spans="4:4">
      <c r="D428586"/>
    </row>
    <row r="428587" spans="4:4">
      <c r="D428587"/>
    </row>
    <row r="428588" spans="4:4">
      <c r="D428588"/>
    </row>
    <row r="428589" spans="4:4">
      <c r="D428589"/>
    </row>
    <row r="428590" spans="4:4">
      <c r="D428590"/>
    </row>
    <row r="428591" spans="4:4">
      <c r="D428591"/>
    </row>
    <row r="428592" spans="4:4">
      <c r="D428592"/>
    </row>
    <row r="428593" spans="4:4">
      <c r="D428593"/>
    </row>
    <row r="428594" spans="4:4">
      <c r="D428594"/>
    </row>
    <row r="428595" spans="4:4">
      <c r="D428595"/>
    </row>
    <row r="428596" spans="4:4">
      <c r="D428596"/>
    </row>
    <row r="428597" spans="4:4">
      <c r="D428597"/>
    </row>
    <row r="428598" spans="4:4">
      <c r="D428598"/>
    </row>
    <row r="428599" spans="4:4">
      <c r="D428599"/>
    </row>
    <row r="428600" spans="4:4">
      <c r="D428600"/>
    </row>
    <row r="428601" spans="4:4">
      <c r="D428601"/>
    </row>
    <row r="428602" spans="4:4">
      <c r="D428602"/>
    </row>
    <row r="428603" spans="4:4">
      <c r="D428603"/>
    </row>
    <row r="428604" spans="4:4">
      <c r="D428604"/>
    </row>
    <row r="428605" spans="4:4">
      <c r="D428605"/>
    </row>
    <row r="428606" spans="4:4">
      <c r="D428606"/>
    </row>
    <row r="428607" spans="4:4">
      <c r="D428607"/>
    </row>
    <row r="428608" spans="4:4">
      <c r="D428608"/>
    </row>
    <row r="428609" spans="4:4">
      <c r="D428609"/>
    </row>
    <row r="428610" spans="4:4">
      <c r="D428610"/>
    </row>
    <row r="428611" spans="4:4">
      <c r="D428611"/>
    </row>
    <row r="428612" spans="4:4">
      <c r="D428612"/>
    </row>
    <row r="428613" spans="4:4">
      <c r="D428613"/>
    </row>
    <row r="428614" spans="4:4">
      <c r="D428614"/>
    </row>
    <row r="428615" spans="4:4">
      <c r="D428615"/>
    </row>
    <row r="428616" spans="4:4">
      <c r="D428616"/>
    </row>
    <row r="428617" spans="4:4">
      <c r="D428617"/>
    </row>
    <row r="428618" spans="4:4">
      <c r="D428618"/>
    </row>
    <row r="428619" spans="4:4">
      <c r="D428619"/>
    </row>
    <row r="428620" spans="4:4">
      <c r="D428620"/>
    </row>
    <row r="428621" spans="4:4">
      <c r="D428621"/>
    </row>
    <row r="428622" spans="4:4">
      <c r="D428622"/>
    </row>
    <row r="428623" spans="4:4">
      <c r="D428623"/>
    </row>
    <row r="428624" spans="4:4">
      <c r="D428624"/>
    </row>
    <row r="428625" spans="4:4">
      <c r="D428625"/>
    </row>
    <row r="428626" spans="4:4">
      <c r="D428626"/>
    </row>
    <row r="428627" spans="4:4">
      <c r="D428627"/>
    </row>
    <row r="428628" spans="4:4">
      <c r="D428628"/>
    </row>
    <row r="428629" spans="4:4">
      <c r="D428629"/>
    </row>
    <row r="428630" spans="4:4">
      <c r="D428630"/>
    </row>
    <row r="428631" spans="4:4">
      <c r="D428631"/>
    </row>
    <row r="428632" spans="4:4">
      <c r="D428632"/>
    </row>
    <row r="428633" spans="4:4">
      <c r="D428633"/>
    </row>
    <row r="428634" spans="4:4">
      <c r="D428634"/>
    </row>
    <row r="428635" spans="4:4">
      <c r="D428635"/>
    </row>
    <row r="428636" spans="4:4">
      <c r="D428636"/>
    </row>
    <row r="428637" spans="4:4">
      <c r="D428637"/>
    </row>
    <row r="428638" spans="4:4">
      <c r="D428638"/>
    </row>
    <row r="428639" spans="4:4">
      <c r="D428639"/>
    </row>
    <row r="428640" spans="4:4">
      <c r="D428640"/>
    </row>
    <row r="428641" spans="4:4">
      <c r="D428641"/>
    </row>
    <row r="428642" spans="4:4">
      <c r="D428642"/>
    </row>
    <row r="428643" spans="4:4">
      <c r="D428643"/>
    </row>
    <row r="428644" spans="4:4">
      <c r="D428644"/>
    </row>
    <row r="428645" spans="4:4">
      <c r="D428645"/>
    </row>
    <row r="428646" spans="4:4">
      <c r="D428646"/>
    </row>
    <row r="428647" spans="4:4">
      <c r="D428647"/>
    </row>
    <row r="428648" spans="4:4">
      <c r="D428648"/>
    </row>
    <row r="428649" spans="4:4">
      <c r="D428649"/>
    </row>
    <row r="428650" spans="4:4">
      <c r="D428650"/>
    </row>
    <row r="428651" spans="4:4">
      <c r="D428651"/>
    </row>
    <row r="428652" spans="4:4">
      <c r="D428652"/>
    </row>
    <row r="428653" spans="4:4">
      <c r="D428653"/>
    </row>
    <row r="428654" spans="4:4">
      <c r="D428654"/>
    </row>
    <row r="428655" spans="4:4">
      <c r="D428655"/>
    </row>
    <row r="428656" spans="4:4">
      <c r="D428656"/>
    </row>
    <row r="428657" spans="4:4">
      <c r="D428657"/>
    </row>
    <row r="428658" spans="4:4">
      <c r="D428658"/>
    </row>
    <row r="428659" spans="4:4">
      <c r="D428659"/>
    </row>
    <row r="428660" spans="4:4">
      <c r="D428660"/>
    </row>
    <row r="428661" spans="4:4">
      <c r="D428661"/>
    </row>
    <row r="428662" spans="4:4">
      <c r="D428662"/>
    </row>
    <row r="428663" spans="4:4">
      <c r="D428663"/>
    </row>
    <row r="428664" spans="4:4">
      <c r="D428664"/>
    </row>
    <row r="428665" spans="4:4">
      <c r="D428665"/>
    </row>
    <row r="428666" spans="4:4">
      <c r="D428666"/>
    </row>
    <row r="428667" spans="4:4">
      <c r="D428667"/>
    </row>
    <row r="428668" spans="4:4">
      <c r="D428668"/>
    </row>
    <row r="428669" spans="4:4">
      <c r="D428669"/>
    </row>
    <row r="428670" spans="4:4">
      <c r="D428670"/>
    </row>
    <row r="428671" spans="4:4">
      <c r="D428671"/>
    </row>
    <row r="428672" spans="4:4">
      <c r="D428672"/>
    </row>
    <row r="428673" spans="4:4">
      <c r="D428673"/>
    </row>
    <row r="428674" spans="4:4">
      <c r="D428674"/>
    </row>
    <row r="428675" spans="4:4">
      <c r="D428675"/>
    </row>
    <row r="428676" spans="4:4">
      <c r="D428676"/>
    </row>
    <row r="428677" spans="4:4">
      <c r="D428677"/>
    </row>
    <row r="428678" spans="4:4">
      <c r="D428678"/>
    </row>
    <row r="428679" spans="4:4">
      <c r="D428679"/>
    </row>
    <row r="428680" spans="4:4">
      <c r="D428680"/>
    </row>
    <row r="428681" spans="4:4">
      <c r="D428681"/>
    </row>
    <row r="428682" spans="4:4">
      <c r="D428682"/>
    </row>
    <row r="428683" spans="4:4">
      <c r="D428683"/>
    </row>
    <row r="428684" spans="4:4">
      <c r="D428684"/>
    </row>
    <row r="428685" spans="4:4">
      <c r="D428685"/>
    </row>
    <row r="428686" spans="4:4">
      <c r="D428686"/>
    </row>
    <row r="428687" spans="4:4">
      <c r="D428687"/>
    </row>
    <row r="428688" spans="4:4">
      <c r="D428688"/>
    </row>
    <row r="428689" spans="4:4">
      <c r="D428689"/>
    </row>
    <row r="428690" spans="4:4">
      <c r="D428690"/>
    </row>
    <row r="428691" spans="4:4">
      <c r="D428691"/>
    </row>
    <row r="428692" spans="4:4">
      <c r="D428692"/>
    </row>
    <row r="428693" spans="4:4">
      <c r="D428693"/>
    </row>
    <row r="428694" spans="4:4">
      <c r="D428694"/>
    </row>
    <row r="428695" spans="4:4">
      <c r="D428695"/>
    </row>
    <row r="428696" spans="4:4">
      <c r="D428696"/>
    </row>
    <row r="428697" spans="4:4">
      <c r="D428697"/>
    </row>
    <row r="428698" spans="4:4">
      <c r="D428698"/>
    </row>
    <row r="428699" spans="4:4">
      <c r="D428699"/>
    </row>
    <row r="428700" spans="4:4">
      <c r="D428700"/>
    </row>
    <row r="428701" spans="4:4">
      <c r="D428701"/>
    </row>
    <row r="428702" spans="4:4">
      <c r="D428702"/>
    </row>
    <row r="428703" spans="4:4">
      <c r="D428703"/>
    </row>
    <row r="428704" spans="4:4">
      <c r="D428704"/>
    </row>
    <row r="428705" spans="4:4">
      <c r="D428705"/>
    </row>
    <row r="428706" spans="4:4">
      <c r="D428706"/>
    </row>
    <row r="428707" spans="4:4">
      <c r="D428707"/>
    </row>
    <row r="428708" spans="4:4">
      <c r="D428708"/>
    </row>
    <row r="428709" spans="4:4">
      <c r="D428709"/>
    </row>
    <row r="428710" spans="4:4">
      <c r="D428710"/>
    </row>
    <row r="428711" spans="4:4">
      <c r="D428711"/>
    </row>
    <row r="428712" spans="4:4">
      <c r="D428712"/>
    </row>
    <row r="428713" spans="4:4">
      <c r="D428713"/>
    </row>
    <row r="428714" spans="4:4">
      <c r="D428714"/>
    </row>
    <row r="428715" spans="4:4">
      <c r="D428715"/>
    </row>
    <row r="428716" spans="4:4">
      <c r="D428716"/>
    </row>
    <row r="428717" spans="4:4">
      <c r="D428717"/>
    </row>
    <row r="428718" spans="4:4">
      <c r="D428718"/>
    </row>
    <row r="428719" spans="4:4">
      <c r="D428719"/>
    </row>
    <row r="428720" spans="4:4">
      <c r="D428720"/>
    </row>
    <row r="428721" spans="4:4">
      <c r="D428721"/>
    </row>
    <row r="428722" spans="4:4">
      <c r="D428722"/>
    </row>
    <row r="428723" spans="4:4">
      <c r="D428723"/>
    </row>
    <row r="428724" spans="4:4">
      <c r="D428724"/>
    </row>
    <row r="428725" spans="4:4">
      <c r="D428725"/>
    </row>
    <row r="428726" spans="4:4">
      <c r="D428726"/>
    </row>
    <row r="428727" spans="4:4">
      <c r="D428727"/>
    </row>
    <row r="428728" spans="4:4">
      <c r="D428728"/>
    </row>
    <row r="428729" spans="4:4">
      <c r="D428729"/>
    </row>
    <row r="428730" spans="4:4">
      <c r="D428730"/>
    </row>
    <row r="428731" spans="4:4">
      <c r="D428731"/>
    </row>
    <row r="428732" spans="4:4">
      <c r="D428732"/>
    </row>
    <row r="428733" spans="4:4">
      <c r="D428733"/>
    </row>
    <row r="428734" spans="4:4">
      <c r="D428734"/>
    </row>
    <row r="428735" spans="4:4">
      <c r="D428735"/>
    </row>
    <row r="428736" spans="4:4">
      <c r="D428736"/>
    </row>
    <row r="428737" spans="4:4">
      <c r="D428737"/>
    </row>
    <row r="428738" spans="4:4">
      <c r="D428738"/>
    </row>
    <row r="428739" spans="4:4">
      <c r="D428739"/>
    </row>
    <row r="428740" spans="4:4">
      <c r="D428740"/>
    </row>
    <row r="428741" spans="4:4">
      <c r="D428741"/>
    </row>
    <row r="428742" spans="4:4">
      <c r="D428742"/>
    </row>
    <row r="428743" spans="4:4">
      <c r="D428743"/>
    </row>
    <row r="428744" spans="4:4">
      <c r="D428744"/>
    </row>
    <row r="428745" spans="4:4">
      <c r="D428745"/>
    </row>
    <row r="428746" spans="4:4">
      <c r="D428746"/>
    </row>
    <row r="428747" spans="4:4">
      <c r="D428747"/>
    </row>
    <row r="428748" spans="4:4">
      <c r="D428748"/>
    </row>
    <row r="428749" spans="4:4">
      <c r="D428749"/>
    </row>
    <row r="428750" spans="4:4">
      <c r="D428750"/>
    </row>
    <row r="428751" spans="4:4">
      <c r="D428751"/>
    </row>
    <row r="428752" spans="4:4">
      <c r="D428752"/>
    </row>
    <row r="428753" spans="4:4">
      <c r="D428753"/>
    </row>
    <row r="428754" spans="4:4">
      <c r="D428754"/>
    </row>
    <row r="428755" spans="4:4">
      <c r="D428755"/>
    </row>
    <row r="428756" spans="4:4">
      <c r="D428756"/>
    </row>
    <row r="428757" spans="4:4">
      <c r="D428757"/>
    </row>
    <row r="428758" spans="4:4">
      <c r="D428758"/>
    </row>
    <row r="428759" spans="4:4">
      <c r="D428759"/>
    </row>
    <row r="428760" spans="4:4">
      <c r="D428760"/>
    </row>
    <row r="428761" spans="4:4">
      <c r="D428761"/>
    </row>
    <row r="428762" spans="4:4">
      <c r="D428762"/>
    </row>
    <row r="428763" spans="4:4">
      <c r="D428763"/>
    </row>
    <row r="428764" spans="4:4">
      <c r="D428764"/>
    </row>
    <row r="428765" spans="4:4">
      <c r="D428765"/>
    </row>
    <row r="428766" spans="4:4">
      <c r="D428766"/>
    </row>
    <row r="428767" spans="4:4">
      <c r="D428767"/>
    </row>
    <row r="428768" spans="4:4">
      <c r="D428768"/>
    </row>
    <row r="428769" spans="4:4">
      <c r="D428769"/>
    </row>
    <row r="428770" spans="4:4">
      <c r="D428770"/>
    </row>
    <row r="428771" spans="4:4">
      <c r="D428771"/>
    </row>
    <row r="428772" spans="4:4">
      <c r="D428772"/>
    </row>
    <row r="428773" spans="4:4">
      <c r="D428773"/>
    </row>
    <row r="428774" spans="4:4">
      <c r="D428774"/>
    </row>
    <row r="428775" spans="4:4">
      <c r="D428775"/>
    </row>
    <row r="428776" spans="4:4">
      <c r="D428776"/>
    </row>
    <row r="428777" spans="4:4">
      <c r="D428777"/>
    </row>
    <row r="428778" spans="4:4">
      <c r="D428778"/>
    </row>
    <row r="428779" spans="4:4">
      <c r="D428779"/>
    </row>
    <row r="428780" spans="4:4">
      <c r="D428780"/>
    </row>
    <row r="428781" spans="4:4">
      <c r="D428781"/>
    </row>
    <row r="428782" spans="4:4">
      <c r="D428782"/>
    </row>
    <row r="428783" spans="4:4">
      <c r="D428783"/>
    </row>
    <row r="428784" spans="4:4">
      <c r="D428784"/>
    </row>
    <row r="428785" spans="4:4">
      <c r="D428785"/>
    </row>
    <row r="428786" spans="4:4">
      <c r="D428786"/>
    </row>
    <row r="428787" spans="4:4">
      <c r="D428787"/>
    </row>
    <row r="428788" spans="4:4">
      <c r="D428788"/>
    </row>
    <row r="428789" spans="4:4">
      <c r="D428789"/>
    </row>
    <row r="428790" spans="4:4">
      <c r="D428790"/>
    </row>
    <row r="428791" spans="4:4">
      <c r="D428791"/>
    </row>
    <row r="428792" spans="4:4">
      <c r="D428792"/>
    </row>
    <row r="428793" spans="4:4">
      <c r="D428793"/>
    </row>
    <row r="428794" spans="4:4">
      <c r="D428794"/>
    </row>
    <row r="428795" spans="4:4">
      <c r="D428795"/>
    </row>
    <row r="428796" spans="4:4">
      <c r="D428796"/>
    </row>
    <row r="428797" spans="4:4">
      <c r="D428797"/>
    </row>
    <row r="428798" spans="4:4">
      <c r="D428798"/>
    </row>
    <row r="428799" spans="4:4">
      <c r="D428799"/>
    </row>
    <row r="428800" spans="4:4">
      <c r="D428800"/>
    </row>
    <row r="428801" spans="4:4">
      <c r="D428801"/>
    </row>
    <row r="428802" spans="4:4">
      <c r="D428802"/>
    </row>
    <row r="428803" spans="4:4">
      <c r="D428803"/>
    </row>
    <row r="428804" spans="4:4">
      <c r="D428804"/>
    </row>
    <row r="428805" spans="4:4">
      <c r="D428805"/>
    </row>
    <row r="428806" spans="4:4">
      <c r="D428806"/>
    </row>
    <row r="428807" spans="4:4">
      <c r="D428807"/>
    </row>
    <row r="428808" spans="4:4">
      <c r="D428808"/>
    </row>
    <row r="428809" spans="4:4">
      <c r="D428809"/>
    </row>
    <row r="428810" spans="4:4">
      <c r="D428810"/>
    </row>
    <row r="428811" spans="4:4">
      <c r="D428811"/>
    </row>
    <row r="428812" spans="4:4">
      <c r="D428812"/>
    </row>
    <row r="428813" spans="4:4">
      <c r="D428813"/>
    </row>
    <row r="428814" spans="4:4">
      <c r="D428814"/>
    </row>
    <row r="428815" spans="4:4">
      <c r="D428815"/>
    </row>
    <row r="428816" spans="4:4">
      <c r="D428816"/>
    </row>
    <row r="428817" spans="4:4">
      <c r="D428817"/>
    </row>
    <row r="428818" spans="4:4">
      <c r="D428818"/>
    </row>
    <row r="428819" spans="4:4">
      <c r="D428819"/>
    </row>
    <row r="428820" spans="4:4">
      <c r="D428820"/>
    </row>
    <row r="428821" spans="4:4">
      <c r="D428821"/>
    </row>
    <row r="428822" spans="4:4">
      <c r="D428822"/>
    </row>
    <row r="428823" spans="4:4">
      <c r="D428823"/>
    </row>
    <row r="428824" spans="4:4">
      <c r="D428824"/>
    </row>
    <row r="428825" spans="4:4">
      <c r="D428825"/>
    </row>
    <row r="428826" spans="4:4">
      <c r="D428826"/>
    </row>
    <row r="428827" spans="4:4">
      <c r="D428827"/>
    </row>
    <row r="428828" spans="4:4">
      <c r="D428828"/>
    </row>
    <row r="428829" spans="4:4">
      <c r="D428829"/>
    </row>
    <row r="428830" spans="4:4">
      <c r="D428830"/>
    </row>
    <row r="428831" spans="4:4">
      <c r="D428831"/>
    </row>
    <row r="428832" spans="4:4">
      <c r="D428832"/>
    </row>
    <row r="428833" spans="4:4">
      <c r="D428833"/>
    </row>
    <row r="428834" spans="4:4">
      <c r="D428834"/>
    </row>
    <row r="428835" spans="4:4">
      <c r="D428835"/>
    </row>
    <row r="428836" spans="4:4">
      <c r="D428836"/>
    </row>
    <row r="428837" spans="4:4">
      <c r="D428837"/>
    </row>
    <row r="428838" spans="4:4">
      <c r="D428838"/>
    </row>
    <row r="428839" spans="4:4">
      <c r="D428839"/>
    </row>
    <row r="428840" spans="4:4">
      <c r="D428840"/>
    </row>
    <row r="428841" spans="4:4">
      <c r="D428841"/>
    </row>
    <row r="428842" spans="4:4">
      <c r="D428842"/>
    </row>
    <row r="428843" spans="4:4">
      <c r="D428843"/>
    </row>
    <row r="428844" spans="4:4">
      <c r="D428844"/>
    </row>
    <row r="428845" spans="4:4">
      <c r="D428845"/>
    </row>
    <row r="428846" spans="4:4">
      <c r="D428846"/>
    </row>
    <row r="428847" spans="4:4">
      <c r="D428847"/>
    </row>
    <row r="428848" spans="4:4">
      <c r="D428848"/>
    </row>
    <row r="428849" spans="4:4">
      <c r="D428849"/>
    </row>
    <row r="428850" spans="4:4">
      <c r="D428850"/>
    </row>
    <row r="428851" spans="4:4">
      <c r="D428851"/>
    </row>
    <row r="428852" spans="4:4">
      <c r="D428852"/>
    </row>
    <row r="428853" spans="4:4">
      <c r="D428853"/>
    </row>
    <row r="428854" spans="4:4">
      <c r="D428854"/>
    </row>
    <row r="428855" spans="4:4">
      <c r="D428855"/>
    </row>
    <row r="428856" spans="4:4">
      <c r="D428856"/>
    </row>
    <row r="428857" spans="4:4">
      <c r="D428857"/>
    </row>
    <row r="428858" spans="4:4">
      <c r="D428858"/>
    </row>
    <row r="428859" spans="4:4">
      <c r="D428859"/>
    </row>
    <row r="428860" spans="4:4">
      <c r="D428860"/>
    </row>
    <row r="428861" spans="4:4">
      <c r="D428861"/>
    </row>
    <row r="428862" spans="4:4">
      <c r="D428862"/>
    </row>
    <row r="428863" spans="4:4">
      <c r="D428863"/>
    </row>
    <row r="428864" spans="4:4">
      <c r="D428864"/>
    </row>
    <row r="428865" spans="4:4">
      <c r="D428865"/>
    </row>
    <row r="428866" spans="4:4">
      <c r="D428866"/>
    </row>
    <row r="428867" spans="4:4">
      <c r="D428867"/>
    </row>
    <row r="428868" spans="4:4">
      <c r="D428868"/>
    </row>
    <row r="428869" spans="4:4">
      <c r="D428869"/>
    </row>
    <row r="428870" spans="4:4">
      <c r="D428870"/>
    </row>
    <row r="428871" spans="4:4">
      <c r="D428871"/>
    </row>
    <row r="428872" spans="4:4">
      <c r="D428872"/>
    </row>
    <row r="428873" spans="4:4">
      <c r="D428873"/>
    </row>
    <row r="428874" spans="4:4">
      <c r="D428874"/>
    </row>
    <row r="428875" spans="4:4">
      <c r="D428875"/>
    </row>
    <row r="428876" spans="4:4">
      <c r="D428876"/>
    </row>
    <row r="428877" spans="4:4">
      <c r="D428877"/>
    </row>
    <row r="428878" spans="4:4">
      <c r="D428878"/>
    </row>
    <row r="428879" spans="4:4">
      <c r="D428879"/>
    </row>
    <row r="428880" spans="4:4">
      <c r="D428880"/>
    </row>
    <row r="428881" spans="4:4">
      <c r="D428881"/>
    </row>
    <row r="428882" spans="4:4">
      <c r="D428882"/>
    </row>
    <row r="428883" spans="4:4">
      <c r="D428883"/>
    </row>
    <row r="428884" spans="4:4">
      <c r="D428884"/>
    </row>
    <row r="428885" spans="4:4">
      <c r="D428885"/>
    </row>
    <row r="428886" spans="4:4">
      <c r="D428886"/>
    </row>
    <row r="428887" spans="4:4">
      <c r="D428887"/>
    </row>
    <row r="428888" spans="4:4">
      <c r="D428888"/>
    </row>
    <row r="428889" spans="4:4">
      <c r="D428889"/>
    </row>
    <row r="428890" spans="4:4">
      <c r="D428890"/>
    </row>
    <row r="428891" spans="4:4">
      <c r="D428891"/>
    </row>
    <row r="428892" spans="4:4">
      <c r="D428892"/>
    </row>
    <row r="428893" spans="4:4">
      <c r="D428893"/>
    </row>
    <row r="428894" spans="4:4">
      <c r="D428894"/>
    </row>
    <row r="428895" spans="4:4">
      <c r="D428895"/>
    </row>
    <row r="428896" spans="4:4">
      <c r="D428896"/>
    </row>
    <row r="428897" spans="4:4">
      <c r="D428897"/>
    </row>
    <row r="428898" spans="4:4">
      <c r="D428898"/>
    </row>
    <row r="428899" spans="4:4">
      <c r="D428899"/>
    </row>
    <row r="428900" spans="4:4">
      <c r="D428900"/>
    </row>
    <row r="428901" spans="4:4">
      <c r="D428901"/>
    </row>
    <row r="428902" spans="4:4">
      <c r="D428902"/>
    </row>
    <row r="428903" spans="4:4">
      <c r="D428903"/>
    </row>
    <row r="428904" spans="4:4">
      <c r="D428904"/>
    </row>
    <row r="428905" spans="4:4">
      <c r="D428905"/>
    </row>
    <row r="428906" spans="4:4">
      <c r="D428906"/>
    </row>
    <row r="428907" spans="4:4">
      <c r="D428907"/>
    </row>
    <row r="428908" spans="4:4">
      <c r="D428908"/>
    </row>
    <row r="428909" spans="4:4">
      <c r="D428909"/>
    </row>
    <row r="428910" spans="4:4">
      <c r="D428910"/>
    </row>
    <row r="428911" spans="4:4">
      <c r="D428911"/>
    </row>
    <row r="428912" spans="4:4">
      <c r="D428912"/>
    </row>
    <row r="428913" spans="4:4">
      <c r="D428913"/>
    </row>
    <row r="428914" spans="4:4">
      <c r="D428914"/>
    </row>
    <row r="428915" spans="4:4">
      <c r="D428915"/>
    </row>
    <row r="428916" spans="4:4">
      <c r="D428916"/>
    </row>
    <row r="428917" spans="4:4">
      <c r="D428917"/>
    </row>
    <row r="428918" spans="4:4">
      <c r="D428918"/>
    </row>
    <row r="428919" spans="4:4">
      <c r="D428919"/>
    </row>
    <row r="428920" spans="4:4">
      <c r="D428920"/>
    </row>
    <row r="428921" spans="4:4">
      <c r="D428921"/>
    </row>
    <row r="428922" spans="4:4">
      <c r="D428922"/>
    </row>
    <row r="428923" spans="4:4">
      <c r="D428923"/>
    </row>
    <row r="428924" spans="4:4">
      <c r="D428924"/>
    </row>
    <row r="428925" spans="4:4">
      <c r="D428925"/>
    </row>
    <row r="428926" spans="4:4">
      <c r="D428926"/>
    </row>
    <row r="428927" spans="4:4">
      <c r="D428927"/>
    </row>
    <row r="428928" spans="4:4">
      <c r="D428928"/>
    </row>
    <row r="428929" spans="4:4">
      <c r="D428929"/>
    </row>
    <row r="428930" spans="4:4">
      <c r="D428930"/>
    </row>
    <row r="428931" spans="4:4">
      <c r="D428931"/>
    </row>
    <row r="428932" spans="4:4">
      <c r="D428932"/>
    </row>
    <row r="428933" spans="4:4">
      <c r="D428933"/>
    </row>
    <row r="428934" spans="4:4">
      <c r="D428934"/>
    </row>
    <row r="428935" spans="4:4">
      <c r="D428935"/>
    </row>
    <row r="428936" spans="4:4">
      <c r="D428936"/>
    </row>
    <row r="428937" spans="4:4">
      <c r="D428937"/>
    </row>
    <row r="428938" spans="4:4">
      <c r="D428938"/>
    </row>
    <row r="428939" spans="4:4">
      <c r="D428939"/>
    </row>
    <row r="428940" spans="4:4">
      <c r="D428940"/>
    </row>
    <row r="428941" spans="4:4">
      <c r="D428941"/>
    </row>
    <row r="428942" spans="4:4">
      <c r="D428942"/>
    </row>
    <row r="428943" spans="4:4">
      <c r="D428943"/>
    </row>
    <row r="428944" spans="4:4">
      <c r="D428944"/>
    </row>
    <row r="428945" spans="4:4">
      <c r="D428945"/>
    </row>
    <row r="428946" spans="4:4">
      <c r="D428946"/>
    </row>
    <row r="428947" spans="4:4">
      <c r="D428947"/>
    </row>
    <row r="428948" spans="4:4">
      <c r="D428948"/>
    </row>
    <row r="428949" spans="4:4">
      <c r="D428949"/>
    </row>
    <row r="428950" spans="4:4">
      <c r="D428950"/>
    </row>
    <row r="428951" spans="4:4">
      <c r="D428951"/>
    </row>
    <row r="428952" spans="4:4">
      <c r="D428952"/>
    </row>
    <row r="428953" spans="4:4">
      <c r="D428953"/>
    </row>
    <row r="428954" spans="4:4">
      <c r="D428954"/>
    </row>
    <row r="428955" spans="4:4">
      <c r="D428955"/>
    </row>
    <row r="428956" spans="4:4">
      <c r="D428956"/>
    </row>
    <row r="428957" spans="4:4">
      <c r="D428957"/>
    </row>
    <row r="428958" spans="4:4">
      <c r="D428958"/>
    </row>
    <row r="428959" spans="4:4">
      <c r="D428959"/>
    </row>
    <row r="428960" spans="4:4">
      <c r="D428960"/>
    </row>
    <row r="428961" spans="4:4">
      <c r="D428961"/>
    </row>
    <row r="428962" spans="4:4">
      <c r="D428962"/>
    </row>
    <row r="428963" spans="4:4">
      <c r="D428963"/>
    </row>
    <row r="428964" spans="4:4">
      <c r="D428964"/>
    </row>
    <row r="428965" spans="4:4">
      <c r="D428965"/>
    </row>
    <row r="428966" spans="4:4">
      <c r="D428966"/>
    </row>
    <row r="428967" spans="4:4">
      <c r="D428967"/>
    </row>
    <row r="428968" spans="4:4">
      <c r="D428968"/>
    </row>
    <row r="428969" spans="4:4">
      <c r="D428969"/>
    </row>
    <row r="428970" spans="4:4">
      <c r="D428970"/>
    </row>
    <row r="428971" spans="4:4">
      <c r="D428971"/>
    </row>
    <row r="428972" spans="4:4">
      <c r="D428972"/>
    </row>
    <row r="428973" spans="4:4">
      <c r="D428973"/>
    </row>
    <row r="428974" spans="4:4">
      <c r="D428974"/>
    </row>
    <row r="428975" spans="4:4">
      <c r="D428975"/>
    </row>
    <row r="428976" spans="4:4">
      <c r="D428976"/>
    </row>
    <row r="428977" spans="4:4">
      <c r="D428977"/>
    </row>
    <row r="428978" spans="4:4">
      <c r="D428978"/>
    </row>
    <row r="428979" spans="4:4">
      <c r="D428979"/>
    </row>
    <row r="428980" spans="4:4">
      <c r="D428980"/>
    </row>
    <row r="428981" spans="4:4">
      <c r="D428981"/>
    </row>
    <row r="428982" spans="4:4">
      <c r="D428982"/>
    </row>
    <row r="428983" spans="4:4">
      <c r="D428983"/>
    </row>
    <row r="428984" spans="4:4">
      <c r="D428984"/>
    </row>
    <row r="428985" spans="4:4">
      <c r="D428985"/>
    </row>
    <row r="428986" spans="4:4">
      <c r="D428986"/>
    </row>
    <row r="428987" spans="4:4">
      <c r="D428987"/>
    </row>
    <row r="428988" spans="4:4">
      <c r="D428988"/>
    </row>
    <row r="428989" spans="4:4">
      <c r="D428989"/>
    </row>
    <row r="428990" spans="4:4">
      <c r="D428990"/>
    </row>
    <row r="428991" spans="4:4">
      <c r="D428991"/>
    </row>
    <row r="428992" spans="4:4">
      <c r="D428992"/>
    </row>
    <row r="428993" spans="4:4">
      <c r="D428993"/>
    </row>
    <row r="428994" spans="4:4">
      <c r="D428994"/>
    </row>
    <row r="428995" spans="4:4">
      <c r="D428995"/>
    </row>
    <row r="428996" spans="4:4">
      <c r="D428996"/>
    </row>
    <row r="428997" spans="4:4">
      <c r="D428997"/>
    </row>
    <row r="428998" spans="4:4">
      <c r="D428998"/>
    </row>
    <row r="428999" spans="4:4">
      <c r="D428999"/>
    </row>
    <row r="429000" spans="4:4">
      <c r="D429000"/>
    </row>
    <row r="429001" spans="4:4">
      <c r="D429001"/>
    </row>
    <row r="429002" spans="4:4">
      <c r="D429002"/>
    </row>
    <row r="429003" spans="4:4">
      <c r="D429003"/>
    </row>
    <row r="429004" spans="4:4">
      <c r="D429004"/>
    </row>
    <row r="429005" spans="4:4">
      <c r="D429005"/>
    </row>
    <row r="429006" spans="4:4">
      <c r="D429006"/>
    </row>
    <row r="429007" spans="4:4">
      <c r="D429007"/>
    </row>
    <row r="429008" spans="4:4">
      <c r="D429008"/>
    </row>
    <row r="429009" spans="4:4">
      <c r="D429009"/>
    </row>
    <row r="429010" spans="4:4">
      <c r="D429010"/>
    </row>
    <row r="429011" spans="4:4">
      <c r="D429011"/>
    </row>
    <row r="429012" spans="4:4">
      <c r="D429012"/>
    </row>
    <row r="429013" spans="4:4">
      <c r="D429013"/>
    </row>
    <row r="429014" spans="4:4">
      <c r="D429014"/>
    </row>
    <row r="429015" spans="4:4">
      <c r="D429015"/>
    </row>
    <row r="429016" spans="4:4">
      <c r="D429016"/>
    </row>
    <row r="429017" spans="4:4">
      <c r="D429017"/>
    </row>
    <row r="429018" spans="4:4">
      <c r="D429018"/>
    </row>
    <row r="429019" spans="4:4">
      <c r="D429019"/>
    </row>
    <row r="429020" spans="4:4">
      <c r="D429020"/>
    </row>
    <row r="429021" spans="4:4">
      <c r="D429021"/>
    </row>
    <row r="429022" spans="4:4">
      <c r="D429022"/>
    </row>
    <row r="429023" spans="4:4">
      <c r="D429023"/>
    </row>
    <row r="429024" spans="4:4">
      <c r="D429024"/>
    </row>
    <row r="429025" spans="4:4">
      <c r="D429025"/>
    </row>
    <row r="429026" spans="4:4">
      <c r="D429026"/>
    </row>
    <row r="429027" spans="4:4">
      <c r="D429027"/>
    </row>
    <row r="429028" spans="4:4">
      <c r="D429028"/>
    </row>
    <row r="429029" spans="4:4">
      <c r="D429029"/>
    </row>
    <row r="429030" spans="4:4">
      <c r="D429030"/>
    </row>
    <row r="429031" spans="4:4">
      <c r="D429031"/>
    </row>
    <row r="429032" spans="4:4">
      <c r="D429032"/>
    </row>
    <row r="429033" spans="4:4">
      <c r="D429033"/>
    </row>
    <row r="429034" spans="4:4">
      <c r="D429034"/>
    </row>
    <row r="429035" spans="4:4">
      <c r="D429035"/>
    </row>
    <row r="429036" spans="4:4">
      <c r="D429036"/>
    </row>
    <row r="429037" spans="4:4">
      <c r="D429037"/>
    </row>
    <row r="429038" spans="4:4">
      <c r="D429038"/>
    </row>
    <row r="429039" spans="4:4">
      <c r="D429039"/>
    </row>
    <row r="429040" spans="4:4">
      <c r="D429040"/>
    </row>
    <row r="429041" spans="4:4">
      <c r="D429041"/>
    </row>
    <row r="429042" spans="4:4">
      <c r="D429042"/>
    </row>
    <row r="429043" spans="4:4">
      <c r="D429043"/>
    </row>
    <row r="429044" spans="4:4">
      <c r="D429044"/>
    </row>
    <row r="429045" spans="4:4">
      <c r="D429045"/>
    </row>
    <row r="429046" spans="4:4">
      <c r="D429046"/>
    </row>
    <row r="429047" spans="4:4">
      <c r="D429047"/>
    </row>
    <row r="429048" spans="4:4">
      <c r="D429048"/>
    </row>
    <row r="429049" spans="4:4">
      <c r="D429049"/>
    </row>
    <row r="429050" spans="4:4">
      <c r="D429050"/>
    </row>
    <row r="429051" spans="4:4">
      <c r="D429051"/>
    </row>
    <row r="429052" spans="4:4">
      <c r="D429052"/>
    </row>
    <row r="429053" spans="4:4">
      <c r="D429053"/>
    </row>
    <row r="429054" spans="4:4">
      <c r="D429054"/>
    </row>
    <row r="429055" spans="4:4">
      <c r="D429055"/>
    </row>
    <row r="429056" spans="4:4">
      <c r="D429056"/>
    </row>
    <row r="429057" spans="4:4">
      <c r="D429057"/>
    </row>
    <row r="429058" spans="4:4">
      <c r="D429058"/>
    </row>
    <row r="429059" spans="4:4">
      <c r="D429059"/>
    </row>
    <row r="429060" spans="4:4">
      <c r="D429060"/>
    </row>
    <row r="429061" spans="4:4">
      <c r="D429061"/>
    </row>
    <row r="429062" spans="4:4">
      <c r="D429062"/>
    </row>
    <row r="429063" spans="4:4">
      <c r="D429063"/>
    </row>
    <row r="429064" spans="4:4">
      <c r="D429064"/>
    </row>
    <row r="429065" spans="4:4">
      <c r="D429065"/>
    </row>
    <row r="429066" spans="4:4">
      <c r="D429066"/>
    </row>
    <row r="429067" spans="4:4">
      <c r="D429067"/>
    </row>
    <row r="429068" spans="4:4">
      <c r="D429068"/>
    </row>
    <row r="429069" spans="4:4">
      <c r="D429069"/>
    </row>
    <row r="429070" spans="4:4">
      <c r="D429070"/>
    </row>
    <row r="429071" spans="4:4">
      <c r="D429071"/>
    </row>
    <row r="429072" spans="4:4">
      <c r="D429072"/>
    </row>
    <row r="429073" spans="4:4">
      <c r="D429073"/>
    </row>
    <row r="429074" spans="4:4">
      <c r="D429074"/>
    </row>
    <row r="429075" spans="4:4">
      <c r="D429075"/>
    </row>
    <row r="429076" spans="4:4">
      <c r="D429076"/>
    </row>
    <row r="429077" spans="4:4">
      <c r="D429077"/>
    </row>
    <row r="429078" spans="4:4">
      <c r="D429078"/>
    </row>
    <row r="429079" spans="4:4">
      <c r="D429079"/>
    </row>
    <row r="429080" spans="4:4">
      <c r="D429080"/>
    </row>
    <row r="429081" spans="4:4">
      <c r="D429081"/>
    </row>
    <row r="429082" spans="4:4">
      <c r="D429082"/>
    </row>
    <row r="429083" spans="4:4">
      <c r="D429083"/>
    </row>
    <row r="429084" spans="4:4">
      <c r="D429084"/>
    </row>
    <row r="429085" spans="4:4">
      <c r="D429085"/>
    </row>
    <row r="429086" spans="4:4">
      <c r="D429086"/>
    </row>
    <row r="429087" spans="4:4">
      <c r="D429087"/>
    </row>
    <row r="429088" spans="4:4">
      <c r="D429088"/>
    </row>
    <row r="429089" spans="4:4">
      <c r="D429089"/>
    </row>
    <row r="429090" spans="4:4">
      <c r="D429090"/>
    </row>
    <row r="429091" spans="4:4">
      <c r="D429091"/>
    </row>
    <row r="429092" spans="4:4">
      <c r="D429092"/>
    </row>
    <row r="429093" spans="4:4">
      <c r="D429093"/>
    </row>
    <row r="429094" spans="4:4">
      <c r="D429094"/>
    </row>
    <row r="429095" spans="4:4">
      <c r="D429095"/>
    </row>
    <row r="429096" spans="4:4">
      <c r="D429096"/>
    </row>
    <row r="429097" spans="4:4">
      <c r="D429097"/>
    </row>
    <row r="429098" spans="4:4">
      <c r="D429098"/>
    </row>
    <row r="429099" spans="4:4">
      <c r="D429099"/>
    </row>
    <row r="429100" spans="4:4">
      <c r="D429100"/>
    </row>
    <row r="429101" spans="4:4">
      <c r="D429101"/>
    </row>
    <row r="429102" spans="4:4">
      <c r="D429102"/>
    </row>
    <row r="429103" spans="4:4">
      <c r="D429103"/>
    </row>
    <row r="429104" spans="4:4">
      <c r="D429104"/>
    </row>
    <row r="429105" spans="4:4">
      <c r="D429105"/>
    </row>
    <row r="429106" spans="4:4">
      <c r="D429106"/>
    </row>
    <row r="429107" spans="4:4">
      <c r="D429107"/>
    </row>
    <row r="429108" spans="4:4">
      <c r="D429108"/>
    </row>
    <row r="429109" spans="4:4">
      <c r="D429109"/>
    </row>
    <row r="429110" spans="4:4">
      <c r="D429110"/>
    </row>
    <row r="429111" spans="4:4">
      <c r="D429111"/>
    </row>
    <row r="429112" spans="4:4">
      <c r="D429112"/>
    </row>
    <row r="429113" spans="4:4">
      <c r="D429113"/>
    </row>
    <row r="429114" spans="4:4">
      <c r="D429114"/>
    </row>
    <row r="429115" spans="4:4">
      <c r="D429115"/>
    </row>
    <row r="429116" spans="4:4">
      <c r="D429116"/>
    </row>
    <row r="429117" spans="4:4">
      <c r="D429117"/>
    </row>
    <row r="429118" spans="4:4">
      <c r="D429118"/>
    </row>
    <row r="429119" spans="4:4">
      <c r="D429119"/>
    </row>
    <row r="429120" spans="4:4">
      <c r="D429120"/>
    </row>
    <row r="429121" spans="4:4">
      <c r="D429121"/>
    </row>
    <row r="429122" spans="4:4">
      <c r="D429122"/>
    </row>
    <row r="429123" spans="4:4">
      <c r="D429123"/>
    </row>
    <row r="429124" spans="4:4">
      <c r="D429124"/>
    </row>
    <row r="429125" spans="4:4">
      <c r="D429125"/>
    </row>
    <row r="429126" spans="4:4">
      <c r="D429126"/>
    </row>
    <row r="429127" spans="4:4">
      <c r="D429127"/>
    </row>
    <row r="429128" spans="4:4">
      <c r="D429128"/>
    </row>
    <row r="429129" spans="4:4">
      <c r="D429129"/>
    </row>
    <row r="429130" spans="4:4">
      <c r="D429130"/>
    </row>
    <row r="429131" spans="4:4">
      <c r="D429131"/>
    </row>
    <row r="429132" spans="4:4">
      <c r="D429132"/>
    </row>
    <row r="429133" spans="4:4">
      <c r="D429133"/>
    </row>
    <row r="429134" spans="4:4">
      <c r="D429134"/>
    </row>
    <row r="429135" spans="4:4">
      <c r="D429135"/>
    </row>
    <row r="429136" spans="4:4">
      <c r="D429136"/>
    </row>
    <row r="429137" spans="4:4">
      <c r="D429137"/>
    </row>
    <row r="429138" spans="4:4">
      <c r="D429138"/>
    </row>
    <row r="429139" spans="4:4">
      <c r="D429139"/>
    </row>
    <row r="429140" spans="4:4">
      <c r="D429140"/>
    </row>
    <row r="429141" spans="4:4">
      <c r="D429141"/>
    </row>
    <row r="429142" spans="4:4">
      <c r="D429142"/>
    </row>
    <row r="429143" spans="4:4">
      <c r="D429143"/>
    </row>
    <row r="429144" spans="4:4">
      <c r="D429144"/>
    </row>
    <row r="429145" spans="4:4">
      <c r="D429145"/>
    </row>
    <row r="429146" spans="4:4">
      <c r="D429146"/>
    </row>
    <row r="429147" spans="4:4">
      <c r="D429147"/>
    </row>
    <row r="429148" spans="4:4">
      <c r="D429148"/>
    </row>
    <row r="429149" spans="4:4">
      <c r="D429149"/>
    </row>
    <row r="429150" spans="4:4">
      <c r="D429150"/>
    </row>
    <row r="429151" spans="4:4">
      <c r="D429151"/>
    </row>
    <row r="429152" spans="4:4">
      <c r="D429152"/>
    </row>
    <row r="429153" spans="4:4">
      <c r="D429153"/>
    </row>
    <row r="429154" spans="4:4">
      <c r="D429154"/>
    </row>
    <row r="429155" spans="4:4">
      <c r="D429155"/>
    </row>
    <row r="429156" spans="4:4">
      <c r="D429156"/>
    </row>
    <row r="429157" spans="4:4">
      <c r="D429157"/>
    </row>
    <row r="429158" spans="4:4">
      <c r="D429158"/>
    </row>
    <row r="429159" spans="4:4">
      <c r="D429159"/>
    </row>
    <row r="429160" spans="4:4">
      <c r="D429160"/>
    </row>
    <row r="429161" spans="4:4">
      <c r="D429161"/>
    </row>
    <row r="429162" spans="4:4">
      <c r="D429162"/>
    </row>
    <row r="429163" spans="4:4">
      <c r="D429163"/>
    </row>
    <row r="429164" spans="4:4">
      <c r="D429164"/>
    </row>
    <row r="429165" spans="4:4">
      <c r="D429165"/>
    </row>
    <row r="429166" spans="4:4">
      <c r="D429166"/>
    </row>
    <row r="429167" spans="4:4">
      <c r="D429167"/>
    </row>
    <row r="429168" spans="4:4">
      <c r="D429168"/>
    </row>
    <row r="429169" spans="4:4">
      <c r="D429169"/>
    </row>
    <row r="429170" spans="4:4">
      <c r="D429170"/>
    </row>
    <row r="429171" spans="4:4">
      <c r="D429171"/>
    </row>
    <row r="429172" spans="4:4">
      <c r="D429172"/>
    </row>
    <row r="429173" spans="4:4">
      <c r="D429173"/>
    </row>
    <row r="429174" spans="4:4">
      <c r="D429174"/>
    </row>
    <row r="429175" spans="4:4">
      <c r="D429175"/>
    </row>
    <row r="429176" spans="4:4">
      <c r="D429176"/>
    </row>
    <row r="429177" spans="4:4">
      <c r="D429177"/>
    </row>
    <row r="429178" spans="4:4">
      <c r="D429178"/>
    </row>
    <row r="429179" spans="4:4">
      <c r="D429179"/>
    </row>
    <row r="429180" spans="4:4">
      <c r="D429180"/>
    </row>
    <row r="429181" spans="4:4">
      <c r="D429181"/>
    </row>
    <row r="429182" spans="4:4">
      <c r="D429182"/>
    </row>
    <row r="429183" spans="4:4">
      <c r="D429183"/>
    </row>
    <row r="429184" spans="4:4">
      <c r="D429184"/>
    </row>
    <row r="429185" spans="4:4">
      <c r="D429185"/>
    </row>
    <row r="429186" spans="4:4">
      <c r="D429186"/>
    </row>
    <row r="429187" spans="4:4">
      <c r="D429187"/>
    </row>
    <row r="429188" spans="4:4">
      <c r="D429188"/>
    </row>
    <row r="429189" spans="4:4">
      <c r="D429189"/>
    </row>
    <row r="429190" spans="4:4">
      <c r="D429190"/>
    </row>
    <row r="429191" spans="4:4">
      <c r="D429191"/>
    </row>
    <row r="429192" spans="4:4">
      <c r="D429192"/>
    </row>
    <row r="429193" spans="4:4">
      <c r="D429193"/>
    </row>
    <row r="429194" spans="4:4">
      <c r="D429194"/>
    </row>
    <row r="429195" spans="4:4">
      <c r="D429195"/>
    </row>
    <row r="429196" spans="4:4">
      <c r="D429196"/>
    </row>
    <row r="429197" spans="4:4">
      <c r="D429197"/>
    </row>
    <row r="429198" spans="4:4">
      <c r="D429198"/>
    </row>
    <row r="429199" spans="4:4">
      <c r="D429199"/>
    </row>
    <row r="429200" spans="4:4">
      <c r="D429200"/>
    </row>
    <row r="429201" spans="4:4">
      <c r="D429201"/>
    </row>
    <row r="429202" spans="4:4">
      <c r="D429202"/>
    </row>
    <row r="429203" spans="4:4">
      <c r="D429203"/>
    </row>
    <row r="429204" spans="4:4">
      <c r="D429204"/>
    </row>
    <row r="429205" spans="4:4">
      <c r="D429205"/>
    </row>
    <row r="429206" spans="4:4">
      <c r="D429206"/>
    </row>
    <row r="429207" spans="4:4">
      <c r="D429207"/>
    </row>
    <row r="429208" spans="4:4">
      <c r="D429208"/>
    </row>
    <row r="429209" spans="4:4">
      <c r="D429209"/>
    </row>
    <row r="429210" spans="4:4">
      <c r="D429210"/>
    </row>
    <row r="429211" spans="4:4">
      <c r="D429211"/>
    </row>
    <row r="429212" spans="4:4">
      <c r="D429212"/>
    </row>
    <row r="429213" spans="4:4">
      <c r="D429213"/>
    </row>
    <row r="429214" spans="4:4">
      <c r="D429214"/>
    </row>
    <row r="429215" spans="4:4">
      <c r="D429215"/>
    </row>
    <row r="429216" spans="4:4">
      <c r="D429216"/>
    </row>
    <row r="429217" spans="4:4">
      <c r="D429217"/>
    </row>
    <row r="429218" spans="4:4">
      <c r="D429218"/>
    </row>
    <row r="429219" spans="4:4">
      <c r="D429219"/>
    </row>
    <row r="429220" spans="4:4">
      <c r="D429220"/>
    </row>
    <row r="429221" spans="4:4">
      <c r="D429221"/>
    </row>
    <row r="429222" spans="4:4">
      <c r="D429222"/>
    </row>
    <row r="429223" spans="4:4">
      <c r="D429223"/>
    </row>
    <row r="429224" spans="4:4">
      <c r="D429224"/>
    </row>
    <row r="429225" spans="4:4">
      <c r="D429225"/>
    </row>
    <row r="429226" spans="4:4">
      <c r="D429226"/>
    </row>
    <row r="429227" spans="4:4">
      <c r="D429227"/>
    </row>
    <row r="429228" spans="4:4">
      <c r="D429228"/>
    </row>
    <row r="429229" spans="4:4">
      <c r="D429229"/>
    </row>
    <row r="429230" spans="4:4">
      <c r="D429230"/>
    </row>
    <row r="429231" spans="4:4">
      <c r="D429231"/>
    </row>
    <row r="429232" spans="4:4">
      <c r="D429232"/>
    </row>
    <row r="429233" spans="4:4">
      <c r="D429233"/>
    </row>
    <row r="429234" spans="4:4">
      <c r="D429234"/>
    </row>
    <row r="429235" spans="4:4">
      <c r="D429235"/>
    </row>
    <row r="429236" spans="4:4">
      <c r="D429236"/>
    </row>
    <row r="429237" spans="4:4">
      <c r="D429237"/>
    </row>
    <row r="429238" spans="4:4">
      <c r="D429238"/>
    </row>
    <row r="429239" spans="4:4">
      <c r="D429239"/>
    </row>
    <row r="429240" spans="4:4">
      <c r="D429240"/>
    </row>
    <row r="429241" spans="4:4">
      <c r="D429241"/>
    </row>
    <row r="429242" spans="4:4">
      <c r="D429242"/>
    </row>
    <row r="429243" spans="4:4">
      <c r="D429243"/>
    </row>
    <row r="429244" spans="4:4">
      <c r="D429244"/>
    </row>
    <row r="429245" spans="4:4">
      <c r="D429245"/>
    </row>
    <row r="429246" spans="4:4">
      <c r="D429246"/>
    </row>
    <row r="429247" spans="4:4">
      <c r="D429247"/>
    </row>
    <row r="429248" spans="4:4">
      <c r="D429248"/>
    </row>
    <row r="429249" spans="4:4">
      <c r="D429249"/>
    </row>
    <row r="429250" spans="4:4">
      <c r="D429250"/>
    </row>
    <row r="429251" spans="4:4">
      <c r="D429251"/>
    </row>
    <row r="429252" spans="4:4">
      <c r="D429252"/>
    </row>
    <row r="429253" spans="4:4">
      <c r="D429253"/>
    </row>
    <row r="429254" spans="4:4">
      <c r="D429254"/>
    </row>
    <row r="429255" spans="4:4">
      <c r="D429255"/>
    </row>
    <row r="429256" spans="4:4">
      <c r="D429256"/>
    </row>
    <row r="429257" spans="4:4">
      <c r="D429257"/>
    </row>
    <row r="429258" spans="4:4">
      <c r="D429258"/>
    </row>
    <row r="429259" spans="4:4">
      <c r="D429259"/>
    </row>
    <row r="429260" spans="4:4">
      <c r="D429260"/>
    </row>
    <row r="429261" spans="4:4">
      <c r="D429261"/>
    </row>
    <row r="429262" spans="4:4">
      <c r="D429262"/>
    </row>
    <row r="429263" spans="4:4">
      <c r="D429263"/>
    </row>
    <row r="429264" spans="4:4">
      <c r="D429264"/>
    </row>
    <row r="429265" spans="4:4">
      <c r="D429265"/>
    </row>
    <row r="429266" spans="4:4">
      <c r="D429266"/>
    </row>
    <row r="429267" spans="4:4">
      <c r="D429267"/>
    </row>
    <row r="429268" spans="4:4">
      <c r="D429268"/>
    </row>
    <row r="429269" spans="4:4">
      <c r="D429269"/>
    </row>
    <row r="429270" spans="4:4">
      <c r="D429270"/>
    </row>
    <row r="429271" spans="4:4">
      <c r="D429271"/>
    </row>
    <row r="429272" spans="4:4">
      <c r="D429272"/>
    </row>
    <row r="429273" spans="4:4">
      <c r="D429273"/>
    </row>
    <row r="429274" spans="4:4">
      <c r="D429274"/>
    </row>
    <row r="429275" spans="4:4">
      <c r="D429275"/>
    </row>
    <row r="429276" spans="4:4">
      <c r="D429276"/>
    </row>
    <row r="429277" spans="4:4">
      <c r="D429277"/>
    </row>
    <row r="429278" spans="4:4">
      <c r="D429278"/>
    </row>
    <row r="429279" spans="4:4">
      <c r="D429279"/>
    </row>
    <row r="429280" spans="4:4">
      <c r="D429280"/>
    </row>
    <row r="429281" spans="4:4">
      <c r="D429281"/>
    </row>
    <row r="429282" spans="4:4">
      <c r="D429282"/>
    </row>
    <row r="429283" spans="4:4">
      <c r="D429283"/>
    </row>
    <row r="429284" spans="4:4">
      <c r="D429284"/>
    </row>
    <row r="429285" spans="4:4">
      <c r="D429285"/>
    </row>
    <row r="429286" spans="4:4">
      <c r="D429286"/>
    </row>
    <row r="429287" spans="4:4">
      <c r="D429287"/>
    </row>
    <row r="429288" spans="4:4">
      <c r="D429288"/>
    </row>
    <row r="429289" spans="4:4">
      <c r="D429289"/>
    </row>
    <row r="429290" spans="4:4">
      <c r="D429290"/>
    </row>
    <row r="429291" spans="4:4">
      <c r="D429291"/>
    </row>
    <row r="429292" spans="4:4">
      <c r="D429292"/>
    </row>
    <row r="429293" spans="4:4">
      <c r="D429293"/>
    </row>
    <row r="429294" spans="4:4">
      <c r="D429294"/>
    </row>
    <row r="429295" spans="4:4">
      <c r="D429295"/>
    </row>
    <row r="429296" spans="4:4">
      <c r="D429296"/>
    </row>
    <row r="429297" spans="4:4">
      <c r="D429297"/>
    </row>
    <row r="429298" spans="4:4">
      <c r="D429298"/>
    </row>
    <row r="429299" spans="4:4">
      <c r="D429299"/>
    </row>
    <row r="429300" spans="4:4">
      <c r="D429300"/>
    </row>
    <row r="429301" spans="4:4">
      <c r="D429301"/>
    </row>
    <row r="429302" spans="4:4">
      <c r="D429302"/>
    </row>
    <row r="429303" spans="4:4">
      <c r="D429303"/>
    </row>
    <row r="429304" spans="4:4">
      <c r="D429304"/>
    </row>
    <row r="429305" spans="4:4">
      <c r="D429305"/>
    </row>
    <row r="429306" spans="4:4">
      <c r="D429306"/>
    </row>
    <row r="429307" spans="4:4">
      <c r="D429307"/>
    </row>
    <row r="429308" spans="4:4">
      <c r="D429308"/>
    </row>
    <row r="429309" spans="4:4">
      <c r="D429309"/>
    </row>
    <row r="429310" spans="4:4">
      <c r="D429310"/>
    </row>
    <row r="429311" spans="4:4">
      <c r="D429311"/>
    </row>
    <row r="429312" spans="4:4">
      <c r="D429312"/>
    </row>
    <row r="429313" spans="4:4">
      <c r="D429313"/>
    </row>
    <row r="429314" spans="4:4">
      <c r="D429314"/>
    </row>
    <row r="429315" spans="4:4">
      <c r="D429315"/>
    </row>
    <row r="429316" spans="4:4">
      <c r="D429316"/>
    </row>
    <row r="429317" spans="4:4">
      <c r="D429317"/>
    </row>
    <row r="429318" spans="4:4">
      <c r="D429318"/>
    </row>
    <row r="429319" spans="4:4">
      <c r="D429319"/>
    </row>
    <row r="429320" spans="4:4">
      <c r="D429320"/>
    </row>
    <row r="429321" spans="4:4">
      <c r="D429321"/>
    </row>
    <row r="429322" spans="4:4">
      <c r="D429322"/>
    </row>
    <row r="429323" spans="4:4">
      <c r="D429323"/>
    </row>
    <row r="429324" spans="4:4">
      <c r="D429324"/>
    </row>
    <row r="429325" spans="4:4">
      <c r="D429325"/>
    </row>
    <row r="429326" spans="4:4">
      <c r="D429326"/>
    </row>
    <row r="429327" spans="4:4">
      <c r="D429327"/>
    </row>
    <row r="429328" spans="4:4">
      <c r="D429328"/>
    </row>
    <row r="429329" spans="4:4">
      <c r="D429329"/>
    </row>
    <row r="429330" spans="4:4">
      <c r="D429330"/>
    </row>
    <row r="429331" spans="4:4">
      <c r="D429331"/>
    </row>
    <row r="429332" spans="4:4">
      <c r="D429332"/>
    </row>
    <row r="429333" spans="4:4">
      <c r="D429333"/>
    </row>
    <row r="429334" spans="4:4">
      <c r="D429334"/>
    </row>
    <row r="429335" spans="4:4">
      <c r="D429335"/>
    </row>
    <row r="429336" spans="4:4">
      <c r="D429336"/>
    </row>
    <row r="429337" spans="4:4">
      <c r="D429337"/>
    </row>
    <row r="429338" spans="4:4">
      <c r="D429338"/>
    </row>
    <row r="429339" spans="4:4">
      <c r="D429339"/>
    </row>
    <row r="429340" spans="4:4">
      <c r="D429340"/>
    </row>
    <row r="429341" spans="4:4">
      <c r="D429341"/>
    </row>
    <row r="429342" spans="4:4">
      <c r="D429342"/>
    </row>
    <row r="429343" spans="4:4">
      <c r="D429343"/>
    </row>
    <row r="429344" spans="4:4">
      <c r="D429344"/>
    </row>
    <row r="429345" spans="4:4">
      <c r="D429345"/>
    </row>
    <row r="429346" spans="4:4">
      <c r="D429346"/>
    </row>
    <row r="429347" spans="4:4">
      <c r="D429347"/>
    </row>
    <row r="429348" spans="4:4">
      <c r="D429348"/>
    </row>
    <row r="429349" spans="4:4">
      <c r="D429349"/>
    </row>
    <row r="429350" spans="4:4">
      <c r="D429350"/>
    </row>
    <row r="429351" spans="4:4">
      <c r="D429351"/>
    </row>
    <row r="429352" spans="4:4">
      <c r="D429352"/>
    </row>
    <row r="429353" spans="4:4">
      <c r="D429353"/>
    </row>
    <row r="429354" spans="4:4">
      <c r="D429354"/>
    </row>
    <row r="429355" spans="4:4">
      <c r="D429355"/>
    </row>
    <row r="429356" spans="4:4">
      <c r="D429356"/>
    </row>
    <row r="429357" spans="4:4">
      <c r="D429357"/>
    </row>
    <row r="429358" spans="4:4">
      <c r="D429358"/>
    </row>
    <row r="429359" spans="4:4">
      <c r="D429359"/>
    </row>
    <row r="429360" spans="4:4">
      <c r="D429360"/>
    </row>
    <row r="429361" spans="4:4">
      <c r="D429361"/>
    </row>
    <row r="429362" spans="4:4">
      <c r="D429362"/>
    </row>
    <row r="429363" spans="4:4">
      <c r="D429363"/>
    </row>
    <row r="429364" spans="4:4">
      <c r="D429364"/>
    </row>
    <row r="429365" spans="4:4">
      <c r="D429365"/>
    </row>
    <row r="429366" spans="4:4">
      <c r="D429366"/>
    </row>
    <row r="429367" spans="4:4">
      <c r="D429367"/>
    </row>
    <row r="429368" spans="4:4">
      <c r="D429368"/>
    </row>
    <row r="429369" spans="4:4">
      <c r="D429369"/>
    </row>
    <row r="429370" spans="4:4">
      <c r="D429370"/>
    </row>
    <row r="429371" spans="4:4">
      <c r="D429371"/>
    </row>
    <row r="429372" spans="4:4">
      <c r="D429372"/>
    </row>
    <row r="429373" spans="4:4">
      <c r="D429373"/>
    </row>
    <row r="429374" spans="4:4">
      <c r="D429374"/>
    </row>
    <row r="429375" spans="4:4">
      <c r="D429375"/>
    </row>
    <row r="429376" spans="4:4">
      <c r="D429376"/>
    </row>
    <row r="429377" spans="4:4">
      <c r="D429377"/>
    </row>
    <row r="429378" spans="4:4">
      <c r="D429378"/>
    </row>
    <row r="429379" spans="4:4">
      <c r="D429379"/>
    </row>
    <row r="429380" spans="4:4">
      <c r="D429380"/>
    </row>
    <row r="429381" spans="4:4">
      <c r="D429381"/>
    </row>
    <row r="429382" spans="4:4">
      <c r="D429382"/>
    </row>
    <row r="429383" spans="4:4">
      <c r="D429383"/>
    </row>
    <row r="429384" spans="4:4">
      <c r="D429384"/>
    </row>
    <row r="429385" spans="4:4">
      <c r="D429385"/>
    </row>
    <row r="429386" spans="4:4">
      <c r="D429386"/>
    </row>
    <row r="429387" spans="4:4">
      <c r="D429387"/>
    </row>
    <row r="429388" spans="4:4">
      <c r="D429388"/>
    </row>
    <row r="429389" spans="4:4">
      <c r="D429389"/>
    </row>
    <row r="429390" spans="4:4">
      <c r="D429390"/>
    </row>
    <row r="429391" spans="4:4">
      <c r="D429391"/>
    </row>
    <row r="429392" spans="4:4">
      <c r="D429392"/>
    </row>
    <row r="429393" spans="4:4">
      <c r="D429393"/>
    </row>
    <row r="429394" spans="4:4">
      <c r="D429394"/>
    </row>
    <row r="429395" spans="4:4">
      <c r="D429395"/>
    </row>
    <row r="429396" spans="4:4">
      <c r="D429396"/>
    </row>
    <row r="429397" spans="4:4">
      <c r="D429397"/>
    </row>
    <row r="429398" spans="4:4">
      <c r="D429398"/>
    </row>
    <row r="429399" spans="4:4">
      <c r="D429399"/>
    </row>
    <row r="429400" spans="4:4">
      <c r="D429400"/>
    </row>
    <row r="429401" spans="4:4">
      <c r="D429401"/>
    </row>
    <row r="429402" spans="4:4">
      <c r="D429402"/>
    </row>
    <row r="429403" spans="4:4">
      <c r="D429403"/>
    </row>
    <row r="429404" spans="4:4">
      <c r="D429404"/>
    </row>
    <row r="429405" spans="4:4">
      <c r="D429405"/>
    </row>
    <row r="429406" spans="4:4">
      <c r="D429406"/>
    </row>
    <row r="429407" spans="4:4">
      <c r="D429407"/>
    </row>
    <row r="429408" spans="4:4">
      <c r="D429408"/>
    </row>
    <row r="429409" spans="4:4">
      <c r="D429409"/>
    </row>
    <row r="429410" spans="4:4">
      <c r="D429410"/>
    </row>
    <row r="429411" spans="4:4">
      <c r="D429411"/>
    </row>
    <row r="429412" spans="4:4">
      <c r="D429412"/>
    </row>
    <row r="429413" spans="4:4">
      <c r="D429413"/>
    </row>
    <row r="429414" spans="4:4">
      <c r="D429414"/>
    </row>
    <row r="429415" spans="4:4">
      <c r="D429415"/>
    </row>
    <row r="429416" spans="4:4">
      <c r="D429416"/>
    </row>
    <row r="429417" spans="4:4">
      <c r="D429417"/>
    </row>
    <row r="429418" spans="4:4">
      <c r="D429418"/>
    </row>
    <row r="429419" spans="4:4">
      <c r="D429419"/>
    </row>
    <row r="429420" spans="4:4">
      <c r="D429420"/>
    </row>
    <row r="429421" spans="4:4">
      <c r="D429421"/>
    </row>
    <row r="429422" spans="4:4">
      <c r="D429422"/>
    </row>
    <row r="429423" spans="4:4">
      <c r="D429423"/>
    </row>
    <row r="429424" spans="4:4">
      <c r="D429424"/>
    </row>
    <row r="429425" spans="4:4">
      <c r="D429425"/>
    </row>
    <row r="429426" spans="4:4">
      <c r="D429426"/>
    </row>
    <row r="429427" spans="4:4">
      <c r="D429427"/>
    </row>
    <row r="429428" spans="4:4">
      <c r="D429428"/>
    </row>
    <row r="429429" spans="4:4">
      <c r="D429429"/>
    </row>
    <row r="429430" spans="4:4">
      <c r="D429430"/>
    </row>
    <row r="429431" spans="4:4">
      <c r="D429431"/>
    </row>
    <row r="429432" spans="4:4">
      <c r="D429432"/>
    </row>
    <row r="429433" spans="4:4">
      <c r="D429433"/>
    </row>
    <row r="429434" spans="4:4">
      <c r="D429434"/>
    </row>
    <row r="429435" spans="4:4">
      <c r="D429435"/>
    </row>
    <row r="429436" spans="4:4">
      <c r="D429436"/>
    </row>
    <row r="429437" spans="4:4">
      <c r="D429437"/>
    </row>
    <row r="429438" spans="4:4">
      <c r="D429438"/>
    </row>
    <row r="429439" spans="4:4">
      <c r="D429439"/>
    </row>
    <row r="429440" spans="4:4">
      <c r="D429440"/>
    </row>
    <row r="429441" spans="4:4">
      <c r="D429441"/>
    </row>
    <row r="429442" spans="4:4">
      <c r="D429442"/>
    </row>
    <row r="429443" spans="4:4">
      <c r="D429443"/>
    </row>
    <row r="429444" spans="4:4">
      <c r="D429444"/>
    </row>
    <row r="429445" spans="4:4">
      <c r="D429445"/>
    </row>
    <row r="429446" spans="4:4">
      <c r="D429446"/>
    </row>
    <row r="429447" spans="4:4">
      <c r="D429447"/>
    </row>
    <row r="429448" spans="4:4">
      <c r="D429448"/>
    </row>
    <row r="429449" spans="4:4">
      <c r="D429449"/>
    </row>
    <row r="429450" spans="4:4">
      <c r="D429450"/>
    </row>
    <row r="429451" spans="4:4">
      <c r="D429451"/>
    </row>
    <row r="429452" spans="4:4">
      <c r="D429452"/>
    </row>
    <row r="429453" spans="4:4">
      <c r="D429453"/>
    </row>
    <row r="429454" spans="4:4">
      <c r="D429454"/>
    </row>
    <row r="429455" spans="4:4">
      <c r="D429455"/>
    </row>
    <row r="429456" spans="4:4">
      <c r="D429456"/>
    </row>
    <row r="429457" spans="4:4">
      <c r="D429457"/>
    </row>
    <row r="429458" spans="4:4">
      <c r="D429458"/>
    </row>
    <row r="429459" spans="4:4">
      <c r="D429459"/>
    </row>
    <row r="429460" spans="4:4">
      <c r="D429460"/>
    </row>
    <row r="429461" spans="4:4">
      <c r="D429461"/>
    </row>
    <row r="429462" spans="4:4">
      <c r="D429462"/>
    </row>
    <row r="429463" spans="4:4">
      <c r="D429463"/>
    </row>
    <row r="429464" spans="4:4">
      <c r="D429464"/>
    </row>
    <row r="429465" spans="4:4">
      <c r="D429465"/>
    </row>
    <row r="429466" spans="4:4">
      <c r="D429466"/>
    </row>
    <row r="429467" spans="4:4">
      <c r="D429467"/>
    </row>
    <row r="429468" spans="4:4">
      <c r="D429468"/>
    </row>
    <row r="429469" spans="4:4">
      <c r="D429469"/>
    </row>
    <row r="429470" spans="4:4">
      <c r="D429470"/>
    </row>
    <row r="429471" spans="4:4">
      <c r="D429471"/>
    </row>
    <row r="429472" spans="4:4">
      <c r="D429472"/>
    </row>
    <row r="429473" spans="4:4">
      <c r="D429473"/>
    </row>
    <row r="429474" spans="4:4">
      <c r="D429474"/>
    </row>
    <row r="429475" spans="4:4">
      <c r="D429475"/>
    </row>
    <row r="429476" spans="4:4">
      <c r="D429476"/>
    </row>
    <row r="429477" spans="4:4">
      <c r="D429477"/>
    </row>
    <row r="429478" spans="4:4">
      <c r="D429478"/>
    </row>
    <row r="429479" spans="4:4">
      <c r="D429479"/>
    </row>
    <row r="429480" spans="4:4">
      <c r="D429480"/>
    </row>
    <row r="429481" spans="4:4">
      <c r="D429481"/>
    </row>
    <row r="429482" spans="4:4">
      <c r="D429482"/>
    </row>
    <row r="429483" spans="4:4">
      <c r="D429483"/>
    </row>
    <row r="429484" spans="4:4">
      <c r="D429484"/>
    </row>
    <row r="429485" spans="4:4">
      <c r="D429485"/>
    </row>
    <row r="429486" spans="4:4">
      <c r="D429486"/>
    </row>
    <row r="429487" spans="4:4">
      <c r="D429487"/>
    </row>
    <row r="429488" spans="4:4">
      <c r="D429488"/>
    </row>
    <row r="429489" spans="4:4">
      <c r="D429489"/>
    </row>
    <row r="429490" spans="4:4">
      <c r="D429490"/>
    </row>
    <row r="429491" spans="4:4">
      <c r="D429491"/>
    </row>
    <row r="429492" spans="4:4">
      <c r="D429492"/>
    </row>
    <row r="429493" spans="4:4">
      <c r="D429493"/>
    </row>
    <row r="429494" spans="4:4">
      <c r="D429494"/>
    </row>
    <row r="429495" spans="4:4">
      <c r="D429495"/>
    </row>
    <row r="429496" spans="4:4">
      <c r="D429496"/>
    </row>
    <row r="429497" spans="4:4">
      <c r="D429497"/>
    </row>
    <row r="429498" spans="4:4">
      <c r="D429498"/>
    </row>
    <row r="429499" spans="4:4">
      <c r="D429499"/>
    </row>
    <row r="429500" spans="4:4">
      <c r="D429500"/>
    </row>
    <row r="429501" spans="4:4">
      <c r="D429501"/>
    </row>
    <row r="429502" spans="4:4">
      <c r="D429502"/>
    </row>
    <row r="429503" spans="4:4">
      <c r="D429503"/>
    </row>
    <row r="429504" spans="4:4">
      <c r="D429504"/>
    </row>
    <row r="429505" spans="4:4">
      <c r="D429505"/>
    </row>
    <row r="429506" spans="4:4">
      <c r="D429506"/>
    </row>
    <row r="429507" spans="4:4">
      <c r="D429507"/>
    </row>
    <row r="429508" spans="4:4">
      <c r="D429508"/>
    </row>
    <row r="429509" spans="4:4">
      <c r="D429509"/>
    </row>
    <row r="429510" spans="4:4">
      <c r="D429510"/>
    </row>
    <row r="429511" spans="4:4">
      <c r="D429511"/>
    </row>
    <row r="429512" spans="4:4">
      <c r="D429512"/>
    </row>
    <row r="429513" spans="4:4">
      <c r="D429513"/>
    </row>
    <row r="429514" spans="4:4">
      <c r="D429514"/>
    </row>
    <row r="429515" spans="4:4">
      <c r="D429515"/>
    </row>
    <row r="429516" spans="4:4">
      <c r="D429516"/>
    </row>
    <row r="429517" spans="4:4">
      <c r="D429517"/>
    </row>
    <row r="429518" spans="4:4">
      <c r="D429518"/>
    </row>
    <row r="429519" spans="4:4">
      <c r="D429519"/>
    </row>
    <row r="429520" spans="4:4">
      <c r="D429520"/>
    </row>
    <row r="429521" spans="4:4">
      <c r="D429521"/>
    </row>
    <row r="429522" spans="4:4">
      <c r="D429522"/>
    </row>
    <row r="429523" spans="4:4">
      <c r="D429523"/>
    </row>
    <row r="429524" spans="4:4">
      <c r="D429524"/>
    </row>
    <row r="429525" spans="4:4">
      <c r="D429525"/>
    </row>
    <row r="429526" spans="4:4">
      <c r="D429526"/>
    </row>
    <row r="429527" spans="4:4">
      <c r="D429527"/>
    </row>
    <row r="429528" spans="4:4">
      <c r="D429528"/>
    </row>
    <row r="429529" spans="4:4">
      <c r="D429529"/>
    </row>
    <row r="429530" spans="4:4">
      <c r="D429530"/>
    </row>
    <row r="429531" spans="4:4">
      <c r="D429531"/>
    </row>
    <row r="429532" spans="4:4">
      <c r="D429532"/>
    </row>
    <row r="429533" spans="4:4">
      <c r="D429533"/>
    </row>
    <row r="429534" spans="4:4">
      <c r="D429534"/>
    </row>
    <row r="429535" spans="4:4">
      <c r="D429535"/>
    </row>
    <row r="429536" spans="4:4">
      <c r="D429536"/>
    </row>
    <row r="429537" spans="4:4">
      <c r="D429537"/>
    </row>
    <row r="429538" spans="4:4">
      <c r="D429538"/>
    </row>
    <row r="429539" spans="4:4">
      <c r="D429539"/>
    </row>
    <row r="429540" spans="4:4">
      <c r="D429540"/>
    </row>
    <row r="429541" spans="4:4">
      <c r="D429541"/>
    </row>
    <row r="429542" spans="4:4">
      <c r="D429542"/>
    </row>
    <row r="429543" spans="4:4">
      <c r="D429543"/>
    </row>
    <row r="429544" spans="4:4">
      <c r="D429544"/>
    </row>
    <row r="429545" spans="4:4">
      <c r="D429545"/>
    </row>
    <row r="429546" spans="4:4">
      <c r="D429546"/>
    </row>
    <row r="429547" spans="4:4">
      <c r="D429547"/>
    </row>
    <row r="429548" spans="4:4">
      <c r="D429548"/>
    </row>
    <row r="429549" spans="4:4">
      <c r="D429549"/>
    </row>
    <row r="429550" spans="4:4">
      <c r="D429550"/>
    </row>
    <row r="429551" spans="4:4">
      <c r="D429551"/>
    </row>
    <row r="429552" spans="4:4">
      <c r="D429552"/>
    </row>
    <row r="429553" spans="4:4">
      <c r="D429553"/>
    </row>
    <row r="429554" spans="4:4">
      <c r="D429554"/>
    </row>
    <row r="429555" spans="4:4">
      <c r="D429555"/>
    </row>
    <row r="429556" spans="4:4">
      <c r="D429556"/>
    </row>
    <row r="429557" spans="4:4">
      <c r="D429557"/>
    </row>
    <row r="429558" spans="4:4">
      <c r="D429558"/>
    </row>
    <row r="429559" spans="4:4">
      <c r="D429559"/>
    </row>
    <row r="429560" spans="4:4">
      <c r="D429560"/>
    </row>
    <row r="429561" spans="4:4">
      <c r="D429561"/>
    </row>
    <row r="429562" spans="4:4">
      <c r="D429562"/>
    </row>
    <row r="429563" spans="4:4">
      <c r="D429563"/>
    </row>
    <row r="429564" spans="4:4">
      <c r="D429564"/>
    </row>
    <row r="429565" spans="4:4">
      <c r="D429565"/>
    </row>
    <row r="429566" spans="4:4">
      <c r="D429566"/>
    </row>
    <row r="429567" spans="4:4">
      <c r="D429567"/>
    </row>
    <row r="429568" spans="4:4">
      <c r="D429568"/>
    </row>
    <row r="429569" spans="4:4">
      <c r="D429569"/>
    </row>
    <row r="429570" spans="4:4">
      <c r="D429570"/>
    </row>
    <row r="429571" spans="4:4">
      <c r="D429571"/>
    </row>
    <row r="429572" spans="4:4">
      <c r="D429572"/>
    </row>
    <row r="429573" spans="4:4">
      <c r="D429573"/>
    </row>
    <row r="429574" spans="4:4">
      <c r="D429574"/>
    </row>
    <row r="429575" spans="4:4">
      <c r="D429575"/>
    </row>
    <row r="429576" spans="4:4">
      <c r="D429576"/>
    </row>
    <row r="429577" spans="4:4">
      <c r="D429577"/>
    </row>
    <row r="429578" spans="4:4">
      <c r="D429578"/>
    </row>
    <row r="429579" spans="4:4">
      <c r="D429579"/>
    </row>
    <row r="429580" spans="4:4">
      <c r="D429580"/>
    </row>
    <row r="429581" spans="4:4">
      <c r="D429581"/>
    </row>
    <row r="429582" spans="4:4">
      <c r="D429582"/>
    </row>
    <row r="429583" spans="4:4">
      <c r="D429583"/>
    </row>
    <row r="429584" spans="4:4">
      <c r="D429584"/>
    </row>
    <row r="429585" spans="4:4">
      <c r="D429585"/>
    </row>
    <row r="429586" spans="4:4">
      <c r="D429586"/>
    </row>
    <row r="429587" spans="4:4">
      <c r="D429587"/>
    </row>
    <row r="429588" spans="4:4">
      <c r="D429588"/>
    </row>
    <row r="429589" spans="4:4">
      <c r="D429589"/>
    </row>
    <row r="429590" spans="4:4">
      <c r="D429590"/>
    </row>
    <row r="429591" spans="4:4">
      <c r="D429591"/>
    </row>
    <row r="429592" spans="4:4">
      <c r="D429592"/>
    </row>
    <row r="429593" spans="4:4">
      <c r="D429593"/>
    </row>
    <row r="429594" spans="4:4">
      <c r="D429594"/>
    </row>
    <row r="429595" spans="4:4">
      <c r="D429595"/>
    </row>
    <row r="429596" spans="4:4">
      <c r="D429596"/>
    </row>
    <row r="429597" spans="4:4">
      <c r="D429597"/>
    </row>
    <row r="429598" spans="4:4">
      <c r="D429598"/>
    </row>
    <row r="429599" spans="4:4">
      <c r="D429599"/>
    </row>
    <row r="429600" spans="4:4">
      <c r="D429600"/>
    </row>
    <row r="429601" spans="4:4">
      <c r="D429601"/>
    </row>
    <row r="429602" spans="4:4">
      <c r="D429602"/>
    </row>
    <row r="429603" spans="4:4">
      <c r="D429603"/>
    </row>
    <row r="429604" spans="4:4">
      <c r="D429604"/>
    </row>
    <row r="429605" spans="4:4">
      <c r="D429605"/>
    </row>
    <row r="429606" spans="4:4">
      <c r="D429606"/>
    </row>
    <row r="429607" spans="4:4">
      <c r="D429607"/>
    </row>
    <row r="429608" spans="4:4">
      <c r="D429608"/>
    </row>
    <row r="429609" spans="4:4">
      <c r="D429609"/>
    </row>
    <row r="429610" spans="4:4">
      <c r="D429610"/>
    </row>
    <row r="429611" spans="4:4">
      <c r="D429611"/>
    </row>
    <row r="429612" spans="4:4">
      <c r="D429612"/>
    </row>
    <row r="429613" spans="4:4">
      <c r="D429613"/>
    </row>
    <row r="429614" spans="4:4">
      <c r="D429614"/>
    </row>
    <row r="429615" spans="4:4">
      <c r="D429615"/>
    </row>
    <row r="429616" spans="4:4">
      <c r="D429616"/>
    </row>
    <row r="429617" spans="4:4">
      <c r="D429617"/>
    </row>
    <row r="429618" spans="4:4">
      <c r="D429618"/>
    </row>
    <row r="429619" spans="4:4">
      <c r="D429619"/>
    </row>
    <row r="429620" spans="4:4">
      <c r="D429620"/>
    </row>
    <row r="429621" spans="4:4">
      <c r="D429621"/>
    </row>
    <row r="429622" spans="4:4">
      <c r="D429622"/>
    </row>
    <row r="429623" spans="4:4">
      <c r="D429623"/>
    </row>
    <row r="429624" spans="4:4">
      <c r="D429624"/>
    </row>
    <row r="429625" spans="4:4">
      <c r="D429625"/>
    </row>
    <row r="429626" spans="4:4">
      <c r="D429626"/>
    </row>
    <row r="429627" spans="4:4">
      <c r="D429627"/>
    </row>
    <row r="429628" spans="4:4">
      <c r="D429628"/>
    </row>
    <row r="429629" spans="4:4">
      <c r="D429629"/>
    </row>
    <row r="429630" spans="4:4">
      <c r="D429630"/>
    </row>
    <row r="429631" spans="4:4">
      <c r="D429631"/>
    </row>
    <row r="429632" spans="4:4">
      <c r="D429632"/>
    </row>
    <row r="429633" spans="4:4">
      <c r="D429633"/>
    </row>
    <row r="429634" spans="4:4">
      <c r="D429634"/>
    </row>
    <row r="429635" spans="4:4">
      <c r="D429635"/>
    </row>
    <row r="429636" spans="4:4">
      <c r="D429636"/>
    </row>
    <row r="429637" spans="4:4">
      <c r="D429637"/>
    </row>
    <row r="429638" spans="4:4">
      <c r="D429638"/>
    </row>
    <row r="429639" spans="4:4">
      <c r="D429639"/>
    </row>
    <row r="429640" spans="4:4">
      <c r="D429640"/>
    </row>
    <row r="429641" spans="4:4">
      <c r="D429641"/>
    </row>
    <row r="429642" spans="4:4">
      <c r="D429642"/>
    </row>
    <row r="429643" spans="4:4">
      <c r="D429643"/>
    </row>
    <row r="429644" spans="4:4">
      <c r="D429644"/>
    </row>
    <row r="429645" spans="4:4">
      <c r="D429645"/>
    </row>
    <row r="429646" spans="4:4">
      <c r="D429646"/>
    </row>
    <row r="429647" spans="4:4">
      <c r="D429647"/>
    </row>
    <row r="429648" spans="4:4">
      <c r="D429648"/>
    </row>
    <row r="429649" spans="4:4">
      <c r="D429649"/>
    </row>
    <row r="429650" spans="4:4">
      <c r="D429650"/>
    </row>
    <row r="429651" spans="4:4">
      <c r="D429651"/>
    </row>
    <row r="429652" spans="4:4">
      <c r="D429652"/>
    </row>
    <row r="429653" spans="4:4">
      <c r="D429653"/>
    </row>
    <row r="429654" spans="4:4">
      <c r="D429654"/>
    </row>
    <row r="429655" spans="4:4">
      <c r="D429655"/>
    </row>
    <row r="429656" spans="4:4">
      <c r="D429656"/>
    </row>
    <row r="429657" spans="4:4">
      <c r="D429657"/>
    </row>
    <row r="429658" spans="4:4">
      <c r="D429658"/>
    </row>
    <row r="429659" spans="4:4">
      <c r="D429659"/>
    </row>
    <row r="429660" spans="4:4">
      <c r="D429660"/>
    </row>
    <row r="429661" spans="4:4">
      <c r="D429661"/>
    </row>
    <row r="429662" spans="4:4">
      <c r="D429662"/>
    </row>
    <row r="429663" spans="4:4">
      <c r="D429663"/>
    </row>
    <row r="429664" spans="4:4">
      <c r="D429664"/>
    </row>
    <row r="429665" spans="4:4">
      <c r="D429665"/>
    </row>
    <row r="429666" spans="4:4">
      <c r="D429666"/>
    </row>
    <row r="429667" spans="4:4">
      <c r="D429667"/>
    </row>
    <row r="429668" spans="4:4">
      <c r="D429668"/>
    </row>
    <row r="429669" spans="4:4">
      <c r="D429669"/>
    </row>
    <row r="429670" spans="4:4">
      <c r="D429670"/>
    </row>
    <row r="429671" spans="4:4">
      <c r="D429671"/>
    </row>
    <row r="429672" spans="4:4">
      <c r="D429672"/>
    </row>
    <row r="429673" spans="4:4">
      <c r="D429673"/>
    </row>
    <row r="429674" spans="4:4">
      <c r="D429674"/>
    </row>
    <row r="429675" spans="4:4">
      <c r="D429675"/>
    </row>
    <row r="429676" spans="4:4">
      <c r="D429676"/>
    </row>
    <row r="429677" spans="4:4">
      <c r="D429677"/>
    </row>
    <row r="429678" spans="4:4">
      <c r="D429678"/>
    </row>
    <row r="429679" spans="4:4">
      <c r="D429679"/>
    </row>
    <row r="429680" spans="4:4">
      <c r="D429680"/>
    </row>
    <row r="429681" spans="4:4">
      <c r="D429681"/>
    </row>
    <row r="429682" spans="4:4">
      <c r="D429682"/>
    </row>
    <row r="429683" spans="4:4">
      <c r="D429683"/>
    </row>
    <row r="429684" spans="4:4">
      <c r="D429684"/>
    </row>
    <row r="429685" spans="4:4">
      <c r="D429685"/>
    </row>
    <row r="429686" spans="4:4">
      <c r="D429686"/>
    </row>
    <row r="429687" spans="4:4">
      <c r="D429687"/>
    </row>
    <row r="429688" spans="4:4">
      <c r="D429688"/>
    </row>
    <row r="429689" spans="4:4">
      <c r="D429689"/>
    </row>
    <row r="429690" spans="4:4">
      <c r="D429690"/>
    </row>
    <row r="429691" spans="4:4">
      <c r="D429691"/>
    </row>
    <row r="429692" spans="4:4">
      <c r="D429692"/>
    </row>
    <row r="429693" spans="4:4">
      <c r="D429693"/>
    </row>
    <row r="429694" spans="4:4">
      <c r="D429694"/>
    </row>
    <row r="429695" spans="4:4">
      <c r="D429695"/>
    </row>
    <row r="429696" spans="4:4">
      <c r="D429696"/>
    </row>
    <row r="429697" spans="4:4">
      <c r="D429697"/>
    </row>
    <row r="429698" spans="4:4">
      <c r="D429698"/>
    </row>
    <row r="429699" spans="4:4">
      <c r="D429699"/>
    </row>
    <row r="429700" spans="4:4">
      <c r="D429700"/>
    </row>
    <row r="429701" spans="4:4">
      <c r="D429701"/>
    </row>
    <row r="429702" spans="4:4">
      <c r="D429702"/>
    </row>
    <row r="429703" spans="4:4">
      <c r="D429703"/>
    </row>
    <row r="429704" spans="4:4">
      <c r="D429704"/>
    </row>
    <row r="429705" spans="4:4">
      <c r="D429705"/>
    </row>
    <row r="429706" spans="4:4">
      <c r="D429706"/>
    </row>
    <row r="429707" spans="4:4">
      <c r="D429707"/>
    </row>
    <row r="429708" spans="4:4">
      <c r="D429708"/>
    </row>
    <row r="429709" spans="4:4">
      <c r="D429709"/>
    </row>
    <row r="429710" spans="4:4">
      <c r="D429710"/>
    </row>
    <row r="429711" spans="4:4">
      <c r="D429711"/>
    </row>
    <row r="429712" spans="4:4">
      <c r="D429712"/>
    </row>
    <row r="429713" spans="4:4">
      <c r="D429713"/>
    </row>
    <row r="429714" spans="4:4">
      <c r="D429714"/>
    </row>
    <row r="429715" spans="4:4">
      <c r="D429715"/>
    </row>
    <row r="429716" spans="4:4">
      <c r="D429716"/>
    </row>
    <row r="429717" spans="4:4">
      <c r="D429717"/>
    </row>
    <row r="429718" spans="4:4">
      <c r="D429718"/>
    </row>
    <row r="429719" spans="4:4">
      <c r="D429719"/>
    </row>
    <row r="429720" spans="4:4">
      <c r="D429720"/>
    </row>
    <row r="429721" spans="4:4">
      <c r="D429721"/>
    </row>
    <row r="429722" spans="4:4">
      <c r="D429722"/>
    </row>
    <row r="429723" spans="4:4">
      <c r="D429723"/>
    </row>
    <row r="429724" spans="4:4">
      <c r="D429724"/>
    </row>
    <row r="429725" spans="4:4">
      <c r="D429725"/>
    </row>
    <row r="429726" spans="4:4">
      <c r="D429726"/>
    </row>
    <row r="429727" spans="4:4">
      <c r="D429727"/>
    </row>
    <row r="429728" spans="4:4">
      <c r="D429728"/>
    </row>
    <row r="429729" spans="4:4">
      <c r="D429729"/>
    </row>
    <row r="429730" spans="4:4">
      <c r="D429730"/>
    </row>
    <row r="429731" spans="4:4">
      <c r="D429731"/>
    </row>
    <row r="429732" spans="4:4">
      <c r="D429732"/>
    </row>
    <row r="429733" spans="4:4">
      <c r="D429733"/>
    </row>
    <row r="429734" spans="4:4">
      <c r="D429734"/>
    </row>
    <row r="429735" spans="4:4">
      <c r="D429735"/>
    </row>
    <row r="429736" spans="4:4">
      <c r="D429736"/>
    </row>
    <row r="429737" spans="4:4">
      <c r="D429737"/>
    </row>
    <row r="429738" spans="4:4">
      <c r="D429738"/>
    </row>
    <row r="429739" spans="4:4">
      <c r="D429739"/>
    </row>
    <row r="429740" spans="4:4">
      <c r="D429740"/>
    </row>
    <row r="429741" spans="4:4">
      <c r="D429741"/>
    </row>
    <row r="429742" spans="4:4">
      <c r="D429742"/>
    </row>
    <row r="429743" spans="4:4">
      <c r="D429743"/>
    </row>
    <row r="429744" spans="4:4">
      <c r="D429744"/>
    </row>
    <row r="429745" spans="4:4">
      <c r="D429745"/>
    </row>
    <row r="429746" spans="4:4">
      <c r="D429746"/>
    </row>
    <row r="429747" spans="4:4">
      <c r="D429747"/>
    </row>
    <row r="429748" spans="4:4">
      <c r="D429748"/>
    </row>
    <row r="429749" spans="4:4">
      <c r="D429749"/>
    </row>
    <row r="429750" spans="4:4">
      <c r="D429750"/>
    </row>
    <row r="429751" spans="4:4">
      <c r="D429751"/>
    </row>
    <row r="429752" spans="4:4">
      <c r="D429752"/>
    </row>
    <row r="429753" spans="4:4">
      <c r="D429753"/>
    </row>
    <row r="429754" spans="4:4">
      <c r="D429754"/>
    </row>
    <row r="429755" spans="4:4">
      <c r="D429755"/>
    </row>
    <row r="429756" spans="4:4">
      <c r="D429756"/>
    </row>
    <row r="429757" spans="4:4">
      <c r="D429757"/>
    </row>
    <row r="429758" spans="4:4">
      <c r="D429758"/>
    </row>
    <row r="429759" spans="4:4">
      <c r="D429759"/>
    </row>
    <row r="429760" spans="4:4">
      <c r="D429760"/>
    </row>
    <row r="429761" spans="4:4">
      <c r="D429761"/>
    </row>
    <row r="429762" spans="4:4">
      <c r="D429762"/>
    </row>
    <row r="429763" spans="4:4">
      <c r="D429763"/>
    </row>
    <row r="429764" spans="4:4">
      <c r="D429764"/>
    </row>
    <row r="429765" spans="4:4">
      <c r="D429765"/>
    </row>
    <row r="429766" spans="4:4">
      <c r="D429766"/>
    </row>
    <row r="429767" spans="4:4">
      <c r="D429767"/>
    </row>
    <row r="429768" spans="4:4">
      <c r="D429768"/>
    </row>
    <row r="429769" spans="4:4">
      <c r="D429769"/>
    </row>
    <row r="429770" spans="4:4">
      <c r="D429770"/>
    </row>
    <row r="429771" spans="4:4">
      <c r="D429771"/>
    </row>
    <row r="429772" spans="4:4">
      <c r="D429772"/>
    </row>
    <row r="429773" spans="4:4">
      <c r="D429773"/>
    </row>
    <row r="429774" spans="4:4">
      <c r="D429774"/>
    </row>
    <row r="429775" spans="4:4">
      <c r="D429775"/>
    </row>
    <row r="429776" spans="4:4">
      <c r="D429776"/>
    </row>
    <row r="429777" spans="4:4">
      <c r="D429777"/>
    </row>
    <row r="429778" spans="4:4">
      <c r="D429778"/>
    </row>
    <row r="429779" spans="4:4">
      <c r="D429779"/>
    </row>
    <row r="429780" spans="4:4">
      <c r="D429780"/>
    </row>
    <row r="429781" spans="4:4">
      <c r="D429781"/>
    </row>
    <row r="429782" spans="4:4">
      <c r="D429782"/>
    </row>
    <row r="429783" spans="4:4">
      <c r="D429783"/>
    </row>
    <row r="429784" spans="4:4">
      <c r="D429784"/>
    </row>
    <row r="429785" spans="4:4">
      <c r="D429785"/>
    </row>
    <row r="429786" spans="4:4">
      <c r="D429786"/>
    </row>
    <row r="429787" spans="4:4">
      <c r="D429787"/>
    </row>
    <row r="429788" spans="4:4">
      <c r="D429788"/>
    </row>
    <row r="429789" spans="4:4">
      <c r="D429789"/>
    </row>
    <row r="429790" spans="4:4">
      <c r="D429790"/>
    </row>
    <row r="429791" spans="4:4">
      <c r="D429791"/>
    </row>
    <row r="429792" spans="4:4">
      <c r="D429792"/>
    </row>
    <row r="429793" spans="4:4">
      <c r="D429793"/>
    </row>
    <row r="429794" spans="4:4">
      <c r="D429794"/>
    </row>
    <row r="429795" spans="4:4">
      <c r="D429795"/>
    </row>
    <row r="429796" spans="4:4">
      <c r="D429796"/>
    </row>
    <row r="429797" spans="4:4">
      <c r="D429797"/>
    </row>
    <row r="429798" spans="4:4">
      <c r="D429798"/>
    </row>
    <row r="429799" spans="4:4">
      <c r="D429799"/>
    </row>
    <row r="429800" spans="4:4">
      <c r="D429800"/>
    </row>
    <row r="429801" spans="4:4">
      <c r="D429801"/>
    </row>
    <row r="429802" spans="4:4">
      <c r="D429802"/>
    </row>
    <row r="429803" spans="4:4">
      <c r="D429803"/>
    </row>
    <row r="429804" spans="4:4">
      <c r="D429804"/>
    </row>
    <row r="429805" spans="4:4">
      <c r="D429805"/>
    </row>
    <row r="429806" spans="4:4">
      <c r="D429806"/>
    </row>
    <row r="429807" spans="4:4">
      <c r="D429807"/>
    </row>
    <row r="429808" spans="4:4">
      <c r="D429808"/>
    </row>
    <row r="429809" spans="4:4">
      <c r="D429809"/>
    </row>
    <row r="429810" spans="4:4">
      <c r="D429810"/>
    </row>
    <row r="429811" spans="4:4">
      <c r="D429811"/>
    </row>
    <row r="429812" spans="4:4">
      <c r="D429812"/>
    </row>
    <row r="429813" spans="4:4">
      <c r="D429813"/>
    </row>
    <row r="429814" spans="4:4">
      <c r="D429814"/>
    </row>
    <row r="429815" spans="4:4">
      <c r="D429815"/>
    </row>
    <row r="429816" spans="4:4">
      <c r="D429816"/>
    </row>
    <row r="429817" spans="4:4">
      <c r="D429817"/>
    </row>
    <row r="429818" spans="4:4">
      <c r="D429818"/>
    </row>
    <row r="429819" spans="4:4">
      <c r="D429819"/>
    </row>
    <row r="429820" spans="4:4">
      <c r="D429820"/>
    </row>
    <row r="429821" spans="4:4">
      <c r="D429821"/>
    </row>
    <row r="429822" spans="4:4">
      <c r="D429822"/>
    </row>
    <row r="429823" spans="4:4">
      <c r="D429823"/>
    </row>
    <row r="429824" spans="4:4">
      <c r="D429824"/>
    </row>
    <row r="429825" spans="4:4">
      <c r="D429825"/>
    </row>
    <row r="429826" spans="4:4">
      <c r="D429826"/>
    </row>
    <row r="429827" spans="4:4">
      <c r="D429827"/>
    </row>
    <row r="429828" spans="4:4">
      <c r="D429828"/>
    </row>
    <row r="429829" spans="4:4">
      <c r="D429829"/>
    </row>
    <row r="429830" spans="4:4">
      <c r="D429830"/>
    </row>
    <row r="429831" spans="4:4">
      <c r="D429831"/>
    </row>
    <row r="429832" spans="4:4">
      <c r="D429832"/>
    </row>
    <row r="429833" spans="4:4">
      <c r="D429833"/>
    </row>
    <row r="429834" spans="4:4">
      <c r="D429834"/>
    </row>
    <row r="429835" spans="4:4">
      <c r="D429835"/>
    </row>
    <row r="429836" spans="4:4">
      <c r="D429836"/>
    </row>
    <row r="429837" spans="4:4">
      <c r="D429837"/>
    </row>
    <row r="429838" spans="4:4">
      <c r="D429838"/>
    </row>
    <row r="429839" spans="4:4">
      <c r="D429839"/>
    </row>
    <row r="429840" spans="4:4">
      <c r="D429840"/>
    </row>
    <row r="429841" spans="4:4">
      <c r="D429841"/>
    </row>
    <row r="429842" spans="4:4">
      <c r="D429842"/>
    </row>
    <row r="429843" spans="4:4">
      <c r="D429843"/>
    </row>
    <row r="429844" spans="4:4">
      <c r="D429844"/>
    </row>
    <row r="429845" spans="4:4">
      <c r="D429845"/>
    </row>
    <row r="429846" spans="4:4">
      <c r="D429846"/>
    </row>
    <row r="429847" spans="4:4">
      <c r="D429847"/>
    </row>
    <row r="429848" spans="4:4">
      <c r="D429848"/>
    </row>
    <row r="429849" spans="4:4">
      <c r="D429849"/>
    </row>
    <row r="429850" spans="4:4">
      <c r="D429850"/>
    </row>
    <row r="429851" spans="4:4">
      <c r="D429851"/>
    </row>
    <row r="429852" spans="4:4">
      <c r="D429852"/>
    </row>
    <row r="429853" spans="4:4">
      <c r="D429853"/>
    </row>
    <row r="429854" spans="4:4">
      <c r="D429854"/>
    </row>
    <row r="429855" spans="4:4">
      <c r="D429855"/>
    </row>
    <row r="429856" spans="4:4">
      <c r="D429856"/>
    </row>
    <row r="429857" spans="4:4">
      <c r="D429857"/>
    </row>
    <row r="429858" spans="4:4">
      <c r="D429858"/>
    </row>
    <row r="429859" spans="4:4">
      <c r="D429859"/>
    </row>
    <row r="429860" spans="4:4">
      <c r="D429860"/>
    </row>
    <row r="429861" spans="4:4">
      <c r="D429861"/>
    </row>
    <row r="429862" spans="4:4">
      <c r="D429862"/>
    </row>
    <row r="429863" spans="4:4">
      <c r="D429863"/>
    </row>
    <row r="429864" spans="4:4">
      <c r="D429864"/>
    </row>
    <row r="429865" spans="4:4">
      <c r="D429865"/>
    </row>
    <row r="429866" spans="4:4">
      <c r="D429866"/>
    </row>
    <row r="429867" spans="4:4">
      <c r="D429867"/>
    </row>
    <row r="429868" spans="4:4">
      <c r="D429868"/>
    </row>
    <row r="429869" spans="4:4">
      <c r="D429869"/>
    </row>
    <row r="429870" spans="4:4">
      <c r="D429870"/>
    </row>
    <row r="429871" spans="4:4">
      <c r="D429871"/>
    </row>
    <row r="429872" spans="4:4">
      <c r="D429872"/>
    </row>
    <row r="429873" spans="4:4">
      <c r="D429873"/>
    </row>
    <row r="429874" spans="4:4">
      <c r="D429874"/>
    </row>
    <row r="429875" spans="4:4">
      <c r="D429875"/>
    </row>
    <row r="429876" spans="4:4">
      <c r="D429876"/>
    </row>
    <row r="429877" spans="4:4">
      <c r="D429877"/>
    </row>
    <row r="429878" spans="4:4">
      <c r="D429878"/>
    </row>
    <row r="429879" spans="4:4">
      <c r="D429879"/>
    </row>
    <row r="429880" spans="4:4">
      <c r="D429880"/>
    </row>
    <row r="429881" spans="4:4">
      <c r="D429881"/>
    </row>
    <row r="429882" spans="4:4">
      <c r="D429882"/>
    </row>
    <row r="429883" spans="4:4">
      <c r="D429883"/>
    </row>
    <row r="429884" spans="4:4">
      <c r="D429884"/>
    </row>
    <row r="429885" spans="4:4">
      <c r="D429885"/>
    </row>
    <row r="429886" spans="4:4">
      <c r="D429886"/>
    </row>
    <row r="429887" spans="4:4">
      <c r="D429887"/>
    </row>
    <row r="429888" spans="4:4">
      <c r="D429888"/>
    </row>
    <row r="429889" spans="4:4">
      <c r="D429889"/>
    </row>
    <row r="429890" spans="4:4">
      <c r="D429890"/>
    </row>
    <row r="429891" spans="4:4">
      <c r="D429891"/>
    </row>
    <row r="429892" spans="4:4">
      <c r="D429892"/>
    </row>
    <row r="429893" spans="4:4">
      <c r="D429893"/>
    </row>
    <row r="429894" spans="4:4">
      <c r="D429894"/>
    </row>
    <row r="429895" spans="4:4">
      <c r="D429895"/>
    </row>
    <row r="429896" spans="4:4">
      <c r="D429896"/>
    </row>
    <row r="429897" spans="4:4">
      <c r="D429897"/>
    </row>
    <row r="429898" spans="4:4">
      <c r="D429898"/>
    </row>
    <row r="429899" spans="4:4">
      <c r="D429899"/>
    </row>
    <row r="429900" spans="4:4">
      <c r="D429900"/>
    </row>
    <row r="429901" spans="4:4">
      <c r="D429901"/>
    </row>
    <row r="429902" spans="4:4">
      <c r="D429902"/>
    </row>
    <row r="429903" spans="4:4">
      <c r="D429903"/>
    </row>
    <row r="429904" spans="4:4">
      <c r="D429904"/>
    </row>
    <row r="429905" spans="4:4">
      <c r="D429905"/>
    </row>
    <row r="429906" spans="4:4">
      <c r="D429906"/>
    </row>
    <row r="429907" spans="4:4">
      <c r="D429907"/>
    </row>
    <row r="429908" spans="4:4">
      <c r="D429908"/>
    </row>
    <row r="429909" spans="4:4">
      <c r="D429909"/>
    </row>
    <row r="429910" spans="4:4">
      <c r="D429910"/>
    </row>
    <row r="429911" spans="4:4">
      <c r="D429911"/>
    </row>
    <row r="429912" spans="4:4">
      <c r="D429912"/>
    </row>
    <row r="429913" spans="4:4">
      <c r="D429913"/>
    </row>
    <row r="429914" spans="4:4">
      <c r="D429914"/>
    </row>
    <row r="429915" spans="4:4">
      <c r="D429915"/>
    </row>
    <row r="429916" spans="4:4">
      <c r="D429916"/>
    </row>
    <row r="429917" spans="4:4">
      <c r="D429917"/>
    </row>
    <row r="429918" spans="4:4">
      <c r="D429918"/>
    </row>
    <row r="429919" spans="4:4">
      <c r="D429919"/>
    </row>
    <row r="429920" spans="4:4">
      <c r="D429920"/>
    </row>
    <row r="429921" spans="4:4">
      <c r="D429921"/>
    </row>
    <row r="429922" spans="4:4">
      <c r="D429922"/>
    </row>
    <row r="429923" spans="4:4">
      <c r="D429923"/>
    </row>
    <row r="429924" spans="4:4">
      <c r="D429924"/>
    </row>
    <row r="429925" spans="4:4">
      <c r="D429925"/>
    </row>
    <row r="429926" spans="4:4">
      <c r="D429926"/>
    </row>
    <row r="429927" spans="4:4">
      <c r="D429927"/>
    </row>
    <row r="429928" spans="4:4">
      <c r="D429928"/>
    </row>
    <row r="429929" spans="4:4">
      <c r="D429929"/>
    </row>
    <row r="429930" spans="4:4">
      <c r="D429930"/>
    </row>
    <row r="429931" spans="4:4">
      <c r="D429931"/>
    </row>
    <row r="429932" spans="4:4">
      <c r="D429932"/>
    </row>
    <row r="429933" spans="4:4">
      <c r="D429933"/>
    </row>
    <row r="429934" spans="4:4">
      <c r="D429934"/>
    </row>
    <row r="429935" spans="4:4">
      <c r="D429935"/>
    </row>
    <row r="429936" spans="4:4">
      <c r="D429936"/>
    </row>
    <row r="429937" spans="4:4">
      <c r="D429937"/>
    </row>
    <row r="429938" spans="4:4">
      <c r="D429938"/>
    </row>
    <row r="429939" spans="4:4">
      <c r="D429939"/>
    </row>
    <row r="429940" spans="4:4">
      <c r="D429940"/>
    </row>
    <row r="429941" spans="4:4">
      <c r="D429941"/>
    </row>
    <row r="429942" spans="4:4">
      <c r="D429942"/>
    </row>
    <row r="429943" spans="4:4">
      <c r="D429943"/>
    </row>
    <row r="429944" spans="4:4">
      <c r="D429944"/>
    </row>
    <row r="429945" spans="4:4">
      <c r="D429945"/>
    </row>
    <row r="429946" spans="4:4">
      <c r="D429946"/>
    </row>
    <row r="429947" spans="4:4">
      <c r="D429947"/>
    </row>
    <row r="429948" spans="4:4">
      <c r="D429948"/>
    </row>
    <row r="429949" spans="4:4">
      <c r="D429949"/>
    </row>
    <row r="429950" spans="4:4">
      <c r="D429950"/>
    </row>
    <row r="429951" spans="4:4">
      <c r="D429951"/>
    </row>
    <row r="429952" spans="4:4">
      <c r="D429952"/>
    </row>
    <row r="429953" spans="4:4">
      <c r="D429953"/>
    </row>
    <row r="429954" spans="4:4">
      <c r="D429954"/>
    </row>
    <row r="429955" spans="4:4">
      <c r="D429955"/>
    </row>
    <row r="429956" spans="4:4">
      <c r="D429956"/>
    </row>
    <row r="429957" spans="4:4">
      <c r="D429957"/>
    </row>
    <row r="429958" spans="4:4">
      <c r="D429958"/>
    </row>
    <row r="429959" spans="4:4">
      <c r="D429959"/>
    </row>
    <row r="429960" spans="4:4">
      <c r="D429960"/>
    </row>
    <row r="429961" spans="4:4">
      <c r="D429961"/>
    </row>
    <row r="429962" spans="4:4">
      <c r="D429962"/>
    </row>
    <row r="429963" spans="4:4">
      <c r="D429963"/>
    </row>
    <row r="429964" spans="4:4">
      <c r="D429964"/>
    </row>
    <row r="429965" spans="4:4">
      <c r="D429965"/>
    </row>
    <row r="429966" spans="4:4">
      <c r="D429966"/>
    </row>
    <row r="429967" spans="4:4">
      <c r="D429967"/>
    </row>
    <row r="429968" spans="4:4">
      <c r="D429968"/>
    </row>
    <row r="429969" spans="4:4">
      <c r="D429969"/>
    </row>
    <row r="429970" spans="4:4">
      <c r="D429970"/>
    </row>
    <row r="429971" spans="4:4">
      <c r="D429971"/>
    </row>
    <row r="429972" spans="4:4">
      <c r="D429972"/>
    </row>
    <row r="429973" spans="4:4">
      <c r="D429973"/>
    </row>
    <row r="429974" spans="4:4">
      <c r="D429974"/>
    </row>
    <row r="429975" spans="4:4">
      <c r="D429975"/>
    </row>
    <row r="429976" spans="4:4">
      <c r="D429976"/>
    </row>
    <row r="429977" spans="4:4">
      <c r="D429977"/>
    </row>
    <row r="429978" spans="4:4">
      <c r="D429978"/>
    </row>
    <row r="429979" spans="4:4">
      <c r="D429979"/>
    </row>
    <row r="429980" spans="4:4">
      <c r="D429980"/>
    </row>
    <row r="429981" spans="4:4">
      <c r="D429981"/>
    </row>
    <row r="429982" spans="4:4">
      <c r="D429982"/>
    </row>
    <row r="429983" spans="4:4">
      <c r="D429983"/>
    </row>
    <row r="429984" spans="4:4">
      <c r="D429984"/>
    </row>
    <row r="429985" spans="4:4">
      <c r="D429985"/>
    </row>
    <row r="429986" spans="4:4">
      <c r="D429986"/>
    </row>
    <row r="429987" spans="4:4">
      <c r="D429987"/>
    </row>
    <row r="429988" spans="4:4">
      <c r="D429988"/>
    </row>
    <row r="429989" spans="4:4">
      <c r="D429989"/>
    </row>
    <row r="429990" spans="4:4">
      <c r="D429990"/>
    </row>
    <row r="429991" spans="4:4">
      <c r="D429991"/>
    </row>
    <row r="429992" spans="4:4">
      <c r="D429992"/>
    </row>
    <row r="429993" spans="4:4">
      <c r="D429993"/>
    </row>
    <row r="429994" spans="4:4">
      <c r="D429994"/>
    </row>
    <row r="429995" spans="4:4">
      <c r="D429995"/>
    </row>
    <row r="429996" spans="4:4">
      <c r="D429996"/>
    </row>
    <row r="429997" spans="4:4">
      <c r="D429997"/>
    </row>
    <row r="429998" spans="4:4">
      <c r="D429998"/>
    </row>
    <row r="429999" spans="4:4">
      <c r="D429999"/>
    </row>
    <row r="430000" spans="4:4">
      <c r="D430000"/>
    </row>
    <row r="430001" spans="4:4">
      <c r="D430001"/>
    </row>
    <row r="430002" spans="4:4">
      <c r="D430002"/>
    </row>
    <row r="430003" spans="4:4">
      <c r="D430003"/>
    </row>
    <row r="430004" spans="4:4">
      <c r="D430004"/>
    </row>
    <row r="430005" spans="4:4">
      <c r="D430005"/>
    </row>
    <row r="430006" spans="4:4">
      <c r="D430006"/>
    </row>
    <row r="430007" spans="4:4">
      <c r="D430007"/>
    </row>
    <row r="430008" spans="4:4">
      <c r="D430008"/>
    </row>
    <row r="430009" spans="4:4">
      <c r="D430009"/>
    </row>
    <row r="430010" spans="4:4">
      <c r="D430010"/>
    </row>
    <row r="430011" spans="4:4">
      <c r="D430011"/>
    </row>
    <row r="430012" spans="4:4">
      <c r="D430012"/>
    </row>
    <row r="430013" spans="4:4">
      <c r="D430013"/>
    </row>
    <row r="430014" spans="4:4">
      <c r="D430014"/>
    </row>
    <row r="430015" spans="4:4">
      <c r="D430015"/>
    </row>
    <row r="430016" spans="4:4">
      <c r="D430016"/>
    </row>
    <row r="430017" spans="4:4">
      <c r="D430017"/>
    </row>
    <row r="430018" spans="4:4">
      <c r="D430018"/>
    </row>
    <row r="430019" spans="4:4">
      <c r="D430019"/>
    </row>
    <row r="430020" spans="4:4">
      <c r="D430020"/>
    </row>
    <row r="430021" spans="4:4">
      <c r="D430021"/>
    </row>
    <row r="430022" spans="4:4">
      <c r="D430022"/>
    </row>
    <row r="430023" spans="4:4">
      <c r="D430023"/>
    </row>
    <row r="430024" spans="4:4">
      <c r="D430024"/>
    </row>
    <row r="430025" spans="4:4">
      <c r="D430025"/>
    </row>
    <row r="430026" spans="4:4">
      <c r="D430026"/>
    </row>
    <row r="430027" spans="4:4">
      <c r="D430027"/>
    </row>
    <row r="430028" spans="4:4">
      <c r="D430028"/>
    </row>
    <row r="430029" spans="4:4">
      <c r="D430029"/>
    </row>
    <row r="430030" spans="4:4">
      <c r="D430030"/>
    </row>
    <row r="430031" spans="4:4">
      <c r="D430031"/>
    </row>
    <row r="430032" spans="4:4">
      <c r="D430032"/>
    </row>
    <row r="430033" spans="4:4">
      <c r="D430033"/>
    </row>
    <row r="430034" spans="4:4">
      <c r="D430034"/>
    </row>
    <row r="430035" spans="4:4">
      <c r="D430035"/>
    </row>
    <row r="430036" spans="4:4">
      <c r="D430036"/>
    </row>
    <row r="430037" spans="4:4">
      <c r="D430037"/>
    </row>
    <row r="430038" spans="4:4">
      <c r="D430038"/>
    </row>
    <row r="430039" spans="4:4">
      <c r="D430039"/>
    </row>
    <row r="430040" spans="4:4">
      <c r="D430040"/>
    </row>
    <row r="430041" spans="4:4">
      <c r="D430041"/>
    </row>
    <row r="430042" spans="4:4">
      <c r="D430042"/>
    </row>
    <row r="430043" spans="4:4">
      <c r="D430043"/>
    </row>
    <row r="430044" spans="4:4">
      <c r="D430044"/>
    </row>
    <row r="430045" spans="4:4">
      <c r="D430045"/>
    </row>
    <row r="430046" spans="4:4">
      <c r="D430046"/>
    </row>
    <row r="430047" spans="4:4">
      <c r="D430047"/>
    </row>
    <row r="430048" spans="4:4">
      <c r="D430048"/>
    </row>
    <row r="430049" spans="4:4">
      <c r="D430049"/>
    </row>
    <row r="430050" spans="4:4">
      <c r="D430050"/>
    </row>
    <row r="430051" spans="4:4">
      <c r="D430051"/>
    </row>
    <row r="430052" spans="4:4">
      <c r="D430052"/>
    </row>
    <row r="430053" spans="4:4">
      <c r="D430053"/>
    </row>
    <row r="430054" spans="4:4">
      <c r="D430054"/>
    </row>
    <row r="430055" spans="4:4">
      <c r="D430055"/>
    </row>
    <row r="430056" spans="4:4">
      <c r="D430056"/>
    </row>
    <row r="430057" spans="4:4">
      <c r="D430057"/>
    </row>
    <row r="430058" spans="4:4">
      <c r="D430058"/>
    </row>
    <row r="430059" spans="4:4">
      <c r="D430059"/>
    </row>
    <row r="430060" spans="4:4">
      <c r="D430060"/>
    </row>
    <row r="430061" spans="4:4">
      <c r="D430061"/>
    </row>
    <row r="430062" spans="4:4">
      <c r="D430062"/>
    </row>
    <row r="430063" spans="4:4">
      <c r="D430063"/>
    </row>
    <row r="430064" spans="4:4">
      <c r="D430064"/>
    </row>
    <row r="430065" spans="4:4">
      <c r="D430065"/>
    </row>
    <row r="430066" spans="4:4">
      <c r="D430066"/>
    </row>
    <row r="430067" spans="4:4">
      <c r="D430067"/>
    </row>
    <row r="430068" spans="4:4">
      <c r="D430068"/>
    </row>
    <row r="430069" spans="4:4">
      <c r="D430069"/>
    </row>
    <row r="430070" spans="4:4">
      <c r="D430070"/>
    </row>
    <row r="430071" spans="4:4">
      <c r="D430071"/>
    </row>
    <row r="430072" spans="4:4">
      <c r="D430072"/>
    </row>
    <row r="430073" spans="4:4">
      <c r="D430073"/>
    </row>
    <row r="430074" spans="4:4">
      <c r="D430074"/>
    </row>
    <row r="430075" spans="4:4">
      <c r="D430075"/>
    </row>
    <row r="430076" spans="4:4">
      <c r="D430076"/>
    </row>
    <row r="430077" spans="4:4">
      <c r="D430077"/>
    </row>
    <row r="430078" spans="4:4">
      <c r="D430078"/>
    </row>
    <row r="430079" spans="4:4">
      <c r="D430079"/>
    </row>
    <row r="430080" spans="4:4">
      <c r="D430080"/>
    </row>
    <row r="430081" spans="4:4">
      <c r="D430081"/>
    </row>
    <row r="430082" spans="4:4">
      <c r="D430082"/>
    </row>
    <row r="430083" spans="4:4">
      <c r="D430083"/>
    </row>
    <row r="430084" spans="4:4">
      <c r="D430084"/>
    </row>
    <row r="430085" spans="4:4">
      <c r="D430085"/>
    </row>
    <row r="430086" spans="4:4">
      <c r="D430086"/>
    </row>
    <row r="430087" spans="4:4">
      <c r="D430087"/>
    </row>
    <row r="430088" spans="4:4">
      <c r="D430088"/>
    </row>
    <row r="430089" spans="4:4">
      <c r="D430089"/>
    </row>
    <row r="430090" spans="4:4">
      <c r="D430090"/>
    </row>
    <row r="430091" spans="4:4">
      <c r="D430091"/>
    </row>
    <row r="430092" spans="4:4">
      <c r="D430092"/>
    </row>
    <row r="430093" spans="4:4">
      <c r="D430093"/>
    </row>
    <row r="430094" spans="4:4">
      <c r="D430094"/>
    </row>
    <row r="430095" spans="4:4">
      <c r="D430095"/>
    </row>
    <row r="430096" spans="4:4">
      <c r="D430096"/>
    </row>
    <row r="430097" spans="4:4">
      <c r="D430097"/>
    </row>
    <row r="430098" spans="4:4">
      <c r="D430098"/>
    </row>
    <row r="430099" spans="4:4">
      <c r="D430099"/>
    </row>
    <row r="430100" spans="4:4">
      <c r="D430100"/>
    </row>
    <row r="430101" spans="4:4">
      <c r="D430101"/>
    </row>
    <row r="430102" spans="4:4">
      <c r="D430102"/>
    </row>
    <row r="430103" spans="4:4">
      <c r="D430103"/>
    </row>
    <row r="430104" spans="4:4">
      <c r="D430104"/>
    </row>
    <row r="430105" spans="4:4">
      <c r="D430105"/>
    </row>
    <row r="430106" spans="4:4">
      <c r="D430106"/>
    </row>
    <row r="430107" spans="4:4">
      <c r="D430107"/>
    </row>
    <row r="430108" spans="4:4">
      <c r="D430108"/>
    </row>
    <row r="430109" spans="4:4">
      <c r="D430109"/>
    </row>
    <row r="430110" spans="4:4">
      <c r="D430110"/>
    </row>
    <row r="430111" spans="4:4">
      <c r="D430111"/>
    </row>
    <row r="430112" spans="4:4">
      <c r="D430112"/>
    </row>
    <row r="430113" spans="4:4">
      <c r="D430113"/>
    </row>
    <row r="430114" spans="4:4">
      <c r="D430114"/>
    </row>
    <row r="430115" spans="4:4">
      <c r="D430115"/>
    </row>
    <row r="430116" spans="4:4">
      <c r="D430116"/>
    </row>
    <row r="430117" spans="4:4">
      <c r="D430117"/>
    </row>
    <row r="430118" spans="4:4">
      <c r="D430118"/>
    </row>
    <row r="430119" spans="4:4">
      <c r="D430119"/>
    </row>
    <row r="430120" spans="4:4">
      <c r="D430120"/>
    </row>
    <row r="430121" spans="4:4">
      <c r="D430121"/>
    </row>
    <row r="430122" spans="4:4">
      <c r="D430122"/>
    </row>
    <row r="430123" spans="4:4">
      <c r="D430123"/>
    </row>
    <row r="430124" spans="4:4">
      <c r="D430124"/>
    </row>
    <row r="430125" spans="4:4">
      <c r="D430125"/>
    </row>
    <row r="430126" spans="4:4">
      <c r="D430126"/>
    </row>
    <row r="430127" spans="4:4">
      <c r="D430127"/>
    </row>
    <row r="430128" spans="4:4">
      <c r="D430128"/>
    </row>
    <row r="430129" spans="4:4">
      <c r="D430129"/>
    </row>
    <row r="430130" spans="4:4">
      <c r="D430130"/>
    </row>
    <row r="430131" spans="4:4">
      <c r="D430131"/>
    </row>
    <row r="430132" spans="4:4">
      <c r="D430132"/>
    </row>
    <row r="430133" spans="4:4">
      <c r="D430133"/>
    </row>
    <row r="430134" spans="4:4">
      <c r="D430134"/>
    </row>
    <row r="430135" spans="4:4">
      <c r="D430135"/>
    </row>
    <row r="430136" spans="4:4">
      <c r="D430136"/>
    </row>
    <row r="430137" spans="4:4">
      <c r="D430137"/>
    </row>
    <row r="430138" spans="4:4">
      <c r="D430138"/>
    </row>
    <row r="430139" spans="4:4">
      <c r="D430139"/>
    </row>
    <row r="430140" spans="4:4">
      <c r="D430140"/>
    </row>
    <row r="430141" spans="4:4">
      <c r="D430141"/>
    </row>
    <row r="430142" spans="4:4">
      <c r="D430142"/>
    </row>
    <row r="430143" spans="4:4">
      <c r="D430143"/>
    </row>
    <row r="430144" spans="4:4">
      <c r="D430144"/>
    </row>
    <row r="430145" spans="4:4">
      <c r="D430145"/>
    </row>
    <row r="430146" spans="4:4">
      <c r="D430146"/>
    </row>
    <row r="430147" spans="4:4">
      <c r="D430147"/>
    </row>
    <row r="430148" spans="4:4">
      <c r="D430148"/>
    </row>
    <row r="430149" spans="4:4">
      <c r="D430149"/>
    </row>
    <row r="430150" spans="4:4">
      <c r="D430150"/>
    </row>
    <row r="430151" spans="4:4">
      <c r="D430151"/>
    </row>
    <row r="430152" spans="4:4">
      <c r="D430152"/>
    </row>
    <row r="430153" spans="4:4">
      <c r="D430153"/>
    </row>
    <row r="430154" spans="4:4">
      <c r="D430154"/>
    </row>
    <row r="430155" spans="4:4">
      <c r="D430155"/>
    </row>
    <row r="430156" spans="4:4">
      <c r="D430156"/>
    </row>
    <row r="430157" spans="4:4">
      <c r="D430157"/>
    </row>
    <row r="430158" spans="4:4">
      <c r="D430158"/>
    </row>
    <row r="430159" spans="4:4">
      <c r="D430159"/>
    </row>
    <row r="430160" spans="4:4">
      <c r="D430160"/>
    </row>
    <row r="430161" spans="4:4">
      <c r="D430161"/>
    </row>
    <row r="430162" spans="4:4">
      <c r="D430162"/>
    </row>
    <row r="430163" spans="4:4">
      <c r="D430163"/>
    </row>
    <row r="430164" spans="4:4">
      <c r="D430164"/>
    </row>
    <row r="430165" spans="4:4">
      <c r="D430165"/>
    </row>
    <row r="430166" spans="4:4">
      <c r="D430166"/>
    </row>
    <row r="430167" spans="4:4">
      <c r="D430167"/>
    </row>
    <row r="430168" spans="4:4">
      <c r="D430168"/>
    </row>
    <row r="430169" spans="4:4">
      <c r="D430169"/>
    </row>
    <row r="430170" spans="4:4">
      <c r="D430170"/>
    </row>
    <row r="430171" spans="4:4">
      <c r="D430171"/>
    </row>
    <row r="430172" spans="4:4">
      <c r="D430172"/>
    </row>
    <row r="430173" spans="4:4">
      <c r="D430173"/>
    </row>
    <row r="430174" spans="4:4">
      <c r="D430174"/>
    </row>
    <row r="430175" spans="4:4">
      <c r="D430175"/>
    </row>
    <row r="430176" spans="4:4">
      <c r="D430176"/>
    </row>
    <row r="430177" spans="4:4">
      <c r="D430177"/>
    </row>
    <row r="430178" spans="4:4">
      <c r="D430178"/>
    </row>
    <row r="430179" spans="4:4">
      <c r="D430179"/>
    </row>
    <row r="430180" spans="4:4">
      <c r="D430180"/>
    </row>
    <row r="430181" spans="4:4">
      <c r="D430181"/>
    </row>
    <row r="430182" spans="4:4">
      <c r="D430182"/>
    </row>
    <row r="430183" spans="4:4">
      <c r="D430183"/>
    </row>
    <row r="430184" spans="4:4">
      <c r="D430184"/>
    </row>
    <row r="430185" spans="4:4">
      <c r="D430185"/>
    </row>
    <row r="430186" spans="4:4">
      <c r="D430186"/>
    </row>
    <row r="430187" spans="4:4">
      <c r="D430187"/>
    </row>
    <row r="430188" spans="4:4">
      <c r="D430188"/>
    </row>
    <row r="430189" spans="4:4">
      <c r="D430189"/>
    </row>
    <row r="430190" spans="4:4">
      <c r="D430190"/>
    </row>
    <row r="430191" spans="4:4">
      <c r="D430191"/>
    </row>
    <row r="430192" spans="4:4">
      <c r="D430192"/>
    </row>
    <row r="430193" spans="4:4">
      <c r="D430193"/>
    </row>
    <row r="430194" spans="4:4">
      <c r="D430194"/>
    </row>
    <row r="430195" spans="4:4">
      <c r="D430195"/>
    </row>
    <row r="430196" spans="4:4">
      <c r="D430196"/>
    </row>
    <row r="430197" spans="4:4">
      <c r="D430197"/>
    </row>
    <row r="430198" spans="4:4">
      <c r="D430198"/>
    </row>
    <row r="430199" spans="4:4">
      <c r="D430199"/>
    </row>
    <row r="430200" spans="4:4">
      <c r="D430200"/>
    </row>
    <row r="430201" spans="4:4">
      <c r="D430201"/>
    </row>
    <row r="430202" spans="4:4">
      <c r="D430202"/>
    </row>
    <row r="430203" spans="4:4">
      <c r="D430203"/>
    </row>
    <row r="430204" spans="4:4">
      <c r="D430204"/>
    </row>
    <row r="430205" spans="4:4">
      <c r="D430205"/>
    </row>
    <row r="430206" spans="4:4">
      <c r="D430206"/>
    </row>
    <row r="430207" spans="4:4">
      <c r="D430207"/>
    </row>
    <row r="430208" spans="4:4">
      <c r="D430208"/>
    </row>
    <row r="430209" spans="4:4">
      <c r="D430209"/>
    </row>
    <row r="430210" spans="4:4">
      <c r="D430210"/>
    </row>
    <row r="430211" spans="4:4">
      <c r="D430211"/>
    </row>
    <row r="430212" spans="4:4">
      <c r="D430212"/>
    </row>
    <row r="430213" spans="4:4">
      <c r="D430213"/>
    </row>
    <row r="430214" spans="4:4">
      <c r="D430214"/>
    </row>
    <row r="430215" spans="4:4">
      <c r="D430215"/>
    </row>
    <row r="430216" spans="4:4">
      <c r="D430216"/>
    </row>
    <row r="430217" spans="4:4">
      <c r="D430217"/>
    </row>
    <row r="430218" spans="4:4">
      <c r="D430218"/>
    </row>
    <row r="430219" spans="4:4">
      <c r="D430219"/>
    </row>
    <row r="430220" spans="4:4">
      <c r="D430220"/>
    </row>
    <row r="430221" spans="4:4">
      <c r="D430221"/>
    </row>
    <row r="430222" spans="4:4">
      <c r="D430222"/>
    </row>
    <row r="430223" spans="4:4">
      <c r="D430223"/>
    </row>
    <row r="430224" spans="4:4">
      <c r="D430224"/>
    </row>
    <row r="430225" spans="4:4">
      <c r="D430225"/>
    </row>
    <row r="430226" spans="4:4">
      <c r="D430226"/>
    </row>
    <row r="430227" spans="4:4">
      <c r="D430227"/>
    </row>
    <row r="430228" spans="4:4">
      <c r="D430228"/>
    </row>
    <row r="430229" spans="4:4">
      <c r="D430229"/>
    </row>
    <row r="430230" spans="4:4">
      <c r="D430230"/>
    </row>
    <row r="430231" spans="4:4">
      <c r="D430231"/>
    </row>
    <row r="430232" spans="4:4">
      <c r="D430232"/>
    </row>
    <row r="430233" spans="4:4">
      <c r="D430233"/>
    </row>
    <row r="430234" spans="4:4">
      <c r="D430234"/>
    </row>
    <row r="430235" spans="4:4">
      <c r="D430235"/>
    </row>
    <row r="430236" spans="4:4">
      <c r="D430236"/>
    </row>
    <row r="430237" spans="4:4">
      <c r="D430237"/>
    </row>
    <row r="430238" spans="4:4">
      <c r="D430238"/>
    </row>
    <row r="430239" spans="4:4">
      <c r="D430239"/>
    </row>
    <row r="430240" spans="4:4">
      <c r="D430240"/>
    </row>
    <row r="430241" spans="4:4">
      <c r="D430241"/>
    </row>
    <row r="430242" spans="4:4">
      <c r="D430242"/>
    </row>
    <row r="430243" spans="4:4">
      <c r="D430243"/>
    </row>
    <row r="430244" spans="4:4">
      <c r="D430244"/>
    </row>
    <row r="430245" spans="4:4">
      <c r="D430245"/>
    </row>
    <row r="430246" spans="4:4">
      <c r="D430246"/>
    </row>
    <row r="430247" spans="4:4">
      <c r="D430247"/>
    </row>
    <row r="430248" spans="4:4">
      <c r="D430248"/>
    </row>
    <row r="430249" spans="4:4">
      <c r="D430249"/>
    </row>
    <row r="430250" spans="4:4">
      <c r="D430250"/>
    </row>
    <row r="430251" spans="4:4">
      <c r="D430251"/>
    </row>
    <row r="430252" spans="4:4">
      <c r="D430252"/>
    </row>
    <row r="430253" spans="4:4">
      <c r="D430253"/>
    </row>
    <row r="430254" spans="4:4">
      <c r="D430254"/>
    </row>
    <row r="430255" spans="4:4">
      <c r="D430255"/>
    </row>
    <row r="430256" spans="4:4">
      <c r="D430256"/>
    </row>
    <row r="430257" spans="4:4">
      <c r="D430257"/>
    </row>
    <row r="430258" spans="4:4">
      <c r="D430258"/>
    </row>
    <row r="430259" spans="4:4">
      <c r="D430259"/>
    </row>
    <row r="430260" spans="4:4">
      <c r="D430260"/>
    </row>
    <row r="430261" spans="4:4">
      <c r="D430261"/>
    </row>
    <row r="430262" spans="4:4">
      <c r="D430262"/>
    </row>
    <row r="430263" spans="4:4">
      <c r="D430263"/>
    </row>
    <row r="430264" spans="4:4">
      <c r="D430264"/>
    </row>
    <row r="430265" spans="4:4">
      <c r="D430265"/>
    </row>
    <row r="430266" spans="4:4">
      <c r="D430266"/>
    </row>
    <row r="430267" spans="4:4">
      <c r="D430267"/>
    </row>
    <row r="430268" spans="4:4">
      <c r="D430268"/>
    </row>
    <row r="430269" spans="4:4">
      <c r="D430269"/>
    </row>
    <row r="430270" spans="4:4">
      <c r="D430270"/>
    </row>
    <row r="430271" spans="4:4">
      <c r="D430271"/>
    </row>
    <row r="430272" spans="4:4">
      <c r="D430272"/>
    </row>
    <row r="430273" spans="4:4">
      <c r="D430273"/>
    </row>
    <row r="430274" spans="4:4">
      <c r="D430274"/>
    </row>
    <row r="430275" spans="4:4">
      <c r="D430275"/>
    </row>
    <row r="430276" spans="4:4">
      <c r="D430276"/>
    </row>
    <row r="430277" spans="4:4">
      <c r="D430277"/>
    </row>
    <row r="430278" spans="4:4">
      <c r="D430278"/>
    </row>
    <row r="430279" spans="4:4">
      <c r="D430279"/>
    </row>
    <row r="430280" spans="4:4">
      <c r="D430280"/>
    </row>
    <row r="430281" spans="4:4">
      <c r="D430281"/>
    </row>
    <row r="430282" spans="4:4">
      <c r="D430282"/>
    </row>
    <row r="430283" spans="4:4">
      <c r="D430283"/>
    </row>
    <row r="430284" spans="4:4">
      <c r="D430284"/>
    </row>
    <row r="430285" spans="4:4">
      <c r="D430285"/>
    </row>
    <row r="430286" spans="4:4">
      <c r="D430286"/>
    </row>
    <row r="430287" spans="4:4">
      <c r="D430287"/>
    </row>
    <row r="430288" spans="4:4">
      <c r="D430288"/>
    </row>
    <row r="430289" spans="4:4">
      <c r="D430289"/>
    </row>
    <row r="430290" spans="4:4">
      <c r="D430290"/>
    </row>
    <row r="430291" spans="4:4">
      <c r="D430291"/>
    </row>
    <row r="430292" spans="4:4">
      <c r="D430292"/>
    </row>
    <row r="430293" spans="4:4">
      <c r="D430293"/>
    </row>
    <row r="430294" spans="4:4">
      <c r="D430294"/>
    </row>
    <row r="430295" spans="4:4">
      <c r="D430295"/>
    </row>
    <row r="430296" spans="4:4">
      <c r="D430296"/>
    </row>
    <row r="430297" spans="4:4">
      <c r="D430297"/>
    </row>
    <row r="430298" spans="4:4">
      <c r="D430298"/>
    </row>
    <row r="430299" spans="4:4">
      <c r="D430299"/>
    </row>
    <row r="430300" spans="4:4">
      <c r="D430300"/>
    </row>
    <row r="430301" spans="4:4">
      <c r="D430301"/>
    </row>
    <row r="430302" spans="4:4">
      <c r="D430302"/>
    </row>
    <row r="430303" spans="4:4">
      <c r="D430303"/>
    </row>
    <row r="430304" spans="4:4">
      <c r="D430304"/>
    </row>
    <row r="430305" spans="4:4">
      <c r="D430305"/>
    </row>
    <row r="430306" spans="4:4">
      <c r="D430306"/>
    </row>
    <row r="430307" spans="4:4">
      <c r="D430307"/>
    </row>
    <row r="430308" spans="4:4">
      <c r="D430308"/>
    </row>
    <row r="430309" spans="4:4">
      <c r="D430309"/>
    </row>
    <row r="430310" spans="4:4">
      <c r="D430310"/>
    </row>
    <row r="430311" spans="4:4">
      <c r="D430311"/>
    </row>
    <row r="430312" spans="4:4">
      <c r="D430312"/>
    </row>
    <row r="430313" spans="4:4">
      <c r="D430313"/>
    </row>
    <row r="430314" spans="4:4">
      <c r="D430314"/>
    </row>
    <row r="430315" spans="4:4">
      <c r="D430315"/>
    </row>
    <row r="430316" spans="4:4">
      <c r="D430316"/>
    </row>
    <row r="430317" spans="4:4">
      <c r="D430317"/>
    </row>
    <row r="430318" spans="4:4">
      <c r="D430318"/>
    </row>
    <row r="430319" spans="4:4">
      <c r="D430319"/>
    </row>
    <row r="430320" spans="4:4">
      <c r="D430320"/>
    </row>
    <row r="430321" spans="4:4">
      <c r="D430321"/>
    </row>
    <row r="430322" spans="4:4">
      <c r="D430322"/>
    </row>
    <row r="430323" spans="4:4">
      <c r="D430323"/>
    </row>
    <row r="430324" spans="4:4">
      <c r="D430324"/>
    </row>
    <row r="430325" spans="4:4">
      <c r="D430325"/>
    </row>
    <row r="430326" spans="4:4">
      <c r="D430326"/>
    </row>
    <row r="430327" spans="4:4">
      <c r="D430327"/>
    </row>
    <row r="430328" spans="4:4">
      <c r="D430328"/>
    </row>
    <row r="430329" spans="4:4">
      <c r="D430329"/>
    </row>
    <row r="430330" spans="4:4">
      <c r="D430330"/>
    </row>
    <row r="430331" spans="4:4">
      <c r="D430331"/>
    </row>
    <row r="430332" spans="4:4">
      <c r="D430332"/>
    </row>
    <row r="430333" spans="4:4">
      <c r="D430333"/>
    </row>
    <row r="430334" spans="4:4">
      <c r="D430334"/>
    </row>
    <row r="430335" spans="4:4">
      <c r="D430335"/>
    </row>
    <row r="430336" spans="4:4">
      <c r="D430336"/>
    </row>
    <row r="430337" spans="4:4">
      <c r="D430337"/>
    </row>
    <row r="430338" spans="4:4">
      <c r="D430338"/>
    </row>
    <row r="430339" spans="4:4">
      <c r="D430339"/>
    </row>
    <row r="430340" spans="4:4">
      <c r="D430340"/>
    </row>
    <row r="430341" spans="4:4">
      <c r="D430341"/>
    </row>
    <row r="430342" spans="4:4">
      <c r="D430342"/>
    </row>
    <row r="430343" spans="4:4">
      <c r="D430343"/>
    </row>
    <row r="430344" spans="4:4">
      <c r="D430344"/>
    </row>
    <row r="430345" spans="4:4">
      <c r="D430345"/>
    </row>
    <row r="430346" spans="4:4">
      <c r="D430346"/>
    </row>
    <row r="430347" spans="4:4">
      <c r="D430347"/>
    </row>
    <row r="430348" spans="4:4">
      <c r="D430348"/>
    </row>
    <row r="430349" spans="4:4">
      <c r="D430349"/>
    </row>
    <row r="430350" spans="4:4">
      <c r="D430350"/>
    </row>
    <row r="430351" spans="4:4">
      <c r="D430351"/>
    </row>
    <row r="430352" spans="4:4">
      <c r="D430352"/>
    </row>
    <row r="430353" spans="4:4">
      <c r="D430353"/>
    </row>
    <row r="430354" spans="4:4">
      <c r="D430354"/>
    </row>
    <row r="430355" spans="4:4">
      <c r="D430355"/>
    </row>
    <row r="430356" spans="4:4">
      <c r="D430356"/>
    </row>
    <row r="430357" spans="4:4">
      <c r="D430357"/>
    </row>
    <row r="430358" spans="4:4">
      <c r="D430358"/>
    </row>
    <row r="430359" spans="4:4">
      <c r="D430359"/>
    </row>
    <row r="430360" spans="4:4">
      <c r="D430360"/>
    </row>
    <row r="430361" spans="4:4">
      <c r="D430361"/>
    </row>
    <row r="430362" spans="4:4">
      <c r="D430362"/>
    </row>
    <row r="430363" spans="4:4">
      <c r="D430363"/>
    </row>
    <row r="430364" spans="4:4">
      <c r="D430364"/>
    </row>
    <row r="430365" spans="4:4">
      <c r="D430365"/>
    </row>
    <row r="430366" spans="4:4">
      <c r="D430366"/>
    </row>
    <row r="430367" spans="4:4">
      <c r="D430367"/>
    </row>
    <row r="430368" spans="4:4">
      <c r="D430368"/>
    </row>
    <row r="430369" spans="4:4">
      <c r="D430369"/>
    </row>
    <row r="430370" spans="4:4">
      <c r="D430370"/>
    </row>
    <row r="430371" spans="4:4">
      <c r="D430371"/>
    </row>
    <row r="430372" spans="4:4">
      <c r="D430372"/>
    </row>
    <row r="430373" spans="4:4">
      <c r="D430373"/>
    </row>
    <row r="430374" spans="4:4">
      <c r="D430374"/>
    </row>
    <row r="430375" spans="4:4">
      <c r="D430375"/>
    </row>
    <row r="430376" spans="4:4">
      <c r="D430376"/>
    </row>
    <row r="430377" spans="4:4">
      <c r="D430377"/>
    </row>
    <row r="430378" spans="4:4">
      <c r="D430378"/>
    </row>
    <row r="430379" spans="4:4">
      <c r="D430379"/>
    </row>
    <row r="430380" spans="4:4">
      <c r="D430380"/>
    </row>
    <row r="430381" spans="4:4">
      <c r="D430381"/>
    </row>
    <row r="430382" spans="4:4">
      <c r="D430382"/>
    </row>
    <row r="430383" spans="4:4">
      <c r="D430383"/>
    </row>
    <row r="430384" spans="4:4">
      <c r="D430384"/>
    </row>
    <row r="430385" spans="4:4">
      <c r="D430385"/>
    </row>
    <row r="430386" spans="4:4">
      <c r="D430386"/>
    </row>
    <row r="430387" spans="4:4">
      <c r="D430387"/>
    </row>
    <row r="430388" spans="4:4">
      <c r="D430388"/>
    </row>
    <row r="430389" spans="4:4">
      <c r="D430389"/>
    </row>
    <row r="430390" spans="4:4">
      <c r="D430390"/>
    </row>
    <row r="430391" spans="4:4">
      <c r="D430391"/>
    </row>
    <row r="430392" spans="4:4">
      <c r="D430392"/>
    </row>
    <row r="430393" spans="4:4">
      <c r="D430393"/>
    </row>
    <row r="430394" spans="4:4">
      <c r="D430394"/>
    </row>
    <row r="430395" spans="4:4">
      <c r="D430395"/>
    </row>
    <row r="430396" spans="4:4">
      <c r="D430396"/>
    </row>
    <row r="430397" spans="4:4">
      <c r="D430397"/>
    </row>
    <row r="430398" spans="4:4">
      <c r="D430398"/>
    </row>
    <row r="430399" spans="4:4">
      <c r="D430399"/>
    </row>
    <row r="430400" spans="4:4">
      <c r="D430400"/>
    </row>
    <row r="430401" spans="4:4">
      <c r="D430401"/>
    </row>
    <row r="430402" spans="4:4">
      <c r="D430402"/>
    </row>
    <row r="430403" spans="4:4">
      <c r="D430403"/>
    </row>
    <row r="430404" spans="4:4">
      <c r="D430404"/>
    </row>
    <row r="430405" spans="4:4">
      <c r="D430405"/>
    </row>
    <row r="430406" spans="4:4">
      <c r="D430406"/>
    </row>
    <row r="430407" spans="4:4">
      <c r="D430407"/>
    </row>
    <row r="430408" spans="4:4">
      <c r="D430408"/>
    </row>
    <row r="430409" spans="4:4">
      <c r="D430409"/>
    </row>
    <row r="430410" spans="4:4">
      <c r="D430410"/>
    </row>
    <row r="430411" spans="4:4">
      <c r="D430411"/>
    </row>
    <row r="430412" spans="4:4">
      <c r="D430412"/>
    </row>
    <row r="430413" spans="4:4">
      <c r="D430413"/>
    </row>
    <row r="430414" spans="4:4">
      <c r="D430414"/>
    </row>
    <row r="430415" spans="4:4">
      <c r="D430415"/>
    </row>
    <row r="430416" spans="4:4">
      <c r="D430416"/>
    </row>
    <row r="430417" spans="4:4">
      <c r="D430417"/>
    </row>
    <row r="430418" spans="4:4">
      <c r="D430418"/>
    </row>
    <row r="430419" spans="4:4">
      <c r="D430419"/>
    </row>
    <row r="430420" spans="4:4">
      <c r="D430420"/>
    </row>
    <row r="430421" spans="4:4">
      <c r="D430421"/>
    </row>
    <row r="430422" spans="4:4">
      <c r="D430422"/>
    </row>
    <row r="430423" spans="4:4">
      <c r="D430423"/>
    </row>
    <row r="430424" spans="4:4">
      <c r="D430424"/>
    </row>
    <row r="430425" spans="4:4">
      <c r="D430425"/>
    </row>
    <row r="430426" spans="4:4">
      <c r="D430426"/>
    </row>
    <row r="430427" spans="4:4">
      <c r="D430427"/>
    </row>
    <row r="430428" spans="4:4">
      <c r="D430428"/>
    </row>
    <row r="430429" spans="4:4">
      <c r="D430429"/>
    </row>
    <row r="430430" spans="4:4">
      <c r="D430430"/>
    </row>
    <row r="430431" spans="4:4">
      <c r="D430431"/>
    </row>
    <row r="430432" spans="4:4">
      <c r="D430432"/>
    </row>
    <row r="430433" spans="4:4">
      <c r="D430433"/>
    </row>
    <row r="430434" spans="4:4">
      <c r="D430434"/>
    </row>
    <row r="430435" spans="4:4">
      <c r="D430435"/>
    </row>
    <row r="430436" spans="4:4">
      <c r="D430436"/>
    </row>
    <row r="430437" spans="4:4">
      <c r="D430437"/>
    </row>
    <row r="430438" spans="4:4">
      <c r="D430438"/>
    </row>
    <row r="430439" spans="4:4">
      <c r="D430439"/>
    </row>
    <row r="430440" spans="4:4">
      <c r="D430440"/>
    </row>
    <row r="430441" spans="4:4">
      <c r="D430441"/>
    </row>
    <row r="430442" spans="4:4">
      <c r="D430442"/>
    </row>
    <row r="430443" spans="4:4">
      <c r="D430443"/>
    </row>
    <row r="430444" spans="4:4">
      <c r="D430444"/>
    </row>
    <row r="430445" spans="4:4">
      <c r="D430445"/>
    </row>
    <row r="430446" spans="4:4">
      <c r="D430446"/>
    </row>
    <row r="430447" spans="4:4">
      <c r="D430447"/>
    </row>
    <row r="430448" spans="4:4">
      <c r="D430448"/>
    </row>
    <row r="430449" spans="4:4">
      <c r="D430449"/>
    </row>
    <row r="430450" spans="4:4">
      <c r="D430450"/>
    </row>
    <row r="430451" spans="4:4">
      <c r="D430451"/>
    </row>
    <row r="430452" spans="4:4">
      <c r="D430452"/>
    </row>
    <row r="430453" spans="4:4">
      <c r="D430453"/>
    </row>
    <row r="430454" spans="4:4">
      <c r="D430454"/>
    </row>
    <row r="430455" spans="4:4">
      <c r="D430455"/>
    </row>
    <row r="430456" spans="4:4">
      <c r="D430456"/>
    </row>
    <row r="430457" spans="4:4">
      <c r="D430457"/>
    </row>
    <row r="430458" spans="4:4">
      <c r="D430458"/>
    </row>
    <row r="430459" spans="4:4">
      <c r="D430459"/>
    </row>
    <row r="430460" spans="4:4">
      <c r="D430460"/>
    </row>
    <row r="430461" spans="4:4">
      <c r="D430461"/>
    </row>
    <row r="430462" spans="4:4">
      <c r="D430462"/>
    </row>
    <row r="430463" spans="4:4">
      <c r="D430463"/>
    </row>
    <row r="430464" spans="4:4">
      <c r="D430464"/>
    </row>
    <row r="430465" spans="4:4">
      <c r="D430465"/>
    </row>
    <row r="430466" spans="4:4">
      <c r="D430466"/>
    </row>
    <row r="430467" spans="4:4">
      <c r="D430467"/>
    </row>
    <row r="430468" spans="4:4">
      <c r="D430468"/>
    </row>
    <row r="430469" spans="4:4">
      <c r="D430469"/>
    </row>
    <row r="430470" spans="4:4">
      <c r="D430470"/>
    </row>
    <row r="430471" spans="4:4">
      <c r="D430471"/>
    </row>
    <row r="430472" spans="4:4">
      <c r="D430472"/>
    </row>
    <row r="430473" spans="4:4">
      <c r="D430473"/>
    </row>
    <row r="430474" spans="4:4">
      <c r="D430474"/>
    </row>
    <row r="430475" spans="4:4">
      <c r="D430475"/>
    </row>
    <row r="430476" spans="4:4">
      <c r="D430476"/>
    </row>
    <row r="430477" spans="4:4">
      <c r="D430477"/>
    </row>
    <row r="430478" spans="4:4">
      <c r="D430478"/>
    </row>
    <row r="430479" spans="4:4">
      <c r="D430479"/>
    </row>
    <row r="430480" spans="4:4">
      <c r="D430480"/>
    </row>
    <row r="430481" spans="4:4">
      <c r="D430481"/>
    </row>
    <row r="430482" spans="4:4">
      <c r="D430482"/>
    </row>
    <row r="430483" spans="4:4">
      <c r="D430483"/>
    </row>
    <row r="430484" spans="4:4">
      <c r="D430484"/>
    </row>
    <row r="430485" spans="4:4">
      <c r="D430485"/>
    </row>
    <row r="430486" spans="4:4">
      <c r="D430486"/>
    </row>
    <row r="430487" spans="4:4">
      <c r="D430487"/>
    </row>
    <row r="430488" spans="4:4">
      <c r="D430488"/>
    </row>
    <row r="430489" spans="4:4">
      <c r="D430489"/>
    </row>
    <row r="430490" spans="4:4">
      <c r="D430490"/>
    </row>
    <row r="430491" spans="4:4">
      <c r="D430491"/>
    </row>
    <row r="430492" spans="4:4">
      <c r="D430492"/>
    </row>
    <row r="430493" spans="4:4">
      <c r="D430493"/>
    </row>
    <row r="430494" spans="4:4">
      <c r="D430494"/>
    </row>
    <row r="430495" spans="4:4">
      <c r="D430495"/>
    </row>
    <row r="430496" spans="4:4">
      <c r="D430496"/>
    </row>
    <row r="430497" spans="4:4">
      <c r="D430497"/>
    </row>
    <row r="430498" spans="4:4">
      <c r="D430498"/>
    </row>
    <row r="430499" spans="4:4">
      <c r="D430499"/>
    </row>
    <row r="430500" spans="4:4">
      <c r="D430500"/>
    </row>
    <row r="430501" spans="4:4">
      <c r="D430501"/>
    </row>
    <row r="430502" spans="4:4">
      <c r="D430502"/>
    </row>
    <row r="430503" spans="4:4">
      <c r="D430503"/>
    </row>
    <row r="430504" spans="4:4">
      <c r="D430504"/>
    </row>
    <row r="430505" spans="4:4">
      <c r="D430505"/>
    </row>
    <row r="430506" spans="4:4">
      <c r="D430506"/>
    </row>
    <row r="430507" spans="4:4">
      <c r="D430507"/>
    </row>
    <row r="430508" spans="4:4">
      <c r="D430508"/>
    </row>
    <row r="430509" spans="4:4">
      <c r="D430509"/>
    </row>
    <row r="430510" spans="4:4">
      <c r="D430510"/>
    </row>
    <row r="430511" spans="4:4">
      <c r="D430511"/>
    </row>
    <row r="430512" spans="4:4">
      <c r="D430512"/>
    </row>
    <row r="430513" spans="4:4">
      <c r="D430513"/>
    </row>
    <row r="430514" spans="4:4">
      <c r="D430514"/>
    </row>
    <row r="430515" spans="4:4">
      <c r="D430515"/>
    </row>
    <row r="430516" spans="4:4">
      <c r="D430516"/>
    </row>
    <row r="430517" spans="4:4">
      <c r="D430517"/>
    </row>
    <row r="430518" spans="4:4">
      <c r="D430518"/>
    </row>
    <row r="430519" spans="4:4">
      <c r="D430519"/>
    </row>
    <row r="430520" spans="4:4">
      <c r="D430520"/>
    </row>
    <row r="430521" spans="4:4">
      <c r="D430521"/>
    </row>
    <row r="430522" spans="4:4">
      <c r="D430522"/>
    </row>
    <row r="430523" spans="4:4">
      <c r="D430523"/>
    </row>
    <row r="430524" spans="4:4">
      <c r="D430524"/>
    </row>
    <row r="430525" spans="4:4">
      <c r="D430525"/>
    </row>
    <row r="430526" spans="4:4">
      <c r="D430526"/>
    </row>
    <row r="430527" spans="4:4">
      <c r="D430527"/>
    </row>
    <row r="430528" spans="4:4">
      <c r="D430528"/>
    </row>
    <row r="430529" spans="4:4">
      <c r="D430529"/>
    </row>
    <row r="430530" spans="4:4">
      <c r="D430530"/>
    </row>
    <row r="430531" spans="4:4">
      <c r="D430531"/>
    </row>
    <row r="430532" spans="4:4">
      <c r="D430532"/>
    </row>
    <row r="430533" spans="4:4">
      <c r="D430533"/>
    </row>
    <row r="430534" spans="4:4">
      <c r="D430534"/>
    </row>
    <row r="430535" spans="4:4">
      <c r="D430535"/>
    </row>
    <row r="430536" spans="4:4">
      <c r="D430536"/>
    </row>
    <row r="430537" spans="4:4">
      <c r="D430537"/>
    </row>
    <row r="430538" spans="4:4">
      <c r="D430538"/>
    </row>
    <row r="430539" spans="4:4">
      <c r="D430539"/>
    </row>
    <row r="430540" spans="4:4">
      <c r="D430540"/>
    </row>
    <row r="430541" spans="4:4">
      <c r="D430541"/>
    </row>
    <row r="430542" spans="4:4">
      <c r="D430542"/>
    </row>
    <row r="430543" spans="4:4">
      <c r="D430543"/>
    </row>
    <row r="430544" spans="4:4">
      <c r="D430544"/>
    </row>
    <row r="430545" spans="4:4">
      <c r="D430545"/>
    </row>
    <row r="430546" spans="4:4">
      <c r="D430546"/>
    </row>
    <row r="430547" spans="4:4">
      <c r="D430547"/>
    </row>
    <row r="430548" spans="4:4">
      <c r="D430548"/>
    </row>
    <row r="430549" spans="4:4">
      <c r="D430549"/>
    </row>
    <row r="430550" spans="4:4">
      <c r="D430550"/>
    </row>
    <row r="430551" spans="4:4">
      <c r="D430551"/>
    </row>
    <row r="430552" spans="4:4">
      <c r="D430552"/>
    </row>
    <row r="430553" spans="4:4">
      <c r="D430553"/>
    </row>
    <row r="430554" spans="4:4">
      <c r="D430554"/>
    </row>
    <row r="430555" spans="4:4">
      <c r="D430555"/>
    </row>
    <row r="430556" spans="4:4">
      <c r="D430556"/>
    </row>
    <row r="430557" spans="4:4">
      <c r="D430557"/>
    </row>
    <row r="430558" spans="4:4">
      <c r="D430558"/>
    </row>
    <row r="430559" spans="4:4">
      <c r="D430559"/>
    </row>
    <row r="430560" spans="4:4">
      <c r="D430560"/>
    </row>
    <row r="430561" spans="4:4">
      <c r="D430561"/>
    </row>
    <row r="430562" spans="4:4">
      <c r="D430562"/>
    </row>
    <row r="430563" spans="4:4">
      <c r="D430563"/>
    </row>
    <row r="430564" spans="4:4">
      <c r="D430564"/>
    </row>
    <row r="430565" spans="4:4">
      <c r="D430565"/>
    </row>
    <row r="430566" spans="4:4">
      <c r="D430566"/>
    </row>
    <row r="430567" spans="4:4">
      <c r="D430567"/>
    </row>
    <row r="430568" spans="4:4">
      <c r="D430568"/>
    </row>
    <row r="430569" spans="4:4">
      <c r="D430569"/>
    </row>
    <row r="430570" spans="4:4">
      <c r="D430570"/>
    </row>
    <row r="430571" spans="4:4">
      <c r="D430571"/>
    </row>
    <row r="430572" spans="4:4">
      <c r="D430572"/>
    </row>
    <row r="430573" spans="4:4">
      <c r="D430573"/>
    </row>
    <row r="430574" spans="4:4">
      <c r="D430574"/>
    </row>
    <row r="430575" spans="4:4">
      <c r="D430575"/>
    </row>
    <row r="430576" spans="4:4">
      <c r="D430576"/>
    </row>
    <row r="430577" spans="4:4">
      <c r="D430577"/>
    </row>
    <row r="430578" spans="4:4">
      <c r="D430578"/>
    </row>
    <row r="430579" spans="4:4">
      <c r="D430579"/>
    </row>
    <row r="430580" spans="4:4">
      <c r="D430580"/>
    </row>
    <row r="430581" spans="4:4">
      <c r="D430581"/>
    </row>
    <row r="430582" spans="4:4">
      <c r="D430582"/>
    </row>
    <row r="430583" spans="4:4">
      <c r="D430583"/>
    </row>
    <row r="430584" spans="4:4">
      <c r="D430584"/>
    </row>
    <row r="430585" spans="4:4">
      <c r="D430585"/>
    </row>
    <row r="430586" spans="4:4">
      <c r="D430586"/>
    </row>
    <row r="430587" spans="4:4">
      <c r="D430587"/>
    </row>
    <row r="430588" spans="4:4">
      <c r="D430588"/>
    </row>
    <row r="430589" spans="4:4">
      <c r="D430589"/>
    </row>
    <row r="430590" spans="4:4">
      <c r="D430590"/>
    </row>
    <row r="430591" spans="4:4">
      <c r="D430591"/>
    </row>
    <row r="430592" spans="4:4">
      <c r="D430592"/>
    </row>
    <row r="430593" spans="4:4">
      <c r="D430593"/>
    </row>
    <row r="430594" spans="4:4">
      <c r="D430594"/>
    </row>
    <row r="430595" spans="4:4">
      <c r="D430595"/>
    </row>
    <row r="430596" spans="4:4">
      <c r="D430596"/>
    </row>
    <row r="430597" spans="4:4">
      <c r="D430597"/>
    </row>
    <row r="430598" spans="4:4">
      <c r="D430598"/>
    </row>
    <row r="430599" spans="4:4">
      <c r="D430599"/>
    </row>
    <row r="430600" spans="4:4">
      <c r="D430600"/>
    </row>
    <row r="430601" spans="4:4">
      <c r="D430601"/>
    </row>
    <row r="430602" spans="4:4">
      <c r="D430602"/>
    </row>
    <row r="430603" spans="4:4">
      <c r="D430603"/>
    </row>
    <row r="430604" spans="4:4">
      <c r="D430604"/>
    </row>
    <row r="430605" spans="4:4">
      <c r="D430605"/>
    </row>
    <row r="430606" spans="4:4">
      <c r="D430606"/>
    </row>
    <row r="430607" spans="4:4">
      <c r="D430607"/>
    </row>
    <row r="430608" spans="4:4">
      <c r="D430608"/>
    </row>
    <row r="430609" spans="4:4">
      <c r="D430609"/>
    </row>
    <row r="430610" spans="4:4">
      <c r="D430610"/>
    </row>
    <row r="430611" spans="4:4">
      <c r="D430611"/>
    </row>
    <row r="430612" spans="4:4">
      <c r="D430612"/>
    </row>
    <row r="430613" spans="4:4">
      <c r="D430613"/>
    </row>
    <row r="430614" spans="4:4">
      <c r="D430614"/>
    </row>
    <row r="430615" spans="4:4">
      <c r="D430615"/>
    </row>
    <row r="430616" spans="4:4">
      <c r="D430616"/>
    </row>
    <row r="430617" spans="4:4">
      <c r="D430617"/>
    </row>
    <row r="430618" spans="4:4">
      <c r="D430618"/>
    </row>
    <row r="430619" spans="4:4">
      <c r="D430619"/>
    </row>
    <row r="430620" spans="4:4">
      <c r="D430620"/>
    </row>
    <row r="430621" spans="4:4">
      <c r="D430621"/>
    </row>
    <row r="430622" spans="4:4">
      <c r="D430622"/>
    </row>
    <row r="430623" spans="4:4">
      <c r="D430623"/>
    </row>
    <row r="430624" spans="4:4">
      <c r="D430624"/>
    </row>
    <row r="430625" spans="4:4">
      <c r="D430625"/>
    </row>
    <row r="430626" spans="4:4">
      <c r="D430626"/>
    </row>
    <row r="430627" spans="4:4">
      <c r="D430627"/>
    </row>
    <row r="430628" spans="4:4">
      <c r="D430628"/>
    </row>
    <row r="430629" spans="4:4">
      <c r="D430629"/>
    </row>
    <row r="430630" spans="4:4">
      <c r="D430630"/>
    </row>
    <row r="430631" spans="4:4">
      <c r="D430631"/>
    </row>
    <row r="430632" spans="4:4">
      <c r="D430632"/>
    </row>
    <row r="430633" spans="4:4">
      <c r="D430633"/>
    </row>
    <row r="430634" spans="4:4">
      <c r="D430634"/>
    </row>
    <row r="430635" spans="4:4">
      <c r="D430635"/>
    </row>
    <row r="430636" spans="4:4">
      <c r="D430636"/>
    </row>
    <row r="430637" spans="4:4">
      <c r="D430637"/>
    </row>
    <row r="430638" spans="4:4">
      <c r="D430638"/>
    </row>
    <row r="430639" spans="4:4">
      <c r="D430639"/>
    </row>
    <row r="430640" spans="4:4">
      <c r="D430640"/>
    </row>
    <row r="430641" spans="4:4">
      <c r="D430641"/>
    </row>
    <row r="430642" spans="4:4">
      <c r="D430642"/>
    </row>
    <row r="430643" spans="4:4">
      <c r="D430643"/>
    </row>
    <row r="430644" spans="4:4">
      <c r="D430644"/>
    </row>
    <row r="430645" spans="4:4">
      <c r="D430645"/>
    </row>
    <row r="430646" spans="4:4">
      <c r="D430646"/>
    </row>
    <row r="430647" spans="4:4">
      <c r="D430647"/>
    </row>
    <row r="430648" spans="4:4">
      <c r="D430648"/>
    </row>
    <row r="430649" spans="4:4">
      <c r="D430649"/>
    </row>
    <row r="430650" spans="4:4">
      <c r="D430650"/>
    </row>
    <row r="430651" spans="4:4">
      <c r="D430651"/>
    </row>
    <row r="430652" spans="4:4">
      <c r="D430652"/>
    </row>
    <row r="430653" spans="4:4">
      <c r="D430653"/>
    </row>
    <row r="430654" spans="4:4">
      <c r="D430654"/>
    </row>
    <row r="430655" spans="4:4">
      <c r="D430655"/>
    </row>
    <row r="430656" spans="4:4">
      <c r="D430656"/>
    </row>
    <row r="430657" spans="4:4">
      <c r="D430657"/>
    </row>
    <row r="430658" spans="4:4">
      <c r="D430658"/>
    </row>
    <row r="430659" spans="4:4">
      <c r="D430659"/>
    </row>
    <row r="430660" spans="4:4">
      <c r="D430660"/>
    </row>
    <row r="430661" spans="4:4">
      <c r="D430661"/>
    </row>
    <row r="430662" spans="4:4">
      <c r="D430662"/>
    </row>
    <row r="430663" spans="4:4">
      <c r="D430663"/>
    </row>
    <row r="430664" spans="4:4">
      <c r="D430664"/>
    </row>
    <row r="430665" spans="4:4">
      <c r="D430665"/>
    </row>
    <row r="430666" spans="4:4">
      <c r="D430666"/>
    </row>
    <row r="430667" spans="4:4">
      <c r="D430667"/>
    </row>
    <row r="430668" spans="4:4">
      <c r="D430668"/>
    </row>
    <row r="430669" spans="4:4">
      <c r="D430669"/>
    </row>
    <row r="430670" spans="4:4">
      <c r="D430670"/>
    </row>
    <row r="430671" spans="4:4">
      <c r="D430671"/>
    </row>
    <row r="430672" spans="4:4">
      <c r="D430672"/>
    </row>
    <row r="430673" spans="4:4">
      <c r="D430673"/>
    </row>
    <row r="430674" spans="4:4">
      <c r="D430674"/>
    </row>
    <row r="430675" spans="4:4">
      <c r="D430675"/>
    </row>
    <row r="430676" spans="4:4">
      <c r="D430676"/>
    </row>
    <row r="430677" spans="4:4">
      <c r="D430677"/>
    </row>
    <row r="430678" spans="4:4">
      <c r="D430678"/>
    </row>
    <row r="430679" spans="4:4">
      <c r="D430679"/>
    </row>
    <row r="430680" spans="4:4">
      <c r="D430680"/>
    </row>
    <row r="430681" spans="4:4">
      <c r="D430681"/>
    </row>
    <row r="430682" spans="4:4">
      <c r="D430682"/>
    </row>
    <row r="430683" spans="4:4">
      <c r="D430683"/>
    </row>
    <row r="430684" spans="4:4">
      <c r="D430684"/>
    </row>
    <row r="430685" spans="4:4">
      <c r="D430685"/>
    </row>
    <row r="430686" spans="4:4">
      <c r="D430686"/>
    </row>
    <row r="430687" spans="4:4">
      <c r="D430687"/>
    </row>
    <row r="430688" spans="4:4">
      <c r="D430688"/>
    </row>
    <row r="430689" spans="4:4">
      <c r="D430689"/>
    </row>
    <row r="430690" spans="4:4">
      <c r="D430690"/>
    </row>
    <row r="430691" spans="4:4">
      <c r="D430691"/>
    </row>
    <row r="430692" spans="4:4">
      <c r="D430692"/>
    </row>
    <row r="430693" spans="4:4">
      <c r="D430693"/>
    </row>
    <row r="430694" spans="4:4">
      <c r="D430694"/>
    </row>
    <row r="430695" spans="4:4">
      <c r="D430695"/>
    </row>
    <row r="430696" spans="4:4">
      <c r="D430696"/>
    </row>
    <row r="430697" spans="4:4">
      <c r="D430697"/>
    </row>
    <row r="430698" spans="4:4">
      <c r="D430698"/>
    </row>
    <row r="430699" spans="4:4">
      <c r="D430699"/>
    </row>
    <row r="430700" spans="4:4">
      <c r="D430700"/>
    </row>
    <row r="430701" spans="4:4">
      <c r="D430701"/>
    </row>
    <row r="430702" spans="4:4">
      <c r="D430702"/>
    </row>
    <row r="430703" spans="4:4">
      <c r="D430703"/>
    </row>
    <row r="430704" spans="4:4">
      <c r="D430704"/>
    </row>
    <row r="430705" spans="4:4">
      <c r="D430705"/>
    </row>
    <row r="430706" spans="4:4">
      <c r="D430706"/>
    </row>
    <row r="430707" spans="4:4">
      <c r="D430707"/>
    </row>
    <row r="430708" spans="4:4">
      <c r="D430708"/>
    </row>
    <row r="430709" spans="4:4">
      <c r="D430709"/>
    </row>
    <row r="430710" spans="4:4">
      <c r="D430710"/>
    </row>
    <row r="430711" spans="4:4">
      <c r="D430711"/>
    </row>
    <row r="430712" spans="4:4">
      <c r="D430712"/>
    </row>
    <row r="430713" spans="4:4">
      <c r="D430713"/>
    </row>
    <row r="430714" spans="4:4">
      <c r="D430714"/>
    </row>
    <row r="430715" spans="4:4">
      <c r="D430715"/>
    </row>
    <row r="430716" spans="4:4">
      <c r="D430716"/>
    </row>
    <row r="430717" spans="4:4">
      <c r="D430717"/>
    </row>
    <row r="430718" spans="4:4">
      <c r="D430718"/>
    </row>
    <row r="430719" spans="4:4">
      <c r="D430719"/>
    </row>
    <row r="430720" spans="4:4">
      <c r="D430720"/>
    </row>
    <row r="430721" spans="4:4">
      <c r="D430721"/>
    </row>
    <row r="430722" spans="4:4">
      <c r="D430722"/>
    </row>
    <row r="430723" spans="4:4">
      <c r="D430723"/>
    </row>
    <row r="430724" spans="4:4">
      <c r="D430724"/>
    </row>
    <row r="430725" spans="4:4">
      <c r="D430725"/>
    </row>
    <row r="430726" spans="4:4">
      <c r="D430726"/>
    </row>
    <row r="430727" spans="4:4">
      <c r="D430727"/>
    </row>
    <row r="430728" spans="4:4">
      <c r="D430728"/>
    </row>
    <row r="430729" spans="4:4">
      <c r="D430729"/>
    </row>
    <row r="430730" spans="4:4">
      <c r="D430730"/>
    </row>
    <row r="430731" spans="4:4">
      <c r="D430731"/>
    </row>
    <row r="430732" spans="4:4">
      <c r="D430732"/>
    </row>
    <row r="430733" spans="4:4">
      <c r="D430733"/>
    </row>
    <row r="430734" spans="4:4">
      <c r="D430734"/>
    </row>
    <row r="430735" spans="4:4">
      <c r="D430735"/>
    </row>
    <row r="430736" spans="4:4">
      <c r="D430736"/>
    </row>
    <row r="430737" spans="4:4">
      <c r="D430737"/>
    </row>
    <row r="430738" spans="4:4">
      <c r="D430738"/>
    </row>
    <row r="430739" spans="4:4">
      <c r="D430739"/>
    </row>
    <row r="430740" spans="4:4">
      <c r="D430740"/>
    </row>
    <row r="430741" spans="4:4">
      <c r="D430741"/>
    </row>
    <row r="430742" spans="4:4">
      <c r="D430742"/>
    </row>
    <row r="430743" spans="4:4">
      <c r="D430743"/>
    </row>
    <row r="430744" spans="4:4">
      <c r="D430744"/>
    </row>
    <row r="430745" spans="4:4">
      <c r="D430745"/>
    </row>
    <row r="430746" spans="4:4">
      <c r="D430746"/>
    </row>
    <row r="430747" spans="4:4">
      <c r="D430747"/>
    </row>
    <row r="430748" spans="4:4">
      <c r="D430748"/>
    </row>
    <row r="430749" spans="4:4">
      <c r="D430749"/>
    </row>
    <row r="430750" spans="4:4">
      <c r="D430750"/>
    </row>
    <row r="430751" spans="4:4">
      <c r="D430751"/>
    </row>
    <row r="430752" spans="4:4">
      <c r="D430752"/>
    </row>
    <row r="430753" spans="4:4">
      <c r="D430753"/>
    </row>
    <row r="430754" spans="4:4">
      <c r="D430754"/>
    </row>
    <row r="430755" spans="4:4">
      <c r="D430755"/>
    </row>
    <row r="430756" spans="4:4">
      <c r="D430756"/>
    </row>
    <row r="430757" spans="4:4">
      <c r="D430757"/>
    </row>
    <row r="430758" spans="4:4">
      <c r="D430758"/>
    </row>
    <row r="430759" spans="4:4">
      <c r="D430759"/>
    </row>
    <row r="430760" spans="4:4">
      <c r="D430760"/>
    </row>
    <row r="430761" spans="4:4">
      <c r="D430761"/>
    </row>
    <row r="430762" spans="4:4">
      <c r="D430762"/>
    </row>
    <row r="430763" spans="4:4">
      <c r="D430763"/>
    </row>
    <row r="430764" spans="4:4">
      <c r="D430764"/>
    </row>
    <row r="430765" spans="4:4">
      <c r="D430765"/>
    </row>
    <row r="430766" spans="4:4">
      <c r="D430766"/>
    </row>
    <row r="430767" spans="4:4">
      <c r="D430767"/>
    </row>
    <row r="430768" spans="4:4">
      <c r="D430768"/>
    </row>
    <row r="430769" spans="4:4">
      <c r="D430769"/>
    </row>
    <row r="430770" spans="4:4">
      <c r="D430770"/>
    </row>
    <row r="430771" spans="4:4">
      <c r="D430771"/>
    </row>
    <row r="430772" spans="4:4">
      <c r="D430772"/>
    </row>
    <row r="430773" spans="4:4">
      <c r="D430773"/>
    </row>
    <row r="430774" spans="4:4">
      <c r="D430774"/>
    </row>
    <row r="430775" spans="4:4">
      <c r="D430775"/>
    </row>
    <row r="430776" spans="4:4">
      <c r="D430776"/>
    </row>
    <row r="430777" spans="4:4">
      <c r="D430777"/>
    </row>
    <row r="430778" spans="4:4">
      <c r="D430778"/>
    </row>
    <row r="430779" spans="4:4">
      <c r="D430779"/>
    </row>
    <row r="430780" spans="4:4">
      <c r="D430780"/>
    </row>
    <row r="430781" spans="4:4">
      <c r="D430781"/>
    </row>
    <row r="430782" spans="4:4">
      <c r="D430782"/>
    </row>
    <row r="430783" spans="4:4">
      <c r="D430783"/>
    </row>
    <row r="430784" spans="4:4">
      <c r="D430784"/>
    </row>
    <row r="430785" spans="4:4">
      <c r="D430785"/>
    </row>
    <row r="430786" spans="4:4">
      <c r="D430786"/>
    </row>
    <row r="430787" spans="4:4">
      <c r="D430787"/>
    </row>
    <row r="430788" spans="4:4">
      <c r="D430788"/>
    </row>
    <row r="430789" spans="4:4">
      <c r="D430789"/>
    </row>
    <row r="430790" spans="4:4">
      <c r="D430790"/>
    </row>
    <row r="430791" spans="4:4">
      <c r="D430791"/>
    </row>
    <row r="430792" spans="4:4">
      <c r="D430792"/>
    </row>
    <row r="430793" spans="4:4">
      <c r="D430793"/>
    </row>
    <row r="430794" spans="4:4">
      <c r="D430794"/>
    </row>
    <row r="430795" spans="4:4">
      <c r="D430795"/>
    </row>
    <row r="430796" spans="4:4">
      <c r="D430796"/>
    </row>
    <row r="430797" spans="4:4">
      <c r="D430797"/>
    </row>
    <row r="430798" spans="4:4">
      <c r="D430798"/>
    </row>
    <row r="430799" spans="4:4">
      <c r="D430799"/>
    </row>
    <row r="430800" spans="4:4">
      <c r="D430800"/>
    </row>
    <row r="430801" spans="4:4">
      <c r="D430801"/>
    </row>
    <row r="430802" spans="4:4">
      <c r="D430802"/>
    </row>
    <row r="430803" spans="4:4">
      <c r="D430803"/>
    </row>
    <row r="430804" spans="4:4">
      <c r="D430804"/>
    </row>
    <row r="430805" spans="4:4">
      <c r="D430805"/>
    </row>
    <row r="430806" spans="4:4">
      <c r="D430806"/>
    </row>
    <row r="430807" spans="4:4">
      <c r="D430807"/>
    </row>
    <row r="430808" spans="4:4">
      <c r="D430808"/>
    </row>
    <row r="430809" spans="4:4">
      <c r="D430809"/>
    </row>
    <row r="430810" spans="4:4">
      <c r="D430810"/>
    </row>
    <row r="430811" spans="4:4">
      <c r="D430811"/>
    </row>
    <row r="430812" spans="4:4">
      <c r="D430812"/>
    </row>
    <row r="430813" spans="4:4">
      <c r="D430813"/>
    </row>
    <row r="430814" spans="4:4">
      <c r="D430814"/>
    </row>
    <row r="430815" spans="4:4">
      <c r="D430815"/>
    </row>
    <row r="430816" spans="4:4">
      <c r="D430816"/>
    </row>
    <row r="430817" spans="4:4">
      <c r="D430817"/>
    </row>
    <row r="430818" spans="4:4">
      <c r="D430818"/>
    </row>
    <row r="430819" spans="4:4">
      <c r="D430819"/>
    </row>
    <row r="430820" spans="4:4">
      <c r="D430820"/>
    </row>
    <row r="430821" spans="4:4">
      <c r="D430821"/>
    </row>
    <row r="430822" spans="4:4">
      <c r="D430822"/>
    </row>
    <row r="430823" spans="4:4">
      <c r="D430823"/>
    </row>
    <row r="430824" spans="4:4">
      <c r="D430824"/>
    </row>
    <row r="430825" spans="4:4">
      <c r="D430825"/>
    </row>
    <row r="430826" spans="4:4">
      <c r="D430826"/>
    </row>
    <row r="430827" spans="4:4">
      <c r="D430827"/>
    </row>
    <row r="430828" spans="4:4">
      <c r="D430828"/>
    </row>
    <row r="430829" spans="4:4">
      <c r="D430829"/>
    </row>
    <row r="430830" spans="4:4">
      <c r="D430830"/>
    </row>
    <row r="430831" spans="4:4">
      <c r="D430831"/>
    </row>
    <row r="430832" spans="4:4">
      <c r="D430832"/>
    </row>
    <row r="430833" spans="4:4">
      <c r="D430833"/>
    </row>
    <row r="430834" spans="4:4">
      <c r="D430834"/>
    </row>
    <row r="430835" spans="4:4">
      <c r="D430835"/>
    </row>
    <row r="430836" spans="4:4">
      <c r="D430836"/>
    </row>
    <row r="430837" spans="4:4">
      <c r="D430837"/>
    </row>
    <row r="430838" spans="4:4">
      <c r="D430838"/>
    </row>
    <row r="430839" spans="4:4">
      <c r="D430839"/>
    </row>
    <row r="430840" spans="4:4">
      <c r="D430840"/>
    </row>
    <row r="430841" spans="4:4">
      <c r="D430841"/>
    </row>
    <row r="430842" spans="4:4">
      <c r="D430842"/>
    </row>
    <row r="430843" spans="4:4">
      <c r="D430843"/>
    </row>
    <row r="430844" spans="4:4">
      <c r="D430844"/>
    </row>
    <row r="430845" spans="4:4">
      <c r="D430845"/>
    </row>
    <row r="430846" spans="4:4">
      <c r="D430846"/>
    </row>
    <row r="430847" spans="4:4">
      <c r="D430847"/>
    </row>
    <row r="430848" spans="4:4">
      <c r="D430848"/>
    </row>
    <row r="430849" spans="4:4">
      <c r="D430849"/>
    </row>
    <row r="430850" spans="4:4">
      <c r="D430850"/>
    </row>
    <row r="430851" spans="4:4">
      <c r="D430851"/>
    </row>
    <row r="430852" spans="4:4">
      <c r="D430852"/>
    </row>
    <row r="430853" spans="4:4">
      <c r="D430853"/>
    </row>
    <row r="430854" spans="4:4">
      <c r="D430854"/>
    </row>
    <row r="430855" spans="4:4">
      <c r="D430855"/>
    </row>
    <row r="430856" spans="4:4">
      <c r="D430856"/>
    </row>
    <row r="430857" spans="4:4">
      <c r="D430857"/>
    </row>
    <row r="430858" spans="4:4">
      <c r="D430858"/>
    </row>
    <row r="430859" spans="4:4">
      <c r="D430859"/>
    </row>
    <row r="430860" spans="4:4">
      <c r="D430860"/>
    </row>
    <row r="430861" spans="4:4">
      <c r="D430861"/>
    </row>
    <row r="430862" spans="4:4">
      <c r="D430862"/>
    </row>
    <row r="430863" spans="4:4">
      <c r="D430863"/>
    </row>
    <row r="430864" spans="4:4">
      <c r="D430864"/>
    </row>
    <row r="430865" spans="4:4">
      <c r="D430865"/>
    </row>
    <row r="430866" spans="4:4">
      <c r="D430866"/>
    </row>
    <row r="430867" spans="4:4">
      <c r="D430867"/>
    </row>
    <row r="430868" spans="4:4">
      <c r="D430868"/>
    </row>
    <row r="430869" spans="4:4">
      <c r="D430869"/>
    </row>
    <row r="430870" spans="4:4">
      <c r="D430870"/>
    </row>
    <row r="430871" spans="4:4">
      <c r="D430871"/>
    </row>
    <row r="430872" spans="4:4">
      <c r="D430872"/>
    </row>
    <row r="430873" spans="4:4">
      <c r="D430873"/>
    </row>
    <row r="430874" spans="4:4">
      <c r="D430874"/>
    </row>
    <row r="430875" spans="4:4">
      <c r="D430875"/>
    </row>
    <row r="430876" spans="4:4">
      <c r="D430876"/>
    </row>
    <row r="430877" spans="4:4">
      <c r="D430877"/>
    </row>
    <row r="430878" spans="4:4">
      <c r="D430878"/>
    </row>
    <row r="430879" spans="4:4">
      <c r="D430879"/>
    </row>
    <row r="430880" spans="4:4">
      <c r="D430880"/>
    </row>
    <row r="430881" spans="4:4">
      <c r="D430881"/>
    </row>
    <row r="430882" spans="4:4">
      <c r="D430882"/>
    </row>
    <row r="430883" spans="4:4">
      <c r="D430883"/>
    </row>
    <row r="430884" spans="4:4">
      <c r="D430884"/>
    </row>
    <row r="430885" spans="4:4">
      <c r="D430885"/>
    </row>
    <row r="430886" spans="4:4">
      <c r="D430886"/>
    </row>
    <row r="430887" spans="4:4">
      <c r="D430887"/>
    </row>
    <row r="430888" spans="4:4">
      <c r="D430888"/>
    </row>
    <row r="430889" spans="4:4">
      <c r="D430889"/>
    </row>
    <row r="430890" spans="4:4">
      <c r="D430890"/>
    </row>
    <row r="430891" spans="4:4">
      <c r="D430891"/>
    </row>
    <row r="430892" spans="4:4">
      <c r="D430892"/>
    </row>
    <row r="430893" spans="4:4">
      <c r="D430893"/>
    </row>
    <row r="430894" spans="4:4">
      <c r="D430894"/>
    </row>
    <row r="430895" spans="4:4">
      <c r="D430895"/>
    </row>
    <row r="430896" spans="4:4">
      <c r="D430896"/>
    </row>
    <row r="430897" spans="4:4">
      <c r="D430897"/>
    </row>
    <row r="430898" spans="4:4">
      <c r="D430898"/>
    </row>
    <row r="430899" spans="4:4">
      <c r="D430899"/>
    </row>
    <row r="430900" spans="4:4">
      <c r="D430900"/>
    </row>
    <row r="430901" spans="4:4">
      <c r="D430901"/>
    </row>
    <row r="430902" spans="4:4">
      <c r="D430902"/>
    </row>
    <row r="430903" spans="4:4">
      <c r="D430903"/>
    </row>
    <row r="430904" spans="4:4">
      <c r="D430904"/>
    </row>
    <row r="430905" spans="4:4">
      <c r="D430905"/>
    </row>
    <row r="430906" spans="4:4">
      <c r="D430906"/>
    </row>
    <row r="430907" spans="4:4">
      <c r="D430907"/>
    </row>
    <row r="430908" spans="4:4">
      <c r="D430908"/>
    </row>
    <row r="430909" spans="4:4">
      <c r="D430909"/>
    </row>
    <row r="430910" spans="4:4">
      <c r="D430910"/>
    </row>
    <row r="430911" spans="4:4">
      <c r="D430911"/>
    </row>
    <row r="430912" spans="4:4">
      <c r="D430912"/>
    </row>
    <row r="430913" spans="4:4">
      <c r="D430913"/>
    </row>
    <row r="430914" spans="4:4">
      <c r="D430914"/>
    </row>
    <row r="430915" spans="4:4">
      <c r="D430915"/>
    </row>
    <row r="430916" spans="4:4">
      <c r="D430916"/>
    </row>
    <row r="430917" spans="4:4">
      <c r="D430917"/>
    </row>
    <row r="430918" spans="4:4">
      <c r="D430918"/>
    </row>
    <row r="430919" spans="4:4">
      <c r="D430919"/>
    </row>
    <row r="430920" spans="4:4">
      <c r="D430920"/>
    </row>
    <row r="430921" spans="4:4">
      <c r="D430921"/>
    </row>
    <row r="430922" spans="4:4">
      <c r="D430922"/>
    </row>
    <row r="430923" spans="4:4">
      <c r="D430923"/>
    </row>
    <row r="430924" spans="4:4">
      <c r="D430924"/>
    </row>
    <row r="430925" spans="4:4">
      <c r="D430925"/>
    </row>
    <row r="430926" spans="4:4">
      <c r="D430926"/>
    </row>
    <row r="430927" spans="4:4">
      <c r="D430927"/>
    </row>
    <row r="430928" spans="4:4">
      <c r="D430928"/>
    </row>
    <row r="430929" spans="4:4">
      <c r="D430929"/>
    </row>
    <row r="430930" spans="4:4">
      <c r="D430930"/>
    </row>
    <row r="430931" spans="4:4">
      <c r="D430931"/>
    </row>
    <row r="430932" spans="4:4">
      <c r="D430932"/>
    </row>
    <row r="430933" spans="4:4">
      <c r="D430933"/>
    </row>
    <row r="430934" spans="4:4">
      <c r="D430934"/>
    </row>
    <row r="430935" spans="4:4">
      <c r="D430935"/>
    </row>
    <row r="430936" spans="4:4">
      <c r="D430936"/>
    </row>
    <row r="430937" spans="4:4">
      <c r="D430937"/>
    </row>
    <row r="430938" spans="4:4">
      <c r="D430938"/>
    </row>
    <row r="430939" spans="4:4">
      <c r="D430939"/>
    </row>
    <row r="430940" spans="4:4">
      <c r="D430940"/>
    </row>
    <row r="430941" spans="4:4">
      <c r="D430941"/>
    </row>
    <row r="430942" spans="4:4">
      <c r="D430942"/>
    </row>
    <row r="430943" spans="4:4">
      <c r="D430943"/>
    </row>
    <row r="430944" spans="4:4">
      <c r="D430944"/>
    </row>
    <row r="430945" spans="4:4">
      <c r="D430945"/>
    </row>
    <row r="430946" spans="4:4">
      <c r="D430946"/>
    </row>
    <row r="430947" spans="4:4">
      <c r="D430947"/>
    </row>
    <row r="430948" spans="4:4">
      <c r="D430948"/>
    </row>
    <row r="430949" spans="4:4">
      <c r="D430949"/>
    </row>
    <row r="430950" spans="4:4">
      <c r="D430950"/>
    </row>
    <row r="430951" spans="4:4">
      <c r="D430951"/>
    </row>
    <row r="430952" spans="4:4">
      <c r="D430952"/>
    </row>
    <row r="430953" spans="4:4">
      <c r="D430953"/>
    </row>
    <row r="430954" spans="4:4">
      <c r="D430954"/>
    </row>
    <row r="430955" spans="4:4">
      <c r="D430955"/>
    </row>
    <row r="430956" spans="4:4">
      <c r="D430956"/>
    </row>
    <row r="430957" spans="4:4">
      <c r="D430957"/>
    </row>
    <row r="430958" spans="4:4">
      <c r="D430958"/>
    </row>
    <row r="430959" spans="4:4">
      <c r="D430959"/>
    </row>
    <row r="430960" spans="4:4">
      <c r="D430960"/>
    </row>
    <row r="430961" spans="4:4">
      <c r="D430961"/>
    </row>
    <row r="430962" spans="4:4">
      <c r="D430962"/>
    </row>
    <row r="430963" spans="4:4">
      <c r="D430963"/>
    </row>
    <row r="430964" spans="4:4">
      <c r="D430964"/>
    </row>
    <row r="430965" spans="4:4">
      <c r="D430965"/>
    </row>
    <row r="430966" spans="4:4">
      <c r="D430966"/>
    </row>
    <row r="430967" spans="4:4">
      <c r="D430967"/>
    </row>
    <row r="430968" spans="4:4">
      <c r="D430968"/>
    </row>
    <row r="430969" spans="4:4">
      <c r="D430969"/>
    </row>
    <row r="430970" spans="4:4">
      <c r="D430970"/>
    </row>
    <row r="430971" spans="4:4">
      <c r="D430971"/>
    </row>
    <row r="430972" spans="4:4">
      <c r="D430972"/>
    </row>
    <row r="430973" spans="4:4">
      <c r="D430973"/>
    </row>
    <row r="430974" spans="4:4">
      <c r="D430974"/>
    </row>
    <row r="430975" spans="4:4">
      <c r="D430975"/>
    </row>
    <row r="430976" spans="4:4">
      <c r="D430976"/>
    </row>
    <row r="430977" spans="4:4">
      <c r="D430977"/>
    </row>
    <row r="430978" spans="4:4">
      <c r="D430978"/>
    </row>
    <row r="430979" spans="4:4">
      <c r="D430979"/>
    </row>
    <row r="430980" spans="4:4">
      <c r="D430980"/>
    </row>
    <row r="430981" spans="4:4">
      <c r="D430981"/>
    </row>
    <row r="430982" spans="4:4">
      <c r="D430982"/>
    </row>
    <row r="430983" spans="4:4">
      <c r="D430983"/>
    </row>
    <row r="430984" spans="4:4">
      <c r="D430984"/>
    </row>
    <row r="430985" spans="4:4">
      <c r="D430985"/>
    </row>
    <row r="430986" spans="4:4">
      <c r="D430986"/>
    </row>
    <row r="430987" spans="4:4">
      <c r="D430987"/>
    </row>
    <row r="430988" spans="4:4">
      <c r="D430988"/>
    </row>
    <row r="430989" spans="4:4">
      <c r="D430989"/>
    </row>
    <row r="430990" spans="4:4">
      <c r="D430990"/>
    </row>
    <row r="430991" spans="4:4">
      <c r="D430991"/>
    </row>
    <row r="430992" spans="4:4">
      <c r="D430992"/>
    </row>
    <row r="430993" spans="4:4">
      <c r="D430993"/>
    </row>
    <row r="430994" spans="4:4">
      <c r="D430994"/>
    </row>
    <row r="430995" spans="4:4">
      <c r="D430995"/>
    </row>
    <row r="430996" spans="4:4">
      <c r="D430996"/>
    </row>
    <row r="430997" spans="4:4">
      <c r="D430997"/>
    </row>
    <row r="430998" spans="4:4">
      <c r="D430998"/>
    </row>
    <row r="430999" spans="4:4">
      <c r="D430999"/>
    </row>
    <row r="431000" spans="4:4">
      <c r="D431000"/>
    </row>
    <row r="431001" spans="4:4">
      <c r="D431001"/>
    </row>
    <row r="431002" spans="4:4">
      <c r="D431002"/>
    </row>
    <row r="431003" spans="4:4">
      <c r="D431003"/>
    </row>
    <row r="431004" spans="4:4">
      <c r="D431004"/>
    </row>
    <row r="431005" spans="4:4">
      <c r="D431005"/>
    </row>
    <row r="431006" spans="4:4">
      <c r="D431006"/>
    </row>
    <row r="431007" spans="4:4">
      <c r="D431007"/>
    </row>
    <row r="431008" spans="4:4">
      <c r="D431008"/>
    </row>
    <row r="431009" spans="4:4">
      <c r="D431009"/>
    </row>
    <row r="431010" spans="4:4">
      <c r="D431010"/>
    </row>
    <row r="431011" spans="4:4">
      <c r="D431011"/>
    </row>
    <row r="431012" spans="4:4">
      <c r="D431012"/>
    </row>
    <row r="431013" spans="4:4">
      <c r="D431013"/>
    </row>
    <row r="431014" spans="4:4">
      <c r="D431014"/>
    </row>
    <row r="431015" spans="4:4">
      <c r="D431015"/>
    </row>
    <row r="431016" spans="4:4">
      <c r="D431016"/>
    </row>
    <row r="431017" spans="4:4">
      <c r="D431017"/>
    </row>
    <row r="431018" spans="4:4">
      <c r="D431018"/>
    </row>
    <row r="431019" spans="4:4">
      <c r="D431019"/>
    </row>
    <row r="431020" spans="4:4">
      <c r="D431020"/>
    </row>
    <row r="431021" spans="4:4">
      <c r="D431021"/>
    </row>
    <row r="431022" spans="4:4">
      <c r="D431022"/>
    </row>
    <row r="431023" spans="4:4">
      <c r="D431023"/>
    </row>
    <row r="431024" spans="4:4">
      <c r="D431024"/>
    </row>
    <row r="431025" spans="4:4">
      <c r="D431025"/>
    </row>
    <row r="431026" spans="4:4">
      <c r="D431026"/>
    </row>
    <row r="431027" spans="4:4">
      <c r="D431027"/>
    </row>
    <row r="431028" spans="4:4">
      <c r="D431028"/>
    </row>
    <row r="431029" spans="4:4">
      <c r="D431029"/>
    </row>
    <row r="431030" spans="4:4">
      <c r="D431030"/>
    </row>
    <row r="431031" spans="4:4">
      <c r="D431031"/>
    </row>
    <row r="431032" spans="4:4">
      <c r="D431032"/>
    </row>
    <row r="431033" spans="4:4">
      <c r="D431033"/>
    </row>
    <row r="431034" spans="4:4">
      <c r="D431034"/>
    </row>
    <row r="431035" spans="4:4">
      <c r="D431035"/>
    </row>
    <row r="431036" spans="4:4">
      <c r="D431036"/>
    </row>
    <row r="431037" spans="4:4">
      <c r="D431037"/>
    </row>
    <row r="431038" spans="4:4">
      <c r="D431038"/>
    </row>
    <row r="431039" spans="4:4">
      <c r="D431039"/>
    </row>
    <row r="431040" spans="4:4">
      <c r="D431040"/>
    </row>
    <row r="431041" spans="4:4">
      <c r="D431041"/>
    </row>
    <row r="431042" spans="4:4">
      <c r="D431042"/>
    </row>
    <row r="431043" spans="4:4">
      <c r="D431043"/>
    </row>
    <row r="431044" spans="4:4">
      <c r="D431044"/>
    </row>
    <row r="431045" spans="4:4">
      <c r="D431045"/>
    </row>
    <row r="431046" spans="4:4">
      <c r="D431046"/>
    </row>
    <row r="431047" spans="4:4">
      <c r="D431047"/>
    </row>
    <row r="431048" spans="4:4">
      <c r="D431048"/>
    </row>
    <row r="431049" spans="4:4">
      <c r="D431049"/>
    </row>
    <row r="431050" spans="4:4">
      <c r="D431050"/>
    </row>
    <row r="431051" spans="4:4">
      <c r="D431051"/>
    </row>
    <row r="431052" spans="4:4">
      <c r="D431052"/>
    </row>
    <row r="431053" spans="4:4">
      <c r="D431053"/>
    </row>
    <row r="431054" spans="4:4">
      <c r="D431054"/>
    </row>
    <row r="431055" spans="4:4">
      <c r="D431055"/>
    </row>
    <row r="431056" spans="4:4">
      <c r="D431056"/>
    </row>
    <row r="431057" spans="4:4">
      <c r="D431057"/>
    </row>
    <row r="431058" spans="4:4">
      <c r="D431058"/>
    </row>
    <row r="431059" spans="4:4">
      <c r="D431059"/>
    </row>
    <row r="431060" spans="4:4">
      <c r="D431060"/>
    </row>
    <row r="431061" spans="4:4">
      <c r="D431061"/>
    </row>
    <row r="431062" spans="4:4">
      <c r="D431062"/>
    </row>
    <row r="431063" spans="4:4">
      <c r="D431063"/>
    </row>
    <row r="431064" spans="4:4">
      <c r="D431064"/>
    </row>
    <row r="431065" spans="4:4">
      <c r="D431065"/>
    </row>
    <row r="431066" spans="4:4">
      <c r="D431066"/>
    </row>
    <row r="431067" spans="4:4">
      <c r="D431067"/>
    </row>
    <row r="431068" spans="4:4">
      <c r="D431068"/>
    </row>
    <row r="431069" spans="4:4">
      <c r="D431069"/>
    </row>
    <row r="431070" spans="4:4">
      <c r="D431070"/>
    </row>
    <row r="431071" spans="4:4">
      <c r="D431071"/>
    </row>
    <row r="431072" spans="4:4">
      <c r="D431072"/>
    </row>
    <row r="431073" spans="4:4">
      <c r="D431073"/>
    </row>
    <row r="431074" spans="4:4">
      <c r="D431074"/>
    </row>
    <row r="431075" spans="4:4">
      <c r="D431075"/>
    </row>
    <row r="431076" spans="4:4">
      <c r="D431076"/>
    </row>
    <row r="431077" spans="4:4">
      <c r="D431077"/>
    </row>
    <row r="431078" spans="4:4">
      <c r="D431078"/>
    </row>
    <row r="431079" spans="4:4">
      <c r="D431079"/>
    </row>
    <row r="431080" spans="4:4">
      <c r="D431080"/>
    </row>
    <row r="431081" spans="4:4">
      <c r="D431081"/>
    </row>
    <row r="431082" spans="4:4">
      <c r="D431082"/>
    </row>
    <row r="431083" spans="4:4">
      <c r="D431083"/>
    </row>
    <row r="431084" spans="4:4">
      <c r="D431084"/>
    </row>
    <row r="431085" spans="4:4">
      <c r="D431085"/>
    </row>
    <row r="431086" spans="4:4">
      <c r="D431086"/>
    </row>
    <row r="431087" spans="4:4">
      <c r="D431087"/>
    </row>
    <row r="431088" spans="4:4">
      <c r="D431088"/>
    </row>
    <row r="431089" spans="4:4">
      <c r="D431089"/>
    </row>
    <row r="431090" spans="4:4">
      <c r="D431090"/>
    </row>
    <row r="431091" spans="4:4">
      <c r="D431091"/>
    </row>
    <row r="431092" spans="4:4">
      <c r="D431092"/>
    </row>
    <row r="431093" spans="4:4">
      <c r="D431093"/>
    </row>
    <row r="431094" spans="4:4">
      <c r="D431094"/>
    </row>
    <row r="431095" spans="4:4">
      <c r="D431095"/>
    </row>
    <row r="431096" spans="4:4">
      <c r="D431096"/>
    </row>
    <row r="431097" spans="4:4">
      <c r="D431097"/>
    </row>
    <row r="431098" spans="4:4">
      <c r="D431098"/>
    </row>
    <row r="431099" spans="4:4">
      <c r="D431099"/>
    </row>
    <row r="431100" spans="4:4">
      <c r="D431100"/>
    </row>
    <row r="431101" spans="4:4">
      <c r="D431101"/>
    </row>
    <row r="431102" spans="4:4">
      <c r="D431102"/>
    </row>
    <row r="431103" spans="4:4">
      <c r="D431103"/>
    </row>
    <row r="431104" spans="4:4">
      <c r="D431104"/>
    </row>
    <row r="431105" spans="4:4">
      <c r="D431105"/>
    </row>
    <row r="431106" spans="4:4">
      <c r="D431106"/>
    </row>
    <row r="431107" spans="4:4">
      <c r="D431107"/>
    </row>
    <row r="431108" spans="4:4">
      <c r="D431108"/>
    </row>
    <row r="431109" spans="4:4">
      <c r="D431109"/>
    </row>
    <row r="431110" spans="4:4">
      <c r="D431110"/>
    </row>
    <row r="431111" spans="4:4">
      <c r="D431111"/>
    </row>
    <row r="431112" spans="4:4">
      <c r="D431112"/>
    </row>
    <row r="431113" spans="4:4">
      <c r="D431113"/>
    </row>
    <row r="431114" spans="4:4">
      <c r="D431114"/>
    </row>
    <row r="431115" spans="4:4">
      <c r="D431115"/>
    </row>
    <row r="431116" spans="4:4">
      <c r="D431116"/>
    </row>
    <row r="431117" spans="4:4">
      <c r="D431117"/>
    </row>
    <row r="431118" spans="4:4">
      <c r="D431118"/>
    </row>
    <row r="431119" spans="4:4">
      <c r="D431119"/>
    </row>
    <row r="431120" spans="4:4">
      <c r="D431120"/>
    </row>
    <row r="431121" spans="4:4">
      <c r="D431121"/>
    </row>
    <row r="431122" spans="4:4">
      <c r="D431122"/>
    </row>
    <row r="431123" spans="4:4">
      <c r="D431123"/>
    </row>
    <row r="431124" spans="4:4">
      <c r="D431124"/>
    </row>
    <row r="431125" spans="4:4">
      <c r="D431125"/>
    </row>
    <row r="431126" spans="4:4">
      <c r="D431126"/>
    </row>
    <row r="431127" spans="4:4">
      <c r="D431127"/>
    </row>
    <row r="431128" spans="4:4">
      <c r="D431128"/>
    </row>
    <row r="431129" spans="4:4">
      <c r="D431129"/>
    </row>
    <row r="431130" spans="4:4">
      <c r="D431130"/>
    </row>
    <row r="431131" spans="4:4">
      <c r="D431131"/>
    </row>
    <row r="431132" spans="4:4">
      <c r="D431132"/>
    </row>
    <row r="431133" spans="4:4">
      <c r="D431133"/>
    </row>
    <row r="431134" spans="4:4">
      <c r="D431134"/>
    </row>
    <row r="431135" spans="4:4">
      <c r="D431135"/>
    </row>
    <row r="431136" spans="4:4">
      <c r="D431136"/>
    </row>
    <row r="431137" spans="4:4">
      <c r="D431137"/>
    </row>
    <row r="431138" spans="4:4">
      <c r="D431138"/>
    </row>
    <row r="431139" spans="4:4">
      <c r="D431139"/>
    </row>
    <row r="431140" spans="4:4">
      <c r="D431140"/>
    </row>
    <row r="431141" spans="4:4">
      <c r="D431141"/>
    </row>
    <row r="431142" spans="4:4">
      <c r="D431142"/>
    </row>
    <row r="431143" spans="4:4">
      <c r="D431143"/>
    </row>
    <row r="431144" spans="4:4">
      <c r="D431144"/>
    </row>
    <row r="431145" spans="4:4">
      <c r="D431145"/>
    </row>
    <row r="431146" spans="4:4">
      <c r="D431146"/>
    </row>
    <row r="431147" spans="4:4">
      <c r="D431147"/>
    </row>
    <row r="431148" spans="4:4">
      <c r="D431148"/>
    </row>
    <row r="431149" spans="4:4">
      <c r="D431149"/>
    </row>
    <row r="431150" spans="4:4">
      <c r="D431150"/>
    </row>
    <row r="431151" spans="4:4">
      <c r="D431151"/>
    </row>
    <row r="431152" spans="4:4">
      <c r="D431152"/>
    </row>
    <row r="431153" spans="4:4">
      <c r="D431153"/>
    </row>
    <row r="431154" spans="4:4">
      <c r="D431154"/>
    </row>
    <row r="431155" spans="4:4">
      <c r="D431155"/>
    </row>
    <row r="431156" spans="4:4">
      <c r="D431156"/>
    </row>
    <row r="431157" spans="4:4">
      <c r="D431157"/>
    </row>
    <row r="431158" spans="4:4">
      <c r="D431158"/>
    </row>
    <row r="431159" spans="4:4">
      <c r="D431159"/>
    </row>
    <row r="431160" spans="4:4">
      <c r="D431160"/>
    </row>
    <row r="431161" spans="4:4">
      <c r="D431161"/>
    </row>
    <row r="431162" spans="4:4">
      <c r="D431162"/>
    </row>
    <row r="431163" spans="4:4">
      <c r="D431163"/>
    </row>
    <row r="431164" spans="4:4">
      <c r="D431164"/>
    </row>
    <row r="431165" spans="4:4">
      <c r="D431165"/>
    </row>
    <row r="431166" spans="4:4">
      <c r="D431166"/>
    </row>
    <row r="431167" spans="4:4">
      <c r="D431167"/>
    </row>
    <row r="431168" spans="4:4">
      <c r="D431168"/>
    </row>
    <row r="431169" spans="4:4">
      <c r="D431169"/>
    </row>
    <row r="431170" spans="4:4">
      <c r="D431170"/>
    </row>
    <row r="431171" spans="4:4">
      <c r="D431171"/>
    </row>
    <row r="431172" spans="4:4">
      <c r="D431172"/>
    </row>
    <row r="431173" spans="4:4">
      <c r="D431173"/>
    </row>
    <row r="431174" spans="4:4">
      <c r="D431174"/>
    </row>
    <row r="431175" spans="4:4">
      <c r="D431175"/>
    </row>
    <row r="431176" spans="4:4">
      <c r="D431176"/>
    </row>
    <row r="431177" spans="4:4">
      <c r="D431177"/>
    </row>
    <row r="431178" spans="4:4">
      <c r="D431178"/>
    </row>
    <row r="431179" spans="4:4">
      <c r="D431179"/>
    </row>
    <row r="431180" spans="4:4">
      <c r="D431180"/>
    </row>
    <row r="431181" spans="4:4">
      <c r="D431181"/>
    </row>
    <row r="431182" spans="4:4">
      <c r="D431182"/>
    </row>
    <row r="431183" spans="4:4">
      <c r="D431183"/>
    </row>
    <row r="431184" spans="4:4">
      <c r="D431184"/>
    </row>
    <row r="431185" spans="4:4">
      <c r="D431185"/>
    </row>
    <row r="431186" spans="4:4">
      <c r="D431186"/>
    </row>
    <row r="431187" spans="4:4">
      <c r="D431187"/>
    </row>
    <row r="431188" spans="4:4">
      <c r="D431188"/>
    </row>
    <row r="431189" spans="4:4">
      <c r="D431189"/>
    </row>
    <row r="431190" spans="4:4">
      <c r="D431190"/>
    </row>
    <row r="431191" spans="4:4">
      <c r="D431191"/>
    </row>
    <row r="431192" spans="4:4">
      <c r="D431192"/>
    </row>
    <row r="431193" spans="4:4">
      <c r="D431193"/>
    </row>
    <row r="431194" spans="4:4">
      <c r="D431194"/>
    </row>
    <row r="431195" spans="4:4">
      <c r="D431195"/>
    </row>
    <row r="431196" spans="4:4">
      <c r="D431196"/>
    </row>
    <row r="431197" spans="4:4">
      <c r="D431197"/>
    </row>
    <row r="431198" spans="4:4">
      <c r="D431198"/>
    </row>
    <row r="431199" spans="4:4">
      <c r="D431199"/>
    </row>
    <row r="431200" spans="4:4">
      <c r="D431200"/>
    </row>
    <row r="431201" spans="4:4">
      <c r="D431201"/>
    </row>
    <row r="431202" spans="4:4">
      <c r="D431202"/>
    </row>
    <row r="431203" spans="4:4">
      <c r="D431203"/>
    </row>
    <row r="431204" spans="4:4">
      <c r="D431204"/>
    </row>
    <row r="431205" spans="4:4">
      <c r="D431205"/>
    </row>
    <row r="431206" spans="4:4">
      <c r="D431206"/>
    </row>
    <row r="431207" spans="4:4">
      <c r="D431207"/>
    </row>
    <row r="431208" spans="4:4">
      <c r="D431208"/>
    </row>
    <row r="431209" spans="4:4">
      <c r="D431209"/>
    </row>
    <row r="431210" spans="4:4">
      <c r="D431210"/>
    </row>
    <row r="431211" spans="4:4">
      <c r="D431211"/>
    </row>
    <row r="431212" spans="4:4">
      <c r="D431212"/>
    </row>
    <row r="431213" spans="4:4">
      <c r="D431213"/>
    </row>
    <row r="431214" spans="4:4">
      <c r="D431214"/>
    </row>
    <row r="431215" spans="4:4">
      <c r="D431215"/>
    </row>
    <row r="431216" spans="4:4">
      <c r="D431216"/>
    </row>
    <row r="431217" spans="4:4">
      <c r="D431217"/>
    </row>
    <row r="431218" spans="4:4">
      <c r="D431218"/>
    </row>
    <row r="431219" spans="4:4">
      <c r="D431219"/>
    </row>
    <row r="431220" spans="4:4">
      <c r="D431220"/>
    </row>
    <row r="431221" spans="4:4">
      <c r="D431221"/>
    </row>
    <row r="431222" spans="4:4">
      <c r="D431222"/>
    </row>
    <row r="431223" spans="4:4">
      <c r="D431223"/>
    </row>
    <row r="431224" spans="4:4">
      <c r="D431224"/>
    </row>
    <row r="431225" spans="4:4">
      <c r="D431225"/>
    </row>
    <row r="431226" spans="4:4">
      <c r="D431226"/>
    </row>
    <row r="431227" spans="4:4">
      <c r="D431227"/>
    </row>
    <row r="431228" spans="4:4">
      <c r="D431228"/>
    </row>
    <row r="431229" spans="4:4">
      <c r="D431229"/>
    </row>
    <row r="431230" spans="4:4">
      <c r="D431230"/>
    </row>
    <row r="431231" spans="4:4">
      <c r="D431231"/>
    </row>
    <row r="431232" spans="4:4">
      <c r="D431232"/>
    </row>
    <row r="431233" spans="4:4">
      <c r="D431233"/>
    </row>
    <row r="431234" spans="4:4">
      <c r="D431234"/>
    </row>
    <row r="431235" spans="4:4">
      <c r="D431235"/>
    </row>
    <row r="431236" spans="4:4">
      <c r="D431236"/>
    </row>
    <row r="431237" spans="4:4">
      <c r="D431237"/>
    </row>
    <row r="431238" spans="4:4">
      <c r="D431238"/>
    </row>
    <row r="431239" spans="4:4">
      <c r="D431239"/>
    </row>
    <row r="431240" spans="4:4">
      <c r="D431240"/>
    </row>
    <row r="431241" spans="4:4">
      <c r="D431241"/>
    </row>
    <row r="431242" spans="4:4">
      <c r="D431242"/>
    </row>
    <row r="431243" spans="4:4">
      <c r="D431243"/>
    </row>
    <row r="431244" spans="4:4">
      <c r="D431244"/>
    </row>
    <row r="431245" spans="4:4">
      <c r="D431245"/>
    </row>
    <row r="431246" spans="4:4">
      <c r="D431246"/>
    </row>
    <row r="431247" spans="4:4">
      <c r="D431247"/>
    </row>
    <row r="431248" spans="4:4">
      <c r="D431248"/>
    </row>
    <row r="431249" spans="4:4">
      <c r="D431249"/>
    </row>
    <row r="431250" spans="4:4">
      <c r="D431250"/>
    </row>
    <row r="431251" spans="4:4">
      <c r="D431251"/>
    </row>
    <row r="431252" spans="4:4">
      <c r="D431252"/>
    </row>
    <row r="431253" spans="4:4">
      <c r="D431253"/>
    </row>
    <row r="431254" spans="4:4">
      <c r="D431254"/>
    </row>
    <row r="431255" spans="4:4">
      <c r="D431255"/>
    </row>
    <row r="431256" spans="4:4">
      <c r="D431256"/>
    </row>
    <row r="431257" spans="4:4">
      <c r="D431257"/>
    </row>
    <row r="431258" spans="4:4">
      <c r="D431258"/>
    </row>
    <row r="431259" spans="4:4">
      <c r="D431259"/>
    </row>
    <row r="431260" spans="4:4">
      <c r="D431260"/>
    </row>
    <row r="431261" spans="4:4">
      <c r="D431261"/>
    </row>
    <row r="431262" spans="4:4">
      <c r="D431262"/>
    </row>
    <row r="431263" spans="4:4">
      <c r="D431263"/>
    </row>
    <row r="431264" spans="4:4">
      <c r="D431264"/>
    </row>
    <row r="431265" spans="4:4">
      <c r="D431265"/>
    </row>
    <row r="431266" spans="4:4">
      <c r="D431266"/>
    </row>
    <row r="431267" spans="4:4">
      <c r="D431267"/>
    </row>
    <row r="431268" spans="4:4">
      <c r="D431268"/>
    </row>
    <row r="431269" spans="4:4">
      <c r="D431269"/>
    </row>
    <row r="431270" spans="4:4">
      <c r="D431270"/>
    </row>
    <row r="431271" spans="4:4">
      <c r="D431271"/>
    </row>
    <row r="431272" spans="4:4">
      <c r="D431272"/>
    </row>
    <row r="431273" spans="4:4">
      <c r="D431273"/>
    </row>
    <row r="431274" spans="4:4">
      <c r="D431274"/>
    </row>
    <row r="431275" spans="4:4">
      <c r="D431275"/>
    </row>
    <row r="431276" spans="4:4">
      <c r="D431276"/>
    </row>
    <row r="431277" spans="4:4">
      <c r="D431277"/>
    </row>
    <row r="431278" spans="4:4">
      <c r="D431278"/>
    </row>
    <row r="431279" spans="4:4">
      <c r="D431279"/>
    </row>
    <row r="431280" spans="4:4">
      <c r="D431280"/>
    </row>
    <row r="431281" spans="4:4">
      <c r="D431281"/>
    </row>
    <row r="431282" spans="4:4">
      <c r="D431282"/>
    </row>
    <row r="431283" spans="4:4">
      <c r="D431283"/>
    </row>
    <row r="431284" spans="4:4">
      <c r="D431284"/>
    </row>
    <row r="431285" spans="4:4">
      <c r="D431285"/>
    </row>
    <row r="431286" spans="4:4">
      <c r="D431286"/>
    </row>
    <row r="431287" spans="4:4">
      <c r="D431287"/>
    </row>
    <row r="431288" spans="4:4">
      <c r="D431288"/>
    </row>
    <row r="431289" spans="4:4">
      <c r="D431289"/>
    </row>
    <row r="431290" spans="4:4">
      <c r="D431290"/>
    </row>
    <row r="431291" spans="4:4">
      <c r="D431291"/>
    </row>
    <row r="431292" spans="4:4">
      <c r="D431292"/>
    </row>
    <row r="431293" spans="4:4">
      <c r="D431293"/>
    </row>
    <row r="431294" spans="4:4">
      <c r="D431294"/>
    </row>
    <row r="431295" spans="4:4">
      <c r="D431295"/>
    </row>
    <row r="431296" spans="4:4">
      <c r="D431296"/>
    </row>
    <row r="431297" spans="4:4">
      <c r="D431297"/>
    </row>
    <row r="431298" spans="4:4">
      <c r="D431298"/>
    </row>
    <row r="431299" spans="4:4">
      <c r="D431299"/>
    </row>
    <row r="431300" spans="4:4">
      <c r="D431300"/>
    </row>
    <row r="431301" spans="4:4">
      <c r="D431301"/>
    </row>
    <row r="431302" spans="4:4">
      <c r="D431302"/>
    </row>
    <row r="431303" spans="4:4">
      <c r="D431303"/>
    </row>
    <row r="431304" spans="4:4">
      <c r="D431304"/>
    </row>
    <row r="431305" spans="4:4">
      <c r="D431305"/>
    </row>
    <row r="431306" spans="4:4">
      <c r="D431306"/>
    </row>
    <row r="431307" spans="4:4">
      <c r="D431307"/>
    </row>
    <row r="431308" spans="4:4">
      <c r="D431308"/>
    </row>
    <row r="431309" spans="4:4">
      <c r="D431309"/>
    </row>
    <row r="431310" spans="4:4">
      <c r="D431310"/>
    </row>
    <row r="431311" spans="4:4">
      <c r="D431311"/>
    </row>
    <row r="431312" spans="4:4">
      <c r="D431312"/>
    </row>
    <row r="431313" spans="4:4">
      <c r="D431313"/>
    </row>
    <row r="431314" spans="4:4">
      <c r="D431314"/>
    </row>
    <row r="431315" spans="4:4">
      <c r="D431315"/>
    </row>
    <row r="431316" spans="4:4">
      <c r="D431316"/>
    </row>
    <row r="431317" spans="4:4">
      <c r="D431317"/>
    </row>
    <row r="431318" spans="4:4">
      <c r="D431318"/>
    </row>
    <row r="431319" spans="4:4">
      <c r="D431319"/>
    </row>
    <row r="431320" spans="4:4">
      <c r="D431320"/>
    </row>
    <row r="431321" spans="4:4">
      <c r="D431321"/>
    </row>
    <row r="431322" spans="4:4">
      <c r="D431322"/>
    </row>
    <row r="431323" spans="4:4">
      <c r="D431323"/>
    </row>
    <row r="431324" spans="4:4">
      <c r="D431324"/>
    </row>
    <row r="431325" spans="4:4">
      <c r="D431325"/>
    </row>
    <row r="431326" spans="4:4">
      <c r="D431326"/>
    </row>
    <row r="431327" spans="4:4">
      <c r="D431327"/>
    </row>
    <row r="431328" spans="4:4">
      <c r="D431328"/>
    </row>
    <row r="431329" spans="4:4">
      <c r="D431329"/>
    </row>
    <row r="431330" spans="4:4">
      <c r="D431330"/>
    </row>
    <row r="431331" spans="4:4">
      <c r="D431331"/>
    </row>
    <row r="431332" spans="4:4">
      <c r="D431332"/>
    </row>
    <row r="431333" spans="4:4">
      <c r="D431333"/>
    </row>
    <row r="431334" spans="4:4">
      <c r="D431334"/>
    </row>
    <row r="431335" spans="4:4">
      <c r="D431335"/>
    </row>
    <row r="431336" spans="4:4">
      <c r="D431336"/>
    </row>
    <row r="431337" spans="4:4">
      <c r="D431337"/>
    </row>
    <row r="431338" spans="4:4">
      <c r="D431338"/>
    </row>
    <row r="431339" spans="4:4">
      <c r="D431339"/>
    </row>
    <row r="431340" spans="4:4">
      <c r="D431340"/>
    </row>
    <row r="431341" spans="4:4">
      <c r="D431341"/>
    </row>
    <row r="431342" spans="4:4">
      <c r="D431342"/>
    </row>
    <row r="431343" spans="4:4">
      <c r="D431343"/>
    </row>
    <row r="431344" spans="4:4">
      <c r="D431344"/>
    </row>
    <row r="431345" spans="4:4">
      <c r="D431345"/>
    </row>
    <row r="431346" spans="4:4">
      <c r="D431346"/>
    </row>
    <row r="431347" spans="4:4">
      <c r="D431347"/>
    </row>
    <row r="431348" spans="4:4">
      <c r="D431348"/>
    </row>
    <row r="431349" spans="4:4">
      <c r="D431349"/>
    </row>
    <row r="431350" spans="4:4">
      <c r="D431350"/>
    </row>
    <row r="431351" spans="4:4">
      <c r="D431351"/>
    </row>
    <row r="431352" spans="4:4">
      <c r="D431352"/>
    </row>
    <row r="431353" spans="4:4">
      <c r="D431353"/>
    </row>
    <row r="431354" spans="4:4">
      <c r="D431354"/>
    </row>
    <row r="431355" spans="4:4">
      <c r="D431355"/>
    </row>
    <row r="431356" spans="4:4">
      <c r="D431356"/>
    </row>
    <row r="431357" spans="4:4">
      <c r="D431357"/>
    </row>
    <row r="431358" spans="4:4">
      <c r="D431358"/>
    </row>
    <row r="431359" spans="4:4">
      <c r="D431359"/>
    </row>
    <row r="431360" spans="4:4">
      <c r="D431360"/>
    </row>
    <row r="431361" spans="4:4">
      <c r="D431361"/>
    </row>
    <row r="431362" spans="4:4">
      <c r="D431362"/>
    </row>
    <row r="431363" spans="4:4">
      <c r="D431363"/>
    </row>
    <row r="431364" spans="4:4">
      <c r="D431364"/>
    </row>
    <row r="431365" spans="4:4">
      <c r="D431365"/>
    </row>
    <row r="431366" spans="4:4">
      <c r="D431366"/>
    </row>
    <row r="431367" spans="4:4">
      <c r="D431367"/>
    </row>
    <row r="431368" spans="4:4">
      <c r="D431368"/>
    </row>
    <row r="431369" spans="4:4">
      <c r="D431369"/>
    </row>
    <row r="431370" spans="4:4">
      <c r="D431370"/>
    </row>
    <row r="431371" spans="4:4">
      <c r="D431371"/>
    </row>
    <row r="431372" spans="4:4">
      <c r="D431372"/>
    </row>
    <row r="431373" spans="4:4">
      <c r="D431373"/>
    </row>
    <row r="431374" spans="4:4">
      <c r="D431374"/>
    </row>
    <row r="431375" spans="4:4">
      <c r="D431375"/>
    </row>
    <row r="431376" spans="4:4">
      <c r="D431376"/>
    </row>
    <row r="431377" spans="4:4">
      <c r="D431377"/>
    </row>
    <row r="431378" spans="4:4">
      <c r="D431378"/>
    </row>
    <row r="431379" spans="4:4">
      <c r="D431379"/>
    </row>
    <row r="431380" spans="4:4">
      <c r="D431380"/>
    </row>
    <row r="431381" spans="4:4">
      <c r="D431381"/>
    </row>
    <row r="431382" spans="4:4">
      <c r="D431382"/>
    </row>
    <row r="431383" spans="4:4">
      <c r="D431383"/>
    </row>
    <row r="431384" spans="4:4">
      <c r="D431384"/>
    </row>
    <row r="431385" spans="4:4">
      <c r="D431385"/>
    </row>
    <row r="431386" spans="4:4">
      <c r="D431386"/>
    </row>
    <row r="431387" spans="4:4">
      <c r="D431387"/>
    </row>
    <row r="431388" spans="4:4">
      <c r="D431388"/>
    </row>
    <row r="431389" spans="4:4">
      <c r="D431389"/>
    </row>
    <row r="431390" spans="4:4">
      <c r="D431390"/>
    </row>
    <row r="431391" spans="4:4">
      <c r="D431391"/>
    </row>
    <row r="431392" spans="4:4">
      <c r="D431392"/>
    </row>
    <row r="431393" spans="4:4">
      <c r="D431393"/>
    </row>
    <row r="431394" spans="4:4">
      <c r="D431394"/>
    </row>
    <row r="431395" spans="4:4">
      <c r="D431395"/>
    </row>
    <row r="431396" spans="4:4">
      <c r="D431396"/>
    </row>
    <row r="431397" spans="4:4">
      <c r="D431397"/>
    </row>
    <row r="431398" spans="4:4">
      <c r="D431398"/>
    </row>
    <row r="431399" spans="4:4">
      <c r="D431399"/>
    </row>
    <row r="431400" spans="4:4">
      <c r="D431400"/>
    </row>
    <row r="431401" spans="4:4">
      <c r="D431401"/>
    </row>
    <row r="431402" spans="4:4">
      <c r="D431402"/>
    </row>
    <row r="431403" spans="4:4">
      <c r="D431403"/>
    </row>
    <row r="431404" spans="4:4">
      <c r="D431404"/>
    </row>
    <row r="431405" spans="4:4">
      <c r="D431405"/>
    </row>
    <row r="431406" spans="4:4">
      <c r="D431406"/>
    </row>
    <row r="431407" spans="4:4">
      <c r="D431407"/>
    </row>
    <row r="431408" spans="4:4">
      <c r="D431408"/>
    </row>
    <row r="431409" spans="4:4">
      <c r="D431409"/>
    </row>
    <row r="431410" spans="4:4">
      <c r="D431410"/>
    </row>
    <row r="431411" spans="4:4">
      <c r="D431411"/>
    </row>
    <row r="431412" spans="4:4">
      <c r="D431412"/>
    </row>
    <row r="431413" spans="4:4">
      <c r="D431413"/>
    </row>
    <row r="431414" spans="4:4">
      <c r="D431414"/>
    </row>
    <row r="431415" spans="4:4">
      <c r="D431415"/>
    </row>
    <row r="431416" spans="4:4">
      <c r="D431416"/>
    </row>
    <row r="431417" spans="4:4">
      <c r="D431417"/>
    </row>
    <row r="431418" spans="4:4">
      <c r="D431418"/>
    </row>
    <row r="431419" spans="4:4">
      <c r="D431419"/>
    </row>
    <row r="431420" spans="4:4">
      <c r="D431420"/>
    </row>
    <row r="431421" spans="4:4">
      <c r="D431421"/>
    </row>
    <row r="431422" spans="4:4">
      <c r="D431422"/>
    </row>
    <row r="431423" spans="4:4">
      <c r="D431423"/>
    </row>
    <row r="431424" spans="4:4">
      <c r="D431424"/>
    </row>
    <row r="431425" spans="4:4">
      <c r="D431425"/>
    </row>
    <row r="431426" spans="4:4">
      <c r="D431426"/>
    </row>
    <row r="431427" spans="4:4">
      <c r="D431427"/>
    </row>
    <row r="431428" spans="4:4">
      <c r="D431428"/>
    </row>
    <row r="431429" spans="4:4">
      <c r="D431429"/>
    </row>
    <row r="431430" spans="4:4">
      <c r="D431430"/>
    </row>
    <row r="431431" spans="4:4">
      <c r="D431431"/>
    </row>
    <row r="431432" spans="4:4">
      <c r="D431432"/>
    </row>
    <row r="431433" spans="4:4">
      <c r="D431433"/>
    </row>
    <row r="431434" spans="4:4">
      <c r="D431434"/>
    </row>
    <row r="431435" spans="4:4">
      <c r="D431435"/>
    </row>
    <row r="431436" spans="4:4">
      <c r="D431436"/>
    </row>
    <row r="431437" spans="4:4">
      <c r="D431437"/>
    </row>
    <row r="431438" spans="4:4">
      <c r="D431438"/>
    </row>
    <row r="431439" spans="4:4">
      <c r="D431439"/>
    </row>
    <row r="431440" spans="4:4">
      <c r="D431440"/>
    </row>
    <row r="431441" spans="4:4">
      <c r="D431441"/>
    </row>
    <row r="431442" spans="4:4">
      <c r="D431442"/>
    </row>
    <row r="431443" spans="4:4">
      <c r="D431443"/>
    </row>
    <row r="431444" spans="4:4">
      <c r="D431444"/>
    </row>
    <row r="431445" spans="4:4">
      <c r="D431445"/>
    </row>
    <row r="431446" spans="4:4">
      <c r="D431446"/>
    </row>
    <row r="431447" spans="4:4">
      <c r="D431447"/>
    </row>
    <row r="431448" spans="4:4">
      <c r="D431448"/>
    </row>
    <row r="431449" spans="4:4">
      <c r="D431449"/>
    </row>
    <row r="431450" spans="4:4">
      <c r="D431450"/>
    </row>
    <row r="431451" spans="4:4">
      <c r="D431451"/>
    </row>
    <row r="431452" spans="4:4">
      <c r="D431452"/>
    </row>
    <row r="431453" spans="4:4">
      <c r="D431453"/>
    </row>
    <row r="431454" spans="4:4">
      <c r="D431454"/>
    </row>
    <row r="431455" spans="4:4">
      <c r="D431455"/>
    </row>
    <row r="431456" spans="4:4">
      <c r="D431456"/>
    </row>
    <row r="431457" spans="4:4">
      <c r="D431457"/>
    </row>
    <row r="431458" spans="4:4">
      <c r="D431458"/>
    </row>
    <row r="431459" spans="4:4">
      <c r="D431459"/>
    </row>
    <row r="431460" spans="4:4">
      <c r="D431460"/>
    </row>
    <row r="431461" spans="4:4">
      <c r="D431461"/>
    </row>
    <row r="431462" spans="4:4">
      <c r="D431462"/>
    </row>
    <row r="431463" spans="4:4">
      <c r="D431463"/>
    </row>
    <row r="431464" spans="4:4">
      <c r="D431464"/>
    </row>
    <row r="431465" spans="4:4">
      <c r="D431465"/>
    </row>
    <row r="431466" spans="4:4">
      <c r="D431466"/>
    </row>
    <row r="431467" spans="4:4">
      <c r="D431467"/>
    </row>
    <row r="431468" spans="4:4">
      <c r="D431468"/>
    </row>
    <row r="431469" spans="4:4">
      <c r="D431469"/>
    </row>
    <row r="431470" spans="4:4">
      <c r="D431470"/>
    </row>
    <row r="431471" spans="4:4">
      <c r="D431471"/>
    </row>
    <row r="431472" spans="4:4">
      <c r="D431472"/>
    </row>
    <row r="431473" spans="4:4">
      <c r="D431473"/>
    </row>
    <row r="431474" spans="4:4">
      <c r="D431474"/>
    </row>
    <row r="431475" spans="4:4">
      <c r="D431475"/>
    </row>
    <row r="431476" spans="4:4">
      <c r="D431476"/>
    </row>
    <row r="431477" spans="4:4">
      <c r="D431477"/>
    </row>
    <row r="431478" spans="4:4">
      <c r="D431478"/>
    </row>
    <row r="431479" spans="4:4">
      <c r="D431479"/>
    </row>
    <row r="431480" spans="4:4">
      <c r="D431480"/>
    </row>
    <row r="431481" spans="4:4">
      <c r="D431481"/>
    </row>
    <row r="431482" spans="4:4">
      <c r="D431482"/>
    </row>
    <row r="431483" spans="4:4">
      <c r="D431483"/>
    </row>
    <row r="431484" spans="4:4">
      <c r="D431484"/>
    </row>
    <row r="431485" spans="4:4">
      <c r="D431485"/>
    </row>
    <row r="431486" spans="4:4">
      <c r="D431486"/>
    </row>
    <row r="431487" spans="4:4">
      <c r="D431487"/>
    </row>
    <row r="431488" spans="4:4">
      <c r="D431488"/>
    </row>
    <row r="431489" spans="4:4">
      <c r="D431489"/>
    </row>
    <row r="431490" spans="4:4">
      <c r="D431490"/>
    </row>
    <row r="431491" spans="4:4">
      <c r="D431491"/>
    </row>
    <row r="431492" spans="4:4">
      <c r="D431492"/>
    </row>
    <row r="431493" spans="4:4">
      <c r="D431493"/>
    </row>
    <row r="431494" spans="4:4">
      <c r="D431494"/>
    </row>
    <row r="431495" spans="4:4">
      <c r="D431495"/>
    </row>
    <row r="431496" spans="4:4">
      <c r="D431496"/>
    </row>
    <row r="431497" spans="4:4">
      <c r="D431497"/>
    </row>
    <row r="431498" spans="4:4">
      <c r="D431498"/>
    </row>
    <row r="431499" spans="4:4">
      <c r="D431499"/>
    </row>
    <row r="431500" spans="4:4">
      <c r="D431500"/>
    </row>
    <row r="431501" spans="4:4">
      <c r="D431501"/>
    </row>
    <row r="431502" spans="4:4">
      <c r="D431502"/>
    </row>
    <row r="431503" spans="4:4">
      <c r="D431503"/>
    </row>
    <row r="431504" spans="4:4">
      <c r="D431504"/>
    </row>
    <row r="431505" spans="4:4">
      <c r="D431505"/>
    </row>
    <row r="431506" spans="4:4">
      <c r="D431506"/>
    </row>
    <row r="431507" spans="4:4">
      <c r="D431507"/>
    </row>
    <row r="431508" spans="4:4">
      <c r="D431508"/>
    </row>
    <row r="431509" spans="4:4">
      <c r="D431509"/>
    </row>
    <row r="431510" spans="4:4">
      <c r="D431510"/>
    </row>
    <row r="431511" spans="4:4">
      <c r="D431511"/>
    </row>
    <row r="431512" spans="4:4">
      <c r="D431512"/>
    </row>
    <row r="431513" spans="4:4">
      <c r="D431513"/>
    </row>
    <row r="431514" spans="4:4">
      <c r="D431514"/>
    </row>
    <row r="431515" spans="4:4">
      <c r="D431515"/>
    </row>
    <row r="431516" spans="4:4">
      <c r="D431516"/>
    </row>
    <row r="431517" spans="4:4">
      <c r="D431517"/>
    </row>
    <row r="431518" spans="4:4">
      <c r="D431518"/>
    </row>
    <row r="431519" spans="4:4">
      <c r="D431519"/>
    </row>
    <row r="431520" spans="4:4">
      <c r="D431520"/>
    </row>
    <row r="431521" spans="4:4">
      <c r="D431521"/>
    </row>
    <row r="431522" spans="4:4">
      <c r="D431522"/>
    </row>
    <row r="431523" spans="4:4">
      <c r="D431523"/>
    </row>
    <row r="431524" spans="4:4">
      <c r="D431524"/>
    </row>
    <row r="431525" spans="4:4">
      <c r="D431525"/>
    </row>
    <row r="431526" spans="4:4">
      <c r="D431526"/>
    </row>
    <row r="431527" spans="4:4">
      <c r="D431527"/>
    </row>
    <row r="431528" spans="4:4">
      <c r="D431528"/>
    </row>
    <row r="431529" spans="4:4">
      <c r="D431529"/>
    </row>
    <row r="431530" spans="4:4">
      <c r="D431530"/>
    </row>
    <row r="431531" spans="4:4">
      <c r="D431531"/>
    </row>
    <row r="431532" spans="4:4">
      <c r="D431532"/>
    </row>
    <row r="431533" spans="4:4">
      <c r="D431533"/>
    </row>
    <row r="431534" spans="4:4">
      <c r="D431534"/>
    </row>
    <row r="431535" spans="4:4">
      <c r="D431535"/>
    </row>
    <row r="431536" spans="4:4">
      <c r="D431536"/>
    </row>
    <row r="431537" spans="4:4">
      <c r="D431537"/>
    </row>
    <row r="431538" spans="4:4">
      <c r="D431538"/>
    </row>
    <row r="431539" spans="4:4">
      <c r="D431539"/>
    </row>
    <row r="431540" spans="4:4">
      <c r="D431540"/>
    </row>
    <row r="431541" spans="4:4">
      <c r="D431541"/>
    </row>
    <row r="431542" spans="4:4">
      <c r="D431542"/>
    </row>
    <row r="431543" spans="4:4">
      <c r="D431543"/>
    </row>
    <row r="431544" spans="4:4">
      <c r="D431544"/>
    </row>
    <row r="431545" spans="4:4">
      <c r="D431545"/>
    </row>
    <row r="431546" spans="4:4">
      <c r="D431546"/>
    </row>
    <row r="431547" spans="4:4">
      <c r="D431547"/>
    </row>
    <row r="431548" spans="4:4">
      <c r="D431548"/>
    </row>
    <row r="431549" spans="4:4">
      <c r="D431549"/>
    </row>
    <row r="431550" spans="4:4">
      <c r="D431550"/>
    </row>
    <row r="431551" spans="4:4">
      <c r="D431551"/>
    </row>
    <row r="431552" spans="4:4">
      <c r="D431552"/>
    </row>
    <row r="431553" spans="4:4">
      <c r="D431553"/>
    </row>
    <row r="431554" spans="4:4">
      <c r="D431554"/>
    </row>
    <row r="431555" spans="4:4">
      <c r="D431555"/>
    </row>
    <row r="431556" spans="4:4">
      <c r="D431556"/>
    </row>
    <row r="431557" spans="4:4">
      <c r="D431557"/>
    </row>
    <row r="431558" spans="4:4">
      <c r="D431558"/>
    </row>
    <row r="431559" spans="4:4">
      <c r="D431559"/>
    </row>
    <row r="431560" spans="4:4">
      <c r="D431560"/>
    </row>
    <row r="431561" spans="4:4">
      <c r="D431561"/>
    </row>
    <row r="431562" spans="4:4">
      <c r="D431562"/>
    </row>
    <row r="431563" spans="4:4">
      <c r="D431563"/>
    </row>
    <row r="431564" spans="4:4">
      <c r="D431564"/>
    </row>
    <row r="431565" spans="4:4">
      <c r="D431565"/>
    </row>
    <row r="431566" spans="4:4">
      <c r="D431566"/>
    </row>
    <row r="431567" spans="4:4">
      <c r="D431567"/>
    </row>
    <row r="431568" spans="4:4">
      <c r="D431568"/>
    </row>
    <row r="431569" spans="4:4">
      <c r="D431569"/>
    </row>
    <row r="431570" spans="4:4">
      <c r="D431570"/>
    </row>
    <row r="431571" spans="4:4">
      <c r="D431571"/>
    </row>
    <row r="431572" spans="4:4">
      <c r="D431572"/>
    </row>
    <row r="431573" spans="4:4">
      <c r="D431573"/>
    </row>
    <row r="431574" spans="4:4">
      <c r="D431574"/>
    </row>
    <row r="431575" spans="4:4">
      <c r="D431575"/>
    </row>
    <row r="431576" spans="4:4">
      <c r="D431576"/>
    </row>
    <row r="431577" spans="4:4">
      <c r="D431577"/>
    </row>
    <row r="431578" spans="4:4">
      <c r="D431578"/>
    </row>
    <row r="431579" spans="4:4">
      <c r="D431579"/>
    </row>
    <row r="431580" spans="4:4">
      <c r="D431580"/>
    </row>
    <row r="431581" spans="4:4">
      <c r="D431581"/>
    </row>
    <row r="431582" spans="4:4">
      <c r="D431582"/>
    </row>
    <row r="431583" spans="4:4">
      <c r="D431583"/>
    </row>
    <row r="431584" spans="4:4">
      <c r="D431584"/>
    </row>
    <row r="431585" spans="4:4">
      <c r="D431585"/>
    </row>
    <row r="431586" spans="4:4">
      <c r="D431586"/>
    </row>
    <row r="431587" spans="4:4">
      <c r="D431587"/>
    </row>
    <row r="431588" spans="4:4">
      <c r="D431588"/>
    </row>
    <row r="431589" spans="4:4">
      <c r="D431589"/>
    </row>
    <row r="431590" spans="4:4">
      <c r="D431590"/>
    </row>
    <row r="431591" spans="4:4">
      <c r="D431591"/>
    </row>
    <row r="431592" spans="4:4">
      <c r="D431592"/>
    </row>
    <row r="431593" spans="4:4">
      <c r="D431593"/>
    </row>
    <row r="431594" spans="4:4">
      <c r="D431594"/>
    </row>
    <row r="431595" spans="4:4">
      <c r="D431595"/>
    </row>
    <row r="431596" spans="4:4">
      <c r="D431596"/>
    </row>
    <row r="431597" spans="4:4">
      <c r="D431597"/>
    </row>
    <row r="431598" spans="4:4">
      <c r="D431598"/>
    </row>
    <row r="431599" spans="4:4">
      <c r="D431599"/>
    </row>
    <row r="431600" spans="4:4">
      <c r="D431600"/>
    </row>
    <row r="431601" spans="4:4">
      <c r="D431601"/>
    </row>
    <row r="431602" spans="4:4">
      <c r="D431602"/>
    </row>
    <row r="431603" spans="4:4">
      <c r="D431603"/>
    </row>
    <row r="431604" spans="4:4">
      <c r="D431604"/>
    </row>
    <row r="431605" spans="4:4">
      <c r="D431605"/>
    </row>
    <row r="431606" spans="4:4">
      <c r="D431606"/>
    </row>
    <row r="431607" spans="4:4">
      <c r="D431607"/>
    </row>
    <row r="431608" spans="4:4">
      <c r="D431608"/>
    </row>
    <row r="431609" spans="4:4">
      <c r="D431609"/>
    </row>
    <row r="431610" spans="4:4">
      <c r="D431610"/>
    </row>
    <row r="431611" spans="4:4">
      <c r="D431611"/>
    </row>
    <row r="431612" spans="4:4">
      <c r="D431612"/>
    </row>
    <row r="431613" spans="4:4">
      <c r="D431613"/>
    </row>
    <row r="431614" spans="4:4">
      <c r="D431614"/>
    </row>
    <row r="431615" spans="4:4">
      <c r="D431615"/>
    </row>
    <row r="431616" spans="4:4">
      <c r="D431616"/>
    </row>
    <row r="431617" spans="4:4">
      <c r="D431617"/>
    </row>
    <row r="431618" spans="4:4">
      <c r="D431618"/>
    </row>
    <row r="431619" spans="4:4">
      <c r="D431619"/>
    </row>
    <row r="431620" spans="4:4">
      <c r="D431620"/>
    </row>
    <row r="431621" spans="4:4">
      <c r="D431621"/>
    </row>
    <row r="431622" spans="4:4">
      <c r="D431622"/>
    </row>
    <row r="431623" spans="4:4">
      <c r="D431623"/>
    </row>
    <row r="431624" spans="4:4">
      <c r="D431624"/>
    </row>
    <row r="431625" spans="4:4">
      <c r="D431625"/>
    </row>
    <row r="431626" spans="4:4">
      <c r="D431626"/>
    </row>
    <row r="431627" spans="4:4">
      <c r="D431627"/>
    </row>
    <row r="431628" spans="4:4">
      <c r="D431628"/>
    </row>
    <row r="431629" spans="4:4">
      <c r="D431629"/>
    </row>
    <row r="431630" spans="4:4">
      <c r="D431630"/>
    </row>
    <row r="431631" spans="4:4">
      <c r="D431631"/>
    </row>
    <row r="431632" spans="4:4">
      <c r="D431632"/>
    </row>
    <row r="431633" spans="4:4">
      <c r="D431633"/>
    </row>
    <row r="431634" spans="4:4">
      <c r="D431634"/>
    </row>
    <row r="431635" spans="4:4">
      <c r="D431635"/>
    </row>
    <row r="431636" spans="4:4">
      <c r="D431636"/>
    </row>
    <row r="431637" spans="4:4">
      <c r="D431637"/>
    </row>
    <row r="431638" spans="4:4">
      <c r="D431638"/>
    </row>
    <row r="431639" spans="4:4">
      <c r="D431639"/>
    </row>
    <row r="431640" spans="4:4">
      <c r="D431640"/>
    </row>
    <row r="431641" spans="4:4">
      <c r="D431641"/>
    </row>
    <row r="431642" spans="4:4">
      <c r="D431642"/>
    </row>
    <row r="431643" spans="4:4">
      <c r="D431643"/>
    </row>
    <row r="431644" spans="4:4">
      <c r="D431644"/>
    </row>
    <row r="431645" spans="4:4">
      <c r="D431645"/>
    </row>
    <row r="431646" spans="4:4">
      <c r="D431646"/>
    </row>
    <row r="431647" spans="4:4">
      <c r="D431647"/>
    </row>
    <row r="431648" spans="4:4">
      <c r="D431648"/>
    </row>
    <row r="431649" spans="4:4">
      <c r="D431649"/>
    </row>
    <row r="431650" spans="4:4">
      <c r="D431650"/>
    </row>
    <row r="431651" spans="4:4">
      <c r="D431651"/>
    </row>
    <row r="431652" spans="4:4">
      <c r="D431652"/>
    </row>
    <row r="431653" spans="4:4">
      <c r="D431653"/>
    </row>
    <row r="431654" spans="4:4">
      <c r="D431654"/>
    </row>
    <row r="431655" spans="4:4">
      <c r="D431655"/>
    </row>
    <row r="431656" spans="4:4">
      <c r="D431656"/>
    </row>
    <row r="431657" spans="4:4">
      <c r="D431657"/>
    </row>
    <row r="431658" spans="4:4">
      <c r="D431658"/>
    </row>
    <row r="431659" spans="4:4">
      <c r="D431659"/>
    </row>
    <row r="431660" spans="4:4">
      <c r="D431660"/>
    </row>
    <row r="431661" spans="4:4">
      <c r="D431661"/>
    </row>
    <row r="431662" spans="4:4">
      <c r="D431662"/>
    </row>
    <row r="431663" spans="4:4">
      <c r="D431663"/>
    </row>
    <row r="431664" spans="4:4">
      <c r="D431664"/>
    </row>
    <row r="431665" spans="4:4">
      <c r="D431665"/>
    </row>
    <row r="431666" spans="4:4">
      <c r="D431666"/>
    </row>
    <row r="431667" spans="4:4">
      <c r="D431667"/>
    </row>
    <row r="431668" spans="4:4">
      <c r="D431668"/>
    </row>
    <row r="431669" spans="4:4">
      <c r="D431669"/>
    </row>
    <row r="431670" spans="4:4">
      <c r="D431670"/>
    </row>
    <row r="431671" spans="4:4">
      <c r="D431671"/>
    </row>
    <row r="431672" spans="4:4">
      <c r="D431672"/>
    </row>
    <row r="431673" spans="4:4">
      <c r="D431673"/>
    </row>
    <row r="431674" spans="4:4">
      <c r="D431674"/>
    </row>
    <row r="431675" spans="4:4">
      <c r="D431675"/>
    </row>
    <row r="431676" spans="4:4">
      <c r="D431676"/>
    </row>
    <row r="431677" spans="4:4">
      <c r="D431677"/>
    </row>
    <row r="431678" spans="4:4">
      <c r="D431678"/>
    </row>
    <row r="431679" spans="4:4">
      <c r="D431679"/>
    </row>
    <row r="431680" spans="4:4">
      <c r="D431680"/>
    </row>
    <row r="431681" spans="4:4">
      <c r="D431681"/>
    </row>
    <row r="431682" spans="4:4">
      <c r="D431682"/>
    </row>
    <row r="431683" spans="4:4">
      <c r="D431683"/>
    </row>
    <row r="431684" spans="4:4">
      <c r="D431684"/>
    </row>
    <row r="431685" spans="4:4">
      <c r="D431685"/>
    </row>
    <row r="431686" spans="4:4">
      <c r="D431686"/>
    </row>
    <row r="431687" spans="4:4">
      <c r="D431687"/>
    </row>
    <row r="431688" spans="4:4">
      <c r="D431688"/>
    </row>
    <row r="431689" spans="4:4">
      <c r="D431689"/>
    </row>
    <row r="431690" spans="4:4">
      <c r="D431690"/>
    </row>
    <row r="431691" spans="4:4">
      <c r="D431691"/>
    </row>
    <row r="431692" spans="4:4">
      <c r="D431692"/>
    </row>
    <row r="431693" spans="4:4">
      <c r="D431693"/>
    </row>
    <row r="431694" spans="4:4">
      <c r="D431694"/>
    </row>
    <row r="431695" spans="4:4">
      <c r="D431695"/>
    </row>
    <row r="431696" spans="4:4">
      <c r="D431696"/>
    </row>
    <row r="431697" spans="4:4">
      <c r="D431697"/>
    </row>
    <row r="431698" spans="4:4">
      <c r="D431698"/>
    </row>
    <row r="431699" spans="4:4">
      <c r="D431699"/>
    </row>
    <row r="431700" spans="4:4">
      <c r="D431700"/>
    </row>
    <row r="431701" spans="4:4">
      <c r="D431701"/>
    </row>
    <row r="431702" spans="4:4">
      <c r="D431702"/>
    </row>
    <row r="431703" spans="4:4">
      <c r="D431703"/>
    </row>
    <row r="431704" spans="4:4">
      <c r="D431704"/>
    </row>
    <row r="431705" spans="4:4">
      <c r="D431705"/>
    </row>
    <row r="431706" spans="4:4">
      <c r="D431706"/>
    </row>
    <row r="431707" spans="4:4">
      <c r="D431707"/>
    </row>
    <row r="431708" spans="4:4">
      <c r="D431708"/>
    </row>
    <row r="431709" spans="4:4">
      <c r="D431709"/>
    </row>
    <row r="431710" spans="4:4">
      <c r="D431710"/>
    </row>
    <row r="431711" spans="4:4">
      <c r="D431711"/>
    </row>
    <row r="431712" spans="4:4">
      <c r="D431712"/>
    </row>
    <row r="431713" spans="4:4">
      <c r="D431713"/>
    </row>
    <row r="431714" spans="4:4">
      <c r="D431714"/>
    </row>
    <row r="431715" spans="4:4">
      <c r="D431715"/>
    </row>
    <row r="431716" spans="4:4">
      <c r="D431716"/>
    </row>
    <row r="431717" spans="4:4">
      <c r="D431717"/>
    </row>
    <row r="431718" spans="4:4">
      <c r="D431718"/>
    </row>
    <row r="431719" spans="4:4">
      <c r="D431719"/>
    </row>
    <row r="431720" spans="4:4">
      <c r="D431720"/>
    </row>
    <row r="431721" spans="4:4">
      <c r="D431721"/>
    </row>
    <row r="431722" spans="4:4">
      <c r="D431722"/>
    </row>
    <row r="431723" spans="4:4">
      <c r="D431723"/>
    </row>
    <row r="431724" spans="4:4">
      <c r="D431724"/>
    </row>
    <row r="431725" spans="4:4">
      <c r="D431725"/>
    </row>
    <row r="431726" spans="4:4">
      <c r="D431726"/>
    </row>
    <row r="431727" spans="4:4">
      <c r="D431727"/>
    </row>
    <row r="431728" spans="4:4">
      <c r="D431728"/>
    </row>
    <row r="431729" spans="4:4">
      <c r="D431729"/>
    </row>
    <row r="431730" spans="4:4">
      <c r="D431730"/>
    </row>
    <row r="431731" spans="4:4">
      <c r="D431731"/>
    </row>
    <row r="431732" spans="4:4">
      <c r="D431732"/>
    </row>
    <row r="431733" spans="4:4">
      <c r="D431733"/>
    </row>
    <row r="431734" spans="4:4">
      <c r="D431734"/>
    </row>
    <row r="431735" spans="4:4">
      <c r="D431735"/>
    </row>
    <row r="431736" spans="4:4">
      <c r="D431736"/>
    </row>
    <row r="431737" spans="4:4">
      <c r="D431737"/>
    </row>
    <row r="431738" spans="4:4">
      <c r="D431738"/>
    </row>
    <row r="431739" spans="4:4">
      <c r="D431739"/>
    </row>
    <row r="431740" spans="4:4">
      <c r="D431740"/>
    </row>
    <row r="431741" spans="4:4">
      <c r="D431741"/>
    </row>
    <row r="431742" spans="4:4">
      <c r="D431742"/>
    </row>
    <row r="431743" spans="4:4">
      <c r="D431743"/>
    </row>
    <row r="431744" spans="4:4">
      <c r="D431744"/>
    </row>
    <row r="431745" spans="4:4">
      <c r="D431745"/>
    </row>
    <row r="431746" spans="4:4">
      <c r="D431746"/>
    </row>
    <row r="431747" spans="4:4">
      <c r="D431747"/>
    </row>
    <row r="431748" spans="4:4">
      <c r="D431748"/>
    </row>
    <row r="431749" spans="4:4">
      <c r="D431749"/>
    </row>
    <row r="431750" spans="4:4">
      <c r="D431750"/>
    </row>
    <row r="431751" spans="4:4">
      <c r="D431751"/>
    </row>
    <row r="431752" spans="4:4">
      <c r="D431752"/>
    </row>
    <row r="431753" spans="4:4">
      <c r="D431753"/>
    </row>
    <row r="431754" spans="4:4">
      <c r="D431754"/>
    </row>
    <row r="431755" spans="4:4">
      <c r="D431755"/>
    </row>
    <row r="431756" spans="4:4">
      <c r="D431756"/>
    </row>
    <row r="431757" spans="4:4">
      <c r="D431757"/>
    </row>
    <row r="431758" spans="4:4">
      <c r="D431758"/>
    </row>
    <row r="431759" spans="4:4">
      <c r="D431759"/>
    </row>
    <row r="431760" spans="4:4">
      <c r="D431760"/>
    </row>
    <row r="431761" spans="4:4">
      <c r="D431761"/>
    </row>
    <row r="431762" spans="4:4">
      <c r="D431762"/>
    </row>
    <row r="431763" spans="4:4">
      <c r="D431763"/>
    </row>
    <row r="431764" spans="4:4">
      <c r="D431764"/>
    </row>
    <row r="431765" spans="4:4">
      <c r="D431765"/>
    </row>
    <row r="431766" spans="4:4">
      <c r="D431766"/>
    </row>
    <row r="431767" spans="4:4">
      <c r="D431767"/>
    </row>
    <row r="431768" spans="4:4">
      <c r="D431768"/>
    </row>
    <row r="431769" spans="4:4">
      <c r="D431769"/>
    </row>
    <row r="431770" spans="4:4">
      <c r="D431770"/>
    </row>
    <row r="431771" spans="4:4">
      <c r="D431771"/>
    </row>
    <row r="431772" spans="4:4">
      <c r="D431772"/>
    </row>
    <row r="431773" spans="4:4">
      <c r="D431773"/>
    </row>
    <row r="431774" spans="4:4">
      <c r="D431774"/>
    </row>
    <row r="431775" spans="4:4">
      <c r="D431775"/>
    </row>
    <row r="431776" spans="4:4">
      <c r="D431776"/>
    </row>
    <row r="431777" spans="4:4">
      <c r="D431777"/>
    </row>
    <row r="431778" spans="4:4">
      <c r="D431778"/>
    </row>
    <row r="431779" spans="4:4">
      <c r="D431779"/>
    </row>
    <row r="431780" spans="4:4">
      <c r="D431780"/>
    </row>
    <row r="431781" spans="4:4">
      <c r="D431781"/>
    </row>
    <row r="431782" spans="4:4">
      <c r="D431782"/>
    </row>
    <row r="431783" spans="4:4">
      <c r="D431783"/>
    </row>
    <row r="431784" spans="4:4">
      <c r="D431784"/>
    </row>
    <row r="431785" spans="4:4">
      <c r="D431785"/>
    </row>
    <row r="431786" spans="4:4">
      <c r="D431786"/>
    </row>
    <row r="431787" spans="4:4">
      <c r="D431787"/>
    </row>
    <row r="431788" spans="4:4">
      <c r="D431788"/>
    </row>
    <row r="431789" spans="4:4">
      <c r="D431789"/>
    </row>
    <row r="431790" spans="4:4">
      <c r="D431790"/>
    </row>
    <row r="431791" spans="4:4">
      <c r="D431791"/>
    </row>
    <row r="431792" spans="4:4">
      <c r="D431792"/>
    </row>
    <row r="431793" spans="4:4">
      <c r="D431793"/>
    </row>
    <row r="431794" spans="4:4">
      <c r="D431794"/>
    </row>
    <row r="431795" spans="4:4">
      <c r="D431795"/>
    </row>
    <row r="431796" spans="4:4">
      <c r="D431796"/>
    </row>
    <row r="431797" spans="4:4">
      <c r="D431797"/>
    </row>
    <row r="431798" spans="4:4">
      <c r="D431798"/>
    </row>
    <row r="431799" spans="4:4">
      <c r="D431799"/>
    </row>
    <row r="431800" spans="4:4">
      <c r="D431800"/>
    </row>
    <row r="431801" spans="4:4">
      <c r="D431801"/>
    </row>
    <row r="431802" spans="4:4">
      <c r="D431802"/>
    </row>
    <row r="431803" spans="4:4">
      <c r="D431803"/>
    </row>
    <row r="431804" spans="4:4">
      <c r="D431804"/>
    </row>
    <row r="431805" spans="4:4">
      <c r="D431805"/>
    </row>
    <row r="431806" spans="4:4">
      <c r="D431806"/>
    </row>
    <row r="431807" spans="4:4">
      <c r="D431807"/>
    </row>
    <row r="431808" spans="4:4">
      <c r="D431808"/>
    </row>
    <row r="431809" spans="4:4">
      <c r="D431809"/>
    </row>
    <row r="431810" spans="4:4">
      <c r="D431810"/>
    </row>
    <row r="431811" spans="4:4">
      <c r="D431811"/>
    </row>
    <row r="431812" spans="4:4">
      <c r="D431812"/>
    </row>
    <row r="431813" spans="4:4">
      <c r="D431813"/>
    </row>
    <row r="431814" spans="4:4">
      <c r="D431814"/>
    </row>
    <row r="431815" spans="4:4">
      <c r="D431815"/>
    </row>
    <row r="431816" spans="4:4">
      <c r="D431816"/>
    </row>
    <row r="431817" spans="4:4">
      <c r="D431817"/>
    </row>
    <row r="431818" spans="4:4">
      <c r="D431818"/>
    </row>
    <row r="431819" spans="4:4">
      <c r="D431819"/>
    </row>
    <row r="431820" spans="4:4">
      <c r="D431820"/>
    </row>
    <row r="431821" spans="4:4">
      <c r="D431821"/>
    </row>
    <row r="431822" spans="4:4">
      <c r="D431822"/>
    </row>
    <row r="431823" spans="4:4">
      <c r="D431823"/>
    </row>
    <row r="431824" spans="4:4">
      <c r="D431824"/>
    </row>
    <row r="431825" spans="4:4">
      <c r="D431825"/>
    </row>
    <row r="431826" spans="4:4">
      <c r="D431826"/>
    </row>
    <row r="431827" spans="4:4">
      <c r="D431827"/>
    </row>
    <row r="431828" spans="4:4">
      <c r="D431828"/>
    </row>
    <row r="431829" spans="4:4">
      <c r="D431829"/>
    </row>
    <row r="431830" spans="4:4">
      <c r="D431830"/>
    </row>
    <row r="431831" spans="4:4">
      <c r="D431831"/>
    </row>
    <row r="431832" spans="4:4">
      <c r="D431832"/>
    </row>
    <row r="431833" spans="4:4">
      <c r="D431833"/>
    </row>
    <row r="431834" spans="4:4">
      <c r="D431834"/>
    </row>
    <row r="431835" spans="4:4">
      <c r="D431835"/>
    </row>
    <row r="431836" spans="4:4">
      <c r="D431836"/>
    </row>
    <row r="431837" spans="4:4">
      <c r="D431837"/>
    </row>
    <row r="431838" spans="4:4">
      <c r="D431838"/>
    </row>
    <row r="431839" spans="4:4">
      <c r="D431839"/>
    </row>
    <row r="431840" spans="4:4">
      <c r="D431840"/>
    </row>
    <row r="431841" spans="4:4">
      <c r="D431841"/>
    </row>
    <row r="431842" spans="4:4">
      <c r="D431842"/>
    </row>
    <row r="431843" spans="4:4">
      <c r="D431843"/>
    </row>
    <row r="431844" spans="4:4">
      <c r="D431844"/>
    </row>
    <row r="431845" spans="4:4">
      <c r="D431845"/>
    </row>
    <row r="431846" spans="4:4">
      <c r="D431846"/>
    </row>
    <row r="431847" spans="4:4">
      <c r="D431847"/>
    </row>
    <row r="431848" spans="4:4">
      <c r="D431848"/>
    </row>
    <row r="431849" spans="4:4">
      <c r="D431849"/>
    </row>
    <row r="431850" spans="4:4">
      <c r="D431850"/>
    </row>
    <row r="431851" spans="4:4">
      <c r="D431851"/>
    </row>
    <row r="431852" spans="4:4">
      <c r="D431852"/>
    </row>
    <row r="431853" spans="4:4">
      <c r="D431853"/>
    </row>
    <row r="431854" spans="4:4">
      <c r="D431854"/>
    </row>
    <row r="431855" spans="4:4">
      <c r="D431855"/>
    </row>
    <row r="431856" spans="4:4">
      <c r="D431856"/>
    </row>
    <row r="431857" spans="4:4">
      <c r="D431857"/>
    </row>
    <row r="431858" spans="4:4">
      <c r="D431858"/>
    </row>
    <row r="431859" spans="4:4">
      <c r="D431859"/>
    </row>
    <row r="431860" spans="4:4">
      <c r="D431860"/>
    </row>
    <row r="431861" spans="4:4">
      <c r="D431861"/>
    </row>
    <row r="431862" spans="4:4">
      <c r="D431862"/>
    </row>
    <row r="431863" spans="4:4">
      <c r="D431863"/>
    </row>
    <row r="431864" spans="4:4">
      <c r="D431864"/>
    </row>
    <row r="431865" spans="4:4">
      <c r="D431865"/>
    </row>
    <row r="431866" spans="4:4">
      <c r="D431866"/>
    </row>
    <row r="431867" spans="4:4">
      <c r="D431867"/>
    </row>
    <row r="431868" spans="4:4">
      <c r="D431868"/>
    </row>
    <row r="431869" spans="4:4">
      <c r="D431869"/>
    </row>
    <row r="431870" spans="4:4">
      <c r="D431870"/>
    </row>
    <row r="431871" spans="4:4">
      <c r="D431871"/>
    </row>
    <row r="431872" spans="4:4">
      <c r="D431872"/>
    </row>
    <row r="431873" spans="4:4">
      <c r="D431873"/>
    </row>
    <row r="431874" spans="4:4">
      <c r="D431874"/>
    </row>
    <row r="431875" spans="4:4">
      <c r="D431875"/>
    </row>
    <row r="431876" spans="4:4">
      <c r="D431876"/>
    </row>
    <row r="431877" spans="4:4">
      <c r="D431877"/>
    </row>
    <row r="431878" spans="4:4">
      <c r="D431878"/>
    </row>
    <row r="431879" spans="4:4">
      <c r="D431879"/>
    </row>
    <row r="431880" spans="4:4">
      <c r="D431880"/>
    </row>
    <row r="431881" spans="4:4">
      <c r="D431881"/>
    </row>
    <row r="431882" spans="4:4">
      <c r="D431882"/>
    </row>
    <row r="431883" spans="4:4">
      <c r="D431883"/>
    </row>
    <row r="431884" spans="4:4">
      <c r="D431884"/>
    </row>
    <row r="431885" spans="4:4">
      <c r="D431885"/>
    </row>
    <row r="431886" spans="4:4">
      <c r="D431886"/>
    </row>
    <row r="431887" spans="4:4">
      <c r="D431887"/>
    </row>
    <row r="431888" spans="4:4">
      <c r="D431888"/>
    </row>
    <row r="431889" spans="4:4">
      <c r="D431889"/>
    </row>
    <row r="431890" spans="4:4">
      <c r="D431890"/>
    </row>
    <row r="431891" spans="4:4">
      <c r="D431891"/>
    </row>
    <row r="431892" spans="4:4">
      <c r="D431892"/>
    </row>
    <row r="431893" spans="4:4">
      <c r="D431893"/>
    </row>
    <row r="431894" spans="4:4">
      <c r="D431894"/>
    </row>
    <row r="431895" spans="4:4">
      <c r="D431895"/>
    </row>
    <row r="431896" spans="4:4">
      <c r="D431896"/>
    </row>
    <row r="431897" spans="4:4">
      <c r="D431897"/>
    </row>
    <row r="431898" spans="4:4">
      <c r="D431898"/>
    </row>
    <row r="431899" spans="4:4">
      <c r="D431899"/>
    </row>
    <row r="431900" spans="4:4">
      <c r="D431900"/>
    </row>
    <row r="431901" spans="4:4">
      <c r="D431901"/>
    </row>
    <row r="431902" spans="4:4">
      <c r="D431902"/>
    </row>
    <row r="431903" spans="4:4">
      <c r="D431903"/>
    </row>
    <row r="431904" spans="4:4">
      <c r="D431904"/>
    </row>
    <row r="431905" spans="4:4">
      <c r="D431905"/>
    </row>
    <row r="431906" spans="4:4">
      <c r="D431906"/>
    </row>
    <row r="431907" spans="4:4">
      <c r="D431907"/>
    </row>
    <row r="431908" spans="4:4">
      <c r="D431908"/>
    </row>
    <row r="431909" spans="4:4">
      <c r="D431909"/>
    </row>
    <row r="431910" spans="4:4">
      <c r="D431910"/>
    </row>
    <row r="431911" spans="4:4">
      <c r="D431911"/>
    </row>
    <row r="431912" spans="4:4">
      <c r="D431912"/>
    </row>
    <row r="431913" spans="4:4">
      <c r="D431913"/>
    </row>
    <row r="431914" spans="4:4">
      <c r="D431914"/>
    </row>
    <row r="431915" spans="4:4">
      <c r="D431915"/>
    </row>
    <row r="431916" spans="4:4">
      <c r="D431916"/>
    </row>
    <row r="431917" spans="4:4">
      <c r="D431917"/>
    </row>
    <row r="431918" spans="4:4">
      <c r="D431918"/>
    </row>
    <row r="431919" spans="4:4">
      <c r="D431919"/>
    </row>
    <row r="431920" spans="4:4">
      <c r="D431920"/>
    </row>
    <row r="431921" spans="4:4">
      <c r="D431921"/>
    </row>
    <row r="431922" spans="4:4">
      <c r="D431922"/>
    </row>
    <row r="431923" spans="4:4">
      <c r="D431923"/>
    </row>
    <row r="431924" spans="4:4">
      <c r="D431924"/>
    </row>
    <row r="431925" spans="4:4">
      <c r="D431925"/>
    </row>
    <row r="431926" spans="4:4">
      <c r="D431926"/>
    </row>
    <row r="431927" spans="4:4">
      <c r="D431927"/>
    </row>
    <row r="431928" spans="4:4">
      <c r="D431928"/>
    </row>
    <row r="431929" spans="4:4">
      <c r="D431929"/>
    </row>
    <row r="431930" spans="4:4">
      <c r="D431930"/>
    </row>
    <row r="431931" spans="4:4">
      <c r="D431931"/>
    </row>
    <row r="431932" spans="4:4">
      <c r="D431932"/>
    </row>
    <row r="431933" spans="4:4">
      <c r="D431933"/>
    </row>
    <row r="431934" spans="4:4">
      <c r="D431934"/>
    </row>
    <row r="431935" spans="4:4">
      <c r="D431935"/>
    </row>
    <row r="431936" spans="4:4">
      <c r="D431936"/>
    </row>
    <row r="431937" spans="4:4">
      <c r="D431937"/>
    </row>
    <row r="431938" spans="4:4">
      <c r="D431938"/>
    </row>
    <row r="431939" spans="4:4">
      <c r="D431939"/>
    </row>
    <row r="431940" spans="4:4">
      <c r="D431940"/>
    </row>
    <row r="431941" spans="4:4">
      <c r="D431941"/>
    </row>
    <row r="431942" spans="4:4">
      <c r="D431942"/>
    </row>
    <row r="431943" spans="4:4">
      <c r="D431943"/>
    </row>
    <row r="431944" spans="4:4">
      <c r="D431944"/>
    </row>
    <row r="431945" spans="4:4">
      <c r="D431945"/>
    </row>
    <row r="431946" spans="4:4">
      <c r="D431946"/>
    </row>
    <row r="431947" spans="4:4">
      <c r="D431947"/>
    </row>
    <row r="431948" spans="4:4">
      <c r="D431948"/>
    </row>
    <row r="431949" spans="4:4">
      <c r="D431949"/>
    </row>
    <row r="431950" spans="4:4">
      <c r="D431950"/>
    </row>
    <row r="431951" spans="4:4">
      <c r="D431951"/>
    </row>
    <row r="431952" spans="4:4">
      <c r="D431952"/>
    </row>
    <row r="431953" spans="4:4">
      <c r="D431953"/>
    </row>
    <row r="431954" spans="4:4">
      <c r="D431954"/>
    </row>
    <row r="431955" spans="4:4">
      <c r="D431955"/>
    </row>
    <row r="431956" spans="4:4">
      <c r="D431956"/>
    </row>
    <row r="431957" spans="4:4">
      <c r="D431957"/>
    </row>
    <row r="431958" spans="4:4">
      <c r="D431958"/>
    </row>
    <row r="431959" spans="4:4">
      <c r="D431959"/>
    </row>
    <row r="431960" spans="4:4">
      <c r="D431960"/>
    </row>
    <row r="431961" spans="4:4">
      <c r="D431961"/>
    </row>
    <row r="431962" spans="4:4">
      <c r="D431962"/>
    </row>
    <row r="431963" spans="4:4">
      <c r="D431963"/>
    </row>
    <row r="431964" spans="4:4">
      <c r="D431964"/>
    </row>
    <row r="431965" spans="4:4">
      <c r="D431965"/>
    </row>
    <row r="431966" spans="4:4">
      <c r="D431966"/>
    </row>
    <row r="431967" spans="4:4">
      <c r="D431967"/>
    </row>
    <row r="431968" spans="4:4">
      <c r="D431968"/>
    </row>
    <row r="431969" spans="4:4">
      <c r="D431969"/>
    </row>
    <row r="431970" spans="4:4">
      <c r="D431970"/>
    </row>
    <row r="431971" spans="4:4">
      <c r="D431971"/>
    </row>
    <row r="431972" spans="4:4">
      <c r="D431972"/>
    </row>
    <row r="431973" spans="4:4">
      <c r="D431973"/>
    </row>
    <row r="431974" spans="4:4">
      <c r="D431974"/>
    </row>
    <row r="431975" spans="4:4">
      <c r="D431975"/>
    </row>
    <row r="431976" spans="4:4">
      <c r="D431976"/>
    </row>
    <row r="431977" spans="4:4">
      <c r="D431977"/>
    </row>
    <row r="431978" spans="4:4">
      <c r="D431978"/>
    </row>
    <row r="431979" spans="4:4">
      <c r="D431979"/>
    </row>
    <row r="431980" spans="4:4">
      <c r="D431980"/>
    </row>
    <row r="431981" spans="4:4">
      <c r="D431981"/>
    </row>
    <row r="431982" spans="4:4">
      <c r="D431982"/>
    </row>
    <row r="431983" spans="4:4">
      <c r="D431983"/>
    </row>
    <row r="431984" spans="4:4">
      <c r="D431984"/>
    </row>
    <row r="431985" spans="4:4">
      <c r="D431985"/>
    </row>
    <row r="431986" spans="4:4">
      <c r="D431986"/>
    </row>
    <row r="431987" spans="4:4">
      <c r="D431987"/>
    </row>
    <row r="431988" spans="4:4">
      <c r="D431988"/>
    </row>
    <row r="431989" spans="4:4">
      <c r="D431989"/>
    </row>
    <row r="431990" spans="4:4">
      <c r="D431990"/>
    </row>
    <row r="431991" spans="4:4">
      <c r="D431991"/>
    </row>
    <row r="431992" spans="4:4">
      <c r="D431992"/>
    </row>
    <row r="431993" spans="4:4">
      <c r="D431993"/>
    </row>
    <row r="431994" spans="4:4">
      <c r="D431994"/>
    </row>
    <row r="431995" spans="4:4">
      <c r="D431995"/>
    </row>
    <row r="431996" spans="4:4">
      <c r="D431996"/>
    </row>
    <row r="431997" spans="4:4">
      <c r="D431997"/>
    </row>
    <row r="431998" spans="4:4">
      <c r="D431998"/>
    </row>
    <row r="431999" spans="4:4">
      <c r="D431999"/>
    </row>
    <row r="432000" spans="4:4">
      <c r="D432000"/>
    </row>
    <row r="432001" spans="4:4">
      <c r="D432001"/>
    </row>
    <row r="432002" spans="4:4">
      <c r="D432002"/>
    </row>
    <row r="432003" spans="4:4">
      <c r="D432003"/>
    </row>
    <row r="432004" spans="4:4">
      <c r="D432004"/>
    </row>
    <row r="432005" spans="4:4">
      <c r="D432005"/>
    </row>
    <row r="432006" spans="4:4">
      <c r="D432006"/>
    </row>
    <row r="432007" spans="4:4">
      <c r="D432007"/>
    </row>
    <row r="432008" spans="4:4">
      <c r="D432008"/>
    </row>
    <row r="432009" spans="4:4">
      <c r="D432009"/>
    </row>
    <row r="432010" spans="4:4">
      <c r="D432010"/>
    </row>
    <row r="432011" spans="4:4">
      <c r="D432011"/>
    </row>
    <row r="432012" spans="4:4">
      <c r="D432012"/>
    </row>
    <row r="432013" spans="4:4">
      <c r="D432013"/>
    </row>
    <row r="432014" spans="4:4">
      <c r="D432014"/>
    </row>
    <row r="432015" spans="4:4">
      <c r="D432015"/>
    </row>
    <row r="432016" spans="4:4">
      <c r="D432016"/>
    </row>
    <row r="432017" spans="4:4">
      <c r="D432017"/>
    </row>
    <row r="432018" spans="4:4">
      <c r="D432018"/>
    </row>
    <row r="432019" spans="4:4">
      <c r="D432019"/>
    </row>
    <row r="432020" spans="4:4">
      <c r="D432020"/>
    </row>
    <row r="432021" spans="4:4">
      <c r="D432021"/>
    </row>
    <row r="432022" spans="4:4">
      <c r="D432022"/>
    </row>
    <row r="432023" spans="4:4">
      <c r="D432023"/>
    </row>
    <row r="432024" spans="4:4">
      <c r="D432024"/>
    </row>
    <row r="432025" spans="4:4">
      <c r="D432025"/>
    </row>
    <row r="432026" spans="4:4">
      <c r="D432026"/>
    </row>
    <row r="432027" spans="4:4">
      <c r="D432027"/>
    </row>
    <row r="432028" spans="4:4">
      <c r="D432028"/>
    </row>
    <row r="432029" spans="4:4">
      <c r="D432029"/>
    </row>
    <row r="432030" spans="4:4">
      <c r="D432030"/>
    </row>
    <row r="432031" spans="4:4">
      <c r="D432031"/>
    </row>
    <row r="432032" spans="4:4">
      <c r="D432032"/>
    </row>
    <row r="432033" spans="4:4">
      <c r="D432033"/>
    </row>
    <row r="432034" spans="4:4">
      <c r="D432034"/>
    </row>
    <row r="432035" spans="4:4">
      <c r="D432035"/>
    </row>
    <row r="432036" spans="4:4">
      <c r="D432036"/>
    </row>
    <row r="432037" spans="4:4">
      <c r="D432037"/>
    </row>
    <row r="432038" spans="4:4">
      <c r="D432038"/>
    </row>
    <row r="432039" spans="4:4">
      <c r="D432039"/>
    </row>
    <row r="432040" spans="4:4">
      <c r="D432040"/>
    </row>
    <row r="432041" spans="4:4">
      <c r="D432041"/>
    </row>
    <row r="432042" spans="4:4">
      <c r="D432042"/>
    </row>
    <row r="432043" spans="4:4">
      <c r="D432043"/>
    </row>
    <row r="432044" spans="4:4">
      <c r="D432044"/>
    </row>
    <row r="432045" spans="4:4">
      <c r="D432045"/>
    </row>
    <row r="432046" spans="4:4">
      <c r="D432046"/>
    </row>
    <row r="432047" spans="4:4">
      <c r="D432047"/>
    </row>
    <row r="432048" spans="4:4">
      <c r="D432048"/>
    </row>
    <row r="432049" spans="4:4">
      <c r="D432049"/>
    </row>
    <row r="432050" spans="4:4">
      <c r="D432050"/>
    </row>
    <row r="432051" spans="4:4">
      <c r="D432051"/>
    </row>
    <row r="432052" spans="4:4">
      <c r="D432052"/>
    </row>
    <row r="432053" spans="4:4">
      <c r="D432053"/>
    </row>
    <row r="432054" spans="4:4">
      <c r="D432054"/>
    </row>
    <row r="432055" spans="4:4">
      <c r="D432055"/>
    </row>
    <row r="432056" spans="4:4">
      <c r="D432056"/>
    </row>
    <row r="432057" spans="4:4">
      <c r="D432057"/>
    </row>
    <row r="432058" spans="4:4">
      <c r="D432058"/>
    </row>
    <row r="432059" spans="4:4">
      <c r="D432059"/>
    </row>
    <row r="432060" spans="4:4">
      <c r="D432060"/>
    </row>
    <row r="432061" spans="4:4">
      <c r="D432061"/>
    </row>
    <row r="432062" spans="4:4">
      <c r="D432062"/>
    </row>
    <row r="432063" spans="4:4">
      <c r="D432063"/>
    </row>
    <row r="432064" spans="4:4">
      <c r="D432064"/>
    </row>
    <row r="432065" spans="4:4">
      <c r="D432065"/>
    </row>
    <row r="432066" spans="4:4">
      <c r="D432066"/>
    </row>
    <row r="432067" spans="4:4">
      <c r="D432067"/>
    </row>
    <row r="432068" spans="4:4">
      <c r="D432068"/>
    </row>
    <row r="432069" spans="4:4">
      <c r="D432069"/>
    </row>
    <row r="432070" spans="4:4">
      <c r="D432070"/>
    </row>
    <row r="432071" spans="4:4">
      <c r="D432071"/>
    </row>
    <row r="432072" spans="4:4">
      <c r="D432072"/>
    </row>
    <row r="432073" spans="4:4">
      <c r="D432073"/>
    </row>
    <row r="432074" spans="4:4">
      <c r="D432074"/>
    </row>
    <row r="432075" spans="4:4">
      <c r="D432075"/>
    </row>
    <row r="432076" spans="4:4">
      <c r="D432076"/>
    </row>
    <row r="432077" spans="4:4">
      <c r="D432077"/>
    </row>
    <row r="432078" spans="4:4">
      <c r="D432078"/>
    </row>
    <row r="432079" spans="4:4">
      <c r="D432079"/>
    </row>
    <row r="432080" spans="4:4">
      <c r="D432080"/>
    </row>
    <row r="432081" spans="4:4">
      <c r="D432081"/>
    </row>
    <row r="432082" spans="4:4">
      <c r="D432082"/>
    </row>
    <row r="432083" spans="4:4">
      <c r="D432083"/>
    </row>
    <row r="432084" spans="4:4">
      <c r="D432084"/>
    </row>
    <row r="432085" spans="4:4">
      <c r="D432085"/>
    </row>
    <row r="432086" spans="4:4">
      <c r="D432086"/>
    </row>
    <row r="432087" spans="4:4">
      <c r="D432087"/>
    </row>
    <row r="432088" spans="4:4">
      <c r="D432088"/>
    </row>
    <row r="432089" spans="4:4">
      <c r="D432089"/>
    </row>
    <row r="432090" spans="4:4">
      <c r="D432090"/>
    </row>
    <row r="432091" spans="4:4">
      <c r="D432091"/>
    </row>
    <row r="432092" spans="4:4">
      <c r="D432092"/>
    </row>
    <row r="432093" spans="4:4">
      <c r="D432093"/>
    </row>
    <row r="432094" spans="4:4">
      <c r="D432094"/>
    </row>
    <row r="432095" spans="4:4">
      <c r="D432095"/>
    </row>
    <row r="432096" spans="4:4">
      <c r="D432096"/>
    </row>
    <row r="432097" spans="4:4">
      <c r="D432097"/>
    </row>
    <row r="432098" spans="4:4">
      <c r="D432098"/>
    </row>
    <row r="432099" spans="4:4">
      <c r="D432099"/>
    </row>
    <row r="432100" spans="4:4">
      <c r="D432100"/>
    </row>
    <row r="432101" spans="4:4">
      <c r="D432101"/>
    </row>
    <row r="432102" spans="4:4">
      <c r="D432102"/>
    </row>
    <row r="432103" spans="4:4">
      <c r="D432103"/>
    </row>
    <row r="432104" spans="4:4">
      <c r="D432104"/>
    </row>
    <row r="432105" spans="4:4">
      <c r="D432105"/>
    </row>
    <row r="432106" spans="4:4">
      <c r="D432106"/>
    </row>
    <row r="432107" spans="4:4">
      <c r="D432107"/>
    </row>
    <row r="432108" spans="4:4">
      <c r="D432108"/>
    </row>
    <row r="432109" spans="4:4">
      <c r="D432109"/>
    </row>
    <row r="432110" spans="4:4">
      <c r="D432110"/>
    </row>
    <row r="432111" spans="4:4">
      <c r="D432111"/>
    </row>
    <row r="432112" spans="4:4">
      <c r="D432112"/>
    </row>
    <row r="432113" spans="4:4">
      <c r="D432113"/>
    </row>
    <row r="432114" spans="4:4">
      <c r="D432114"/>
    </row>
    <row r="432115" spans="4:4">
      <c r="D432115"/>
    </row>
    <row r="432116" spans="4:4">
      <c r="D432116"/>
    </row>
    <row r="432117" spans="4:4">
      <c r="D432117"/>
    </row>
    <row r="432118" spans="4:4">
      <c r="D432118"/>
    </row>
    <row r="432119" spans="4:4">
      <c r="D432119"/>
    </row>
    <row r="432120" spans="4:4">
      <c r="D432120"/>
    </row>
    <row r="432121" spans="4:4">
      <c r="D432121"/>
    </row>
    <row r="432122" spans="4:4">
      <c r="D432122"/>
    </row>
    <row r="432123" spans="4:4">
      <c r="D432123"/>
    </row>
    <row r="432124" spans="4:4">
      <c r="D432124"/>
    </row>
    <row r="432125" spans="4:4">
      <c r="D432125"/>
    </row>
    <row r="432126" spans="4:4">
      <c r="D432126"/>
    </row>
    <row r="432127" spans="4:4">
      <c r="D432127"/>
    </row>
    <row r="432128" spans="4:4">
      <c r="D432128"/>
    </row>
    <row r="432129" spans="4:4">
      <c r="D432129"/>
    </row>
    <row r="432130" spans="4:4">
      <c r="D432130"/>
    </row>
    <row r="432131" spans="4:4">
      <c r="D432131"/>
    </row>
    <row r="432132" spans="4:4">
      <c r="D432132"/>
    </row>
    <row r="432133" spans="4:4">
      <c r="D432133"/>
    </row>
    <row r="432134" spans="4:4">
      <c r="D432134"/>
    </row>
    <row r="432135" spans="4:4">
      <c r="D432135"/>
    </row>
    <row r="432136" spans="4:4">
      <c r="D432136"/>
    </row>
    <row r="432137" spans="4:4">
      <c r="D432137"/>
    </row>
    <row r="432138" spans="4:4">
      <c r="D432138"/>
    </row>
    <row r="432139" spans="4:4">
      <c r="D432139"/>
    </row>
    <row r="432140" spans="4:4">
      <c r="D432140"/>
    </row>
    <row r="432141" spans="4:4">
      <c r="D432141"/>
    </row>
    <row r="432142" spans="4:4">
      <c r="D432142"/>
    </row>
    <row r="432143" spans="4:4">
      <c r="D432143"/>
    </row>
    <row r="432144" spans="4:4">
      <c r="D432144"/>
    </row>
    <row r="432145" spans="4:4">
      <c r="D432145"/>
    </row>
    <row r="432146" spans="4:4">
      <c r="D432146"/>
    </row>
    <row r="432147" spans="4:4">
      <c r="D432147"/>
    </row>
    <row r="432148" spans="4:4">
      <c r="D432148"/>
    </row>
    <row r="432149" spans="4:4">
      <c r="D432149"/>
    </row>
    <row r="432150" spans="4:4">
      <c r="D432150"/>
    </row>
    <row r="432151" spans="4:4">
      <c r="D432151"/>
    </row>
    <row r="432152" spans="4:4">
      <c r="D432152"/>
    </row>
    <row r="432153" spans="4:4">
      <c r="D432153"/>
    </row>
    <row r="432154" spans="4:4">
      <c r="D432154"/>
    </row>
    <row r="432155" spans="4:4">
      <c r="D432155"/>
    </row>
    <row r="432156" spans="4:4">
      <c r="D432156"/>
    </row>
    <row r="432157" spans="4:4">
      <c r="D432157"/>
    </row>
    <row r="432158" spans="4:4">
      <c r="D432158"/>
    </row>
    <row r="432159" spans="4:4">
      <c r="D432159"/>
    </row>
    <row r="432160" spans="4:4">
      <c r="D432160"/>
    </row>
    <row r="432161" spans="4:4">
      <c r="D432161"/>
    </row>
    <row r="432162" spans="4:4">
      <c r="D432162"/>
    </row>
    <row r="432163" spans="4:4">
      <c r="D432163"/>
    </row>
    <row r="432164" spans="4:4">
      <c r="D432164"/>
    </row>
    <row r="432165" spans="4:4">
      <c r="D432165"/>
    </row>
    <row r="432166" spans="4:4">
      <c r="D432166"/>
    </row>
    <row r="432167" spans="4:4">
      <c r="D432167"/>
    </row>
    <row r="432168" spans="4:4">
      <c r="D432168"/>
    </row>
    <row r="432169" spans="4:4">
      <c r="D432169"/>
    </row>
    <row r="432170" spans="4:4">
      <c r="D432170"/>
    </row>
    <row r="432171" spans="4:4">
      <c r="D432171"/>
    </row>
    <row r="432172" spans="4:4">
      <c r="D432172"/>
    </row>
    <row r="432173" spans="4:4">
      <c r="D432173"/>
    </row>
    <row r="432174" spans="4:4">
      <c r="D432174"/>
    </row>
    <row r="432175" spans="4:4">
      <c r="D432175"/>
    </row>
    <row r="432176" spans="4:4">
      <c r="D432176"/>
    </row>
    <row r="432177" spans="4:4">
      <c r="D432177"/>
    </row>
    <row r="432178" spans="4:4">
      <c r="D432178"/>
    </row>
    <row r="432179" spans="4:4">
      <c r="D432179"/>
    </row>
    <row r="432180" spans="4:4">
      <c r="D432180"/>
    </row>
    <row r="432181" spans="4:4">
      <c r="D432181"/>
    </row>
    <row r="432182" spans="4:4">
      <c r="D432182"/>
    </row>
    <row r="432183" spans="4:4">
      <c r="D432183"/>
    </row>
    <row r="432184" spans="4:4">
      <c r="D432184"/>
    </row>
    <row r="432185" spans="4:4">
      <c r="D432185"/>
    </row>
    <row r="432186" spans="4:4">
      <c r="D432186"/>
    </row>
    <row r="432187" spans="4:4">
      <c r="D432187"/>
    </row>
    <row r="432188" spans="4:4">
      <c r="D432188"/>
    </row>
    <row r="432189" spans="4:4">
      <c r="D432189"/>
    </row>
    <row r="432190" spans="4:4">
      <c r="D432190"/>
    </row>
    <row r="432191" spans="4:4">
      <c r="D432191"/>
    </row>
    <row r="432192" spans="4:4">
      <c r="D432192"/>
    </row>
    <row r="432193" spans="4:4">
      <c r="D432193"/>
    </row>
    <row r="432194" spans="4:4">
      <c r="D432194"/>
    </row>
    <row r="432195" spans="4:4">
      <c r="D432195"/>
    </row>
    <row r="432196" spans="4:4">
      <c r="D432196"/>
    </row>
    <row r="432197" spans="4:4">
      <c r="D432197"/>
    </row>
    <row r="432198" spans="4:4">
      <c r="D432198"/>
    </row>
    <row r="432199" spans="4:4">
      <c r="D432199"/>
    </row>
    <row r="432200" spans="4:4">
      <c r="D432200"/>
    </row>
    <row r="432201" spans="4:4">
      <c r="D432201"/>
    </row>
    <row r="432202" spans="4:4">
      <c r="D432202"/>
    </row>
    <row r="432203" spans="4:4">
      <c r="D432203"/>
    </row>
    <row r="432204" spans="4:4">
      <c r="D432204"/>
    </row>
    <row r="432205" spans="4:4">
      <c r="D432205"/>
    </row>
    <row r="432206" spans="4:4">
      <c r="D432206"/>
    </row>
    <row r="432207" spans="4:4">
      <c r="D432207"/>
    </row>
    <row r="432208" spans="4:4">
      <c r="D432208"/>
    </row>
    <row r="432209" spans="4:4">
      <c r="D432209"/>
    </row>
    <row r="432210" spans="4:4">
      <c r="D432210"/>
    </row>
    <row r="432211" spans="4:4">
      <c r="D432211"/>
    </row>
    <row r="432212" spans="4:4">
      <c r="D432212"/>
    </row>
    <row r="432213" spans="4:4">
      <c r="D432213"/>
    </row>
    <row r="432214" spans="4:4">
      <c r="D432214"/>
    </row>
    <row r="432215" spans="4:4">
      <c r="D432215"/>
    </row>
    <row r="432216" spans="4:4">
      <c r="D432216"/>
    </row>
    <row r="432217" spans="4:4">
      <c r="D432217"/>
    </row>
    <row r="432218" spans="4:4">
      <c r="D432218"/>
    </row>
    <row r="432219" spans="4:4">
      <c r="D432219"/>
    </row>
    <row r="432220" spans="4:4">
      <c r="D432220"/>
    </row>
    <row r="432221" spans="4:4">
      <c r="D432221"/>
    </row>
    <row r="432222" spans="4:4">
      <c r="D432222"/>
    </row>
    <row r="432223" spans="4:4">
      <c r="D432223"/>
    </row>
    <row r="432224" spans="4:4">
      <c r="D432224"/>
    </row>
    <row r="432225" spans="4:4">
      <c r="D432225"/>
    </row>
    <row r="432226" spans="4:4">
      <c r="D432226"/>
    </row>
    <row r="432227" spans="4:4">
      <c r="D432227"/>
    </row>
    <row r="432228" spans="4:4">
      <c r="D432228"/>
    </row>
    <row r="432229" spans="4:4">
      <c r="D432229"/>
    </row>
    <row r="432230" spans="4:4">
      <c r="D432230"/>
    </row>
    <row r="432231" spans="4:4">
      <c r="D432231"/>
    </row>
    <row r="432232" spans="4:4">
      <c r="D432232"/>
    </row>
    <row r="432233" spans="4:4">
      <c r="D432233"/>
    </row>
    <row r="432234" spans="4:4">
      <c r="D432234"/>
    </row>
    <row r="432235" spans="4:4">
      <c r="D432235"/>
    </row>
    <row r="432236" spans="4:4">
      <c r="D432236"/>
    </row>
    <row r="432237" spans="4:4">
      <c r="D432237"/>
    </row>
    <row r="432238" spans="4:4">
      <c r="D432238"/>
    </row>
    <row r="432239" spans="4:4">
      <c r="D432239"/>
    </row>
    <row r="432240" spans="4:4">
      <c r="D432240"/>
    </row>
    <row r="432241" spans="4:4">
      <c r="D432241"/>
    </row>
    <row r="432242" spans="4:4">
      <c r="D432242"/>
    </row>
    <row r="432243" spans="4:4">
      <c r="D432243"/>
    </row>
    <row r="432244" spans="4:4">
      <c r="D432244"/>
    </row>
    <row r="432245" spans="4:4">
      <c r="D432245"/>
    </row>
    <row r="432246" spans="4:4">
      <c r="D432246"/>
    </row>
    <row r="432247" spans="4:4">
      <c r="D432247"/>
    </row>
    <row r="432248" spans="4:4">
      <c r="D432248"/>
    </row>
    <row r="432249" spans="4:4">
      <c r="D432249"/>
    </row>
    <row r="432250" spans="4:4">
      <c r="D432250"/>
    </row>
    <row r="432251" spans="4:4">
      <c r="D432251"/>
    </row>
    <row r="432252" spans="4:4">
      <c r="D432252"/>
    </row>
    <row r="432253" spans="4:4">
      <c r="D432253"/>
    </row>
    <row r="432254" spans="4:4">
      <c r="D432254"/>
    </row>
    <row r="432255" spans="4:4">
      <c r="D432255"/>
    </row>
    <row r="432256" spans="4:4">
      <c r="D432256"/>
    </row>
    <row r="432257" spans="4:4">
      <c r="D432257"/>
    </row>
    <row r="432258" spans="4:4">
      <c r="D432258"/>
    </row>
    <row r="432259" spans="4:4">
      <c r="D432259"/>
    </row>
    <row r="432260" spans="4:4">
      <c r="D432260"/>
    </row>
    <row r="432261" spans="4:4">
      <c r="D432261"/>
    </row>
    <row r="432262" spans="4:4">
      <c r="D432262"/>
    </row>
    <row r="432263" spans="4:4">
      <c r="D432263"/>
    </row>
    <row r="432264" spans="4:4">
      <c r="D432264"/>
    </row>
    <row r="432265" spans="4:4">
      <c r="D432265"/>
    </row>
    <row r="432266" spans="4:4">
      <c r="D432266"/>
    </row>
    <row r="432267" spans="4:4">
      <c r="D432267"/>
    </row>
    <row r="432268" spans="4:4">
      <c r="D432268"/>
    </row>
    <row r="432269" spans="4:4">
      <c r="D432269"/>
    </row>
    <row r="432270" spans="4:4">
      <c r="D432270"/>
    </row>
    <row r="432271" spans="4:4">
      <c r="D432271"/>
    </row>
    <row r="432272" spans="4:4">
      <c r="D432272"/>
    </row>
    <row r="432273" spans="4:4">
      <c r="D432273"/>
    </row>
    <row r="432274" spans="4:4">
      <c r="D432274"/>
    </row>
    <row r="432275" spans="4:4">
      <c r="D432275"/>
    </row>
    <row r="432276" spans="4:4">
      <c r="D432276"/>
    </row>
    <row r="432277" spans="4:4">
      <c r="D432277"/>
    </row>
    <row r="432278" spans="4:4">
      <c r="D432278"/>
    </row>
    <row r="432279" spans="4:4">
      <c r="D432279"/>
    </row>
    <row r="432280" spans="4:4">
      <c r="D432280"/>
    </row>
    <row r="432281" spans="4:4">
      <c r="D432281"/>
    </row>
    <row r="432282" spans="4:4">
      <c r="D432282"/>
    </row>
    <row r="432283" spans="4:4">
      <c r="D432283"/>
    </row>
    <row r="432284" spans="4:4">
      <c r="D432284"/>
    </row>
    <row r="432285" spans="4:4">
      <c r="D432285"/>
    </row>
    <row r="432286" spans="4:4">
      <c r="D432286"/>
    </row>
    <row r="432287" spans="4:4">
      <c r="D432287"/>
    </row>
    <row r="432288" spans="4:4">
      <c r="D432288"/>
    </row>
    <row r="432289" spans="4:4">
      <c r="D432289"/>
    </row>
    <row r="432290" spans="4:4">
      <c r="D432290"/>
    </row>
    <row r="432291" spans="4:4">
      <c r="D432291"/>
    </row>
    <row r="432292" spans="4:4">
      <c r="D432292"/>
    </row>
    <row r="432293" spans="4:4">
      <c r="D432293"/>
    </row>
    <row r="432294" spans="4:4">
      <c r="D432294"/>
    </row>
    <row r="432295" spans="4:4">
      <c r="D432295"/>
    </row>
    <row r="432296" spans="4:4">
      <c r="D432296"/>
    </row>
    <row r="432297" spans="4:4">
      <c r="D432297"/>
    </row>
    <row r="432298" spans="4:4">
      <c r="D432298"/>
    </row>
    <row r="432299" spans="4:4">
      <c r="D432299"/>
    </row>
    <row r="432300" spans="4:4">
      <c r="D432300"/>
    </row>
    <row r="432301" spans="4:4">
      <c r="D432301"/>
    </row>
    <row r="432302" spans="4:4">
      <c r="D432302"/>
    </row>
    <row r="432303" spans="4:4">
      <c r="D432303"/>
    </row>
    <row r="432304" spans="4:4">
      <c r="D432304"/>
    </row>
    <row r="432305" spans="4:4">
      <c r="D432305"/>
    </row>
    <row r="432306" spans="4:4">
      <c r="D432306"/>
    </row>
    <row r="432307" spans="4:4">
      <c r="D432307"/>
    </row>
    <row r="432308" spans="4:4">
      <c r="D432308"/>
    </row>
    <row r="432309" spans="4:4">
      <c r="D432309"/>
    </row>
    <row r="432310" spans="4:4">
      <c r="D432310"/>
    </row>
    <row r="432311" spans="4:4">
      <c r="D432311"/>
    </row>
    <row r="432312" spans="4:4">
      <c r="D432312"/>
    </row>
    <row r="432313" spans="4:4">
      <c r="D432313"/>
    </row>
    <row r="432314" spans="4:4">
      <c r="D432314"/>
    </row>
    <row r="432315" spans="4:4">
      <c r="D432315"/>
    </row>
    <row r="432316" spans="4:4">
      <c r="D432316"/>
    </row>
    <row r="432317" spans="4:4">
      <c r="D432317"/>
    </row>
    <row r="432318" spans="4:4">
      <c r="D432318"/>
    </row>
    <row r="432319" spans="4:4">
      <c r="D432319"/>
    </row>
    <row r="432320" spans="4:4">
      <c r="D432320"/>
    </row>
    <row r="432321" spans="4:4">
      <c r="D432321"/>
    </row>
    <row r="432322" spans="4:4">
      <c r="D432322"/>
    </row>
    <row r="432323" spans="4:4">
      <c r="D432323"/>
    </row>
    <row r="432324" spans="4:4">
      <c r="D432324"/>
    </row>
    <row r="432325" spans="4:4">
      <c r="D432325"/>
    </row>
    <row r="432326" spans="4:4">
      <c r="D432326"/>
    </row>
    <row r="432327" spans="4:4">
      <c r="D432327"/>
    </row>
    <row r="432328" spans="4:4">
      <c r="D432328"/>
    </row>
    <row r="432329" spans="4:4">
      <c r="D432329"/>
    </row>
    <row r="432330" spans="4:4">
      <c r="D432330"/>
    </row>
    <row r="432331" spans="4:4">
      <c r="D432331"/>
    </row>
    <row r="432332" spans="4:4">
      <c r="D432332"/>
    </row>
    <row r="432333" spans="4:4">
      <c r="D432333"/>
    </row>
    <row r="432334" spans="4:4">
      <c r="D432334"/>
    </row>
    <row r="432335" spans="4:4">
      <c r="D432335"/>
    </row>
    <row r="432336" spans="4:4">
      <c r="D432336"/>
    </row>
    <row r="432337" spans="4:4">
      <c r="D432337"/>
    </row>
    <row r="432338" spans="4:4">
      <c r="D432338"/>
    </row>
    <row r="432339" spans="4:4">
      <c r="D432339"/>
    </row>
    <row r="432340" spans="4:4">
      <c r="D432340"/>
    </row>
    <row r="432341" spans="4:4">
      <c r="D432341"/>
    </row>
    <row r="432342" spans="4:4">
      <c r="D432342"/>
    </row>
    <row r="432343" spans="4:4">
      <c r="D432343"/>
    </row>
    <row r="432344" spans="4:4">
      <c r="D432344"/>
    </row>
    <row r="432345" spans="4:4">
      <c r="D432345"/>
    </row>
    <row r="432346" spans="4:4">
      <c r="D432346"/>
    </row>
    <row r="432347" spans="4:4">
      <c r="D432347"/>
    </row>
    <row r="432348" spans="4:4">
      <c r="D432348"/>
    </row>
    <row r="432349" spans="4:4">
      <c r="D432349"/>
    </row>
    <row r="432350" spans="4:4">
      <c r="D432350"/>
    </row>
    <row r="432351" spans="4:4">
      <c r="D432351"/>
    </row>
    <row r="432352" spans="4:4">
      <c r="D432352"/>
    </row>
    <row r="432353" spans="4:4">
      <c r="D432353"/>
    </row>
    <row r="432354" spans="4:4">
      <c r="D432354"/>
    </row>
    <row r="432355" spans="4:4">
      <c r="D432355"/>
    </row>
    <row r="432356" spans="4:4">
      <c r="D432356"/>
    </row>
    <row r="432357" spans="4:4">
      <c r="D432357"/>
    </row>
    <row r="432358" spans="4:4">
      <c r="D432358"/>
    </row>
    <row r="432359" spans="4:4">
      <c r="D432359"/>
    </row>
    <row r="432360" spans="4:4">
      <c r="D432360"/>
    </row>
    <row r="432361" spans="4:4">
      <c r="D432361"/>
    </row>
    <row r="432362" spans="4:4">
      <c r="D432362"/>
    </row>
    <row r="432363" spans="4:4">
      <c r="D432363"/>
    </row>
    <row r="432364" spans="4:4">
      <c r="D432364"/>
    </row>
    <row r="432365" spans="4:4">
      <c r="D432365"/>
    </row>
    <row r="432366" spans="4:4">
      <c r="D432366"/>
    </row>
    <row r="432367" spans="4:4">
      <c r="D432367"/>
    </row>
    <row r="432368" spans="4:4">
      <c r="D432368"/>
    </row>
    <row r="432369" spans="4:4">
      <c r="D432369"/>
    </row>
    <row r="432370" spans="4:4">
      <c r="D432370"/>
    </row>
    <row r="432371" spans="4:4">
      <c r="D432371"/>
    </row>
    <row r="432372" spans="4:4">
      <c r="D432372"/>
    </row>
    <row r="432373" spans="4:4">
      <c r="D432373"/>
    </row>
    <row r="432374" spans="4:4">
      <c r="D432374"/>
    </row>
    <row r="432375" spans="4:4">
      <c r="D432375"/>
    </row>
    <row r="432376" spans="4:4">
      <c r="D432376"/>
    </row>
    <row r="432377" spans="4:4">
      <c r="D432377"/>
    </row>
    <row r="432378" spans="4:4">
      <c r="D432378"/>
    </row>
    <row r="432379" spans="4:4">
      <c r="D432379"/>
    </row>
    <row r="432380" spans="4:4">
      <c r="D432380"/>
    </row>
    <row r="432381" spans="4:4">
      <c r="D432381"/>
    </row>
    <row r="432382" spans="4:4">
      <c r="D432382"/>
    </row>
    <row r="432383" spans="4:4">
      <c r="D432383"/>
    </row>
    <row r="432384" spans="4:4">
      <c r="D432384"/>
    </row>
    <row r="432385" spans="4:4">
      <c r="D432385"/>
    </row>
    <row r="432386" spans="4:4">
      <c r="D432386"/>
    </row>
    <row r="432387" spans="4:4">
      <c r="D432387"/>
    </row>
    <row r="432388" spans="4:4">
      <c r="D432388"/>
    </row>
    <row r="432389" spans="4:4">
      <c r="D432389"/>
    </row>
    <row r="432390" spans="4:4">
      <c r="D432390"/>
    </row>
    <row r="432391" spans="4:4">
      <c r="D432391"/>
    </row>
    <row r="432392" spans="4:4">
      <c r="D432392"/>
    </row>
    <row r="432393" spans="4:4">
      <c r="D432393"/>
    </row>
    <row r="432394" spans="4:4">
      <c r="D432394"/>
    </row>
    <row r="432395" spans="4:4">
      <c r="D432395"/>
    </row>
    <row r="432396" spans="4:4">
      <c r="D432396"/>
    </row>
    <row r="432397" spans="4:4">
      <c r="D432397"/>
    </row>
    <row r="432398" spans="4:4">
      <c r="D432398"/>
    </row>
    <row r="432399" spans="4:4">
      <c r="D432399"/>
    </row>
    <row r="432400" spans="4:4">
      <c r="D432400"/>
    </row>
    <row r="432401" spans="4:4">
      <c r="D432401"/>
    </row>
    <row r="432402" spans="4:4">
      <c r="D432402"/>
    </row>
    <row r="432403" spans="4:4">
      <c r="D432403"/>
    </row>
    <row r="432404" spans="4:4">
      <c r="D432404"/>
    </row>
    <row r="432405" spans="4:4">
      <c r="D432405"/>
    </row>
    <row r="432406" spans="4:4">
      <c r="D432406"/>
    </row>
    <row r="432407" spans="4:4">
      <c r="D432407"/>
    </row>
    <row r="432408" spans="4:4">
      <c r="D432408"/>
    </row>
    <row r="432409" spans="4:4">
      <c r="D432409"/>
    </row>
    <row r="432410" spans="4:4">
      <c r="D432410"/>
    </row>
    <row r="432411" spans="4:4">
      <c r="D432411"/>
    </row>
    <row r="432412" spans="4:4">
      <c r="D432412"/>
    </row>
    <row r="432413" spans="4:4">
      <c r="D432413"/>
    </row>
    <row r="432414" spans="4:4">
      <c r="D432414"/>
    </row>
    <row r="432415" spans="4:4">
      <c r="D432415"/>
    </row>
    <row r="432416" spans="4:4">
      <c r="D432416"/>
    </row>
    <row r="432417" spans="4:4">
      <c r="D432417"/>
    </row>
    <row r="432418" spans="4:4">
      <c r="D432418"/>
    </row>
    <row r="432419" spans="4:4">
      <c r="D432419"/>
    </row>
    <row r="432420" spans="4:4">
      <c r="D432420"/>
    </row>
    <row r="432421" spans="4:4">
      <c r="D432421"/>
    </row>
    <row r="432422" spans="4:4">
      <c r="D432422"/>
    </row>
    <row r="432423" spans="4:4">
      <c r="D432423"/>
    </row>
    <row r="432424" spans="4:4">
      <c r="D432424"/>
    </row>
    <row r="432425" spans="4:4">
      <c r="D432425"/>
    </row>
    <row r="432426" spans="4:4">
      <c r="D432426"/>
    </row>
    <row r="432427" spans="4:4">
      <c r="D432427"/>
    </row>
    <row r="432428" spans="4:4">
      <c r="D432428"/>
    </row>
    <row r="432429" spans="4:4">
      <c r="D432429"/>
    </row>
    <row r="432430" spans="4:4">
      <c r="D432430"/>
    </row>
    <row r="432431" spans="4:4">
      <c r="D432431"/>
    </row>
    <row r="432432" spans="4:4">
      <c r="D432432"/>
    </row>
    <row r="432433" spans="4:4">
      <c r="D432433"/>
    </row>
    <row r="432434" spans="4:4">
      <c r="D432434"/>
    </row>
    <row r="432435" spans="4:4">
      <c r="D432435"/>
    </row>
    <row r="432436" spans="4:4">
      <c r="D432436"/>
    </row>
    <row r="432437" spans="4:4">
      <c r="D432437"/>
    </row>
    <row r="432438" spans="4:4">
      <c r="D432438"/>
    </row>
    <row r="432439" spans="4:4">
      <c r="D432439"/>
    </row>
    <row r="432440" spans="4:4">
      <c r="D432440"/>
    </row>
    <row r="432441" spans="4:4">
      <c r="D432441"/>
    </row>
    <row r="432442" spans="4:4">
      <c r="D432442"/>
    </row>
    <row r="432443" spans="4:4">
      <c r="D432443"/>
    </row>
    <row r="432444" spans="4:4">
      <c r="D432444"/>
    </row>
    <row r="432445" spans="4:4">
      <c r="D432445"/>
    </row>
    <row r="432446" spans="4:4">
      <c r="D432446"/>
    </row>
    <row r="432447" spans="4:4">
      <c r="D432447"/>
    </row>
    <row r="432448" spans="4:4">
      <c r="D432448"/>
    </row>
    <row r="432449" spans="4:4">
      <c r="D432449"/>
    </row>
    <row r="432450" spans="4:4">
      <c r="D432450"/>
    </row>
    <row r="432451" spans="4:4">
      <c r="D432451"/>
    </row>
    <row r="432452" spans="4:4">
      <c r="D432452"/>
    </row>
    <row r="432453" spans="4:4">
      <c r="D432453"/>
    </row>
    <row r="432454" spans="4:4">
      <c r="D432454"/>
    </row>
    <row r="432455" spans="4:4">
      <c r="D432455"/>
    </row>
    <row r="432456" spans="4:4">
      <c r="D432456"/>
    </row>
    <row r="432457" spans="4:4">
      <c r="D432457"/>
    </row>
    <row r="432458" spans="4:4">
      <c r="D432458"/>
    </row>
    <row r="432459" spans="4:4">
      <c r="D432459"/>
    </row>
    <row r="432460" spans="4:4">
      <c r="D432460"/>
    </row>
    <row r="432461" spans="4:4">
      <c r="D432461"/>
    </row>
    <row r="432462" spans="4:4">
      <c r="D432462"/>
    </row>
    <row r="432463" spans="4:4">
      <c r="D432463"/>
    </row>
    <row r="432464" spans="4:4">
      <c r="D432464"/>
    </row>
    <row r="432465" spans="4:4">
      <c r="D432465"/>
    </row>
    <row r="432466" spans="4:4">
      <c r="D432466"/>
    </row>
    <row r="432467" spans="4:4">
      <c r="D432467"/>
    </row>
    <row r="432468" spans="4:4">
      <c r="D432468"/>
    </row>
    <row r="432469" spans="4:4">
      <c r="D432469"/>
    </row>
    <row r="432470" spans="4:4">
      <c r="D432470"/>
    </row>
    <row r="432471" spans="4:4">
      <c r="D432471"/>
    </row>
    <row r="432472" spans="4:4">
      <c r="D432472"/>
    </row>
    <row r="432473" spans="4:4">
      <c r="D432473"/>
    </row>
    <row r="432474" spans="4:4">
      <c r="D432474"/>
    </row>
    <row r="432475" spans="4:4">
      <c r="D432475"/>
    </row>
    <row r="432476" spans="4:4">
      <c r="D432476"/>
    </row>
    <row r="432477" spans="4:4">
      <c r="D432477"/>
    </row>
    <row r="432478" spans="4:4">
      <c r="D432478"/>
    </row>
    <row r="432479" spans="4:4">
      <c r="D432479"/>
    </row>
    <row r="432480" spans="4:4">
      <c r="D432480"/>
    </row>
    <row r="432481" spans="4:4">
      <c r="D432481"/>
    </row>
    <row r="432482" spans="4:4">
      <c r="D432482"/>
    </row>
    <row r="432483" spans="4:4">
      <c r="D432483"/>
    </row>
    <row r="432484" spans="4:4">
      <c r="D432484"/>
    </row>
    <row r="432485" spans="4:4">
      <c r="D432485"/>
    </row>
    <row r="432486" spans="4:4">
      <c r="D432486"/>
    </row>
    <row r="432487" spans="4:4">
      <c r="D432487"/>
    </row>
    <row r="432488" spans="4:4">
      <c r="D432488"/>
    </row>
    <row r="432489" spans="4:4">
      <c r="D432489"/>
    </row>
    <row r="432490" spans="4:4">
      <c r="D432490"/>
    </row>
    <row r="432491" spans="4:4">
      <c r="D432491"/>
    </row>
    <row r="432492" spans="4:4">
      <c r="D432492"/>
    </row>
    <row r="432493" spans="4:4">
      <c r="D432493"/>
    </row>
    <row r="432494" spans="4:4">
      <c r="D432494"/>
    </row>
    <row r="432495" spans="4:4">
      <c r="D432495"/>
    </row>
    <row r="432496" spans="4:4">
      <c r="D432496"/>
    </row>
    <row r="432497" spans="4:4">
      <c r="D432497"/>
    </row>
    <row r="432498" spans="4:4">
      <c r="D432498"/>
    </row>
    <row r="432499" spans="4:4">
      <c r="D432499"/>
    </row>
    <row r="432500" spans="4:4">
      <c r="D432500"/>
    </row>
    <row r="432501" spans="4:4">
      <c r="D432501"/>
    </row>
    <row r="432502" spans="4:4">
      <c r="D432502"/>
    </row>
    <row r="432503" spans="4:4">
      <c r="D432503"/>
    </row>
    <row r="432504" spans="4:4">
      <c r="D432504"/>
    </row>
    <row r="432505" spans="4:4">
      <c r="D432505"/>
    </row>
    <row r="432506" spans="4:4">
      <c r="D432506"/>
    </row>
    <row r="432507" spans="4:4">
      <c r="D432507"/>
    </row>
    <row r="432508" spans="4:4">
      <c r="D432508"/>
    </row>
    <row r="432509" spans="4:4">
      <c r="D432509"/>
    </row>
    <row r="432510" spans="4:4">
      <c r="D432510"/>
    </row>
    <row r="432511" spans="4:4">
      <c r="D432511"/>
    </row>
    <row r="432512" spans="4:4">
      <c r="D432512"/>
    </row>
    <row r="432513" spans="4:4">
      <c r="D432513"/>
    </row>
    <row r="432514" spans="4:4">
      <c r="D432514"/>
    </row>
    <row r="432515" spans="4:4">
      <c r="D432515"/>
    </row>
    <row r="432516" spans="4:4">
      <c r="D432516"/>
    </row>
    <row r="432517" spans="4:4">
      <c r="D432517"/>
    </row>
    <row r="432518" spans="4:4">
      <c r="D432518"/>
    </row>
    <row r="432519" spans="4:4">
      <c r="D432519"/>
    </row>
    <row r="432520" spans="4:4">
      <c r="D432520"/>
    </row>
    <row r="432521" spans="4:4">
      <c r="D432521"/>
    </row>
    <row r="432522" spans="4:4">
      <c r="D432522"/>
    </row>
    <row r="432523" spans="4:4">
      <c r="D432523"/>
    </row>
    <row r="432524" spans="4:4">
      <c r="D432524"/>
    </row>
    <row r="432525" spans="4:4">
      <c r="D432525"/>
    </row>
    <row r="432526" spans="4:4">
      <c r="D432526"/>
    </row>
    <row r="432527" spans="4:4">
      <c r="D432527"/>
    </row>
    <row r="432528" spans="4:4">
      <c r="D432528"/>
    </row>
    <row r="432529" spans="4:4">
      <c r="D432529"/>
    </row>
    <row r="432530" spans="4:4">
      <c r="D432530"/>
    </row>
    <row r="432531" spans="4:4">
      <c r="D432531"/>
    </row>
    <row r="432532" spans="4:4">
      <c r="D432532"/>
    </row>
    <row r="432533" spans="4:4">
      <c r="D432533"/>
    </row>
    <row r="432534" spans="4:4">
      <c r="D432534"/>
    </row>
    <row r="432535" spans="4:4">
      <c r="D432535"/>
    </row>
    <row r="432536" spans="4:4">
      <c r="D432536"/>
    </row>
    <row r="432537" spans="4:4">
      <c r="D432537"/>
    </row>
    <row r="432538" spans="4:4">
      <c r="D432538"/>
    </row>
    <row r="432539" spans="4:4">
      <c r="D432539"/>
    </row>
    <row r="432540" spans="4:4">
      <c r="D432540"/>
    </row>
    <row r="432541" spans="4:4">
      <c r="D432541"/>
    </row>
    <row r="432542" spans="4:4">
      <c r="D432542"/>
    </row>
    <row r="432543" spans="4:4">
      <c r="D432543"/>
    </row>
    <row r="432544" spans="4:4">
      <c r="D432544"/>
    </row>
    <row r="432545" spans="4:4">
      <c r="D432545"/>
    </row>
    <row r="432546" spans="4:4">
      <c r="D432546"/>
    </row>
    <row r="432547" spans="4:4">
      <c r="D432547"/>
    </row>
    <row r="432548" spans="4:4">
      <c r="D432548"/>
    </row>
    <row r="432549" spans="4:4">
      <c r="D432549"/>
    </row>
    <row r="432550" spans="4:4">
      <c r="D432550"/>
    </row>
    <row r="432551" spans="4:4">
      <c r="D432551"/>
    </row>
    <row r="432552" spans="4:4">
      <c r="D432552"/>
    </row>
    <row r="432553" spans="4:4">
      <c r="D432553"/>
    </row>
    <row r="432554" spans="4:4">
      <c r="D432554"/>
    </row>
    <row r="432555" spans="4:4">
      <c r="D432555"/>
    </row>
    <row r="432556" spans="4:4">
      <c r="D432556"/>
    </row>
    <row r="432557" spans="4:4">
      <c r="D432557"/>
    </row>
    <row r="432558" spans="4:4">
      <c r="D432558"/>
    </row>
    <row r="432559" spans="4:4">
      <c r="D432559"/>
    </row>
    <row r="432560" spans="4:4">
      <c r="D432560"/>
    </row>
    <row r="432561" spans="4:4">
      <c r="D432561"/>
    </row>
    <row r="432562" spans="4:4">
      <c r="D432562"/>
    </row>
    <row r="432563" spans="4:4">
      <c r="D432563"/>
    </row>
    <row r="432564" spans="4:4">
      <c r="D432564"/>
    </row>
    <row r="432565" spans="4:4">
      <c r="D432565"/>
    </row>
    <row r="432566" spans="4:4">
      <c r="D432566"/>
    </row>
    <row r="432567" spans="4:4">
      <c r="D432567"/>
    </row>
    <row r="432568" spans="4:4">
      <c r="D432568"/>
    </row>
    <row r="432569" spans="4:4">
      <c r="D432569"/>
    </row>
    <row r="432570" spans="4:4">
      <c r="D432570"/>
    </row>
    <row r="432571" spans="4:4">
      <c r="D432571"/>
    </row>
    <row r="432572" spans="4:4">
      <c r="D432572"/>
    </row>
    <row r="432573" spans="4:4">
      <c r="D432573"/>
    </row>
    <row r="432574" spans="4:4">
      <c r="D432574"/>
    </row>
    <row r="432575" spans="4:4">
      <c r="D432575"/>
    </row>
    <row r="432576" spans="4:4">
      <c r="D432576"/>
    </row>
    <row r="432577" spans="4:4">
      <c r="D432577"/>
    </row>
    <row r="432578" spans="4:4">
      <c r="D432578"/>
    </row>
    <row r="432579" spans="4:4">
      <c r="D432579"/>
    </row>
    <row r="432580" spans="4:4">
      <c r="D432580"/>
    </row>
    <row r="432581" spans="4:4">
      <c r="D432581"/>
    </row>
    <row r="432582" spans="4:4">
      <c r="D432582"/>
    </row>
    <row r="432583" spans="4:4">
      <c r="D432583"/>
    </row>
    <row r="432584" spans="4:4">
      <c r="D432584"/>
    </row>
    <row r="432585" spans="4:4">
      <c r="D432585"/>
    </row>
    <row r="432586" spans="4:4">
      <c r="D432586"/>
    </row>
    <row r="432587" spans="4:4">
      <c r="D432587"/>
    </row>
    <row r="432588" spans="4:4">
      <c r="D432588"/>
    </row>
    <row r="432589" spans="4:4">
      <c r="D432589"/>
    </row>
    <row r="432590" spans="4:4">
      <c r="D432590"/>
    </row>
    <row r="432591" spans="4:4">
      <c r="D432591"/>
    </row>
    <row r="432592" spans="4:4">
      <c r="D432592"/>
    </row>
    <row r="432593" spans="4:4">
      <c r="D432593"/>
    </row>
    <row r="432594" spans="4:4">
      <c r="D432594"/>
    </row>
    <row r="432595" spans="4:4">
      <c r="D432595"/>
    </row>
    <row r="432596" spans="4:4">
      <c r="D432596"/>
    </row>
    <row r="432597" spans="4:4">
      <c r="D432597"/>
    </row>
    <row r="432598" spans="4:4">
      <c r="D432598"/>
    </row>
    <row r="432599" spans="4:4">
      <c r="D432599"/>
    </row>
    <row r="432600" spans="4:4">
      <c r="D432600"/>
    </row>
    <row r="432601" spans="4:4">
      <c r="D432601"/>
    </row>
    <row r="432602" spans="4:4">
      <c r="D432602"/>
    </row>
    <row r="432603" spans="4:4">
      <c r="D432603"/>
    </row>
    <row r="432604" spans="4:4">
      <c r="D432604"/>
    </row>
    <row r="432605" spans="4:4">
      <c r="D432605"/>
    </row>
    <row r="432606" spans="4:4">
      <c r="D432606"/>
    </row>
    <row r="432607" spans="4:4">
      <c r="D432607"/>
    </row>
    <row r="432608" spans="4:4">
      <c r="D432608"/>
    </row>
    <row r="432609" spans="4:4">
      <c r="D432609"/>
    </row>
    <row r="432610" spans="4:4">
      <c r="D432610"/>
    </row>
    <row r="432611" spans="4:4">
      <c r="D432611"/>
    </row>
    <row r="432612" spans="4:4">
      <c r="D432612"/>
    </row>
    <row r="432613" spans="4:4">
      <c r="D432613"/>
    </row>
    <row r="432614" spans="4:4">
      <c r="D432614"/>
    </row>
    <row r="432615" spans="4:4">
      <c r="D432615"/>
    </row>
    <row r="432616" spans="4:4">
      <c r="D432616"/>
    </row>
    <row r="432617" spans="4:4">
      <c r="D432617"/>
    </row>
    <row r="432618" spans="4:4">
      <c r="D432618"/>
    </row>
    <row r="432619" spans="4:4">
      <c r="D432619"/>
    </row>
    <row r="432620" spans="4:4">
      <c r="D432620"/>
    </row>
    <row r="432621" spans="4:4">
      <c r="D432621"/>
    </row>
    <row r="432622" spans="4:4">
      <c r="D432622"/>
    </row>
    <row r="432623" spans="4:4">
      <c r="D432623"/>
    </row>
    <row r="432624" spans="4:4">
      <c r="D432624"/>
    </row>
    <row r="432625" spans="4:4">
      <c r="D432625"/>
    </row>
    <row r="432626" spans="4:4">
      <c r="D432626"/>
    </row>
    <row r="432627" spans="4:4">
      <c r="D432627"/>
    </row>
    <row r="432628" spans="4:4">
      <c r="D432628"/>
    </row>
    <row r="432629" spans="4:4">
      <c r="D432629"/>
    </row>
    <row r="432630" spans="4:4">
      <c r="D432630"/>
    </row>
    <row r="432631" spans="4:4">
      <c r="D432631"/>
    </row>
    <row r="432632" spans="4:4">
      <c r="D432632"/>
    </row>
    <row r="432633" spans="4:4">
      <c r="D432633"/>
    </row>
    <row r="432634" spans="4:4">
      <c r="D432634"/>
    </row>
    <row r="432635" spans="4:4">
      <c r="D432635"/>
    </row>
    <row r="432636" spans="4:4">
      <c r="D432636"/>
    </row>
    <row r="432637" spans="4:4">
      <c r="D432637"/>
    </row>
    <row r="432638" spans="4:4">
      <c r="D432638"/>
    </row>
    <row r="432639" spans="4:4">
      <c r="D432639"/>
    </row>
    <row r="432640" spans="4:4">
      <c r="D432640"/>
    </row>
    <row r="432641" spans="4:4">
      <c r="D432641"/>
    </row>
    <row r="432642" spans="4:4">
      <c r="D432642"/>
    </row>
    <row r="432643" spans="4:4">
      <c r="D432643"/>
    </row>
    <row r="432644" spans="4:4">
      <c r="D432644"/>
    </row>
    <row r="432645" spans="4:4">
      <c r="D432645"/>
    </row>
    <row r="432646" spans="4:4">
      <c r="D432646"/>
    </row>
    <row r="432647" spans="4:4">
      <c r="D432647"/>
    </row>
    <row r="432648" spans="4:4">
      <c r="D432648"/>
    </row>
    <row r="432649" spans="4:4">
      <c r="D432649"/>
    </row>
    <row r="432650" spans="4:4">
      <c r="D432650"/>
    </row>
    <row r="432651" spans="4:4">
      <c r="D432651"/>
    </row>
    <row r="432652" spans="4:4">
      <c r="D432652"/>
    </row>
    <row r="432653" spans="4:4">
      <c r="D432653"/>
    </row>
    <row r="432654" spans="4:4">
      <c r="D432654"/>
    </row>
    <row r="432655" spans="4:4">
      <c r="D432655"/>
    </row>
    <row r="432656" spans="4:4">
      <c r="D432656"/>
    </row>
    <row r="432657" spans="4:4">
      <c r="D432657"/>
    </row>
    <row r="432658" spans="4:4">
      <c r="D432658"/>
    </row>
    <row r="432659" spans="4:4">
      <c r="D432659"/>
    </row>
    <row r="432660" spans="4:4">
      <c r="D432660"/>
    </row>
    <row r="432661" spans="4:4">
      <c r="D432661"/>
    </row>
    <row r="432662" spans="4:4">
      <c r="D432662"/>
    </row>
    <row r="432663" spans="4:4">
      <c r="D432663"/>
    </row>
    <row r="432664" spans="4:4">
      <c r="D432664"/>
    </row>
    <row r="432665" spans="4:4">
      <c r="D432665"/>
    </row>
    <row r="432666" spans="4:4">
      <c r="D432666"/>
    </row>
    <row r="432667" spans="4:4">
      <c r="D432667"/>
    </row>
    <row r="432668" spans="4:4">
      <c r="D432668"/>
    </row>
    <row r="432669" spans="4:4">
      <c r="D432669"/>
    </row>
    <row r="432670" spans="4:4">
      <c r="D432670"/>
    </row>
    <row r="432671" spans="4:4">
      <c r="D432671"/>
    </row>
    <row r="432672" spans="4:4">
      <c r="D432672"/>
    </row>
    <row r="432673" spans="4:4">
      <c r="D432673"/>
    </row>
    <row r="432674" spans="4:4">
      <c r="D432674"/>
    </row>
    <row r="432675" spans="4:4">
      <c r="D432675"/>
    </row>
    <row r="432676" spans="4:4">
      <c r="D432676"/>
    </row>
    <row r="432677" spans="4:4">
      <c r="D432677"/>
    </row>
    <row r="432678" spans="4:4">
      <c r="D432678"/>
    </row>
    <row r="432679" spans="4:4">
      <c r="D432679"/>
    </row>
    <row r="432680" spans="4:4">
      <c r="D432680"/>
    </row>
    <row r="432681" spans="4:4">
      <c r="D432681"/>
    </row>
    <row r="432682" spans="4:4">
      <c r="D432682"/>
    </row>
    <row r="432683" spans="4:4">
      <c r="D432683"/>
    </row>
    <row r="432684" spans="4:4">
      <c r="D432684"/>
    </row>
    <row r="432685" spans="4:4">
      <c r="D432685"/>
    </row>
    <row r="432686" spans="4:4">
      <c r="D432686"/>
    </row>
    <row r="432687" spans="4:4">
      <c r="D432687"/>
    </row>
    <row r="432688" spans="4:4">
      <c r="D432688"/>
    </row>
    <row r="432689" spans="4:4">
      <c r="D432689"/>
    </row>
    <row r="432690" spans="4:4">
      <c r="D432690"/>
    </row>
    <row r="432691" spans="4:4">
      <c r="D432691"/>
    </row>
    <row r="432692" spans="4:4">
      <c r="D432692"/>
    </row>
    <row r="432693" spans="4:4">
      <c r="D432693"/>
    </row>
    <row r="432694" spans="4:4">
      <c r="D432694"/>
    </row>
    <row r="432695" spans="4:4">
      <c r="D432695"/>
    </row>
    <row r="432696" spans="4:4">
      <c r="D432696"/>
    </row>
    <row r="432697" spans="4:4">
      <c r="D432697"/>
    </row>
    <row r="432698" spans="4:4">
      <c r="D432698"/>
    </row>
    <row r="432699" spans="4:4">
      <c r="D432699"/>
    </row>
    <row r="432700" spans="4:4">
      <c r="D432700"/>
    </row>
    <row r="432701" spans="4:4">
      <c r="D432701"/>
    </row>
    <row r="432702" spans="4:4">
      <c r="D432702"/>
    </row>
    <row r="432703" spans="4:4">
      <c r="D432703"/>
    </row>
    <row r="432704" spans="4:4">
      <c r="D432704"/>
    </row>
    <row r="432705" spans="4:4">
      <c r="D432705"/>
    </row>
    <row r="432706" spans="4:4">
      <c r="D432706"/>
    </row>
    <row r="432707" spans="4:4">
      <c r="D432707"/>
    </row>
    <row r="432708" spans="4:4">
      <c r="D432708"/>
    </row>
    <row r="432709" spans="4:4">
      <c r="D432709"/>
    </row>
    <row r="432710" spans="4:4">
      <c r="D432710"/>
    </row>
    <row r="432711" spans="4:4">
      <c r="D432711"/>
    </row>
    <row r="432712" spans="4:4">
      <c r="D432712"/>
    </row>
    <row r="432713" spans="4:4">
      <c r="D432713"/>
    </row>
    <row r="432714" spans="4:4">
      <c r="D432714"/>
    </row>
    <row r="432715" spans="4:4">
      <c r="D432715"/>
    </row>
    <row r="432716" spans="4:4">
      <c r="D432716"/>
    </row>
    <row r="432717" spans="4:4">
      <c r="D432717"/>
    </row>
    <row r="432718" spans="4:4">
      <c r="D432718"/>
    </row>
    <row r="432719" spans="4:4">
      <c r="D432719"/>
    </row>
    <row r="432720" spans="4:4">
      <c r="D432720"/>
    </row>
    <row r="432721" spans="4:4">
      <c r="D432721"/>
    </row>
    <row r="432722" spans="4:4">
      <c r="D432722"/>
    </row>
    <row r="432723" spans="4:4">
      <c r="D432723"/>
    </row>
    <row r="432724" spans="4:4">
      <c r="D432724"/>
    </row>
    <row r="432725" spans="4:4">
      <c r="D432725"/>
    </row>
    <row r="432726" spans="4:4">
      <c r="D432726"/>
    </row>
    <row r="432727" spans="4:4">
      <c r="D432727"/>
    </row>
    <row r="432728" spans="4:4">
      <c r="D432728"/>
    </row>
    <row r="432729" spans="4:4">
      <c r="D432729"/>
    </row>
    <row r="432730" spans="4:4">
      <c r="D432730"/>
    </row>
    <row r="432731" spans="4:4">
      <c r="D432731"/>
    </row>
    <row r="432732" spans="4:4">
      <c r="D432732"/>
    </row>
    <row r="432733" spans="4:4">
      <c r="D432733"/>
    </row>
    <row r="432734" spans="4:4">
      <c r="D432734"/>
    </row>
    <row r="432735" spans="4:4">
      <c r="D432735"/>
    </row>
    <row r="432736" spans="4:4">
      <c r="D432736"/>
    </row>
    <row r="432737" spans="4:4">
      <c r="D432737"/>
    </row>
    <row r="432738" spans="4:4">
      <c r="D432738"/>
    </row>
    <row r="432739" spans="4:4">
      <c r="D432739"/>
    </row>
    <row r="432740" spans="4:4">
      <c r="D432740"/>
    </row>
    <row r="432741" spans="4:4">
      <c r="D432741"/>
    </row>
    <row r="432742" spans="4:4">
      <c r="D432742"/>
    </row>
    <row r="432743" spans="4:4">
      <c r="D432743"/>
    </row>
    <row r="432744" spans="4:4">
      <c r="D432744"/>
    </row>
    <row r="432745" spans="4:4">
      <c r="D432745"/>
    </row>
    <row r="432746" spans="4:4">
      <c r="D432746"/>
    </row>
    <row r="432747" spans="4:4">
      <c r="D432747"/>
    </row>
    <row r="432748" spans="4:4">
      <c r="D432748"/>
    </row>
    <row r="432749" spans="4:4">
      <c r="D432749"/>
    </row>
    <row r="432750" spans="4:4">
      <c r="D432750"/>
    </row>
    <row r="432751" spans="4:4">
      <c r="D432751"/>
    </row>
    <row r="432752" spans="4:4">
      <c r="D432752"/>
    </row>
    <row r="432753" spans="4:4">
      <c r="D432753"/>
    </row>
    <row r="432754" spans="4:4">
      <c r="D432754"/>
    </row>
    <row r="432755" spans="4:4">
      <c r="D432755"/>
    </row>
    <row r="432756" spans="4:4">
      <c r="D432756"/>
    </row>
    <row r="432757" spans="4:4">
      <c r="D432757"/>
    </row>
    <row r="432758" spans="4:4">
      <c r="D432758"/>
    </row>
    <row r="432759" spans="4:4">
      <c r="D432759"/>
    </row>
    <row r="432760" spans="4:4">
      <c r="D432760"/>
    </row>
    <row r="432761" spans="4:4">
      <c r="D432761"/>
    </row>
    <row r="432762" spans="4:4">
      <c r="D432762"/>
    </row>
    <row r="432763" spans="4:4">
      <c r="D432763"/>
    </row>
    <row r="432764" spans="4:4">
      <c r="D432764"/>
    </row>
    <row r="432765" spans="4:4">
      <c r="D432765"/>
    </row>
    <row r="432766" spans="4:4">
      <c r="D432766"/>
    </row>
    <row r="432767" spans="4:4">
      <c r="D432767"/>
    </row>
    <row r="432768" spans="4:4">
      <c r="D432768"/>
    </row>
    <row r="432769" spans="4:4">
      <c r="D432769"/>
    </row>
    <row r="432770" spans="4:4">
      <c r="D432770"/>
    </row>
    <row r="432771" spans="4:4">
      <c r="D432771"/>
    </row>
    <row r="432772" spans="4:4">
      <c r="D432772"/>
    </row>
    <row r="432773" spans="4:4">
      <c r="D432773"/>
    </row>
    <row r="432774" spans="4:4">
      <c r="D432774"/>
    </row>
    <row r="432775" spans="4:4">
      <c r="D432775"/>
    </row>
    <row r="432776" spans="4:4">
      <c r="D432776"/>
    </row>
    <row r="432777" spans="4:4">
      <c r="D432777"/>
    </row>
    <row r="432778" spans="4:4">
      <c r="D432778"/>
    </row>
    <row r="432779" spans="4:4">
      <c r="D432779"/>
    </row>
    <row r="432780" spans="4:4">
      <c r="D432780"/>
    </row>
    <row r="432781" spans="4:4">
      <c r="D432781"/>
    </row>
    <row r="432782" spans="4:4">
      <c r="D432782"/>
    </row>
    <row r="432783" spans="4:4">
      <c r="D432783"/>
    </row>
    <row r="432784" spans="4:4">
      <c r="D432784"/>
    </row>
    <row r="432785" spans="4:4">
      <c r="D432785"/>
    </row>
    <row r="432786" spans="4:4">
      <c r="D432786"/>
    </row>
    <row r="432787" spans="4:4">
      <c r="D432787"/>
    </row>
    <row r="432788" spans="4:4">
      <c r="D432788"/>
    </row>
    <row r="432789" spans="4:4">
      <c r="D432789"/>
    </row>
    <row r="432790" spans="4:4">
      <c r="D432790"/>
    </row>
    <row r="432791" spans="4:4">
      <c r="D432791"/>
    </row>
    <row r="432792" spans="4:4">
      <c r="D432792"/>
    </row>
    <row r="432793" spans="4:4">
      <c r="D432793"/>
    </row>
    <row r="432794" spans="4:4">
      <c r="D432794"/>
    </row>
    <row r="432795" spans="4:4">
      <c r="D432795"/>
    </row>
    <row r="432796" spans="4:4">
      <c r="D432796"/>
    </row>
    <row r="432797" spans="4:4">
      <c r="D432797"/>
    </row>
    <row r="432798" spans="4:4">
      <c r="D432798"/>
    </row>
    <row r="432799" spans="4:4">
      <c r="D432799"/>
    </row>
    <row r="432800" spans="4:4">
      <c r="D432800"/>
    </row>
    <row r="432801" spans="4:4">
      <c r="D432801"/>
    </row>
    <row r="432802" spans="4:4">
      <c r="D432802"/>
    </row>
    <row r="432803" spans="4:4">
      <c r="D432803"/>
    </row>
    <row r="432804" spans="4:4">
      <c r="D432804"/>
    </row>
    <row r="432805" spans="4:4">
      <c r="D432805"/>
    </row>
    <row r="432806" spans="4:4">
      <c r="D432806"/>
    </row>
    <row r="432807" spans="4:4">
      <c r="D432807"/>
    </row>
    <row r="432808" spans="4:4">
      <c r="D432808"/>
    </row>
    <row r="432809" spans="4:4">
      <c r="D432809"/>
    </row>
    <row r="432810" spans="4:4">
      <c r="D432810"/>
    </row>
    <row r="432811" spans="4:4">
      <c r="D432811"/>
    </row>
    <row r="432812" spans="4:4">
      <c r="D432812"/>
    </row>
    <row r="432813" spans="4:4">
      <c r="D432813"/>
    </row>
    <row r="432814" spans="4:4">
      <c r="D432814"/>
    </row>
    <row r="432815" spans="4:4">
      <c r="D432815"/>
    </row>
    <row r="432816" spans="4:4">
      <c r="D432816"/>
    </row>
    <row r="432817" spans="4:4">
      <c r="D432817"/>
    </row>
    <row r="432818" spans="4:4">
      <c r="D432818"/>
    </row>
    <row r="432819" spans="4:4">
      <c r="D432819"/>
    </row>
    <row r="432820" spans="4:4">
      <c r="D432820"/>
    </row>
    <row r="432821" spans="4:4">
      <c r="D432821"/>
    </row>
    <row r="432822" spans="4:4">
      <c r="D432822"/>
    </row>
    <row r="432823" spans="4:4">
      <c r="D432823"/>
    </row>
    <row r="432824" spans="4:4">
      <c r="D432824"/>
    </row>
    <row r="432825" spans="4:4">
      <c r="D432825"/>
    </row>
    <row r="432826" spans="4:4">
      <c r="D432826"/>
    </row>
    <row r="432827" spans="4:4">
      <c r="D432827"/>
    </row>
    <row r="432828" spans="4:4">
      <c r="D432828"/>
    </row>
    <row r="432829" spans="4:4">
      <c r="D432829"/>
    </row>
    <row r="432830" spans="4:4">
      <c r="D432830"/>
    </row>
    <row r="432831" spans="4:4">
      <c r="D432831"/>
    </row>
    <row r="432832" spans="4:4">
      <c r="D432832"/>
    </row>
    <row r="432833" spans="4:4">
      <c r="D432833"/>
    </row>
    <row r="432834" spans="4:4">
      <c r="D432834"/>
    </row>
    <row r="432835" spans="4:4">
      <c r="D432835"/>
    </row>
    <row r="432836" spans="4:4">
      <c r="D432836"/>
    </row>
    <row r="432837" spans="4:4">
      <c r="D432837"/>
    </row>
    <row r="432838" spans="4:4">
      <c r="D432838"/>
    </row>
    <row r="432839" spans="4:4">
      <c r="D432839"/>
    </row>
    <row r="432840" spans="4:4">
      <c r="D432840"/>
    </row>
    <row r="432841" spans="4:4">
      <c r="D432841"/>
    </row>
    <row r="432842" spans="4:4">
      <c r="D432842"/>
    </row>
    <row r="432843" spans="4:4">
      <c r="D432843"/>
    </row>
    <row r="432844" spans="4:4">
      <c r="D432844"/>
    </row>
    <row r="432845" spans="4:4">
      <c r="D432845"/>
    </row>
    <row r="432846" spans="4:4">
      <c r="D432846"/>
    </row>
    <row r="432847" spans="4:4">
      <c r="D432847"/>
    </row>
    <row r="432848" spans="4:4">
      <c r="D432848"/>
    </row>
    <row r="432849" spans="4:4">
      <c r="D432849"/>
    </row>
    <row r="432850" spans="4:4">
      <c r="D432850"/>
    </row>
    <row r="432851" spans="4:4">
      <c r="D432851"/>
    </row>
    <row r="432852" spans="4:4">
      <c r="D432852"/>
    </row>
    <row r="432853" spans="4:4">
      <c r="D432853"/>
    </row>
    <row r="432854" spans="4:4">
      <c r="D432854"/>
    </row>
    <row r="432855" spans="4:4">
      <c r="D432855"/>
    </row>
    <row r="432856" spans="4:4">
      <c r="D432856"/>
    </row>
    <row r="432857" spans="4:4">
      <c r="D432857"/>
    </row>
    <row r="432858" spans="4:4">
      <c r="D432858"/>
    </row>
    <row r="432859" spans="4:4">
      <c r="D432859"/>
    </row>
    <row r="432860" spans="4:4">
      <c r="D432860"/>
    </row>
    <row r="432861" spans="4:4">
      <c r="D432861"/>
    </row>
    <row r="432862" spans="4:4">
      <c r="D432862"/>
    </row>
    <row r="432863" spans="4:4">
      <c r="D432863"/>
    </row>
    <row r="432864" spans="4:4">
      <c r="D432864"/>
    </row>
    <row r="432865" spans="4:4">
      <c r="D432865"/>
    </row>
    <row r="432866" spans="4:4">
      <c r="D432866"/>
    </row>
    <row r="432867" spans="4:4">
      <c r="D432867"/>
    </row>
    <row r="432868" spans="4:4">
      <c r="D432868"/>
    </row>
    <row r="432869" spans="4:4">
      <c r="D432869"/>
    </row>
    <row r="432870" spans="4:4">
      <c r="D432870"/>
    </row>
    <row r="432871" spans="4:4">
      <c r="D432871"/>
    </row>
    <row r="432872" spans="4:4">
      <c r="D432872"/>
    </row>
    <row r="432873" spans="4:4">
      <c r="D432873"/>
    </row>
    <row r="432874" spans="4:4">
      <c r="D432874"/>
    </row>
    <row r="432875" spans="4:4">
      <c r="D432875"/>
    </row>
    <row r="432876" spans="4:4">
      <c r="D432876"/>
    </row>
    <row r="432877" spans="4:4">
      <c r="D432877"/>
    </row>
    <row r="432878" spans="4:4">
      <c r="D432878"/>
    </row>
    <row r="432879" spans="4:4">
      <c r="D432879"/>
    </row>
    <row r="432880" spans="4:4">
      <c r="D432880"/>
    </row>
    <row r="432881" spans="4:4">
      <c r="D432881"/>
    </row>
    <row r="432882" spans="4:4">
      <c r="D432882"/>
    </row>
    <row r="432883" spans="4:4">
      <c r="D432883"/>
    </row>
    <row r="432884" spans="4:4">
      <c r="D432884"/>
    </row>
    <row r="432885" spans="4:4">
      <c r="D432885"/>
    </row>
    <row r="432886" spans="4:4">
      <c r="D432886"/>
    </row>
    <row r="432887" spans="4:4">
      <c r="D432887"/>
    </row>
    <row r="432888" spans="4:4">
      <c r="D432888"/>
    </row>
    <row r="432889" spans="4:4">
      <c r="D432889"/>
    </row>
    <row r="432890" spans="4:4">
      <c r="D432890"/>
    </row>
    <row r="432891" spans="4:4">
      <c r="D432891"/>
    </row>
    <row r="432892" spans="4:4">
      <c r="D432892"/>
    </row>
    <row r="432893" spans="4:4">
      <c r="D432893"/>
    </row>
    <row r="432894" spans="4:4">
      <c r="D432894"/>
    </row>
    <row r="432895" spans="4:4">
      <c r="D432895"/>
    </row>
    <row r="432896" spans="4:4">
      <c r="D432896"/>
    </row>
    <row r="432897" spans="4:4">
      <c r="D432897"/>
    </row>
    <row r="432898" spans="4:4">
      <c r="D432898"/>
    </row>
    <row r="432899" spans="4:4">
      <c r="D432899"/>
    </row>
    <row r="432900" spans="4:4">
      <c r="D432900"/>
    </row>
    <row r="432901" spans="4:4">
      <c r="D432901"/>
    </row>
    <row r="432902" spans="4:4">
      <c r="D432902"/>
    </row>
    <row r="432903" spans="4:4">
      <c r="D432903"/>
    </row>
    <row r="432904" spans="4:4">
      <c r="D432904"/>
    </row>
    <row r="432905" spans="4:4">
      <c r="D432905"/>
    </row>
    <row r="432906" spans="4:4">
      <c r="D432906"/>
    </row>
    <row r="432907" spans="4:4">
      <c r="D432907"/>
    </row>
    <row r="432908" spans="4:4">
      <c r="D432908"/>
    </row>
    <row r="432909" spans="4:4">
      <c r="D432909"/>
    </row>
    <row r="432910" spans="4:4">
      <c r="D432910"/>
    </row>
    <row r="432911" spans="4:4">
      <c r="D432911"/>
    </row>
    <row r="432912" spans="4:4">
      <c r="D432912"/>
    </row>
    <row r="432913" spans="4:4">
      <c r="D432913"/>
    </row>
    <row r="432914" spans="4:4">
      <c r="D432914"/>
    </row>
    <row r="432915" spans="4:4">
      <c r="D432915"/>
    </row>
    <row r="432916" spans="4:4">
      <c r="D432916"/>
    </row>
    <row r="432917" spans="4:4">
      <c r="D432917"/>
    </row>
    <row r="432918" spans="4:4">
      <c r="D432918"/>
    </row>
    <row r="432919" spans="4:4">
      <c r="D432919"/>
    </row>
    <row r="432920" spans="4:4">
      <c r="D432920"/>
    </row>
    <row r="432921" spans="4:4">
      <c r="D432921"/>
    </row>
    <row r="432922" spans="4:4">
      <c r="D432922"/>
    </row>
    <row r="432923" spans="4:4">
      <c r="D432923"/>
    </row>
    <row r="432924" spans="4:4">
      <c r="D432924"/>
    </row>
    <row r="432925" spans="4:4">
      <c r="D432925"/>
    </row>
    <row r="432926" spans="4:4">
      <c r="D432926"/>
    </row>
    <row r="432927" spans="4:4">
      <c r="D432927"/>
    </row>
    <row r="432928" spans="4:4">
      <c r="D432928"/>
    </row>
    <row r="432929" spans="4:4">
      <c r="D432929"/>
    </row>
    <row r="432930" spans="4:4">
      <c r="D432930"/>
    </row>
    <row r="432931" spans="4:4">
      <c r="D432931"/>
    </row>
    <row r="432932" spans="4:4">
      <c r="D432932"/>
    </row>
    <row r="432933" spans="4:4">
      <c r="D432933"/>
    </row>
    <row r="432934" spans="4:4">
      <c r="D432934"/>
    </row>
    <row r="432935" spans="4:4">
      <c r="D432935"/>
    </row>
    <row r="432936" spans="4:4">
      <c r="D432936"/>
    </row>
    <row r="432937" spans="4:4">
      <c r="D432937"/>
    </row>
    <row r="432938" spans="4:4">
      <c r="D432938"/>
    </row>
    <row r="432939" spans="4:4">
      <c r="D432939"/>
    </row>
    <row r="432940" spans="4:4">
      <c r="D432940"/>
    </row>
    <row r="432941" spans="4:4">
      <c r="D432941"/>
    </row>
    <row r="432942" spans="4:4">
      <c r="D432942"/>
    </row>
    <row r="432943" spans="4:4">
      <c r="D432943"/>
    </row>
    <row r="432944" spans="4:4">
      <c r="D432944"/>
    </row>
    <row r="432945" spans="4:4">
      <c r="D432945"/>
    </row>
    <row r="432946" spans="4:4">
      <c r="D432946"/>
    </row>
    <row r="432947" spans="4:4">
      <c r="D432947"/>
    </row>
    <row r="432948" spans="4:4">
      <c r="D432948"/>
    </row>
    <row r="432949" spans="4:4">
      <c r="D432949"/>
    </row>
    <row r="432950" spans="4:4">
      <c r="D432950"/>
    </row>
    <row r="432951" spans="4:4">
      <c r="D432951"/>
    </row>
    <row r="432952" spans="4:4">
      <c r="D432952"/>
    </row>
    <row r="432953" spans="4:4">
      <c r="D432953"/>
    </row>
    <row r="432954" spans="4:4">
      <c r="D432954"/>
    </row>
    <row r="432955" spans="4:4">
      <c r="D432955"/>
    </row>
    <row r="432956" spans="4:4">
      <c r="D432956"/>
    </row>
    <row r="432957" spans="4:4">
      <c r="D432957"/>
    </row>
    <row r="432958" spans="4:4">
      <c r="D432958"/>
    </row>
    <row r="432959" spans="4:4">
      <c r="D432959"/>
    </row>
    <row r="432960" spans="4:4">
      <c r="D432960"/>
    </row>
    <row r="432961" spans="4:4">
      <c r="D432961"/>
    </row>
    <row r="432962" spans="4:4">
      <c r="D432962"/>
    </row>
    <row r="432963" spans="4:4">
      <c r="D432963"/>
    </row>
    <row r="432964" spans="4:4">
      <c r="D432964"/>
    </row>
    <row r="432965" spans="4:4">
      <c r="D432965"/>
    </row>
    <row r="432966" spans="4:4">
      <c r="D432966"/>
    </row>
    <row r="432967" spans="4:4">
      <c r="D432967"/>
    </row>
    <row r="432968" spans="4:4">
      <c r="D432968"/>
    </row>
    <row r="432969" spans="4:4">
      <c r="D432969"/>
    </row>
    <row r="432970" spans="4:4">
      <c r="D432970"/>
    </row>
    <row r="432971" spans="4:4">
      <c r="D432971"/>
    </row>
    <row r="432972" spans="4:4">
      <c r="D432972"/>
    </row>
    <row r="432973" spans="4:4">
      <c r="D432973"/>
    </row>
    <row r="432974" spans="4:4">
      <c r="D432974"/>
    </row>
    <row r="432975" spans="4:4">
      <c r="D432975"/>
    </row>
    <row r="432976" spans="4:4">
      <c r="D432976"/>
    </row>
    <row r="432977" spans="4:4">
      <c r="D432977"/>
    </row>
    <row r="432978" spans="4:4">
      <c r="D432978"/>
    </row>
    <row r="432979" spans="4:4">
      <c r="D432979"/>
    </row>
    <row r="432980" spans="4:4">
      <c r="D432980"/>
    </row>
    <row r="432981" spans="4:4">
      <c r="D432981"/>
    </row>
    <row r="432982" spans="4:4">
      <c r="D432982"/>
    </row>
    <row r="432983" spans="4:4">
      <c r="D432983"/>
    </row>
    <row r="432984" spans="4:4">
      <c r="D432984"/>
    </row>
    <row r="432985" spans="4:4">
      <c r="D432985"/>
    </row>
    <row r="432986" spans="4:4">
      <c r="D432986"/>
    </row>
    <row r="432987" spans="4:4">
      <c r="D432987"/>
    </row>
    <row r="432988" spans="4:4">
      <c r="D432988"/>
    </row>
    <row r="432989" spans="4:4">
      <c r="D432989"/>
    </row>
    <row r="432990" spans="4:4">
      <c r="D432990"/>
    </row>
    <row r="432991" spans="4:4">
      <c r="D432991"/>
    </row>
    <row r="432992" spans="4:4">
      <c r="D432992"/>
    </row>
    <row r="432993" spans="4:4">
      <c r="D432993"/>
    </row>
    <row r="432994" spans="4:4">
      <c r="D432994"/>
    </row>
    <row r="432995" spans="4:4">
      <c r="D432995"/>
    </row>
    <row r="432996" spans="4:4">
      <c r="D432996"/>
    </row>
    <row r="432997" spans="4:4">
      <c r="D432997"/>
    </row>
    <row r="432998" spans="4:4">
      <c r="D432998"/>
    </row>
    <row r="432999" spans="4:4">
      <c r="D432999"/>
    </row>
    <row r="433000" spans="4:4">
      <c r="D433000"/>
    </row>
    <row r="433001" spans="4:4">
      <c r="D433001"/>
    </row>
    <row r="433002" spans="4:4">
      <c r="D433002"/>
    </row>
    <row r="433003" spans="4:4">
      <c r="D433003"/>
    </row>
    <row r="433004" spans="4:4">
      <c r="D433004"/>
    </row>
    <row r="433005" spans="4:4">
      <c r="D433005"/>
    </row>
    <row r="433006" spans="4:4">
      <c r="D433006"/>
    </row>
    <row r="433007" spans="4:4">
      <c r="D433007"/>
    </row>
    <row r="433008" spans="4:4">
      <c r="D433008"/>
    </row>
    <row r="433009" spans="4:4">
      <c r="D433009"/>
    </row>
    <row r="433010" spans="4:4">
      <c r="D433010"/>
    </row>
    <row r="433011" spans="4:4">
      <c r="D433011"/>
    </row>
    <row r="433012" spans="4:4">
      <c r="D433012"/>
    </row>
    <row r="433013" spans="4:4">
      <c r="D433013"/>
    </row>
    <row r="433014" spans="4:4">
      <c r="D433014"/>
    </row>
    <row r="433015" spans="4:4">
      <c r="D433015"/>
    </row>
    <row r="433016" spans="4:4">
      <c r="D433016"/>
    </row>
    <row r="433017" spans="4:4">
      <c r="D433017"/>
    </row>
    <row r="433018" spans="4:4">
      <c r="D433018"/>
    </row>
    <row r="433019" spans="4:4">
      <c r="D433019"/>
    </row>
    <row r="433020" spans="4:4">
      <c r="D433020"/>
    </row>
    <row r="433021" spans="4:4">
      <c r="D433021"/>
    </row>
    <row r="433022" spans="4:4">
      <c r="D433022"/>
    </row>
    <row r="433023" spans="4:4">
      <c r="D433023"/>
    </row>
    <row r="433024" spans="4:4">
      <c r="D433024"/>
    </row>
    <row r="433025" spans="4:4">
      <c r="D433025"/>
    </row>
    <row r="433026" spans="4:4">
      <c r="D433026"/>
    </row>
    <row r="433027" spans="4:4">
      <c r="D433027"/>
    </row>
    <row r="433028" spans="4:4">
      <c r="D433028"/>
    </row>
    <row r="433029" spans="4:4">
      <c r="D433029"/>
    </row>
    <row r="433030" spans="4:4">
      <c r="D433030"/>
    </row>
    <row r="433031" spans="4:4">
      <c r="D433031"/>
    </row>
    <row r="433032" spans="4:4">
      <c r="D433032"/>
    </row>
    <row r="433033" spans="4:4">
      <c r="D433033"/>
    </row>
    <row r="433034" spans="4:4">
      <c r="D433034"/>
    </row>
    <row r="433035" spans="4:4">
      <c r="D433035"/>
    </row>
    <row r="433036" spans="4:4">
      <c r="D433036"/>
    </row>
    <row r="433037" spans="4:4">
      <c r="D433037"/>
    </row>
    <row r="433038" spans="4:4">
      <c r="D433038"/>
    </row>
    <row r="433039" spans="4:4">
      <c r="D433039"/>
    </row>
    <row r="433040" spans="4:4">
      <c r="D433040"/>
    </row>
    <row r="433041" spans="4:4">
      <c r="D433041"/>
    </row>
    <row r="433042" spans="4:4">
      <c r="D433042"/>
    </row>
    <row r="433043" spans="4:4">
      <c r="D433043"/>
    </row>
    <row r="433044" spans="4:4">
      <c r="D433044"/>
    </row>
    <row r="433045" spans="4:4">
      <c r="D433045"/>
    </row>
    <row r="433046" spans="4:4">
      <c r="D433046"/>
    </row>
    <row r="433047" spans="4:4">
      <c r="D433047"/>
    </row>
    <row r="433048" spans="4:4">
      <c r="D433048"/>
    </row>
    <row r="433049" spans="4:4">
      <c r="D433049"/>
    </row>
    <row r="433050" spans="4:4">
      <c r="D433050"/>
    </row>
    <row r="433051" spans="4:4">
      <c r="D433051"/>
    </row>
    <row r="433052" spans="4:4">
      <c r="D433052"/>
    </row>
    <row r="433053" spans="4:4">
      <c r="D433053"/>
    </row>
    <row r="433054" spans="4:4">
      <c r="D433054"/>
    </row>
    <row r="433055" spans="4:4">
      <c r="D433055"/>
    </row>
    <row r="433056" spans="4:4">
      <c r="D433056"/>
    </row>
    <row r="433057" spans="4:4">
      <c r="D433057"/>
    </row>
    <row r="433058" spans="4:4">
      <c r="D433058"/>
    </row>
    <row r="433059" spans="4:4">
      <c r="D433059"/>
    </row>
    <row r="433060" spans="4:4">
      <c r="D433060"/>
    </row>
    <row r="433061" spans="4:4">
      <c r="D433061"/>
    </row>
    <row r="433062" spans="4:4">
      <c r="D433062"/>
    </row>
    <row r="433063" spans="4:4">
      <c r="D433063"/>
    </row>
    <row r="433064" spans="4:4">
      <c r="D433064"/>
    </row>
    <row r="433065" spans="4:4">
      <c r="D433065"/>
    </row>
    <row r="433066" spans="4:4">
      <c r="D433066"/>
    </row>
    <row r="433067" spans="4:4">
      <c r="D433067"/>
    </row>
    <row r="433068" spans="4:4">
      <c r="D433068"/>
    </row>
    <row r="433069" spans="4:4">
      <c r="D433069"/>
    </row>
    <row r="433070" spans="4:4">
      <c r="D433070"/>
    </row>
    <row r="433071" spans="4:4">
      <c r="D433071"/>
    </row>
    <row r="433072" spans="4:4">
      <c r="D433072"/>
    </row>
    <row r="433073" spans="4:4">
      <c r="D433073"/>
    </row>
    <row r="433074" spans="4:4">
      <c r="D433074"/>
    </row>
    <row r="433075" spans="4:4">
      <c r="D433075"/>
    </row>
    <row r="433076" spans="4:4">
      <c r="D433076"/>
    </row>
    <row r="433077" spans="4:4">
      <c r="D433077"/>
    </row>
    <row r="433078" spans="4:4">
      <c r="D433078"/>
    </row>
    <row r="433079" spans="4:4">
      <c r="D433079"/>
    </row>
    <row r="433080" spans="4:4">
      <c r="D433080"/>
    </row>
    <row r="433081" spans="4:4">
      <c r="D433081"/>
    </row>
    <row r="433082" spans="4:4">
      <c r="D433082"/>
    </row>
    <row r="433083" spans="4:4">
      <c r="D433083"/>
    </row>
    <row r="433084" spans="4:4">
      <c r="D433084"/>
    </row>
    <row r="433085" spans="4:4">
      <c r="D433085"/>
    </row>
    <row r="433086" spans="4:4">
      <c r="D433086"/>
    </row>
    <row r="433087" spans="4:4">
      <c r="D433087"/>
    </row>
    <row r="433088" spans="4:4">
      <c r="D433088"/>
    </row>
    <row r="433089" spans="4:4">
      <c r="D433089"/>
    </row>
    <row r="433090" spans="4:4">
      <c r="D433090"/>
    </row>
    <row r="433091" spans="4:4">
      <c r="D433091"/>
    </row>
    <row r="433092" spans="4:4">
      <c r="D433092"/>
    </row>
    <row r="433093" spans="4:4">
      <c r="D433093"/>
    </row>
    <row r="433094" spans="4:4">
      <c r="D433094"/>
    </row>
    <row r="433095" spans="4:4">
      <c r="D433095"/>
    </row>
    <row r="433096" spans="4:4">
      <c r="D433096"/>
    </row>
    <row r="433097" spans="4:4">
      <c r="D433097"/>
    </row>
    <row r="433098" spans="4:4">
      <c r="D433098"/>
    </row>
    <row r="433099" spans="4:4">
      <c r="D433099"/>
    </row>
    <row r="433100" spans="4:4">
      <c r="D433100"/>
    </row>
    <row r="433101" spans="4:4">
      <c r="D433101"/>
    </row>
    <row r="433102" spans="4:4">
      <c r="D433102"/>
    </row>
    <row r="433103" spans="4:4">
      <c r="D433103"/>
    </row>
    <row r="433104" spans="4:4">
      <c r="D433104"/>
    </row>
    <row r="433105" spans="4:4">
      <c r="D433105"/>
    </row>
    <row r="433106" spans="4:4">
      <c r="D433106"/>
    </row>
    <row r="433107" spans="4:4">
      <c r="D433107"/>
    </row>
    <row r="433108" spans="4:4">
      <c r="D433108"/>
    </row>
    <row r="433109" spans="4:4">
      <c r="D433109"/>
    </row>
    <row r="433110" spans="4:4">
      <c r="D433110"/>
    </row>
    <row r="433111" spans="4:4">
      <c r="D433111"/>
    </row>
    <row r="433112" spans="4:4">
      <c r="D433112"/>
    </row>
    <row r="433113" spans="4:4">
      <c r="D433113"/>
    </row>
    <row r="433114" spans="4:4">
      <c r="D433114"/>
    </row>
    <row r="433115" spans="4:4">
      <c r="D433115"/>
    </row>
    <row r="433116" spans="4:4">
      <c r="D433116"/>
    </row>
    <row r="433117" spans="4:4">
      <c r="D433117"/>
    </row>
    <row r="433118" spans="4:4">
      <c r="D433118"/>
    </row>
    <row r="433119" spans="4:4">
      <c r="D433119"/>
    </row>
    <row r="433120" spans="4:4">
      <c r="D433120"/>
    </row>
    <row r="433121" spans="4:4">
      <c r="D433121"/>
    </row>
    <row r="433122" spans="4:4">
      <c r="D433122"/>
    </row>
    <row r="433123" spans="4:4">
      <c r="D433123"/>
    </row>
    <row r="433124" spans="4:4">
      <c r="D433124"/>
    </row>
    <row r="433125" spans="4:4">
      <c r="D433125"/>
    </row>
    <row r="433126" spans="4:4">
      <c r="D433126"/>
    </row>
    <row r="433127" spans="4:4">
      <c r="D433127"/>
    </row>
    <row r="433128" spans="4:4">
      <c r="D433128"/>
    </row>
    <row r="433129" spans="4:4">
      <c r="D433129"/>
    </row>
    <row r="433130" spans="4:4">
      <c r="D433130"/>
    </row>
    <row r="433131" spans="4:4">
      <c r="D433131"/>
    </row>
    <row r="433132" spans="4:4">
      <c r="D433132"/>
    </row>
    <row r="433133" spans="4:4">
      <c r="D433133"/>
    </row>
    <row r="433134" spans="4:4">
      <c r="D433134"/>
    </row>
    <row r="433135" spans="4:4">
      <c r="D433135"/>
    </row>
    <row r="433136" spans="4:4">
      <c r="D433136"/>
    </row>
    <row r="433137" spans="4:4">
      <c r="D433137"/>
    </row>
    <row r="433138" spans="4:4">
      <c r="D433138"/>
    </row>
    <row r="433139" spans="4:4">
      <c r="D433139"/>
    </row>
    <row r="433140" spans="4:4">
      <c r="D433140"/>
    </row>
    <row r="433141" spans="4:4">
      <c r="D433141"/>
    </row>
    <row r="433142" spans="4:4">
      <c r="D433142"/>
    </row>
    <row r="433143" spans="4:4">
      <c r="D433143"/>
    </row>
    <row r="433144" spans="4:4">
      <c r="D433144"/>
    </row>
    <row r="433145" spans="4:4">
      <c r="D433145"/>
    </row>
    <row r="433146" spans="4:4">
      <c r="D433146"/>
    </row>
    <row r="433147" spans="4:4">
      <c r="D433147"/>
    </row>
    <row r="433148" spans="4:4">
      <c r="D433148"/>
    </row>
    <row r="433149" spans="4:4">
      <c r="D433149"/>
    </row>
    <row r="433150" spans="4:4">
      <c r="D433150"/>
    </row>
    <row r="433151" spans="4:4">
      <c r="D433151"/>
    </row>
    <row r="433152" spans="4:4">
      <c r="D433152"/>
    </row>
    <row r="433153" spans="4:4">
      <c r="D433153"/>
    </row>
    <row r="433154" spans="4:4">
      <c r="D433154"/>
    </row>
    <row r="433155" spans="4:4">
      <c r="D433155"/>
    </row>
    <row r="433156" spans="4:4">
      <c r="D433156"/>
    </row>
    <row r="433157" spans="4:4">
      <c r="D433157"/>
    </row>
    <row r="433158" spans="4:4">
      <c r="D433158"/>
    </row>
    <row r="433159" spans="4:4">
      <c r="D433159"/>
    </row>
    <row r="433160" spans="4:4">
      <c r="D433160"/>
    </row>
    <row r="433161" spans="4:4">
      <c r="D433161"/>
    </row>
    <row r="433162" spans="4:4">
      <c r="D433162"/>
    </row>
    <row r="433163" spans="4:4">
      <c r="D433163"/>
    </row>
    <row r="433164" spans="4:4">
      <c r="D433164"/>
    </row>
    <row r="433165" spans="4:4">
      <c r="D433165"/>
    </row>
    <row r="433166" spans="4:4">
      <c r="D433166"/>
    </row>
    <row r="433167" spans="4:4">
      <c r="D433167"/>
    </row>
    <row r="433168" spans="4:4">
      <c r="D433168"/>
    </row>
    <row r="433169" spans="4:4">
      <c r="D433169"/>
    </row>
    <row r="433170" spans="4:4">
      <c r="D433170"/>
    </row>
    <row r="433171" spans="4:4">
      <c r="D433171"/>
    </row>
    <row r="433172" spans="4:4">
      <c r="D433172"/>
    </row>
    <row r="433173" spans="4:4">
      <c r="D433173"/>
    </row>
    <row r="433174" spans="4:4">
      <c r="D433174"/>
    </row>
    <row r="433175" spans="4:4">
      <c r="D433175"/>
    </row>
    <row r="433176" spans="4:4">
      <c r="D433176"/>
    </row>
    <row r="433177" spans="4:4">
      <c r="D433177"/>
    </row>
    <row r="433178" spans="4:4">
      <c r="D433178"/>
    </row>
    <row r="433179" spans="4:4">
      <c r="D433179"/>
    </row>
    <row r="433180" spans="4:4">
      <c r="D433180"/>
    </row>
    <row r="433181" spans="4:4">
      <c r="D433181"/>
    </row>
    <row r="433182" spans="4:4">
      <c r="D433182"/>
    </row>
    <row r="433183" spans="4:4">
      <c r="D433183"/>
    </row>
    <row r="433184" spans="4:4">
      <c r="D433184"/>
    </row>
    <row r="433185" spans="4:4">
      <c r="D433185"/>
    </row>
    <row r="433186" spans="4:4">
      <c r="D433186"/>
    </row>
    <row r="433187" spans="4:4">
      <c r="D433187"/>
    </row>
    <row r="433188" spans="4:4">
      <c r="D433188"/>
    </row>
    <row r="433189" spans="4:4">
      <c r="D433189"/>
    </row>
    <row r="433190" spans="4:4">
      <c r="D433190"/>
    </row>
    <row r="433191" spans="4:4">
      <c r="D433191"/>
    </row>
    <row r="433192" spans="4:4">
      <c r="D433192"/>
    </row>
    <row r="433193" spans="4:4">
      <c r="D433193"/>
    </row>
    <row r="433194" spans="4:4">
      <c r="D433194"/>
    </row>
    <row r="433195" spans="4:4">
      <c r="D433195"/>
    </row>
    <row r="433196" spans="4:4">
      <c r="D433196"/>
    </row>
    <row r="433197" spans="4:4">
      <c r="D433197"/>
    </row>
    <row r="433198" spans="4:4">
      <c r="D433198"/>
    </row>
    <row r="433199" spans="4:4">
      <c r="D433199"/>
    </row>
    <row r="433200" spans="4:4">
      <c r="D433200"/>
    </row>
    <row r="433201" spans="4:4">
      <c r="D433201"/>
    </row>
    <row r="433202" spans="4:4">
      <c r="D433202"/>
    </row>
    <row r="433203" spans="4:4">
      <c r="D433203"/>
    </row>
    <row r="433204" spans="4:4">
      <c r="D433204"/>
    </row>
    <row r="433205" spans="4:4">
      <c r="D433205"/>
    </row>
    <row r="433206" spans="4:4">
      <c r="D433206"/>
    </row>
    <row r="433207" spans="4:4">
      <c r="D433207"/>
    </row>
    <row r="433208" spans="4:4">
      <c r="D433208"/>
    </row>
    <row r="433209" spans="4:4">
      <c r="D433209"/>
    </row>
    <row r="433210" spans="4:4">
      <c r="D433210"/>
    </row>
    <row r="433211" spans="4:4">
      <c r="D433211"/>
    </row>
    <row r="433212" spans="4:4">
      <c r="D433212"/>
    </row>
    <row r="433213" spans="4:4">
      <c r="D433213"/>
    </row>
    <row r="433214" spans="4:4">
      <c r="D433214"/>
    </row>
    <row r="433215" spans="4:4">
      <c r="D433215"/>
    </row>
    <row r="433216" spans="4:4">
      <c r="D433216"/>
    </row>
    <row r="433217" spans="4:4">
      <c r="D433217"/>
    </row>
    <row r="433218" spans="4:4">
      <c r="D433218"/>
    </row>
    <row r="433219" spans="4:4">
      <c r="D433219"/>
    </row>
    <row r="433220" spans="4:4">
      <c r="D433220"/>
    </row>
    <row r="433221" spans="4:4">
      <c r="D433221"/>
    </row>
    <row r="433222" spans="4:4">
      <c r="D433222"/>
    </row>
    <row r="433223" spans="4:4">
      <c r="D433223"/>
    </row>
    <row r="433224" spans="4:4">
      <c r="D433224"/>
    </row>
    <row r="433225" spans="4:4">
      <c r="D433225"/>
    </row>
    <row r="433226" spans="4:4">
      <c r="D433226"/>
    </row>
    <row r="433227" spans="4:4">
      <c r="D433227"/>
    </row>
    <row r="433228" spans="4:4">
      <c r="D433228"/>
    </row>
    <row r="433229" spans="4:4">
      <c r="D433229"/>
    </row>
    <row r="433230" spans="4:4">
      <c r="D433230"/>
    </row>
    <row r="433231" spans="4:4">
      <c r="D433231"/>
    </row>
    <row r="433232" spans="4:4">
      <c r="D433232"/>
    </row>
    <row r="433233" spans="4:4">
      <c r="D433233"/>
    </row>
    <row r="433234" spans="4:4">
      <c r="D433234"/>
    </row>
    <row r="433235" spans="4:4">
      <c r="D433235"/>
    </row>
    <row r="433236" spans="4:4">
      <c r="D433236"/>
    </row>
    <row r="433237" spans="4:4">
      <c r="D433237"/>
    </row>
    <row r="433238" spans="4:4">
      <c r="D433238"/>
    </row>
    <row r="433239" spans="4:4">
      <c r="D433239"/>
    </row>
    <row r="433240" spans="4:4">
      <c r="D433240"/>
    </row>
    <row r="433241" spans="4:4">
      <c r="D433241"/>
    </row>
    <row r="433242" spans="4:4">
      <c r="D433242"/>
    </row>
    <row r="433243" spans="4:4">
      <c r="D433243"/>
    </row>
    <row r="433244" spans="4:4">
      <c r="D433244"/>
    </row>
    <row r="433245" spans="4:4">
      <c r="D433245"/>
    </row>
    <row r="433246" spans="4:4">
      <c r="D433246"/>
    </row>
    <row r="433247" spans="4:4">
      <c r="D433247"/>
    </row>
    <row r="433248" spans="4:4">
      <c r="D433248"/>
    </row>
    <row r="433249" spans="4:4">
      <c r="D433249"/>
    </row>
    <row r="433250" spans="4:4">
      <c r="D433250"/>
    </row>
    <row r="433251" spans="4:4">
      <c r="D433251"/>
    </row>
    <row r="433252" spans="4:4">
      <c r="D433252"/>
    </row>
    <row r="433253" spans="4:4">
      <c r="D433253"/>
    </row>
    <row r="433254" spans="4:4">
      <c r="D433254"/>
    </row>
    <row r="433255" spans="4:4">
      <c r="D433255"/>
    </row>
    <row r="433256" spans="4:4">
      <c r="D433256"/>
    </row>
    <row r="433257" spans="4:4">
      <c r="D433257"/>
    </row>
    <row r="433258" spans="4:4">
      <c r="D433258"/>
    </row>
    <row r="433259" spans="4:4">
      <c r="D433259"/>
    </row>
    <row r="433260" spans="4:4">
      <c r="D433260"/>
    </row>
    <row r="433261" spans="4:4">
      <c r="D433261"/>
    </row>
    <row r="433262" spans="4:4">
      <c r="D433262"/>
    </row>
    <row r="433263" spans="4:4">
      <c r="D433263"/>
    </row>
    <row r="433264" spans="4:4">
      <c r="D433264"/>
    </row>
    <row r="433265" spans="4:4">
      <c r="D433265"/>
    </row>
    <row r="433266" spans="4:4">
      <c r="D433266"/>
    </row>
    <row r="433267" spans="4:4">
      <c r="D433267"/>
    </row>
    <row r="433268" spans="4:4">
      <c r="D433268"/>
    </row>
    <row r="433269" spans="4:4">
      <c r="D433269"/>
    </row>
    <row r="433270" spans="4:4">
      <c r="D433270"/>
    </row>
    <row r="433271" spans="4:4">
      <c r="D433271"/>
    </row>
    <row r="433272" spans="4:4">
      <c r="D433272"/>
    </row>
    <row r="433273" spans="4:4">
      <c r="D433273"/>
    </row>
    <row r="433274" spans="4:4">
      <c r="D433274"/>
    </row>
    <row r="433275" spans="4:4">
      <c r="D433275"/>
    </row>
    <row r="433276" spans="4:4">
      <c r="D433276"/>
    </row>
    <row r="433277" spans="4:4">
      <c r="D433277"/>
    </row>
    <row r="433278" spans="4:4">
      <c r="D433278"/>
    </row>
    <row r="433279" spans="4:4">
      <c r="D433279"/>
    </row>
    <row r="433280" spans="4:4">
      <c r="D433280"/>
    </row>
    <row r="433281" spans="4:4">
      <c r="D433281"/>
    </row>
    <row r="433282" spans="4:4">
      <c r="D433282"/>
    </row>
    <row r="433283" spans="4:4">
      <c r="D433283"/>
    </row>
    <row r="433284" spans="4:4">
      <c r="D433284"/>
    </row>
    <row r="433285" spans="4:4">
      <c r="D433285"/>
    </row>
    <row r="433286" spans="4:4">
      <c r="D433286"/>
    </row>
    <row r="433287" spans="4:4">
      <c r="D433287"/>
    </row>
    <row r="433288" spans="4:4">
      <c r="D433288"/>
    </row>
    <row r="433289" spans="4:4">
      <c r="D433289"/>
    </row>
    <row r="433290" spans="4:4">
      <c r="D433290"/>
    </row>
    <row r="433291" spans="4:4">
      <c r="D433291"/>
    </row>
    <row r="433292" spans="4:4">
      <c r="D433292"/>
    </row>
    <row r="433293" spans="4:4">
      <c r="D433293"/>
    </row>
    <row r="433294" spans="4:4">
      <c r="D433294"/>
    </row>
    <row r="433295" spans="4:4">
      <c r="D433295"/>
    </row>
    <row r="433296" spans="4:4">
      <c r="D433296"/>
    </row>
    <row r="433297" spans="4:4">
      <c r="D433297"/>
    </row>
    <row r="433298" spans="4:4">
      <c r="D433298"/>
    </row>
    <row r="433299" spans="4:4">
      <c r="D433299"/>
    </row>
    <row r="433300" spans="4:4">
      <c r="D433300"/>
    </row>
    <row r="433301" spans="4:4">
      <c r="D433301"/>
    </row>
    <row r="433302" spans="4:4">
      <c r="D433302"/>
    </row>
    <row r="433303" spans="4:4">
      <c r="D433303"/>
    </row>
    <row r="433304" spans="4:4">
      <c r="D433304"/>
    </row>
    <row r="433305" spans="4:4">
      <c r="D433305"/>
    </row>
    <row r="433306" spans="4:4">
      <c r="D433306"/>
    </row>
    <row r="433307" spans="4:4">
      <c r="D433307"/>
    </row>
    <row r="433308" spans="4:4">
      <c r="D433308"/>
    </row>
    <row r="433309" spans="4:4">
      <c r="D433309"/>
    </row>
    <row r="433310" spans="4:4">
      <c r="D433310"/>
    </row>
    <row r="433311" spans="4:4">
      <c r="D433311"/>
    </row>
    <row r="433312" spans="4:4">
      <c r="D433312"/>
    </row>
    <row r="433313" spans="4:4">
      <c r="D433313"/>
    </row>
    <row r="433314" spans="4:4">
      <c r="D433314"/>
    </row>
    <row r="433315" spans="4:4">
      <c r="D433315"/>
    </row>
    <row r="433316" spans="4:4">
      <c r="D433316"/>
    </row>
    <row r="433317" spans="4:4">
      <c r="D433317"/>
    </row>
    <row r="433318" spans="4:4">
      <c r="D433318"/>
    </row>
    <row r="433319" spans="4:4">
      <c r="D433319"/>
    </row>
    <row r="433320" spans="4:4">
      <c r="D433320"/>
    </row>
    <row r="433321" spans="4:4">
      <c r="D433321"/>
    </row>
    <row r="433322" spans="4:4">
      <c r="D433322"/>
    </row>
    <row r="433323" spans="4:4">
      <c r="D433323"/>
    </row>
    <row r="433324" spans="4:4">
      <c r="D433324"/>
    </row>
    <row r="433325" spans="4:4">
      <c r="D433325"/>
    </row>
    <row r="433326" spans="4:4">
      <c r="D433326"/>
    </row>
    <row r="433327" spans="4:4">
      <c r="D433327"/>
    </row>
    <row r="433328" spans="4:4">
      <c r="D433328"/>
    </row>
    <row r="433329" spans="4:4">
      <c r="D433329"/>
    </row>
    <row r="433330" spans="4:4">
      <c r="D433330"/>
    </row>
    <row r="433331" spans="4:4">
      <c r="D433331"/>
    </row>
    <row r="433332" spans="4:4">
      <c r="D433332"/>
    </row>
    <row r="433333" spans="4:4">
      <c r="D433333"/>
    </row>
    <row r="433334" spans="4:4">
      <c r="D433334"/>
    </row>
    <row r="433335" spans="4:4">
      <c r="D433335"/>
    </row>
    <row r="433336" spans="4:4">
      <c r="D433336"/>
    </row>
    <row r="433337" spans="4:4">
      <c r="D433337"/>
    </row>
    <row r="433338" spans="4:4">
      <c r="D433338"/>
    </row>
    <row r="433339" spans="4:4">
      <c r="D433339"/>
    </row>
    <row r="433340" spans="4:4">
      <c r="D433340"/>
    </row>
    <row r="433341" spans="4:4">
      <c r="D433341"/>
    </row>
    <row r="433342" spans="4:4">
      <c r="D433342"/>
    </row>
    <row r="433343" spans="4:4">
      <c r="D433343"/>
    </row>
    <row r="433344" spans="4:4">
      <c r="D433344"/>
    </row>
    <row r="433345" spans="4:4">
      <c r="D433345"/>
    </row>
    <row r="433346" spans="4:4">
      <c r="D433346"/>
    </row>
    <row r="433347" spans="4:4">
      <c r="D433347"/>
    </row>
    <row r="433348" spans="4:4">
      <c r="D433348"/>
    </row>
    <row r="433349" spans="4:4">
      <c r="D433349"/>
    </row>
    <row r="433350" spans="4:4">
      <c r="D433350"/>
    </row>
    <row r="433351" spans="4:4">
      <c r="D433351"/>
    </row>
    <row r="433352" spans="4:4">
      <c r="D433352"/>
    </row>
    <row r="433353" spans="4:4">
      <c r="D433353"/>
    </row>
    <row r="433354" spans="4:4">
      <c r="D433354"/>
    </row>
    <row r="433355" spans="4:4">
      <c r="D433355"/>
    </row>
    <row r="433356" spans="4:4">
      <c r="D433356"/>
    </row>
    <row r="433357" spans="4:4">
      <c r="D433357"/>
    </row>
    <row r="433358" spans="4:4">
      <c r="D433358"/>
    </row>
    <row r="433359" spans="4:4">
      <c r="D433359"/>
    </row>
    <row r="433360" spans="4:4">
      <c r="D433360"/>
    </row>
    <row r="433361" spans="4:4">
      <c r="D433361"/>
    </row>
    <row r="433362" spans="4:4">
      <c r="D433362"/>
    </row>
    <row r="433363" spans="4:4">
      <c r="D433363"/>
    </row>
    <row r="433364" spans="4:4">
      <c r="D433364"/>
    </row>
    <row r="433365" spans="4:4">
      <c r="D433365"/>
    </row>
    <row r="433366" spans="4:4">
      <c r="D433366"/>
    </row>
    <row r="433367" spans="4:4">
      <c r="D433367"/>
    </row>
    <row r="433368" spans="4:4">
      <c r="D433368"/>
    </row>
    <row r="433369" spans="4:4">
      <c r="D433369"/>
    </row>
    <row r="433370" spans="4:4">
      <c r="D433370"/>
    </row>
    <row r="433371" spans="4:4">
      <c r="D433371"/>
    </row>
    <row r="433372" spans="4:4">
      <c r="D433372"/>
    </row>
    <row r="433373" spans="4:4">
      <c r="D433373"/>
    </row>
    <row r="433374" spans="4:4">
      <c r="D433374"/>
    </row>
    <row r="433375" spans="4:4">
      <c r="D433375"/>
    </row>
    <row r="433376" spans="4:4">
      <c r="D433376"/>
    </row>
    <row r="433377" spans="4:4">
      <c r="D433377"/>
    </row>
    <row r="433378" spans="4:4">
      <c r="D433378"/>
    </row>
    <row r="433379" spans="4:4">
      <c r="D433379"/>
    </row>
    <row r="433380" spans="4:4">
      <c r="D433380"/>
    </row>
    <row r="433381" spans="4:4">
      <c r="D433381"/>
    </row>
    <row r="433382" spans="4:4">
      <c r="D433382"/>
    </row>
    <row r="433383" spans="4:4">
      <c r="D433383"/>
    </row>
    <row r="433384" spans="4:4">
      <c r="D433384"/>
    </row>
    <row r="433385" spans="4:4">
      <c r="D433385"/>
    </row>
    <row r="433386" spans="4:4">
      <c r="D433386"/>
    </row>
    <row r="433387" spans="4:4">
      <c r="D433387"/>
    </row>
    <row r="433388" spans="4:4">
      <c r="D433388"/>
    </row>
    <row r="433389" spans="4:4">
      <c r="D433389"/>
    </row>
    <row r="433390" spans="4:4">
      <c r="D433390"/>
    </row>
    <row r="433391" spans="4:4">
      <c r="D433391"/>
    </row>
    <row r="433392" spans="4:4">
      <c r="D433392"/>
    </row>
    <row r="433393" spans="4:4">
      <c r="D433393"/>
    </row>
    <row r="433394" spans="4:4">
      <c r="D433394"/>
    </row>
    <row r="433395" spans="4:4">
      <c r="D433395"/>
    </row>
    <row r="433396" spans="4:4">
      <c r="D433396"/>
    </row>
    <row r="433397" spans="4:4">
      <c r="D433397"/>
    </row>
    <row r="433398" spans="4:4">
      <c r="D433398"/>
    </row>
    <row r="433399" spans="4:4">
      <c r="D433399"/>
    </row>
    <row r="433400" spans="4:4">
      <c r="D433400"/>
    </row>
    <row r="433401" spans="4:4">
      <c r="D433401"/>
    </row>
    <row r="433402" spans="4:4">
      <c r="D433402"/>
    </row>
    <row r="433403" spans="4:4">
      <c r="D433403"/>
    </row>
    <row r="433404" spans="4:4">
      <c r="D433404"/>
    </row>
    <row r="433405" spans="4:4">
      <c r="D433405"/>
    </row>
    <row r="433406" spans="4:4">
      <c r="D433406"/>
    </row>
    <row r="433407" spans="4:4">
      <c r="D433407"/>
    </row>
    <row r="433408" spans="4:4">
      <c r="D433408"/>
    </row>
    <row r="433409" spans="4:4">
      <c r="D433409"/>
    </row>
    <row r="433410" spans="4:4">
      <c r="D433410"/>
    </row>
    <row r="433411" spans="4:4">
      <c r="D433411"/>
    </row>
    <row r="433412" spans="4:4">
      <c r="D433412"/>
    </row>
    <row r="433413" spans="4:4">
      <c r="D433413"/>
    </row>
    <row r="433414" spans="4:4">
      <c r="D433414"/>
    </row>
    <row r="433415" spans="4:4">
      <c r="D433415"/>
    </row>
    <row r="433416" spans="4:4">
      <c r="D433416"/>
    </row>
    <row r="433417" spans="4:4">
      <c r="D433417"/>
    </row>
    <row r="433418" spans="4:4">
      <c r="D433418"/>
    </row>
    <row r="433419" spans="4:4">
      <c r="D433419"/>
    </row>
    <row r="433420" spans="4:4">
      <c r="D433420"/>
    </row>
    <row r="433421" spans="4:4">
      <c r="D433421"/>
    </row>
    <row r="433422" spans="4:4">
      <c r="D433422"/>
    </row>
    <row r="433423" spans="4:4">
      <c r="D433423"/>
    </row>
    <row r="433424" spans="4:4">
      <c r="D433424"/>
    </row>
    <row r="433425" spans="4:4">
      <c r="D433425"/>
    </row>
    <row r="433426" spans="4:4">
      <c r="D433426"/>
    </row>
    <row r="433427" spans="4:4">
      <c r="D433427"/>
    </row>
    <row r="433428" spans="4:4">
      <c r="D433428"/>
    </row>
    <row r="433429" spans="4:4">
      <c r="D433429"/>
    </row>
    <row r="433430" spans="4:4">
      <c r="D433430"/>
    </row>
    <row r="433431" spans="4:4">
      <c r="D433431"/>
    </row>
    <row r="433432" spans="4:4">
      <c r="D433432"/>
    </row>
    <row r="433433" spans="4:4">
      <c r="D433433"/>
    </row>
    <row r="433434" spans="4:4">
      <c r="D433434"/>
    </row>
    <row r="433435" spans="4:4">
      <c r="D433435"/>
    </row>
    <row r="433436" spans="4:4">
      <c r="D433436"/>
    </row>
    <row r="433437" spans="4:4">
      <c r="D433437"/>
    </row>
    <row r="433438" spans="4:4">
      <c r="D433438"/>
    </row>
    <row r="433439" spans="4:4">
      <c r="D433439"/>
    </row>
    <row r="433440" spans="4:4">
      <c r="D433440"/>
    </row>
    <row r="433441" spans="4:4">
      <c r="D433441"/>
    </row>
    <row r="433442" spans="4:4">
      <c r="D433442"/>
    </row>
    <row r="433443" spans="4:4">
      <c r="D433443"/>
    </row>
    <row r="433444" spans="4:4">
      <c r="D433444"/>
    </row>
    <row r="433445" spans="4:4">
      <c r="D433445"/>
    </row>
    <row r="433446" spans="4:4">
      <c r="D433446"/>
    </row>
    <row r="433447" spans="4:4">
      <c r="D433447"/>
    </row>
    <row r="433448" spans="4:4">
      <c r="D433448"/>
    </row>
    <row r="433449" spans="4:4">
      <c r="D433449"/>
    </row>
    <row r="433450" spans="4:4">
      <c r="D433450"/>
    </row>
    <row r="433451" spans="4:4">
      <c r="D433451"/>
    </row>
    <row r="433452" spans="4:4">
      <c r="D433452"/>
    </row>
    <row r="433453" spans="4:4">
      <c r="D433453"/>
    </row>
    <row r="433454" spans="4:4">
      <c r="D433454"/>
    </row>
    <row r="433455" spans="4:4">
      <c r="D433455"/>
    </row>
    <row r="433456" spans="4:4">
      <c r="D433456"/>
    </row>
    <row r="433457" spans="4:4">
      <c r="D433457"/>
    </row>
    <row r="433458" spans="4:4">
      <c r="D433458"/>
    </row>
    <row r="433459" spans="4:4">
      <c r="D433459"/>
    </row>
    <row r="433460" spans="4:4">
      <c r="D433460"/>
    </row>
    <row r="433461" spans="4:4">
      <c r="D433461"/>
    </row>
    <row r="433462" spans="4:4">
      <c r="D433462"/>
    </row>
    <row r="433463" spans="4:4">
      <c r="D433463"/>
    </row>
    <row r="433464" spans="4:4">
      <c r="D433464"/>
    </row>
    <row r="433465" spans="4:4">
      <c r="D433465"/>
    </row>
    <row r="433466" spans="4:4">
      <c r="D433466"/>
    </row>
    <row r="433467" spans="4:4">
      <c r="D433467"/>
    </row>
    <row r="433468" spans="4:4">
      <c r="D433468"/>
    </row>
    <row r="433469" spans="4:4">
      <c r="D433469"/>
    </row>
    <row r="433470" spans="4:4">
      <c r="D433470"/>
    </row>
    <row r="433471" spans="4:4">
      <c r="D433471"/>
    </row>
    <row r="433472" spans="4:4">
      <c r="D433472"/>
    </row>
    <row r="433473" spans="4:4">
      <c r="D433473"/>
    </row>
    <row r="433474" spans="4:4">
      <c r="D433474"/>
    </row>
    <row r="433475" spans="4:4">
      <c r="D433475"/>
    </row>
    <row r="433476" spans="4:4">
      <c r="D433476"/>
    </row>
    <row r="433477" spans="4:4">
      <c r="D433477"/>
    </row>
    <row r="433478" spans="4:4">
      <c r="D433478"/>
    </row>
    <row r="433479" spans="4:4">
      <c r="D433479"/>
    </row>
    <row r="433480" spans="4:4">
      <c r="D433480"/>
    </row>
    <row r="433481" spans="4:4">
      <c r="D433481"/>
    </row>
    <row r="433482" spans="4:4">
      <c r="D433482"/>
    </row>
    <row r="433483" spans="4:4">
      <c r="D433483"/>
    </row>
    <row r="433484" spans="4:4">
      <c r="D433484"/>
    </row>
    <row r="433485" spans="4:4">
      <c r="D433485"/>
    </row>
    <row r="433486" spans="4:4">
      <c r="D433486"/>
    </row>
    <row r="433487" spans="4:4">
      <c r="D433487"/>
    </row>
    <row r="433488" spans="4:4">
      <c r="D433488"/>
    </row>
    <row r="433489" spans="4:4">
      <c r="D433489"/>
    </row>
    <row r="433490" spans="4:4">
      <c r="D433490"/>
    </row>
    <row r="433491" spans="4:4">
      <c r="D433491"/>
    </row>
    <row r="433492" spans="4:4">
      <c r="D433492"/>
    </row>
    <row r="433493" spans="4:4">
      <c r="D433493"/>
    </row>
    <row r="433494" spans="4:4">
      <c r="D433494"/>
    </row>
    <row r="433495" spans="4:4">
      <c r="D433495"/>
    </row>
    <row r="433496" spans="4:4">
      <c r="D433496"/>
    </row>
    <row r="433497" spans="4:4">
      <c r="D433497"/>
    </row>
    <row r="433498" spans="4:4">
      <c r="D433498"/>
    </row>
    <row r="433499" spans="4:4">
      <c r="D433499"/>
    </row>
    <row r="433500" spans="4:4">
      <c r="D433500"/>
    </row>
    <row r="433501" spans="4:4">
      <c r="D433501"/>
    </row>
    <row r="433502" spans="4:4">
      <c r="D433502"/>
    </row>
    <row r="433503" spans="4:4">
      <c r="D433503"/>
    </row>
    <row r="433504" spans="4:4">
      <c r="D433504"/>
    </row>
    <row r="433505" spans="4:4">
      <c r="D433505"/>
    </row>
    <row r="433506" spans="4:4">
      <c r="D433506"/>
    </row>
    <row r="433507" spans="4:4">
      <c r="D433507"/>
    </row>
    <row r="433508" spans="4:4">
      <c r="D433508"/>
    </row>
    <row r="433509" spans="4:4">
      <c r="D433509"/>
    </row>
    <row r="433510" spans="4:4">
      <c r="D433510"/>
    </row>
    <row r="433511" spans="4:4">
      <c r="D433511"/>
    </row>
    <row r="433512" spans="4:4">
      <c r="D433512"/>
    </row>
    <row r="433513" spans="4:4">
      <c r="D433513"/>
    </row>
    <row r="433514" spans="4:4">
      <c r="D433514"/>
    </row>
    <row r="433515" spans="4:4">
      <c r="D433515"/>
    </row>
    <row r="433516" spans="4:4">
      <c r="D433516"/>
    </row>
    <row r="433517" spans="4:4">
      <c r="D433517"/>
    </row>
    <row r="433518" spans="4:4">
      <c r="D433518"/>
    </row>
    <row r="433519" spans="4:4">
      <c r="D433519"/>
    </row>
    <row r="433520" spans="4:4">
      <c r="D433520"/>
    </row>
    <row r="433521" spans="4:4">
      <c r="D433521"/>
    </row>
    <row r="433522" spans="4:4">
      <c r="D433522"/>
    </row>
    <row r="433523" spans="4:4">
      <c r="D433523"/>
    </row>
    <row r="433524" spans="4:4">
      <c r="D433524"/>
    </row>
    <row r="433525" spans="4:4">
      <c r="D433525"/>
    </row>
    <row r="433526" spans="4:4">
      <c r="D433526"/>
    </row>
    <row r="433527" spans="4:4">
      <c r="D433527"/>
    </row>
    <row r="433528" spans="4:4">
      <c r="D433528"/>
    </row>
    <row r="433529" spans="4:4">
      <c r="D433529"/>
    </row>
    <row r="433530" spans="4:4">
      <c r="D433530"/>
    </row>
    <row r="433531" spans="4:4">
      <c r="D433531"/>
    </row>
    <row r="433532" spans="4:4">
      <c r="D433532"/>
    </row>
    <row r="433533" spans="4:4">
      <c r="D433533"/>
    </row>
    <row r="433534" spans="4:4">
      <c r="D433534"/>
    </row>
    <row r="433535" spans="4:4">
      <c r="D433535"/>
    </row>
    <row r="433536" spans="4:4">
      <c r="D433536"/>
    </row>
    <row r="433537" spans="4:4">
      <c r="D433537"/>
    </row>
    <row r="433538" spans="4:4">
      <c r="D433538"/>
    </row>
    <row r="433539" spans="4:4">
      <c r="D433539"/>
    </row>
    <row r="433540" spans="4:4">
      <c r="D433540"/>
    </row>
    <row r="433541" spans="4:4">
      <c r="D433541"/>
    </row>
    <row r="433542" spans="4:4">
      <c r="D433542"/>
    </row>
    <row r="433543" spans="4:4">
      <c r="D433543"/>
    </row>
    <row r="433544" spans="4:4">
      <c r="D433544"/>
    </row>
    <row r="433545" spans="4:4">
      <c r="D433545"/>
    </row>
    <row r="433546" spans="4:4">
      <c r="D433546"/>
    </row>
    <row r="433547" spans="4:4">
      <c r="D433547"/>
    </row>
    <row r="433548" spans="4:4">
      <c r="D433548"/>
    </row>
    <row r="433549" spans="4:4">
      <c r="D433549"/>
    </row>
    <row r="433550" spans="4:4">
      <c r="D433550"/>
    </row>
    <row r="433551" spans="4:4">
      <c r="D433551"/>
    </row>
    <row r="433552" spans="4:4">
      <c r="D433552"/>
    </row>
    <row r="433553" spans="4:4">
      <c r="D433553"/>
    </row>
    <row r="433554" spans="4:4">
      <c r="D433554"/>
    </row>
    <row r="433555" spans="4:4">
      <c r="D433555"/>
    </row>
    <row r="433556" spans="4:4">
      <c r="D433556"/>
    </row>
    <row r="433557" spans="4:4">
      <c r="D433557"/>
    </row>
    <row r="433558" spans="4:4">
      <c r="D433558"/>
    </row>
    <row r="433559" spans="4:4">
      <c r="D433559"/>
    </row>
    <row r="433560" spans="4:4">
      <c r="D433560"/>
    </row>
    <row r="433561" spans="4:4">
      <c r="D433561"/>
    </row>
    <row r="433562" spans="4:4">
      <c r="D433562"/>
    </row>
    <row r="433563" spans="4:4">
      <c r="D433563"/>
    </row>
    <row r="433564" spans="4:4">
      <c r="D433564"/>
    </row>
    <row r="433565" spans="4:4">
      <c r="D433565"/>
    </row>
    <row r="433566" spans="4:4">
      <c r="D433566"/>
    </row>
    <row r="433567" spans="4:4">
      <c r="D433567"/>
    </row>
    <row r="433568" spans="4:4">
      <c r="D433568"/>
    </row>
    <row r="433569" spans="4:4">
      <c r="D433569"/>
    </row>
    <row r="433570" spans="4:4">
      <c r="D433570"/>
    </row>
    <row r="433571" spans="4:4">
      <c r="D433571"/>
    </row>
    <row r="433572" spans="4:4">
      <c r="D433572"/>
    </row>
    <row r="433573" spans="4:4">
      <c r="D433573"/>
    </row>
    <row r="433574" spans="4:4">
      <c r="D433574"/>
    </row>
    <row r="433575" spans="4:4">
      <c r="D433575"/>
    </row>
    <row r="433576" spans="4:4">
      <c r="D433576"/>
    </row>
    <row r="433577" spans="4:4">
      <c r="D433577"/>
    </row>
    <row r="433578" spans="4:4">
      <c r="D433578"/>
    </row>
    <row r="433579" spans="4:4">
      <c r="D433579"/>
    </row>
    <row r="433580" spans="4:4">
      <c r="D433580"/>
    </row>
    <row r="433581" spans="4:4">
      <c r="D433581"/>
    </row>
    <row r="433582" spans="4:4">
      <c r="D433582"/>
    </row>
    <row r="433583" spans="4:4">
      <c r="D433583"/>
    </row>
    <row r="433584" spans="4:4">
      <c r="D433584"/>
    </row>
    <row r="433585" spans="4:4">
      <c r="D433585"/>
    </row>
    <row r="433586" spans="4:4">
      <c r="D433586"/>
    </row>
    <row r="433587" spans="4:4">
      <c r="D433587"/>
    </row>
    <row r="433588" spans="4:4">
      <c r="D433588"/>
    </row>
    <row r="433589" spans="4:4">
      <c r="D433589"/>
    </row>
    <row r="433590" spans="4:4">
      <c r="D433590"/>
    </row>
    <row r="433591" spans="4:4">
      <c r="D433591"/>
    </row>
    <row r="433592" spans="4:4">
      <c r="D433592"/>
    </row>
    <row r="433593" spans="4:4">
      <c r="D433593"/>
    </row>
    <row r="433594" spans="4:4">
      <c r="D433594"/>
    </row>
    <row r="433595" spans="4:4">
      <c r="D433595"/>
    </row>
    <row r="433596" spans="4:4">
      <c r="D433596"/>
    </row>
    <row r="433597" spans="4:4">
      <c r="D433597"/>
    </row>
    <row r="433598" spans="4:4">
      <c r="D433598"/>
    </row>
    <row r="433599" spans="4:4">
      <c r="D433599"/>
    </row>
    <row r="433600" spans="4:4">
      <c r="D433600"/>
    </row>
    <row r="433601" spans="4:4">
      <c r="D433601"/>
    </row>
    <row r="433602" spans="4:4">
      <c r="D433602"/>
    </row>
    <row r="433603" spans="4:4">
      <c r="D433603"/>
    </row>
    <row r="433604" spans="4:4">
      <c r="D433604"/>
    </row>
    <row r="433605" spans="4:4">
      <c r="D433605"/>
    </row>
    <row r="433606" spans="4:4">
      <c r="D433606"/>
    </row>
    <row r="433607" spans="4:4">
      <c r="D433607"/>
    </row>
    <row r="433608" spans="4:4">
      <c r="D433608"/>
    </row>
    <row r="433609" spans="4:4">
      <c r="D433609"/>
    </row>
    <row r="433610" spans="4:4">
      <c r="D433610"/>
    </row>
    <row r="433611" spans="4:4">
      <c r="D433611"/>
    </row>
    <row r="433612" spans="4:4">
      <c r="D433612"/>
    </row>
    <row r="433613" spans="4:4">
      <c r="D433613"/>
    </row>
    <row r="433614" spans="4:4">
      <c r="D433614"/>
    </row>
    <row r="433615" spans="4:4">
      <c r="D433615"/>
    </row>
    <row r="433616" spans="4:4">
      <c r="D433616"/>
    </row>
    <row r="433617" spans="4:4">
      <c r="D433617"/>
    </row>
    <row r="433618" spans="4:4">
      <c r="D433618"/>
    </row>
    <row r="433619" spans="4:4">
      <c r="D433619"/>
    </row>
    <row r="433620" spans="4:4">
      <c r="D433620"/>
    </row>
    <row r="433621" spans="4:4">
      <c r="D433621"/>
    </row>
    <row r="433622" spans="4:4">
      <c r="D433622"/>
    </row>
    <row r="433623" spans="4:4">
      <c r="D433623"/>
    </row>
    <row r="433624" spans="4:4">
      <c r="D433624"/>
    </row>
    <row r="433625" spans="4:4">
      <c r="D433625"/>
    </row>
    <row r="433626" spans="4:4">
      <c r="D433626"/>
    </row>
    <row r="433627" spans="4:4">
      <c r="D433627"/>
    </row>
    <row r="433628" spans="4:4">
      <c r="D433628"/>
    </row>
    <row r="433629" spans="4:4">
      <c r="D433629"/>
    </row>
    <row r="433630" spans="4:4">
      <c r="D433630"/>
    </row>
    <row r="433631" spans="4:4">
      <c r="D433631"/>
    </row>
    <row r="433632" spans="4:4">
      <c r="D433632"/>
    </row>
    <row r="433633" spans="4:4">
      <c r="D433633"/>
    </row>
    <row r="433634" spans="4:4">
      <c r="D433634"/>
    </row>
    <row r="433635" spans="4:4">
      <c r="D433635"/>
    </row>
    <row r="433636" spans="4:4">
      <c r="D433636"/>
    </row>
    <row r="433637" spans="4:4">
      <c r="D433637"/>
    </row>
    <row r="433638" spans="4:4">
      <c r="D433638"/>
    </row>
    <row r="433639" spans="4:4">
      <c r="D433639"/>
    </row>
    <row r="433640" spans="4:4">
      <c r="D433640"/>
    </row>
    <row r="433641" spans="4:4">
      <c r="D433641"/>
    </row>
    <row r="433642" spans="4:4">
      <c r="D433642"/>
    </row>
    <row r="433643" spans="4:4">
      <c r="D433643"/>
    </row>
    <row r="433644" spans="4:4">
      <c r="D433644"/>
    </row>
    <row r="433645" spans="4:4">
      <c r="D433645"/>
    </row>
    <row r="433646" spans="4:4">
      <c r="D433646"/>
    </row>
    <row r="433647" spans="4:4">
      <c r="D433647"/>
    </row>
    <row r="433648" spans="4:4">
      <c r="D433648"/>
    </row>
    <row r="433649" spans="4:4">
      <c r="D433649"/>
    </row>
    <row r="433650" spans="4:4">
      <c r="D433650"/>
    </row>
    <row r="433651" spans="4:4">
      <c r="D433651"/>
    </row>
    <row r="433652" spans="4:4">
      <c r="D433652"/>
    </row>
    <row r="433653" spans="4:4">
      <c r="D433653"/>
    </row>
    <row r="433654" spans="4:4">
      <c r="D433654"/>
    </row>
    <row r="433655" spans="4:4">
      <c r="D433655"/>
    </row>
    <row r="433656" spans="4:4">
      <c r="D433656"/>
    </row>
    <row r="433657" spans="4:4">
      <c r="D433657"/>
    </row>
    <row r="433658" spans="4:4">
      <c r="D433658"/>
    </row>
    <row r="433659" spans="4:4">
      <c r="D433659"/>
    </row>
    <row r="433660" spans="4:4">
      <c r="D433660"/>
    </row>
    <row r="433661" spans="4:4">
      <c r="D433661"/>
    </row>
    <row r="433662" spans="4:4">
      <c r="D433662"/>
    </row>
    <row r="433663" spans="4:4">
      <c r="D433663"/>
    </row>
    <row r="433664" spans="4:4">
      <c r="D433664"/>
    </row>
    <row r="433665" spans="4:4">
      <c r="D433665"/>
    </row>
    <row r="433666" spans="4:4">
      <c r="D433666"/>
    </row>
    <row r="433667" spans="4:4">
      <c r="D433667"/>
    </row>
    <row r="433668" spans="4:4">
      <c r="D433668"/>
    </row>
    <row r="433669" spans="4:4">
      <c r="D433669"/>
    </row>
    <row r="433670" spans="4:4">
      <c r="D433670"/>
    </row>
    <row r="433671" spans="4:4">
      <c r="D433671"/>
    </row>
    <row r="433672" spans="4:4">
      <c r="D433672"/>
    </row>
    <row r="433673" spans="4:4">
      <c r="D433673"/>
    </row>
    <row r="433674" spans="4:4">
      <c r="D433674"/>
    </row>
    <row r="433675" spans="4:4">
      <c r="D433675"/>
    </row>
    <row r="433676" spans="4:4">
      <c r="D433676"/>
    </row>
    <row r="433677" spans="4:4">
      <c r="D433677"/>
    </row>
    <row r="433678" spans="4:4">
      <c r="D433678"/>
    </row>
    <row r="433679" spans="4:4">
      <c r="D433679"/>
    </row>
    <row r="433680" spans="4:4">
      <c r="D433680"/>
    </row>
    <row r="433681" spans="4:4">
      <c r="D433681"/>
    </row>
    <row r="433682" spans="4:4">
      <c r="D433682"/>
    </row>
    <row r="433683" spans="4:4">
      <c r="D433683"/>
    </row>
    <row r="433684" spans="4:4">
      <c r="D433684"/>
    </row>
    <row r="433685" spans="4:4">
      <c r="D433685"/>
    </row>
    <row r="433686" spans="4:4">
      <c r="D433686"/>
    </row>
    <row r="433687" spans="4:4">
      <c r="D433687"/>
    </row>
    <row r="433688" spans="4:4">
      <c r="D433688"/>
    </row>
    <row r="433689" spans="4:4">
      <c r="D433689"/>
    </row>
    <row r="433690" spans="4:4">
      <c r="D433690"/>
    </row>
    <row r="433691" spans="4:4">
      <c r="D433691"/>
    </row>
    <row r="433692" spans="4:4">
      <c r="D433692"/>
    </row>
    <row r="433693" spans="4:4">
      <c r="D433693"/>
    </row>
    <row r="433694" spans="4:4">
      <c r="D433694"/>
    </row>
    <row r="433695" spans="4:4">
      <c r="D433695"/>
    </row>
    <row r="433696" spans="4:4">
      <c r="D433696"/>
    </row>
    <row r="433697" spans="4:4">
      <c r="D433697"/>
    </row>
    <row r="433698" spans="4:4">
      <c r="D433698"/>
    </row>
    <row r="433699" spans="4:4">
      <c r="D433699"/>
    </row>
    <row r="433700" spans="4:4">
      <c r="D433700"/>
    </row>
    <row r="433701" spans="4:4">
      <c r="D433701"/>
    </row>
    <row r="433702" spans="4:4">
      <c r="D433702"/>
    </row>
    <row r="433703" spans="4:4">
      <c r="D433703"/>
    </row>
    <row r="433704" spans="4:4">
      <c r="D433704"/>
    </row>
    <row r="433705" spans="4:4">
      <c r="D433705"/>
    </row>
    <row r="433706" spans="4:4">
      <c r="D433706"/>
    </row>
    <row r="433707" spans="4:4">
      <c r="D433707"/>
    </row>
    <row r="433708" spans="4:4">
      <c r="D433708"/>
    </row>
    <row r="433709" spans="4:4">
      <c r="D433709"/>
    </row>
    <row r="433710" spans="4:4">
      <c r="D433710"/>
    </row>
    <row r="433711" spans="4:4">
      <c r="D433711"/>
    </row>
    <row r="433712" spans="4:4">
      <c r="D433712"/>
    </row>
    <row r="433713" spans="4:4">
      <c r="D433713"/>
    </row>
    <row r="433714" spans="4:4">
      <c r="D433714"/>
    </row>
    <row r="433715" spans="4:4">
      <c r="D433715"/>
    </row>
    <row r="433716" spans="4:4">
      <c r="D433716"/>
    </row>
    <row r="433717" spans="4:4">
      <c r="D433717"/>
    </row>
    <row r="433718" spans="4:4">
      <c r="D433718"/>
    </row>
    <row r="433719" spans="4:4">
      <c r="D433719"/>
    </row>
    <row r="433720" spans="4:4">
      <c r="D433720"/>
    </row>
    <row r="433721" spans="4:4">
      <c r="D433721"/>
    </row>
    <row r="433722" spans="4:4">
      <c r="D433722"/>
    </row>
    <row r="433723" spans="4:4">
      <c r="D433723"/>
    </row>
    <row r="433724" spans="4:4">
      <c r="D433724"/>
    </row>
    <row r="433725" spans="4:4">
      <c r="D433725"/>
    </row>
    <row r="433726" spans="4:4">
      <c r="D433726"/>
    </row>
    <row r="433727" spans="4:4">
      <c r="D433727"/>
    </row>
    <row r="433728" spans="4:4">
      <c r="D433728"/>
    </row>
    <row r="433729" spans="4:4">
      <c r="D433729"/>
    </row>
    <row r="433730" spans="4:4">
      <c r="D433730"/>
    </row>
    <row r="433731" spans="4:4">
      <c r="D433731"/>
    </row>
    <row r="433732" spans="4:4">
      <c r="D433732"/>
    </row>
    <row r="433733" spans="4:4">
      <c r="D433733"/>
    </row>
    <row r="433734" spans="4:4">
      <c r="D433734"/>
    </row>
    <row r="433735" spans="4:4">
      <c r="D433735"/>
    </row>
    <row r="433736" spans="4:4">
      <c r="D433736"/>
    </row>
    <row r="433737" spans="4:4">
      <c r="D433737"/>
    </row>
    <row r="433738" spans="4:4">
      <c r="D433738"/>
    </row>
    <row r="433739" spans="4:4">
      <c r="D433739"/>
    </row>
    <row r="433740" spans="4:4">
      <c r="D433740"/>
    </row>
    <row r="433741" spans="4:4">
      <c r="D433741"/>
    </row>
    <row r="433742" spans="4:4">
      <c r="D433742"/>
    </row>
    <row r="433743" spans="4:4">
      <c r="D433743"/>
    </row>
    <row r="433744" spans="4:4">
      <c r="D433744"/>
    </row>
    <row r="433745" spans="4:4">
      <c r="D433745"/>
    </row>
    <row r="433746" spans="4:4">
      <c r="D433746"/>
    </row>
    <row r="433747" spans="4:4">
      <c r="D433747"/>
    </row>
    <row r="433748" spans="4:4">
      <c r="D433748"/>
    </row>
    <row r="433749" spans="4:4">
      <c r="D433749"/>
    </row>
    <row r="433750" spans="4:4">
      <c r="D433750"/>
    </row>
    <row r="433751" spans="4:4">
      <c r="D433751"/>
    </row>
    <row r="433752" spans="4:4">
      <c r="D433752"/>
    </row>
    <row r="433753" spans="4:4">
      <c r="D433753"/>
    </row>
    <row r="433754" spans="4:4">
      <c r="D433754"/>
    </row>
    <row r="433755" spans="4:4">
      <c r="D433755"/>
    </row>
    <row r="433756" spans="4:4">
      <c r="D433756"/>
    </row>
    <row r="433757" spans="4:4">
      <c r="D433757"/>
    </row>
    <row r="433758" spans="4:4">
      <c r="D433758"/>
    </row>
    <row r="433759" spans="4:4">
      <c r="D433759"/>
    </row>
    <row r="433760" spans="4:4">
      <c r="D433760"/>
    </row>
    <row r="433761" spans="4:4">
      <c r="D433761"/>
    </row>
    <row r="433762" spans="4:4">
      <c r="D433762"/>
    </row>
    <row r="433763" spans="4:4">
      <c r="D433763"/>
    </row>
    <row r="433764" spans="4:4">
      <c r="D433764"/>
    </row>
    <row r="433765" spans="4:4">
      <c r="D433765"/>
    </row>
    <row r="433766" spans="4:4">
      <c r="D433766"/>
    </row>
    <row r="433767" spans="4:4">
      <c r="D433767"/>
    </row>
    <row r="433768" spans="4:4">
      <c r="D433768"/>
    </row>
    <row r="433769" spans="4:4">
      <c r="D433769"/>
    </row>
    <row r="433770" spans="4:4">
      <c r="D433770"/>
    </row>
    <row r="433771" spans="4:4">
      <c r="D433771"/>
    </row>
    <row r="433772" spans="4:4">
      <c r="D433772"/>
    </row>
    <row r="433773" spans="4:4">
      <c r="D433773"/>
    </row>
    <row r="433774" spans="4:4">
      <c r="D433774"/>
    </row>
    <row r="433775" spans="4:4">
      <c r="D433775"/>
    </row>
    <row r="433776" spans="4:4">
      <c r="D433776"/>
    </row>
    <row r="433777" spans="4:4">
      <c r="D433777"/>
    </row>
    <row r="433778" spans="4:4">
      <c r="D433778"/>
    </row>
    <row r="433779" spans="4:4">
      <c r="D433779"/>
    </row>
    <row r="433780" spans="4:4">
      <c r="D433780"/>
    </row>
    <row r="433781" spans="4:4">
      <c r="D433781"/>
    </row>
    <row r="433782" spans="4:4">
      <c r="D433782"/>
    </row>
    <row r="433783" spans="4:4">
      <c r="D433783"/>
    </row>
    <row r="433784" spans="4:4">
      <c r="D433784"/>
    </row>
    <row r="433785" spans="4:4">
      <c r="D433785"/>
    </row>
    <row r="433786" spans="4:4">
      <c r="D433786"/>
    </row>
    <row r="433787" spans="4:4">
      <c r="D433787"/>
    </row>
    <row r="433788" spans="4:4">
      <c r="D433788"/>
    </row>
    <row r="433789" spans="4:4">
      <c r="D433789"/>
    </row>
    <row r="433790" spans="4:4">
      <c r="D433790"/>
    </row>
    <row r="433791" spans="4:4">
      <c r="D433791"/>
    </row>
    <row r="433792" spans="4:4">
      <c r="D433792"/>
    </row>
    <row r="433793" spans="4:4">
      <c r="D433793"/>
    </row>
    <row r="433794" spans="4:4">
      <c r="D433794"/>
    </row>
    <row r="433795" spans="4:4">
      <c r="D433795"/>
    </row>
    <row r="433796" spans="4:4">
      <c r="D433796"/>
    </row>
    <row r="433797" spans="4:4">
      <c r="D433797"/>
    </row>
    <row r="433798" spans="4:4">
      <c r="D433798"/>
    </row>
    <row r="433799" spans="4:4">
      <c r="D433799"/>
    </row>
    <row r="433800" spans="4:4">
      <c r="D433800"/>
    </row>
    <row r="433801" spans="4:4">
      <c r="D433801"/>
    </row>
    <row r="433802" spans="4:4">
      <c r="D433802"/>
    </row>
    <row r="433803" spans="4:4">
      <c r="D433803"/>
    </row>
    <row r="433804" spans="4:4">
      <c r="D433804"/>
    </row>
    <row r="433805" spans="4:4">
      <c r="D433805"/>
    </row>
    <row r="433806" spans="4:4">
      <c r="D433806"/>
    </row>
    <row r="433807" spans="4:4">
      <c r="D433807"/>
    </row>
    <row r="433808" spans="4:4">
      <c r="D433808"/>
    </row>
    <row r="433809" spans="4:4">
      <c r="D433809"/>
    </row>
    <row r="433810" spans="4:4">
      <c r="D433810"/>
    </row>
    <row r="433811" spans="4:4">
      <c r="D433811"/>
    </row>
    <row r="433812" spans="4:4">
      <c r="D433812"/>
    </row>
    <row r="433813" spans="4:4">
      <c r="D433813"/>
    </row>
    <row r="433814" spans="4:4">
      <c r="D433814"/>
    </row>
    <row r="433815" spans="4:4">
      <c r="D433815"/>
    </row>
    <row r="433816" spans="4:4">
      <c r="D433816"/>
    </row>
    <row r="433817" spans="4:4">
      <c r="D433817"/>
    </row>
    <row r="433818" spans="4:4">
      <c r="D433818"/>
    </row>
    <row r="433819" spans="4:4">
      <c r="D433819"/>
    </row>
    <row r="433820" spans="4:4">
      <c r="D433820"/>
    </row>
    <row r="433821" spans="4:4">
      <c r="D433821"/>
    </row>
    <row r="433822" spans="4:4">
      <c r="D433822"/>
    </row>
    <row r="433823" spans="4:4">
      <c r="D433823"/>
    </row>
    <row r="433824" spans="4:4">
      <c r="D433824"/>
    </row>
    <row r="433825" spans="4:4">
      <c r="D433825"/>
    </row>
    <row r="433826" spans="4:4">
      <c r="D433826"/>
    </row>
    <row r="433827" spans="4:4">
      <c r="D433827"/>
    </row>
    <row r="433828" spans="4:4">
      <c r="D433828"/>
    </row>
    <row r="433829" spans="4:4">
      <c r="D433829"/>
    </row>
    <row r="433830" spans="4:4">
      <c r="D433830"/>
    </row>
    <row r="433831" spans="4:4">
      <c r="D433831"/>
    </row>
    <row r="433832" spans="4:4">
      <c r="D433832"/>
    </row>
    <row r="433833" spans="4:4">
      <c r="D433833"/>
    </row>
    <row r="433834" spans="4:4">
      <c r="D433834"/>
    </row>
    <row r="433835" spans="4:4">
      <c r="D433835"/>
    </row>
    <row r="433836" spans="4:4">
      <c r="D433836"/>
    </row>
    <row r="433837" spans="4:4">
      <c r="D433837"/>
    </row>
    <row r="433838" spans="4:4">
      <c r="D433838"/>
    </row>
    <row r="433839" spans="4:4">
      <c r="D433839"/>
    </row>
    <row r="433840" spans="4:4">
      <c r="D433840"/>
    </row>
    <row r="433841" spans="4:4">
      <c r="D433841"/>
    </row>
    <row r="433842" spans="4:4">
      <c r="D433842"/>
    </row>
    <row r="433843" spans="4:4">
      <c r="D433843"/>
    </row>
    <row r="433844" spans="4:4">
      <c r="D433844"/>
    </row>
    <row r="433845" spans="4:4">
      <c r="D433845"/>
    </row>
    <row r="433846" spans="4:4">
      <c r="D433846"/>
    </row>
    <row r="433847" spans="4:4">
      <c r="D433847"/>
    </row>
    <row r="433848" spans="4:4">
      <c r="D433848"/>
    </row>
    <row r="433849" spans="4:4">
      <c r="D433849"/>
    </row>
    <row r="433850" spans="4:4">
      <c r="D433850"/>
    </row>
    <row r="433851" spans="4:4">
      <c r="D433851"/>
    </row>
    <row r="433852" spans="4:4">
      <c r="D433852"/>
    </row>
    <row r="433853" spans="4:4">
      <c r="D433853"/>
    </row>
    <row r="433854" spans="4:4">
      <c r="D433854"/>
    </row>
    <row r="433855" spans="4:4">
      <c r="D433855"/>
    </row>
    <row r="433856" spans="4:4">
      <c r="D433856"/>
    </row>
    <row r="433857" spans="4:4">
      <c r="D433857"/>
    </row>
    <row r="433858" spans="4:4">
      <c r="D433858"/>
    </row>
    <row r="433859" spans="4:4">
      <c r="D433859"/>
    </row>
    <row r="433860" spans="4:4">
      <c r="D433860"/>
    </row>
    <row r="433861" spans="4:4">
      <c r="D433861"/>
    </row>
    <row r="433862" spans="4:4">
      <c r="D433862"/>
    </row>
    <row r="433863" spans="4:4">
      <c r="D433863"/>
    </row>
    <row r="433864" spans="4:4">
      <c r="D433864"/>
    </row>
    <row r="433865" spans="4:4">
      <c r="D433865"/>
    </row>
    <row r="433866" spans="4:4">
      <c r="D433866"/>
    </row>
    <row r="433867" spans="4:4">
      <c r="D433867"/>
    </row>
    <row r="433868" spans="4:4">
      <c r="D433868"/>
    </row>
    <row r="433869" spans="4:4">
      <c r="D433869"/>
    </row>
    <row r="433870" spans="4:4">
      <c r="D433870"/>
    </row>
    <row r="433871" spans="4:4">
      <c r="D433871"/>
    </row>
    <row r="433872" spans="4:4">
      <c r="D433872"/>
    </row>
    <row r="433873" spans="4:4">
      <c r="D433873"/>
    </row>
    <row r="433874" spans="4:4">
      <c r="D433874"/>
    </row>
    <row r="433875" spans="4:4">
      <c r="D433875"/>
    </row>
    <row r="433876" spans="4:4">
      <c r="D433876"/>
    </row>
    <row r="433877" spans="4:4">
      <c r="D433877"/>
    </row>
    <row r="433878" spans="4:4">
      <c r="D433878"/>
    </row>
    <row r="433879" spans="4:4">
      <c r="D433879"/>
    </row>
    <row r="433880" spans="4:4">
      <c r="D433880"/>
    </row>
    <row r="433881" spans="4:4">
      <c r="D433881"/>
    </row>
    <row r="433882" spans="4:4">
      <c r="D433882"/>
    </row>
    <row r="433883" spans="4:4">
      <c r="D433883"/>
    </row>
    <row r="433884" spans="4:4">
      <c r="D433884"/>
    </row>
    <row r="433885" spans="4:4">
      <c r="D433885"/>
    </row>
    <row r="433886" spans="4:4">
      <c r="D433886"/>
    </row>
    <row r="433887" spans="4:4">
      <c r="D433887"/>
    </row>
    <row r="433888" spans="4:4">
      <c r="D433888"/>
    </row>
    <row r="433889" spans="4:4">
      <c r="D433889"/>
    </row>
    <row r="433890" spans="4:4">
      <c r="D433890"/>
    </row>
    <row r="433891" spans="4:4">
      <c r="D433891"/>
    </row>
    <row r="433892" spans="4:4">
      <c r="D433892"/>
    </row>
    <row r="433893" spans="4:4">
      <c r="D433893"/>
    </row>
    <row r="433894" spans="4:4">
      <c r="D433894"/>
    </row>
    <row r="433895" spans="4:4">
      <c r="D433895"/>
    </row>
    <row r="433896" spans="4:4">
      <c r="D433896"/>
    </row>
    <row r="433897" spans="4:4">
      <c r="D433897"/>
    </row>
    <row r="433898" spans="4:4">
      <c r="D433898"/>
    </row>
    <row r="433899" spans="4:4">
      <c r="D433899"/>
    </row>
    <row r="433900" spans="4:4">
      <c r="D433900"/>
    </row>
    <row r="433901" spans="4:4">
      <c r="D433901"/>
    </row>
    <row r="433902" spans="4:4">
      <c r="D433902"/>
    </row>
    <row r="433903" spans="4:4">
      <c r="D433903"/>
    </row>
    <row r="433904" spans="4:4">
      <c r="D433904"/>
    </row>
    <row r="433905" spans="4:4">
      <c r="D433905"/>
    </row>
    <row r="433906" spans="4:4">
      <c r="D433906"/>
    </row>
    <row r="433907" spans="4:4">
      <c r="D433907"/>
    </row>
    <row r="433908" spans="4:4">
      <c r="D433908"/>
    </row>
    <row r="433909" spans="4:4">
      <c r="D433909"/>
    </row>
    <row r="433910" spans="4:4">
      <c r="D433910"/>
    </row>
    <row r="433911" spans="4:4">
      <c r="D433911"/>
    </row>
    <row r="433912" spans="4:4">
      <c r="D433912"/>
    </row>
    <row r="433913" spans="4:4">
      <c r="D433913"/>
    </row>
    <row r="433914" spans="4:4">
      <c r="D433914"/>
    </row>
    <row r="433915" spans="4:4">
      <c r="D433915"/>
    </row>
    <row r="433916" spans="4:4">
      <c r="D433916"/>
    </row>
    <row r="433917" spans="4:4">
      <c r="D433917"/>
    </row>
    <row r="433918" spans="4:4">
      <c r="D433918"/>
    </row>
    <row r="433919" spans="4:4">
      <c r="D433919"/>
    </row>
    <row r="433920" spans="4:4">
      <c r="D433920"/>
    </row>
    <row r="433921" spans="4:4">
      <c r="D433921"/>
    </row>
    <row r="433922" spans="4:4">
      <c r="D433922"/>
    </row>
    <row r="433923" spans="4:4">
      <c r="D433923"/>
    </row>
    <row r="433924" spans="4:4">
      <c r="D433924"/>
    </row>
    <row r="433925" spans="4:4">
      <c r="D433925"/>
    </row>
    <row r="433926" spans="4:4">
      <c r="D433926"/>
    </row>
    <row r="433927" spans="4:4">
      <c r="D433927"/>
    </row>
    <row r="433928" spans="4:4">
      <c r="D433928"/>
    </row>
    <row r="433929" spans="4:4">
      <c r="D433929"/>
    </row>
    <row r="433930" spans="4:4">
      <c r="D433930"/>
    </row>
    <row r="433931" spans="4:4">
      <c r="D433931"/>
    </row>
    <row r="433932" spans="4:4">
      <c r="D433932"/>
    </row>
    <row r="433933" spans="4:4">
      <c r="D433933"/>
    </row>
    <row r="433934" spans="4:4">
      <c r="D433934"/>
    </row>
    <row r="433935" spans="4:4">
      <c r="D433935"/>
    </row>
    <row r="433936" spans="4:4">
      <c r="D433936"/>
    </row>
    <row r="433937" spans="4:4">
      <c r="D433937"/>
    </row>
    <row r="433938" spans="4:4">
      <c r="D433938"/>
    </row>
    <row r="433939" spans="4:4">
      <c r="D433939"/>
    </row>
    <row r="433940" spans="4:4">
      <c r="D433940"/>
    </row>
    <row r="433941" spans="4:4">
      <c r="D433941"/>
    </row>
    <row r="433942" spans="4:4">
      <c r="D433942"/>
    </row>
    <row r="433943" spans="4:4">
      <c r="D433943"/>
    </row>
    <row r="433944" spans="4:4">
      <c r="D433944"/>
    </row>
    <row r="433945" spans="4:4">
      <c r="D433945"/>
    </row>
    <row r="433946" spans="4:4">
      <c r="D433946"/>
    </row>
    <row r="433947" spans="4:4">
      <c r="D433947"/>
    </row>
    <row r="433948" spans="4:4">
      <c r="D433948"/>
    </row>
    <row r="433949" spans="4:4">
      <c r="D433949"/>
    </row>
    <row r="433950" spans="4:4">
      <c r="D433950"/>
    </row>
    <row r="433951" spans="4:4">
      <c r="D433951"/>
    </row>
    <row r="433952" spans="4:4">
      <c r="D433952"/>
    </row>
    <row r="433953" spans="4:4">
      <c r="D433953"/>
    </row>
    <row r="433954" spans="4:4">
      <c r="D433954"/>
    </row>
    <row r="433955" spans="4:4">
      <c r="D433955"/>
    </row>
    <row r="433956" spans="4:4">
      <c r="D433956"/>
    </row>
    <row r="433957" spans="4:4">
      <c r="D433957"/>
    </row>
    <row r="433958" spans="4:4">
      <c r="D433958"/>
    </row>
    <row r="433959" spans="4:4">
      <c r="D433959"/>
    </row>
    <row r="433960" spans="4:4">
      <c r="D433960"/>
    </row>
    <row r="433961" spans="4:4">
      <c r="D433961"/>
    </row>
    <row r="433962" spans="4:4">
      <c r="D433962"/>
    </row>
    <row r="433963" spans="4:4">
      <c r="D433963"/>
    </row>
    <row r="433964" spans="4:4">
      <c r="D433964"/>
    </row>
    <row r="433965" spans="4:4">
      <c r="D433965"/>
    </row>
    <row r="433966" spans="4:4">
      <c r="D433966"/>
    </row>
    <row r="433967" spans="4:4">
      <c r="D433967"/>
    </row>
    <row r="433968" spans="4:4">
      <c r="D433968"/>
    </row>
    <row r="433969" spans="4:4">
      <c r="D433969"/>
    </row>
    <row r="433970" spans="4:4">
      <c r="D433970"/>
    </row>
    <row r="433971" spans="4:4">
      <c r="D433971"/>
    </row>
    <row r="433972" spans="4:4">
      <c r="D433972"/>
    </row>
    <row r="433973" spans="4:4">
      <c r="D433973"/>
    </row>
    <row r="433974" spans="4:4">
      <c r="D433974"/>
    </row>
    <row r="433975" spans="4:4">
      <c r="D433975"/>
    </row>
    <row r="433976" spans="4:4">
      <c r="D433976"/>
    </row>
    <row r="433977" spans="4:4">
      <c r="D433977"/>
    </row>
    <row r="433978" spans="4:4">
      <c r="D433978"/>
    </row>
    <row r="433979" spans="4:4">
      <c r="D433979"/>
    </row>
    <row r="433980" spans="4:4">
      <c r="D433980"/>
    </row>
    <row r="433981" spans="4:4">
      <c r="D433981"/>
    </row>
    <row r="433982" spans="4:4">
      <c r="D433982"/>
    </row>
    <row r="433983" spans="4:4">
      <c r="D433983"/>
    </row>
    <row r="433984" spans="4:4">
      <c r="D433984"/>
    </row>
    <row r="433985" spans="4:4">
      <c r="D433985"/>
    </row>
    <row r="433986" spans="4:4">
      <c r="D433986"/>
    </row>
    <row r="433987" spans="4:4">
      <c r="D433987"/>
    </row>
    <row r="433988" spans="4:4">
      <c r="D433988"/>
    </row>
    <row r="433989" spans="4:4">
      <c r="D433989"/>
    </row>
    <row r="433990" spans="4:4">
      <c r="D433990"/>
    </row>
    <row r="433991" spans="4:4">
      <c r="D433991"/>
    </row>
    <row r="433992" spans="4:4">
      <c r="D433992"/>
    </row>
    <row r="433993" spans="4:4">
      <c r="D433993"/>
    </row>
    <row r="433994" spans="4:4">
      <c r="D433994"/>
    </row>
    <row r="433995" spans="4:4">
      <c r="D433995"/>
    </row>
    <row r="433996" spans="4:4">
      <c r="D433996"/>
    </row>
    <row r="433997" spans="4:4">
      <c r="D433997"/>
    </row>
    <row r="433998" spans="4:4">
      <c r="D433998"/>
    </row>
    <row r="433999" spans="4:4">
      <c r="D433999"/>
    </row>
    <row r="434000" spans="4:4">
      <c r="D434000"/>
    </row>
    <row r="434001" spans="4:4">
      <c r="D434001"/>
    </row>
    <row r="434002" spans="4:4">
      <c r="D434002"/>
    </row>
    <row r="434003" spans="4:4">
      <c r="D434003"/>
    </row>
    <row r="434004" spans="4:4">
      <c r="D434004"/>
    </row>
    <row r="434005" spans="4:4">
      <c r="D434005"/>
    </row>
    <row r="434006" spans="4:4">
      <c r="D434006"/>
    </row>
    <row r="434007" spans="4:4">
      <c r="D434007"/>
    </row>
    <row r="434008" spans="4:4">
      <c r="D434008"/>
    </row>
    <row r="434009" spans="4:4">
      <c r="D434009"/>
    </row>
    <row r="434010" spans="4:4">
      <c r="D434010"/>
    </row>
    <row r="434011" spans="4:4">
      <c r="D434011"/>
    </row>
    <row r="434012" spans="4:4">
      <c r="D434012"/>
    </row>
    <row r="434013" spans="4:4">
      <c r="D434013"/>
    </row>
    <row r="434014" spans="4:4">
      <c r="D434014"/>
    </row>
    <row r="434015" spans="4:4">
      <c r="D434015"/>
    </row>
    <row r="434016" spans="4:4">
      <c r="D434016"/>
    </row>
    <row r="434017" spans="4:4">
      <c r="D434017"/>
    </row>
    <row r="434018" spans="4:4">
      <c r="D434018"/>
    </row>
    <row r="434019" spans="4:4">
      <c r="D434019"/>
    </row>
    <row r="434020" spans="4:4">
      <c r="D434020"/>
    </row>
    <row r="434021" spans="4:4">
      <c r="D434021"/>
    </row>
    <row r="434022" spans="4:4">
      <c r="D434022"/>
    </row>
    <row r="434023" spans="4:4">
      <c r="D434023"/>
    </row>
    <row r="434024" spans="4:4">
      <c r="D434024"/>
    </row>
    <row r="434025" spans="4:4">
      <c r="D434025"/>
    </row>
    <row r="434026" spans="4:4">
      <c r="D434026"/>
    </row>
    <row r="434027" spans="4:4">
      <c r="D434027"/>
    </row>
    <row r="434028" spans="4:4">
      <c r="D434028"/>
    </row>
    <row r="434029" spans="4:4">
      <c r="D434029"/>
    </row>
    <row r="434030" spans="4:4">
      <c r="D434030"/>
    </row>
    <row r="434031" spans="4:4">
      <c r="D434031"/>
    </row>
    <row r="434032" spans="4:4">
      <c r="D434032"/>
    </row>
    <row r="434033" spans="4:4">
      <c r="D434033"/>
    </row>
    <row r="434034" spans="4:4">
      <c r="D434034"/>
    </row>
    <row r="434035" spans="4:4">
      <c r="D434035"/>
    </row>
    <row r="434036" spans="4:4">
      <c r="D434036"/>
    </row>
    <row r="434037" spans="4:4">
      <c r="D434037"/>
    </row>
    <row r="434038" spans="4:4">
      <c r="D434038"/>
    </row>
    <row r="434039" spans="4:4">
      <c r="D434039"/>
    </row>
    <row r="434040" spans="4:4">
      <c r="D434040"/>
    </row>
    <row r="434041" spans="4:4">
      <c r="D434041"/>
    </row>
    <row r="434042" spans="4:4">
      <c r="D434042"/>
    </row>
    <row r="434043" spans="4:4">
      <c r="D434043"/>
    </row>
    <row r="434044" spans="4:4">
      <c r="D434044"/>
    </row>
    <row r="434045" spans="4:4">
      <c r="D434045"/>
    </row>
    <row r="434046" spans="4:4">
      <c r="D434046"/>
    </row>
    <row r="434047" spans="4:4">
      <c r="D434047"/>
    </row>
    <row r="434048" spans="4:4">
      <c r="D434048"/>
    </row>
    <row r="434049" spans="4:4">
      <c r="D434049"/>
    </row>
    <row r="434050" spans="4:4">
      <c r="D434050"/>
    </row>
    <row r="434051" spans="4:4">
      <c r="D434051"/>
    </row>
    <row r="434052" spans="4:4">
      <c r="D434052"/>
    </row>
    <row r="434053" spans="4:4">
      <c r="D434053"/>
    </row>
    <row r="434054" spans="4:4">
      <c r="D434054"/>
    </row>
    <row r="434055" spans="4:4">
      <c r="D434055"/>
    </row>
    <row r="434056" spans="4:4">
      <c r="D434056"/>
    </row>
    <row r="434057" spans="4:4">
      <c r="D434057"/>
    </row>
    <row r="434058" spans="4:4">
      <c r="D434058"/>
    </row>
    <row r="434059" spans="4:4">
      <c r="D434059"/>
    </row>
    <row r="434060" spans="4:4">
      <c r="D434060"/>
    </row>
    <row r="434061" spans="4:4">
      <c r="D434061"/>
    </row>
    <row r="434062" spans="4:4">
      <c r="D434062"/>
    </row>
    <row r="434063" spans="4:4">
      <c r="D434063"/>
    </row>
    <row r="434064" spans="4:4">
      <c r="D434064"/>
    </row>
    <row r="434065" spans="4:4">
      <c r="D434065"/>
    </row>
    <row r="434066" spans="4:4">
      <c r="D434066"/>
    </row>
    <row r="434067" spans="4:4">
      <c r="D434067"/>
    </row>
    <row r="434068" spans="4:4">
      <c r="D434068"/>
    </row>
    <row r="434069" spans="4:4">
      <c r="D434069"/>
    </row>
    <row r="434070" spans="4:4">
      <c r="D434070"/>
    </row>
    <row r="434071" spans="4:4">
      <c r="D434071"/>
    </row>
    <row r="434072" spans="4:4">
      <c r="D434072"/>
    </row>
    <row r="434073" spans="4:4">
      <c r="D434073"/>
    </row>
    <row r="434074" spans="4:4">
      <c r="D434074"/>
    </row>
    <row r="434075" spans="4:4">
      <c r="D434075"/>
    </row>
    <row r="434076" spans="4:4">
      <c r="D434076"/>
    </row>
    <row r="434077" spans="4:4">
      <c r="D434077"/>
    </row>
    <row r="434078" spans="4:4">
      <c r="D434078"/>
    </row>
    <row r="434079" spans="4:4">
      <c r="D434079"/>
    </row>
    <row r="434080" spans="4:4">
      <c r="D434080"/>
    </row>
    <row r="434081" spans="4:4">
      <c r="D434081"/>
    </row>
    <row r="434082" spans="4:4">
      <c r="D434082"/>
    </row>
    <row r="434083" spans="4:4">
      <c r="D434083"/>
    </row>
    <row r="434084" spans="4:4">
      <c r="D434084"/>
    </row>
    <row r="434085" spans="4:4">
      <c r="D434085"/>
    </row>
    <row r="434086" spans="4:4">
      <c r="D434086"/>
    </row>
    <row r="434087" spans="4:4">
      <c r="D434087"/>
    </row>
    <row r="434088" spans="4:4">
      <c r="D434088"/>
    </row>
    <row r="434089" spans="4:4">
      <c r="D434089"/>
    </row>
    <row r="434090" spans="4:4">
      <c r="D434090"/>
    </row>
    <row r="434091" spans="4:4">
      <c r="D434091"/>
    </row>
    <row r="434092" spans="4:4">
      <c r="D434092"/>
    </row>
    <row r="434093" spans="4:4">
      <c r="D434093"/>
    </row>
    <row r="434094" spans="4:4">
      <c r="D434094"/>
    </row>
    <row r="434095" spans="4:4">
      <c r="D434095"/>
    </row>
    <row r="434096" spans="4:4">
      <c r="D434096"/>
    </row>
    <row r="434097" spans="4:4">
      <c r="D434097"/>
    </row>
    <row r="434098" spans="4:4">
      <c r="D434098"/>
    </row>
    <row r="434099" spans="4:4">
      <c r="D434099"/>
    </row>
    <row r="434100" spans="4:4">
      <c r="D434100"/>
    </row>
    <row r="434101" spans="4:4">
      <c r="D434101"/>
    </row>
    <row r="434102" spans="4:4">
      <c r="D434102"/>
    </row>
    <row r="434103" spans="4:4">
      <c r="D434103"/>
    </row>
    <row r="434104" spans="4:4">
      <c r="D434104"/>
    </row>
    <row r="434105" spans="4:4">
      <c r="D434105"/>
    </row>
    <row r="434106" spans="4:4">
      <c r="D434106"/>
    </row>
    <row r="434107" spans="4:4">
      <c r="D434107"/>
    </row>
    <row r="434108" spans="4:4">
      <c r="D434108"/>
    </row>
    <row r="434109" spans="4:4">
      <c r="D434109"/>
    </row>
    <row r="434110" spans="4:4">
      <c r="D434110"/>
    </row>
    <row r="434111" spans="4:4">
      <c r="D434111"/>
    </row>
    <row r="434112" spans="4:4">
      <c r="D434112"/>
    </row>
    <row r="434113" spans="4:4">
      <c r="D434113"/>
    </row>
    <row r="434114" spans="4:4">
      <c r="D434114"/>
    </row>
    <row r="434115" spans="4:4">
      <c r="D434115"/>
    </row>
    <row r="434116" spans="4:4">
      <c r="D434116"/>
    </row>
    <row r="434117" spans="4:4">
      <c r="D434117"/>
    </row>
    <row r="434118" spans="4:4">
      <c r="D434118"/>
    </row>
    <row r="434119" spans="4:4">
      <c r="D434119"/>
    </row>
    <row r="434120" spans="4:4">
      <c r="D434120"/>
    </row>
    <row r="434121" spans="4:4">
      <c r="D434121"/>
    </row>
    <row r="434122" spans="4:4">
      <c r="D434122"/>
    </row>
    <row r="434123" spans="4:4">
      <c r="D434123"/>
    </row>
    <row r="434124" spans="4:4">
      <c r="D434124"/>
    </row>
    <row r="434125" spans="4:4">
      <c r="D434125"/>
    </row>
    <row r="434126" spans="4:4">
      <c r="D434126"/>
    </row>
    <row r="434127" spans="4:4">
      <c r="D434127"/>
    </row>
    <row r="434128" spans="4:4">
      <c r="D434128"/>
    </row>
    <row r="434129" spans="4:4">
      <c r="D434129"/>
    </row>
    <row r="434130" spans="4:4">
      <c r="D434130"/>
    </row>
    <row r="434131" spans="4:4">
      <c r="D434131"/>
    </row>
    <row r="434132" spans="4:4">
      <c r="D434132"/>
    </row>
    <row r="434133" spans="4:4">
      <c r="D434133"/>
    </row>
    <row r="434134" spans="4:4">
      <c r="D434134"/>
    </row>
    <row r="434135" spans="4:4">
      <c r="D434135"/>
    </row>
    <row r="434136" spans="4:4">
      <c r="D434136"/>
    </row>
    <row r="434137" spans="4:4">
      <c r="D434137"/>
    </row>
    <row r="434138" spans="4:4">
      <c r="D434138"/>
    </row>
    <row r="434139" spans="4:4">
      <c r="D434139"/>
    </row>
    <row r="434140" spans="4:4">
      <c r="D434140"/>
    </row>
    <row r="434141" spans="4:4">
      <c r="D434141"/>
    </row>
    <row r="434142" spans="4:4">
      <c r="D434142"/>
    </row>
    <row r="434143" spans="4:4">
      <c r="D434143"/>
    </row>
    <row r="434144" spans="4:4">
      <c r="D434144"/>
    </row>
    <row r="434145" spans="4:4">
      <c r="D434145"/>
    </row>
    <row r="434146" spans="4:4">
      <c r="D434146"/>
    </row>
    <row r="434147" spans="4:4">
      <c r="D434147"/>
    </row>
    <row r="434148" spans="4:4">
      <c r="D434148"/>
    </row>
    <row r="434149" spans="4:4">
      <c r="D434149"/>
    </row>
    <row r="434150" spans="4:4">
      <c r="D434150"/>
    </row>
    <row r="434151" spans="4:4">
      <c r="D434151"/>
    </row>
    <row r="434152" spans="4:4">
      <c r="D434152"/>
    </row>
    <row r="434153" spans="4:4">
      <c r="D434153"/>
    </row>
    <row r="434154" spans="4:4">
      <c r="D434154"/>
    </row>
    <row r="434155" spans="4:4">
      <c r="D434155"/>
    </row>
    <row r="434156" spans="4:4">
      <c r="D434156"/>
    </row>
    <row r="434157" spans="4:4">
      <c r="D434157"/>
    </row>
    <row r="434158" spans="4:4">
      <c r="D434158"/>
    </row>
    <row r="434159" spans="4:4">
      <c r="D434159"/>
    </row>
    <row r="434160" spans="4:4">
      <c r="D434160"/>
    </row>
    <row r="434161" spans="4:4">
      <c r="D434161"/>
    </row>
    <row r="434162" spans="4:4">
      <c r="D434162"/>
    </row>
    <row r="434163" spans="4:4">
      <c r="D434163"/>
    </row>
    <row r="434164" spans="4:4">
      <c r="D434164"/>
    </row>
    <row r="434165" spans="4:4">
      <c r="D434165"/>
    </row>
    <row r="434166" spans="4:4">
      <c r="D434166"/>
    </row>
    <row r="434167" spans="4:4">
      <c r="D434167"/>
    </row>
    <row r="434168" spans="4:4">
      <c r="D434168"/>
    </row>
    <row r="434169" spans="4:4">
      <c r="D434169"/>
    </row>
    <row r="434170" spans="4:4">
      <c r="D434170"/>
    </row>
    <row r="434171" spans="4:4">
      <c r="D434171"/>
    </row>
    <row r="434172" spans="4:4">
      <c r="D434172"/>
    </row>
    <row r="434173" spans="4:4">
      <c r="D434173"/>
    </row>
    <row r="434174" spans="4:4">
      <c r="D434174"/>
    </row>
    <row r="434175" spans="4:4">
      <c r="D434175"/>
    </row>
    <row r="434176" spans="4:4">
      <c r="D434176"/>
    </row>
    <row r="434177" spans="4:4">
      <c r="D434177"/>
    </row>
    <row r="434178" spans="4:4">
      <c r="D434178"/>
    </row>
    <row r="434179" spans="4:4">
      <c r="D434179"/>
    </row>
    <row r="434180" spans="4:4">
      <c r="D434180"/>
    </row>
    <row r="434181" spans="4:4">
      <c r="D434181"/>
    </row>
    <row r="434182" spans="4:4">
      <c r="D434182"/>
    </row>
    <row r="434183" spans="4:4">
      <c r="D434183"/>
    </row>
    <row r="434184" spans="4:4">
      <c r="D434184"/>
    </row>
    <row r="434185" spans="4:4">
      <c r="D434185"/>
    </row>
    <row r="434186" spans="4:4">
      <c r="D434186"/>
    </row>
    <row r="434187" spans="4:4">
      <c r="D434187"/>
    </row>
    <row r="434188" spans="4:4">
      <c r="D434188"/>
    </row>
    <row r="434189" spans="4:4">
      <c r="D434189"/>
    </row>
    <row r="434190" spans="4:4">
      <c r="D434190"/>
    </row>
    <row r="434191" spans="4:4">
      <c r="D434191"/>
    </row>
    <row r="434192" spans="4:4">
      <c r="D434192"/>
    </row>
    <row r="434193" spans="4:4">
      <c r="D434193"/>
    </row>
    <row r="434194" spans="4:4">
      <c r="D434194"/>
    </row>
    <row r="434195" spans="4:4">
      <c r="D434195"/>
    </row>
    <row r="434196" spans="4:4">
      <c r="D434196"/>
    </row>
    <row r="434197" spans="4:4">
      <c r="D434197"/>
    </row>
    <row r="434198" spans="4:4">
      <c r="D434198"/>
    </row>
    <row r="434199" spans="4:4">
      <c r="D434199"/>
    </row>
    <row r="434200" spans="4:4">
      <c r="D434200"/>
    </row>
    <row r="434201" spans="4:4">
      <c r="D434201"/>
    </row>
    <row r="434202" spans="4:4">
      <c r="D434202"/>
    </row>
    <row r="434203" spans="4:4">
      <c r="D434203"/>
    </row>
    <row r="434204" spans="4:4">
      <c r="D434204"/>
    </row>
    <row r="434205" spans="4:4">
      <c r="D434205"/>
    </row>
    <row r="434206" spans="4:4">
      <c r="D434206"/>
    </row>
    <row r="434207" spans="4:4">
      <c r="D434207"/>
    </row>
    <row r="434208" spans="4:4">
      <c r="D434208"/>
    </row>
    <row r="434209" spans="4:4">
      <c r="D434209"/>
    </row>
    <row r="434210" spans="4:4">
      <c r="D434210"/>
    </row>
    <row r="434211" spans="4:4">
      <c r="D434211"/>
    </row>
    <row r="434212" spans="4:4">
      <c r="D434212"/>
    </row>
    <row r="434213" spans="4:4">
      <c r="D434213"/>
    </row>
    <row r="434214" spans="4:4">
      <c r="D434214"/>
    </row>
    <row r="434215" spans="4:4">
      <c r="D434215"/>
    </row>
    <row r="434216" spans="4:4">
      <c r="D434216"/>
    </row>
    <row r="434217" spans="4:4">
      <c r="D434217"/>
    </row>
    <row r="434218" spans="4:4">
      <c r="D434218"/>
    </row>
    <row r="434219" spans="4:4">
      <c r="D434219"/>
    </row>
    <row r="434220" spans="4:4">
      <c r="D434220"/>
    </row>
    <row r="434221" spans="4:4">
      <c r="D434221"/>
    </row>
    <row r="434222" spans="4:4">
      <c r="D434222"/>
    </row>
    <row r="434223" spans="4:4">
      <c r="D434223"/>
    </row>
    <row r="434224" spans="4:4">
      <c r="D434224"/>
    </row>
    <row r="434225" spans="4:4">
      <c r="D434225"/>
    </row>
    <row r="434226" spans="4:4">
      <c r="D434226"/>
    </row>
    <row r="434227" spans="4:4">
      <c r="D434227"/>
    </row>
    <row r="434228" spans="4:4">
      <c r="D434228"/>
    </row>
    <row r="434229" spans="4:4">
      <c r="D434229"/>
    </row>
    <row r="434230" spans="4:4">
      <c r="D434230"/>
    </row>
    <row r="434231" spans="4:4">
      <c r="D434231"/>
    </row>
    <row r="434232" spans="4:4">
      <c r="D434232"/>
    </row>
    <row r="434233" spans="4:4">
      <c r="D434233"/>
    </row>
    <row r="434234" spans="4:4">
      <c r="D434234"/>
    </row>
    <row r="434235" spans="4:4">
      <c r="D434235"/>
    </row>
    <row r="434236" spans="4:4">
      <c r="D434236"/>
    </row>
    <row r="434237" spans="4:4">
      <c r="D434237"/>
    </row>
    <row r="434238" spans="4:4">
      <c r="D434238"/>
    </row>
    <row r="434239" spans="4:4">
      <c r="D434239"/>
    </row>
    <row r="434240" spans="4:4">
      <c r="D434240"/>
    </row>
    <row r="434241" spans="4:4">
      <c r="D434241"/>
    </row>
    <row r="434242" spans="4:4">
      <c r="D434242"/>
    </row>
    <row r="434243" spans="4:4">
      <c r="D434243"/>
    </row>
    <row r="434244" spans="4:4">
      <c r="D434244"/>
    </row>
    <row r="434245" spans="4:4">
      <c r="D434245"/>
    </row>
    <row r="434246" spans="4:4">
      <c r="D434246"/>
    </row>
    <row r="434247" spans="4:4">
      <c r="D434247"/>
    </row>
    <row r="434248" spans="4:4">
      <c r="D434248"/>
    </row>
    <row r="434249" spans="4:4">
      <c r="D434249"/>
    </row>
    <row r="434250" spans="4:4">
      <c r="D434250"/>
    </row>
    <row r="434251" spans="4:4">
      <c r="D434251"/>
    </row>
    <row r="434252" spans="4:4">
      <c r="D434252"/>
    </row>
    <row r="434253" spans="4:4">
      <c r="D434253"/>
    </row>
    <row r="434254" spans="4:4">
      <c r="D434254"/>
    </row>
    <row r="434255" spans="4:4">
      <c r="D434255"/>
    </row>
    <row r="434256" spans="4:4">
      <c r="D434256"/>
    </row>
    <row r="434257" spans="4:4">
      <c r="D434257"/>
    </row>
    <row r="434258" spans="4:4">
      <c r="D434258"/>
    </row>
    <row r="434259" spans="4:4">
      <c r="D434259"/>
    </row>
    <row r="434260" spans="4:4">
      <c r="D434260"/>
    </row>
    <row r="434261" spans="4:4">
      <c r="D434261"/>
    </row>
    <row r="434262" spans="4:4">
      <c r="D434262"/>
    </row>
    <row r="434263" spans="4:4">
      <c r="D434263"/>
    </row>
    <row r="434264" spans="4:4">
      <c r="D434264"/>
    </row>
    <row r="434265" spans="4:4">
      <c r="D434265"/>
    </row>
    <row r="434266" spans="4:4">
      <c r="D434266"/>
    </row>
    <row r="434267" spans="4:4">
      <c r="D434267"/>
    </row>
    <row r="434268" spans="4:4">
      <c r="D434268"/>
    </row>
    <row r="434269" spans="4:4">
      <c r="D434269"/>
    </row>
    <row r="434270" spans="4:4">
      <c r="D434270"/>
    </row>
    <row r="434271" spans="4:4">
      <c r="D434271"/>
    </row>
    <row r="434272" spans="4:4">
      <c r="D434272"/>
    </row>
    <row r="434273" spans="4:4">
      <c r="D434273"/>
    </row>
    <row r="434274" spans="4:4">
      <c r="D434274"/>
    </row>
    <row r="434275" spans="4:4">
      <c r="D434275"/>
    </row>
    <row r="434276" spans="4:4">
      <c r="D434276"/>
    </row>
    <row r="434277" spans="4:4">
      <c r="D434277"/>
    </row>
    <row r="434278" spans="4:4">
      <c r="D434278"/>
    </row>
    <row r="434279" spans="4:4">
      <c r="D434279"/>
    </row>
    <row r="434280" spans="4:4">
      <c r="D434280"/>
    </row>
    <row r="434281" spans="4:4">
      <c r="D434281"/>
    </row>
    <row r="434282" spans="4:4">
      <c r="D434282"/>
    </row>
    <row r="434283" spans="4:4">
      <c r="D434283"/>
    </row>
    <row r="434284" spans="4:4">
      <c r="D434284"/>
    </row>
    <row r="434285" spans="4:4">
      <c r="D434285"/>
    </row>
    <row r="434286" spans="4:4">
      <c r="D434286"/>
    </row>
    <row r="434287" spans="4:4">
      <c r="D434287"/>
    </row>
    <row r="434288" spans="4:4">
      <c r="D434288"/>
    </row>
    <row r="434289" spans="4:4">
      <c r="D434289"/>
    </row>
    <row r="434290" spans="4:4">
      <c r="D434290"/>
    </row>
    <row r="434291" spans="4:4">
      <c r="D434291"/>
    </row>
    <row r="434292" spans="4:4">
      <c r="D434292"/>
    </row>
    <row r="434293" spans="4:4">
      <c r="D434293"/>
    </row>
    <row r="434294" spans="4:4">
      <c r="D434294"/>
    </row>
    <row r="434295" spans="4:4">
      <c r="D434295"/>
    </row>
    <row r="434296" spans="4:4">
      <c r="D434296"/>
    </row>
    <row r="434297" spans="4:4">
      <c r="D434297"/>
    </row>
    <row r="434298" spans="4:4">
      <c r="D434298"/>
    </row>
    <row r="434299" spans="4:4">
      <c r="D434299"/>
    </row>
    <row r="434300" spans="4:4">
      <c r="D434300"/>
    </row>
    <row r="434301" spans="4:4">
      <c r="D434301"/>
    </row>
    <row r="434302" spans="4:4">
      <c r="D434302"/>
    </row>
    <row r="434303" spans="4:4">
      <c r="D434303"/>
    </row>
    <row r="434304" spans="4:4">
      <c r="D434304"/>
    </row>
    <row r="434305" spans="4:4">
      <c r="D434305"/>
    </row>
    <row r="434306" spans="4:4">
      <c r="D434306"/>
    </row>
    <row r="434307" spans="4:4">
      <c r="D434307"/>
    </row>
    <row r="434308" spans="4:4">
      <c r="D434308"/>
    </row>
    <row r="434309" spans="4:4">
      <c r="D434309"/>
    </row>
    <row r="434310" spans="4:4">
      <c r="D434310"/>
    </row>
    <row r="434311" spans="4:4">
      <c r="D434311"/>
    </row>
    <row r="434312" spans="4:4">
      <c r="D434312"/>
    </row>
    <row r="434313" spans="4:4">
      <c r="D434313"/>
    </row>
    <row r="434314" spans="4:4">
      <c r="D434314"/>
    </row>
    <row r="434315" spans="4:4">
      <c r="D434315"/>
    </row>
    <row r="434316" spans="4:4">
      <c r="D434316"/>
    </row>
    <row r="434317" spans="4:4">
      <c r="D434317"/>
    </row>
    <row r="434318" spans="4:4">
      <c r="D434318"/>
    </row>
    <row r="434319" spans="4:4">
      <c r="D434319"/>
    </row>
    <row r="434320" spans="4:4">
      <c r="D434320"/>
    </row>
    <row r="434321" spans="4:4">
      <c r="D434321"/>
    </row>
    <row r="434322" spans="4:4">
      <c r="D434322"/>
    </row>
    <row r="434323" spans="4:4">
      <c r="D434323"/>
    </row>
    <row r="434324" spans="4:4">
      <c r="D434324"/>
    </row>
    <row r="434325" spans="4:4">
      <c r="D434325"/>
    </row>
    <row r="434326" spans="4:4">
      <c r="D434326"/>
    </row>
    <row r="434327" spans="4:4">
      <c r="D434327"/>
    </row>
    <row r="434328" spans="4:4">
      <c r="D434328"/>
    </row>
    <row r="434329" spans="4:4">
      <c r="D434329"/>
    </row>
    <row r="434330" spans="4:4">
      <c r="D434330"/>
    </row>
    <row r="434331" spans="4:4">
      <c r="D434331"/>
    </row>
    <row r="434332" spans="4:4">
      <c r="D434332"/>
    </row>
    <row r="434333" spans="4:4">
      <c r="D434333"/>
    </row>
    <row r="434334" spans="4:4">
      <c r="D434334"/>
    </row>
    <row r="434335" spans="4:4">
      <c r="D434335"/>
    </row>
    <row r="434336" spans="4:4">
      <c r="D434336"/>
    </row>
    <row r="434337" spans="4:4">
      <c r="D434337"/>
    </row>
    <row r="434338" spans="4:4">
      <c r="D434338"/>
    </row>
    <row r="434339" spans="4:4">
      <c r="D434339"/>
    </row>
    <row r="434340" spans="4:4">
      <c r="D434340"/>
    </row>
    <row r="434341" spans="4:4">
      <c r="D434341"/>
    </row>
    <row r="434342" spans="4:4">
      <c r="D434342"/>
    </row>
    <row r="434343" spans="4:4">
      <c r="D434343"/>
    </row>
    <row r="434344" spans="4:4">
      <c r="D434344"/>
    </row>
    <row r="434345" spans="4:4">
      <c r="D434345"/>
    </row>
    <row r="434346" spans="4:4">
      <c r="D434346"/>
    </row>
    <row r="434347" spans="4:4">
      <c r="D434347"/>
    </row>
    <row r="434348" spans="4:4">
      <c r="D434348"/>
    </row>
    <row r="434349" spans="4:4">
      <c r="D434349"/>
    </row>
    <row r="434350" spans="4:4">
      <c r="D434350"/>
    </row>
    <row r="434351" spans="4:4">
      <c r="D434351"/>
    </row>
    <row r="434352" spans="4:4">
      <c r="D434352"/>
    </row>
    <row r="434353" spans="4:4">
      <c r="D434353"/>
    </row>
    <row r="434354" spans="4:4">
      <c r="D434354"/>
    </row>
    <row r="434355" spans="4:4">
      <c r="D434355"/>
    </row>
    <row r="434356" spans="4:4">
      <c r="D434356"/>
    </row>
    <row r="434357" spans="4:4">
      <c r="D434357"/>
    </row>
    <row r="434358" spans="4:4">
      <c r="D434358"/>
    </row>
    <row r="434359" spans="4:4">
      <c r="D434359"/>
    </row>
    <row r="434360" spans="4:4">
      <c r="D434360"/>
    </row>
    <row r="434361" spans="4:4">
      <c r="D434361"/>
    </row>
    <row r="434362" spans="4:4">
      <c r="D434362"/>
    </row>
    <row r="434363" spans="4:4">
      <c r="D434363"/>
    </row>
    <row r="434364" spans="4:4">
      <c r="D434364"/>
    </row>
    <row r="434365" spans="4:4">
      <c r="D434365"/>
    </row>
    <row r="434366" spans="4:4">
      <c r="D434366"/>
    </row>
    <row r="434367" spans="4:4">
      <c r="D434367"/>
    </row>
    <row r="434368" spans="4:4">
      <c r="D434368"/>
    </row>
    <row r="434369" spans="4:4">
      <c r="D434369"/>
    </row>
    <row r="434370" spans="4:4">
      <c r="D434370"/>
    </row>
    <row r="434371" spans="4:4">
      <c r="D434371"/>
    </row>
    <row r="434372" spans="4:4">
      <c r="D434372"/>
    </row>
    <row r="434373" spans="4:4">
      <c r="D434373"/>
    </row>
    <row r="434374" spans="4:4">
      <c r="D434374"/>
    </row>
    <row r="434375" spans="4:4">
      <c r="D434375"/>
    </row>
    <row r="434376" spans="4:4">
      <c r="D434376"/>
    </row>
    <row r="434377" spans="4:4">
      <c r="D434377"/>
    </row>
    <row r="434378" spans="4:4">
      <c r="D434378"/>
    </row>
    <row r="434379" spans="4:4">
      <c r="D434379"/>
    </row>
    <row r="434380" spans="4:4">
      <c r="D434380"/>
    </row>
    <row r="434381" spans="4:4">
      <c r="D434381"/>
    </row>
    <row r="434382" spans="4:4">
      <c r="D434382"/>
    </row>
    <row r="434383" spans="4:4">
      <c r="D434383"/>
    </row>
    <row r="434384" spans="4:4">
      <c r="D434384"/>
    </row>
    <row r="434385" spans="4:4">
      <c r="D434385"/>
    </row>
    <row r="434386" spans="4:4">
      <c r="D434386"/>
    </row>
    <row r="434387" spans="4:4">
      <c r="D434387"/>
    </row>
    <row r="434388" spans="4:4">
      <c r="D434388"/>
    </row>
    <row r="434389" spans="4:4">
      <c r="D434389"/>
    </row>
    <row r="434390" spans="4:4">
      <c r="D434390"/>
    </row>
    <row r="434391" spans="4:4">
      <c r="D434391"/>
    </row>
    <row r="434392" spans="4:4">
      <c r="D434392"/>
    </row>
    <row r="434393" spans="4:4">
      <c r="D434393"/>
    </row>
    <row r="434394" spans="4:4">
      <c r="D434394"/>
    </row>
    <row r="434395" spans="4:4">
      <c r="D434395"/>
    </row>
    <row r="434396" spans="4:4">
      <c r="D434396"/>
    </row>
    <row r="434397" spans="4:4">
      <c r="D434397"/>
    </row>
    <row r="434398" spans="4:4">
      <c r="D434398"/>
    </row>
    <row r="434399" spans="4:4">
      <c r="D434399"/>
    </row>
    <row r="434400" spans="4:4">
      <c r="D434400"/>
    </row>
    <row r="434401" spans="4:4">
      <c r="D434401"/>
    </row>
    <row r="434402" spans="4:4">
      <c r="D434402"/>
    </row>
    <row r="434403" spans="4:4">
      <c r="D434403"/>
    </row>
    <row r="434404" spans="4:4">
      <c r="D434404"/>
    </row>
    <row r="434405" spans="4:4">
      <c r="D434405"/>
    </row>
    <row r="434406" spans="4:4">
      <c r="D434406"/>
    </row>
    <row r="434407" spans="4:4">
      <c r="D434407"/>
    </row>
    <row r="434408" spans="4:4">
      <c r="D434408"/>
    </row>
    <row r="434409" spans="4:4">
      <c r="D434409"/>
    </row>
    <row r="434410" spans="4:4">
      <c r="D434410"/>
    </row>
    <row r="434411" spans="4:4">
      <c r="D434411"/>
    </row>
    <row r="434412" spans="4:4">
      <c r="D434412"/>
    </row>
    <row r="434413" spans="4:4">
      <c r="D434413"/>
    </row>
    <row r="434414" spans="4:4">
      <c r="D434414"/>
    </row>
    <row r="434415" spans="4:4">
      <c r="D434415"/>
    </row>
    <row r="434416" spans="4:4">
      <c r="D434416"/>
    </row>
    <row r="434417" spans="4:4">
      <c r="D434417"/>
    </row>
    <row r="434418" spans="4:4">
      <c r="D434418"/>
    </row>
    <row r="434419" spans="4:4">
      <c r="D434419"/>
    </row>
    <row r="434420" spans="4:4">
      <c r="D434420"/>
    </row>
    <row r="434421" spans="4:4">
      <c r="D434421"/>
    </row>
    <row r="434422" spans="4:4">
      <c r="D434422"/>
    </row>
    <row r="434423" spans="4:4">
      <c r="D434423"/>
    </row>
    <row r="434424" spans="4:4">
      <c r="D434424"/>
    </row>
    <row r="434425" spans="4:4">
      <c r="D434425"/>
    </row>
    <row r="434426" spans="4:4">
      <c r="D434426"/>
    </row>
    <row r="434427" spans="4:4">
      <c r="D434427"/>
    </row>
    <row r="434428" spans="4:4">
      <c r="D434428"/>
    </row>
    <row r="434429" spans="4:4">
      <c r="D434429"/>
    </row>
    <row r="434430" spans="4:4">
      <c r="D434430"/>
    </row>
    <row r="434431" spans="4:4">
      <c r="D434431"/>
    </row>
    <row r="434432" spans="4:4">
      <c r="D434432"/>
    </row>
    <row r="434433" spans="4:4">
      <c r="D434433"/>
    </row>
    <row r="434434" spans="4:4">
      <c r="D434434"/>
    </row>
    <row r="434435" spans="4:4">
      <c r="D434435"/>
    </row>
    <row r="434436" spans="4:4">
      <c r="D434436"/>
    </row>
    <row r="434437" spans="4:4">
      <c r="D434437"/>
    </row>
    <row r="434438" spans="4:4">
      <c r="D434438"/>
    </row>
    <row r="434439" spans="4:4">
      <c r="D434439"/>
    </row>
    <row r="434440" spans="4:4">
      <c r="D434440"/>
    </row>
    <row r="434441" spans="4:4">
      <c r="D434441"/>
    </row>
    <row r="434442" spans="4:4">
      <c r="D434442"/>
    </row>
    <row r="434443" spans="4:4">
      <c r="D434443"/>
    </row>
    <row r="434444" spans="4:4">
      <c r="D434444"/>
    </row>
    <row r="434445" spans="4:4">
      <c r="D434445"/>
    </row>
    <row r="434446" spans="4:4">
      <c r="D434446"/>
    </row>
    <row r="434447" spans="4:4">
      <c r="D434447"/>
    </row>
    <row r="434448" spans="4:4">
      <c r="D434448"/>
    </row>
    <row r="434449" spans="4:4">
      <c r="D434449"/>
    </row>
    <row r="434450" spans="4:4">
      <c r="D434450"/>
    </row>
    <row r="434451" spans="4:4">
      <c r="D434451"/>
    </row>
    <row r="434452" spans="4:4">
      <c r="D434452"/>
    </row>
    <row r="434453" spans="4:4">
      <c r="D434453"/>
    </row>
    <row r="434454" spans="4:4">
      <c r="D434454"/>
    </row>
    <row r="434455" spans="4:4">
      <c r="D434455"/>
    </row>
    <row r="434456" spans="4:4">
      <c r="D434456"/>
    </row>
    <row r="434457" spans="4:4">
      <c r="D434457"/>
    </row>
    <row r="434458" spans="4:4">
      <c r="D434458"/>
    </row>
    <row r="434459" spans="4:4">
      <c r="D434459"/>
    </row>
    <row r="434460" spans="4:4">
      <c r="D434460"/>
    </row>
    <row r="434461" spans="4:4">
      <c r="D434461"/>
    </row>
    <row r="434462" spans="4:4">
      <c r="D434462"/>
    </row>
    <row r="434463" spans="4:4">
      <c r="D434463"/>
    </row>
    <row r="434464" spans="4:4">
      <c r="D434464"/>
    </row>
    <row r="434465" spans="4:4">
      <c r="D434465"/>
    </row>
    <row r="434466" spans="4:4">
      <c r="D434466"/>
    </row>
    <row r="434467" spans="4:4">
      <c r="D434467"/>
    </row>
    <row r="434468" spans="4:4">
      <c r="D434468"/>
    </row>
    <row r="434469" spans="4:4">
      <c r="D434469"/>
    </row>
    <row r="434470" spans="4:4">
      <c r="D434470"/>
    </row>
    <row r="434471" spans="4:4">
      <c r="D434471"/>
    </row>
    <row r="434472" spans="4:4">
      <c r="D434472"/>
    </row>
    <row r="434473" spans="4:4">
      <c r="D434473"/>
    </row>
    <row r="434474" spans="4:4">
      <c r="D434474"/>
    </row>
    <row r="434475" spans="4:4">
      <c r="D434475"/>
    </row>
    <row r="434476" spans="4:4">
      <c r="D434476"/>
    </row>
    <row r="434477" spans="4:4">
      <c r="D434477"/>
    </row>
    <row r="434478" spans="4:4">
      <c r="D434478"/>
    </row>
    <row r="434479" spans="4:4">
      <c r="D434479"/>
    </row>
    <row r="434480" spans="4:4">
      <c r="D434480"/>
    </row>
    <row r="434481" spans="4:4">
      <c r="D434481"/>
    </row>
    <row r="434482" spans="4:4">
      <c r="D434482"/>
    </row>
    <row r="434483" spans="4:4">
      <c r="D434483"/>
    </row>
    <row r="434484" spans="4:4">
      <c r="D434484"/>
    </row>
    <row r="434485" spans="4:4">
      <c r="D434485"/>
    </row>
    <row r="434486" spans="4:4">
      <c r="D434486"/>
    </row>
    <row r="434487" spans="4:4">
      <c r="D434487"/>
    </row>
    <row r="434488" spans="4:4">
      <c r="D434488"/>
    </row>
    <row r="434489" spans="4:4">
      <c r="D434489"/>
    </row>
    <row r="434490" spans="4:4">
      <c r="D434490"/>
    </row>
    <row r="434491" spans="4:4">
      <c r="D434491"/>
    </row>
    <row r="434492" spans="4:4">
      <c r="D434492"/>
    </row>
    <row r="434493" spans="4:4">
      <c r="D434493"/>
    </row>
    <row r="434494" spans="4:4">
      <c r="D434494"/>
    </row>
    <row r="434495" spans="4:4">
      <c r="D434495"/>
    </row>
    <row r="434496" spans="4:4">
      <c r="D434496"/>
    </row>
    <row r="434497" spans="4:4">
      <c r="D434497"/>
    </row>
    <row r="434498" spans="4:4">
      <c r="D434498"/>
    </row>
    <row r="434499" spans="4:4">
      <c r="D434499"/>
    </row>
    <row r="434500" spans="4:4">
      <c r="D434500"/>
    </row>
    <row r="434501" spans="4:4">
      <c r="D434501"/>
    </row>
    <row r="434502" spans="4:4">
      <c r="D434502"/>
    </row>
    <row r="434503" spans="4:4">
      <c r="D434503"/>
    </row>
    <row r="434504" spans="4:4">
      <c r="D434504"/>
    </row>
    <row r="434505" spans="4:4">
      <c r="D434505"/>
    </row>
    <row r="434506" spans="4:4">
      <c r="D434506"/>
    </row>
    <row r="434507" spans="4:4">
      <c r="D434507"/>
    </row>
    <row r="434508" spans="4:4">
      <c r="D434508"/>
    </row>
    <row r="434509" spans="4:4">
      <c r="D434509"/>
    </row>
    <row r="434510" spans="4:4">
      <c r="D434510"/>
    </row>
    <row r="434511" spans="4:4">
      <c r="D434511"/>
    </row>
    <row r="434512" spans="4:4">
      <c r="D434512"/>
    </row>
    <row r="434513" spans="4:4">
      <c r="D434513"/>
    </row>
    <row r="434514" spans="4:4">
      <c r="D434514"/>
    </row>
    <row r="434515" spans="4:4">
      <c r="D434515"/>
    </row>
    <row r="434516" spans="4:4">
      <c r="D434516"/>
    </row>
    <row r="434517" spans="4:4">
      <c r="D434517"/>
    </row>
    <row r="434518" spans="4:4">
      <c r="D434518"/>
    </row>
    <row r="434519" spans="4:4">
      <c r="D434519"/>
    </row>
    <row r="434520" spans="4:4">
      <c r="D434520"/>
    </row>
    <row r="434521" spans="4:4">
      <c r="D434521"/>
    </row>
    <row r="434522" spans="4:4">
      <c r="D434522"/>
    </row>
    <row r="434523" spans="4:4">
      <c r="D434523"/>
    </row>
    <row r="434524" spans="4:4">
      <c r="D434524"/>
    </row>
    <row r="434525" spans="4:4">
      <c r="D434525"/>
    </row>
    <row r="434526" spans="4:4">
      <c r="D434526"/>
    </row>
    <row r="434527" spans="4:4">
      <c r="D434527"/>
    </row>
    <row r="434528" spans="4:4">
      <c r="D434528"/>
    </row>
    <row r="434529" spans="4:4">
      <c r="D434529"/>
    </row>
    <row r="434530" spans="4:4">
      <c r="D434530"/>
    </row>
    <row r="434531" spans="4:4">
      <c r="D434531"/>
    </row>
    <row r="434532" spans="4:4">
      <c r="D434532"/>
    </row>
    <row r="434533" spans="4:4">
      <c r="D434533"/>
    </row>
    <row r="434534" spans="4:4">
      <c r="D434534"/>
    </row>
    <row r="434535" spans="4:4">
      <c r="D434535"/>
    </row>
    <row r="434536" spans="4:4">
      <c r="D434536"/>
    </row>
    <row r="434537" spans="4:4">
      <c r="D434537"/>
    </row>
    <row r="434538" spans="4:4">
      <c r="D434538"/>
    </row>
    <row r="434539" spans="4:4">
      <c r="D434539"/>
    </row>
    <row r="434540" spans="4:4">
      <c r="D434540"/>
    </row>
    <row r="434541" spans="4:4">
      <c r="D434541"/>
    </row>
    <row r="434542" spans="4:4">
      <c r="D434542"/>
    </row>
    <row r="434543" spans="4:4">
      <c r="D434543"/>
    </row>
    <row r="434544" spans="4:4">
      <c r="D434544"/>
    </row>
    <row r="434545" spans="4:4">
      <c r="D434545"/>
    </row>
    <row r="434546" spans="4:4">
      <c r="D434546"/>
    </row>
    <row r="434547" spans="4:4">
      <c r="D434547"/>
    </row>
    <row r="434548" spans="4:4">
      <c r="D434548"/>
    </row>
    <row r="434549" spans="4:4">
      <c r="D434549"/>
    </row>
    <row r="434550" spans="4:4">
      <c r="D434550"/>
    </row>
    <row r="434551" spans="4:4">
      <c r="D434551"/>
    </row>
    <row r="434552" spans="4:4">
      <c r="D434552"/>
    </row>
    <row r="434553" spans="4:4">
      <c r="D434553"/>
    </row>
    <row r="434554" spans="4:4">
      <c r="D434554"/>
    </row>
    <row r="434555" spans="4:4">
      <c r="D434555"/>
    </row>
    <row r="434556" spans="4:4">
      <c r="D434556"/>
    </row>
    <row r="434557" spans="4:4">
      <c r="D434557"/>
    </row>
    <row r="434558" spans="4:4">
      <c r="D434558"/>
    </row>
    <row r="434559" spans="4:4">
      <c r="D434559"/>
    </row>
    <row r="434560" spans="4:4">
      <c r="D434560"/>
    </row>
    <row r="434561" spans="4:4">
      <c r="D434561"/>
    </row>
    <row r="434562" spans="4:4">
      <c r="D434562"/>
    </row>
    <row r="434563" spans="4:4">
      <c r="D434563"/>
    </row>
    <row r="434564" spans="4:4">
      <c r="D434564"/>
    </row>
    <row r="434565" spans="4:4">
      <c r="D434565"/>
    </row>
    <row r="434566" spans="4:4">
      <c r="D434566"/>
    </row>
    <row r="434567" spans="4:4">
      <c r="D434567"/>
    </row>
    <row r="434568" spans="4:4">
      <c r="D434568"/>
    </row>
    <row r="434569" spans="4:4">
      <c r="D434569"/>
    </row>
    <row r="434570" spans="4:4">
      <c r="D434570"/>
    </row>
    <row r="434571" spans="4:4">
      <c r="D434571"/>
    </row>
    <row r="434572" spans="4:4">
      <c r="D434572"/>
    </row>
    <row r="434573" spans="4:4">
      <c r="D434573"/>
    </row>
    <row r="434574" spans="4:4">
      <c r="D434574"/>
    </row>
    <row r="434575" spans="4:4">
      <c r="D434575"/>
    </row>
    <row r="434576" spans="4:4">
      <c r="D434576"/>
    </row>
    <row r="434577" spans="4:4">
      <c r="D434577"/>
    </row>
    <row r="434578" spans="4:4">
      <c r="D434578"/>
    </row>
    <row r="434579" spans="4:4">
      <c r="D434579"/>
    </row>
    <row r="434580" spans="4:4">
      <c r="D434580"/>
    </row>
    <row r="434581" spans="4:4">
      <c r="D434581"/>
    </row>
    <row r="434582" spans="4:4">
      <c r="D434582"/>
    </row>
    <row r="434583" spans="4:4">
      <c r="D434583"/>
    </row>
    <row r="434584" spans="4:4">
      <c r="D434584"/>
    </row>
    <row r="434585" spans="4:4">
      <c r="D434585"/>
    </row>
    <row r="434586" spans="4:4">
      <c r="D434586"/>
    </row>
    <row r="434587" spans="4:4">
      <c r="D434587"/>
    </row>
    <row r="434588" spans="4:4">
      <c r="D434588"/>
    </row>
    <row r="434589" spans="4:4">
      <c r="D434589"/>
    </row>
    <row r="434590" spans="4:4">
      <c r="D434590"/>
    </row>
    <row r="434591" spans="4:4">
      <c r="D434591"/>
    </row>
    <row r="434592" spans="4:4">
      <c r="D434592"/>
    </row>
    <row r="434593" spans="4:4">
      <c r="D434593"/>
    </row>
    <row r="434594" spans="4:4">
      <c r="D434594"/>
    </row>
    <row r="434595" spans="4:4">
      <c r="D434595"/>
    </row>
    <row r="434596" spans="4:4">
      <c r="D434596"/>
    </row>
    <row r="434597" spans="4:4">
      <c r="D434597"/>
    </row>
    <row r="434598" spans="4:4">
      <c r="D434598"/>
    </row>
    <row r="434599" spans="4:4">
      <c r="D434599"/>
    </row>
    <row r="434600" spans="4:4">
      <c r="D434600"/>
    </row>
    <row r="434601" spans="4:4">
      <c r="D434601"/>
    </row>
    <row r="434602" spans="4:4">
      <c r="D434602"/>
    </row>
    <row r="434603" spans="4:4">
      <c r="D434603"/>
    </row>
    <row r="434604" spans="4:4">
      <c r="D434604"/>
    </row>
    <row r="434605" spans="4:4">
      <c r="D434605"/>
    </row>
    <row r="434606" spans="4:4">
      <c r="D434606"/>
    </row>
    <row r="434607" spans="4:4">
      <c r="D434607"/>
    </row>
    <row r="434608" spans="4:4">
      <c r="D434608"/>
    </row>
    <row r="434609" spans="4:4">
      <c r="D434609"/>
    </row>
    <row r="434610" spans="4:4">
      <c r="D434610"/>
    </row>
    <row r="434611" spans="4:4">
      <c r="D434611"/>
    </row>
    <row r="434612" spans="4:4">
      <c r="D434612"/>
    </row>
    <row r="434613" spans="4:4">
      <c r="D434613"/>
    </row>
    <row r="434614" spans="4:4">
      <c r="D434614"/>
    </row>
    <row r="434615" spans="4:4">
      <c r="D434615"/>
    </row>
    <row r="434616" spans="4:4">
      <c r="D434616"/>
    </row>
    <row r="434617" spans="4:4">
      <c r="D434617"/>
    </row>
    <row r="434618" spans="4:4">
      <c r="D434618"/>
    </row>
    <row r="434619" spans="4:4">
      <c r="D434619"/>
    </row>
    <row r="434620" spans="4:4">
      <c r="D434620"/>
    </row>
    <row r="434621" spans="4:4">
      <c r="D434621"/>
    </row>
    <row r="434622" spans="4:4">
      <c r="D434622"/>
    </row>
    <row r="434623" spans="4:4">
      <c r="D434623"/>
    </row>
    <row r="434624" spans="4:4">
      <c r="D434624"/>
    </row>
    <row r="434625" spans="4:4">
      <c r="D434625"/>
    </row>
    <row r="434626" spans="4:4">
      <c r="D434626"/>
    </row>
    <row r="434627" spans="4:4">
      <c r="D434627"/>
    </row>
    <row r="434628" spans="4:4">
      <c r="D434628"/>
    </row>
    <row r="434629" spans="4:4">
      <c r="D434629"/>
    </row>
    <row r="434630" spans="4:4">
      <c r="D434630"/>
    </row>
    <row r="434631" spans="4:4">
      <c r="D434631"/>
    </row>
    <row r="434632" spans="4:4">
      <c r="D434632"/>
    </row>
    <row r="434633" spans="4:4">
      <c r="D434633"/>
    </row>
    <row r="434634" spans="4:4">
      <c r="D434634"/>
    </row>
    <row r="434635" spans="4:4">
      <c r="D434635"/>
    </row>
    <row r="434636" spans="4:4">
      <c r="D434636"/>
    </row>
    <row r="434637" spans="4:4">
      <c r="D434637"/>
    </row>
    <row r="434638" spans="4:4">
      <c r="D434638"/>
    </row>
    <row r="434639" spans="4:4">
      <c r="D434639"/>
    </row>
    <row r="434640" spans="4:4">
      <c r="D434640"/>
    </row>
    <row r="434641" spans="4:4">
      <c r="D434641"/>
    </row>
    <row r="434642" spans="4:4">
      <c r="D434642"/>
    </row>
    <row r="434643" spans="4:4">
      <c r="D434643"/>
    </row>
    <row r="434644" spans="4:4">
      <c r="D434644"/>
    </row>
    <row r="434645" spans="4:4">
      <c r="D434645"/>
    </row>
    <row r="434646" spans="4:4">
      <c r="D434646"/>
    </row>
    <row r="434647" spans="4:4">
      <c r="D434647"/>
    </row>
    <row r="434648" spans="4:4">
      <c r="D434648"/>
    </row>
    <row r="434649" spans="4:4">
      <c r="D434649"/>
    </row>
    <row r="434650" spans="4:4">
      <c r="D434650"/>
    </row>
    <row r="434651" spans="4:4">
      <c r="D434651"/>
    </row>
    <row r="434652" spans="4:4">
      <c r="D434652"/>
    </row>
    <row r="434653" spans="4:4">
      <c r="D434653"/>
    </row>
    <row r="434654" spans="4:4">
      <c r="D434654"/>
    </row>
    <row r="434655" spans="4:4">
      <c r="D434655"/>
    </row>
    <row r="434656" spans="4:4">
      <c r="D434656"/>
    </row>
    <row r="434657" spans="4:4">
      <c r="D434657"/>
    </row>
    <row r="434658" spans="4:4">
      <c r="D434658"/>
    </row>
    <row r="434659" spans="4:4">
      <c r="D434659"/>
    </row>
    <row r="434660" spans="4:4">
      <c r="D434660"/>
    </row>
    <row r="434661" spans="4:4">
      <c r="D434661"/>
    </row>
    <row r="434662" spans="4:4">
      <c r="D434662"/>
    </row>
    <row r="434663" spans="4:4">
      <c r="D434663"/>
    </row>
    <row r="434664" spans="4:4">
      <c r="D434664"/>
    </row>
    <row r="434665" spans="4:4">
      <c r="D434665"/>
    </row>
    <row r="434666" spans="4:4">
      <c r="D434666"/>
    </row>
    <row r="434667" spans="4:4">
      <c r="D434667"/>
    </row>
    <row r="434668" spans="4:4">
      <c r="D434668"/>
    </row>
    <row r="434669" spans="4:4">
      <c r="D434669"/>
    </row>
    <row r="434670" spans="4:4">
      <c r="D434670"/>
    </row>
    <row r="434671" spans="4:4">
      <c r="D434671"/>
    </row>
    <row r="434672" spans="4:4">
      <c r="D434672"/>
    </row>
    <row r="434673" spans="4:4">
      <c r="D434673"/>
    </row>
    <row r="434674" spans="4:4">
      <c r="D434674"/>
    </row>
    <row r="434675" spans="4:4">
      <c r="D434675"/>
    </row>
    <row r="434676" spans="4:4">
      <c r="D434676"/>
    </row>
    <row r="434677" spans="4:4">
      <c r="D434677"/>
    </row>
    <row r="434678" spans="4:4">
      <c r="D434678"/>
    </row>
    <row r="434679" spans="4:4">
      <c r="D434679"/>
    </row>
    <row r="434680" spans="4:4">
      <c r="D434680"/>
    </row>
    <row r="434681" spans="4:4">
      <c r="D434681"/>
    </row>
    <row r="434682" spans="4:4">
      <c r="D434682"/>
    </row>
    <row r="434683" spans="4:4">
      <c r="D434683"/>
    </row>
    <row r="434684" spans="4:4">
      <c r="D434684"/>
    </row>
    <row r="434685" spans="4:4">
      <c r="D434685"/>
    </row>
    <row r="434686" spans="4:4">
      <c r="D434686"/>
    </row>
    <row r="434687" spans="4:4">
      <c r="D434687"/>
    </row>
    <row r="434688" spans="4:4">
      <c r="D434688"/>
    </row>
    <row r="434689" spans="4:4">
      <c r="D434689"/>
    </row>
    <row r="434690" spans="4:4">
      <c r="D434690"/>
    </row>
    <row r="434691" spans="4:4">
      <c r="D434691"/>
    </row>
    <row r="434692" spans="4:4">
      <c r="D434692"/>
    </row>
    <row r="434693" spans="4:4">
      <c r="D434693"/>
    </row>
    <row r="434694" spans="4:4">
      <c r="D434694"/>
    </row>
    <row r="434695" spans="4:4">
      <c r="D434695"/>
    </row>
    <row r="434696" spans="4:4">
      <c r="D434696"/>
    </row>
    <row r="434697" spans="4:4">
      <c r="D434697"/>
    </row>
    <row r="434698" spans="4:4">
      <c r="D434698"/>
    </row>
    <row r="434699" spans="4:4">
      <c r="D434699"/>
    </row>
    <row r="434700" spans="4:4">
      <c r="D434700"/>
    </row>
    <row r="434701" spans="4:4">
      <c r="D434701"/>
    </row>
    <row r="434702" spans="4:4">
      <c r="D434702"/>
    </row>
    <row r="434703" spans="4:4">
      <c r="D434703"/>
    </row>
    <row r="434704" spans="4:4">
      <c r="D434704"/>
    </row>
    <row r="434705" spans="4:4">
      <c r="D434705"/>
    </row>
    <row r="434706" spans="4:4">
      <c r="D434706"/>
    </row>
    <row r="434707" spans="4:4">
      <c r="D434707"/>
    </row>
    <row r="434708" spans="4:4">
      <c r="D434708"/>
    </row>
    <row r="434709" spans="4:4">
      <c r="D434709"/>
    </row>
    <row r="434710" spans="4:4">
      <c r="D434710"/>
    </row>
    <row r="434711" spans="4:4">
      <c r="D434711"/>
    </row>
    <row r="434712" spans="4:4">
      <c r="D434712"/>
    </row>
    <row r="434713" spans="4:4">
      <c r="D434713"/>
    </row>
    <row r="434714" spans="4:4">
      <c r="D434714"/>
    </row>
    <row r="434715" spans="4:4">
      <c r="D434715"/>
    </row>
    <row r="434716" spans="4:4">
      <c r="D434716"/>
    </row>
    <row r="434717" spans="4:4">
      <c r="D434717"/>
    </row>
    <row r="434718" spans="4:4">
      <c r="D434718"/>
    </row>
    <row r="434719" spans="4:4">
      <c r="D434719"/>
    </row>
    <row r="434720" spans="4:4">
      <c r="D434720"/>
    </row>
    <row r="434721" spans="4:4">
      <c r="D434721"/>
    </row>
    <row r="434722" spans="4:4">
      <c r="D434722"/>
    </row>
    <row r="434723" spans="4:4">
      <c r="D434723"/>
    </row>
    <row r="434724" spans="4:4">
      <c r="D434724"/>
    </row>
    <row r="434725" spans="4:4">
      <c r="D434725"/>
    </row>
    <row r="434726" spans="4:4">
      <c r="D434726"/>
    </row>
    <row r="434727" spans="4:4">
      <c r="D434727"/>
    </row>
    <row r="434728" spans="4:4">
      <c r="D434728"/>
    </row>
    <row r="434729" spans="4:4">
      <c r="D434729"/>
    </row>
    <row r="434730" spans="4:4">
      <c r="D434730"/>
    </row>
    <row r="434731" spans="4:4">
      <c r="D434731"/>
    </row>
    <row r="434732" spans="4:4">
      <c r="D434732"/>
    </row>
    <row r="434733" spans="4:4">
      <c r="D434733"/>
    </row>
    <row r="434734" spans="4:4">
      <c r="D434734"/>
    </row>
    <row r="434735" spans="4:4">
      <c r="D434735"/>
    </row>
    <row r="434736" spans="4:4">
      <c r="D434736"/>
    </row>
    <row r="434737" spans="4:4">
      <c r="D434737"/>
    </row>
    <row r="434738" spans="4:4">
      <c r="D434738"/>
    </row>
    <row r="434739" spans="4:4">
      <c r="D434739"/>
    </row>
    <row r="434740" spans="4:4">
      <c r="D434740"/>
    </row>
    <row r="434741" spans="4:4">
      <c r="D434741"/>
    </row>
    <row r="434742" spans="4:4">
      <c r="D434742"/>
    </row>
    <row r="434743" spans="4:4">
      <c r="D434743"/>
    </row>
    <row r="434744" spans="4:4">
      <c r="D434744"/>
    </row>
    <row r="434745" spans="4:4">
      <c r="D434745"/>
    </row>
    <row r="434746" spans="4:4">
      <c r="D434746"/>
    </row>
    <row r="434747" spans="4:4">
      <c r="D434747"/>
    </row>
    <row r="434748" spans="4:4">
      <c r="D434748"/>
    </row>
    <row r="434749" spans="4:4">
      <c r="D434749"/>
    </row>
    <row r="434750" spans="4:4">
      <c r="D434750"/>
    </row>
    <row r="434751" spans="4:4">
      <c r="D434751"/>
    </row>
    <row r="434752" spans="4:4">
      <c r="D434752"/>
    </row>
    <row r="434753" spans="4:4">
      <c r="D434753"/>
    </row>
    <row r="434754" spans="4:4">
      <c r="D434754"/>
    </row>
    <row r="434755" spans="4:4">
      <c r="D434755"/>
    </row>
    <row r="434756" spans="4:4">
      <c r="D434756"/>
    </row>
    <row r="434757" spans="4:4">
      <c r="D434757"/>
    </row>
    <row r="434758" spans="4:4">
      <c r="D434758"/>
    </row>
    <row r="434759" spans="4:4">
      <c r="D434759"/>
    </row>
    <row r="434760" spans="4:4">
      <c r="D434760"/>
    </row>
    <row r="434761" spans="4:4">
      <c r="D434761"/>
    </row>
    <row r="434762" spans="4:4">
      <c r="D434762"/>
    </row>
    <row r="434763" spans="4:4">
      <c r="D434763"/>
    </row>
    <row r="434764" spans="4:4">
      <c r="D434764"/>
    </row>
    <row r="434765" spans="4:4">
      <c r="D434765"/>
    </row>
    <row r="434766" spans="4:4">
      <c r="D434766"/>
    </row>
    <row r="434767" spans="4:4">
      <c r="D434767"/>
    </row>
    <row r="434768" spans="4:4">
      <c r="D434768"/>
    </row>
    <row r="434769" spans="4:4">
      <c r="D434769"/>
    </row>
    <row r="434770" spans="4:4">
      <c r="D434770"/>
    </row>
    <row r="434771" spans="4:4">
      <c r="D434771"/>
    </row>
    <row r="434772" spans="4:4">
      <c r="D434772"/>
    </row>
    <row r="434773" spans="4:4">
      <c r="D434773"/>
    </row>
    <row r="434774" spans="4:4">
      <c r="D434774"/>
    </row>
    <row r="434775" spans="4:4">
      <c r="D434775"/>
    </row>
    <row r="434776" spans="4:4">
      <c r="D434776"/>
    </row>
    <row r="434777" spans="4:4">
      <c r="D434777"/>
    </row>
    <row r="434778" spans="4:4">
      <c r="D434778"/>
    </row>
    <row r="434779" spans="4:4">
      <c r="D434779"/>
    </row>
    <row r="434780" spans="4:4">
      <c r="D434780"/>
    </row>
    <row r="434781" spans="4:4">
      <c r="D434781"/>
    </row>
    <row r="434782" spans="4:4">
      <c r="D434782"/>
    </row>
    <row r="434783" spans="4:4">
      <c r="D434783"/>
    </row>
    <row r="434784" spans="4:4">
      <c r="D434784"/>
    </row>
    <row r="434785" spans="4:4">
      <c r="D434785"/>
    </row>
    <row r="434786" spans="4:4">
      <c r="D434786"/>
    </row>
    <row r="434787" spans="4:4">
      <c r="D434787"/>
    </row>
    <row r="434788" spans="4:4">
      <c r="D434788"/>
    </row>
    <row r="434789" spans="4:4">
      <c r="D434789"/>
    </row>
    <row r="434790" spans="4:4">
      <c r="D434790"/>
    </row>
    <row r="434791" spans="4:4">
      <c r="D434791"/>
    </row>
    <row r="434792" spans="4:4">
      <c r="D434792"/>
    </row>
    <row r="434793" spans="4:4">
      <c r="D434793"/>
    </row>
    <row r="434794" spans="4:4">
      <c r="D434794"/>
    </row>
    <row r="434795" spans="4:4">
      <c r="D434795"/>
    </row>
    <row r="434796" spans="4:4">
      <c r="D434796"/>
    </row>
    <row r="434797" spans="4:4">
      <c r="D434797"/>
    </row>
    <row r="434798" spans="4:4">
      <c r="D434798"/>
    </row>
    <row r="434799" spans="4:4">
      <c r="D434799"/>
    </row>
    <row r="434800" spans="4:4">
      <c r="D434800"/>
    </row>
    <row r="434801" spans="4:4">
      <c r="D434801"/>
    </row>
    <row r="434802" spans="4:4">
      <c r="D434802"/>
    </row>
    <row r="434803" spans="4:4">
      <c r="D434803"/>
    </row>
    <row r="434804" spans="4:4">
      <c r="D434804"/>
    </row>
    <row r="434805" spans="4:4">
      <c r="D434805"/>
    </row>
    <row r="434806" spans="4:4">
      <c r="D434806"/>
    </row>
    <row r="434807" spans="4:4">
      <c r="D434807"/>
    </row>
    <row r="434808" spans="4:4">
      <c r="D434808"/>
    </row>
    <row r="434809" spans="4:4">
      <c r="D434809"/>
    </row>
    <row r="434810" spans="4:4">
      <c r="D434810"/>
    </row>
    <row r="434811" spans="4:4">
      <c r="D434811"/>
    </row>
    <row r="434812" spans="4:4">
      <c r="D434812"/>
    </row>
    <row r="434813" spans="4:4">
      <c r="D434813"/>
    </row>
    <row r="434814" spans="4:4">
      <c r="D434814"/>
    </row>
    <row r="434815" spans="4:4">
      <c r="D434815"/>
    </row>
    <row r="434816" spans="4:4">
      <c r="D434816"/>
    </row>
    <row r="434817" spans="4:4">
      <c r="D434817"/>
    </row>
    <row r="434818" spans="4:4">
      <c r="D434818"/>
    </row>
    <row r="434819" spans="4:4">
      <c r="D434819"/>
    </row>
    <row r="434820" spans="4:4">
      <c r="D434820"/>
    </row>
    <row r="434821" spans="4:4">
      <c r="D434821"/>
    </row>
    <row r="434822" spans="4:4">
      <c r="D434822"/>
    </row>
    <row r="434823" spans="4:4">
      <c r="D434823"/>
    </row>
    <row r="434824" spans="4:4">
      <c r="D434824"/>
    </row>
    <row r="434825" spans="4:4">
      <c r="D434825"/>
    </row>
    <row r="434826" spans="4:4">
      <c r="D434826"/>
    </row>
    <row r="434827" spans="4:4">
      <c r="D434827"/>
    </row>
    <row r="434828" spans="4:4">
      <c r="D434828"/>
    </row>
    <row r="434829" spans="4:4">
      <c r="D434829"/>
    </row>
    <row r="434830" spans="4:4">
      <c r="D434830"/>
    </row>
    <row r="434831" spans="4:4">
      <c r="D434831"/>
    </row>
    <row r="434832" spans="4:4">
      <c r="D434832"/>
    </row>
    <row r="434833" spans="4:4">
      <c r="D434833"/>
    </row>
    <row r="434834" spans="4:4">
      <c r="D434834"/>
    </row>
    <row r="434835" spans="4:4">
      <c r="D434835"/>
    </row>
    <row r="434836" spans="4:4">
      <c r="D434836"/>
    </row>
    <row r="434837" spans="4:4">
      <c r="D434837"/>
    </row>
    <row r="434838" spans="4:4">
      <c r="D434838"/>
    </row>
    <row r="434839" spans="4:4">
      <c r="D434839"/>
    </row>
    <row r="434840" spans="4:4">
      <c r="D434840"/>
    </row>
    <row r="434841" spans="4:4">
      <c r="D434841"/>
    </row>
    <row r="434842" spans="4:4">
      <c r="D434842"/>
    </row>
    <row r="434843" spans="4:4">
      <c r="D434843"/>
    </row>
    <row r="434844" spans="4:4">
      <c r="D434844"/>
    </row>
    <row r="434845" spans="4:4">
      <c r="D434845"/>
    </row>
    <row r="434846" spans="4:4">
      <c r="D434846"/>
    </row>
    <row r="434847" spans="4:4">
      <c r="D434847"/>
    </row>
    <row r="434848" spans="4:4">
      <c r="D434848"/>
    </row>
    <row r="434849" spans="4:4">
      <c r="D434849"/>
    </row>
    <row r="434850" spans="4:4">
      <c r="D434850"/>
    </row>
    <row r="434851" spans="4:4">
      <c r="D434851"/>
    </row>
    <row r="434852" spans="4:4">
      <c r="D434852"/>
    </row>
    <row r="434853" spans="4:4">
      <c r="D434853"/>
    </row>
    <row r="434854" spans="4:4">
      <c r="D434854"/>
    </row>
    <row r="434855" spans="4:4">
      <c r="D434855"/>
    </row>
    <row r="434856" spans="4:4">
      <c r="D434856"/>
    </row>
    <row r="434857" spans="4:4">
      <c r="D434857"/>
    </row>
    <row r="434858" spans="4:4">
      <c r="D434858"/>
    </row>
    <row r="434859" spans="4:4">
      <c r="D434859"/>
    </row>
    <row r="434860" spans="4:4">
      <c r="D434860"/>
    </row>
    <row r="434861" spans="4:4">
      <c r="D434861"/>
    </row>
    <row r="434862" spans="4:4">
      <c r="D434862"/>
    </row>
    <row r="434863" spans="4:4">
      <c r="D434863"/>
    </row>
    <row r="434864" spans="4:4">
      <c r="D434864"/>
    </row>
    <row r="434865" spans="4:4">
      <c r="D434865"/>
    </row>
    <row r="434866" spans="4:4">
      <c r="D434866"/>
    </row>
    <row r="434867" spans="4:4">
      <c r="D434867"/>
    </row>
    <row r="434868" spans="4:4">
      <c r="D434868"/>
    </row>
    <row r="434869" spans="4:4">
      <c r="D434869"/>
    </row>
    <row r="434870" spans="4:4">
      <c r="D434870"/>
    </row>
    <row r="434871" spans="4:4">
      <c r="D434871"/>
    </row>
    <row r="434872" spans="4:4">
      <c r="D434872"/>
    </row>
    <row r="434873" spans="4:4">
      <c r="D434873"/>
    </row>
    <row r="434874" spans="4:4">
      <c r="D434874"/>
    </row>
    <row r="434875" spans="4:4">
      <c r="D434875"/>
    </row>
    <row r="434876" spans="4:4">
      <c r="D434876"/>
    </row>
    <row r="434877" spans="4:4">
      <c r="D434877"/>
    </row>
    <row r="434878" spans="4:4">
      <c r="D434878"/>
    </row>
    <row r="434879" spans="4:4">
      <c r="D434879"/>
    </row>
    <row r="434880" spans="4:4">
      <c r="D434880"/>
    </row>
    <row r="434881" spans="4:4">
      <c r="D434881"/>
    </row>
    <row r="434882" spans="4:4">
      <c r="D434882"/>
    </row>
    <row r="434883" spans="4:4">
      <c r="D434883"/>
    </row>
    <row r="434884" spans="4:4">
      <c r="D434884"/>
    </row>
    <row r="434885" spans="4:4">
      <c r="D434885"/>
    </row>
    <row r="434886" spans="4:4">
      <c r="D434886"/>
    </row>
    <row r="434887" spans="4:4">
      <c r="D434887"/>
    </row>
    <row r="434888" spans="4:4">
      <c r="D434888"/>
    </row>
    <row r="434889" spans="4:4">
      <c r="D434889"/>
    </row>
    <row r="434890" spans="4:4">
      <c r="D434890"/>
    </row>
    <row r="434891" spans="4:4">
      <c r="D434891"/>
    </row>
    <row r="434892" spans="4:4">
      <c r="D434892"/>
    </row>
    <row r="434893" spans="4:4">
      <c r="D434893"/>
    </row>
    <row r="434894" spans="4:4">
      <c r="D434894"/>
    </row>
    <row r="434895" spans="4:4">
      <c r="D434895"/>
    </row>
    <row r="434896" spans="4:4">
      <c r="D434896"/>
    </row>
    <row r="434897" spans="4:4">
      <c r="D434897"/>
    </row>
    <row r="434898" spans="4:4">
      <c r="D434898"/>
    </row>
    <row r="434899" spans="4:4">
      <c r="D434899"/>
    </row>
    <row r="434900" spans="4:4">
      <c r="D434900"/>
    </row>
    <row r="434901" spans="4:4">
      <c r="D434901"/>
    </row>
    <row r="434902" spans="4:4">
      <c r="D434902"/>
    </row>
    <row r="434903" spans="4:4">
      <c r="D434903"/>
    </row>
    <row r="434904" spans="4:4">
      <c r="D434904"/>
    </row>
    <row r="434905" spans="4:4">
      <c r="D434905"/>
    </row>
    <row r="434906" spans="4:4">
      <c r="D434906"/>
    </row>
    <row r="434907" spans="4:4">
      <c r="D434907"/>
    </row>
    <row r="434908" spans="4:4">
      <c r="D434908"/>
    </row>
    <row r="434909" spans="4:4">
      <c r="D434909"/>
    </row>
    <row r="434910" spans="4:4">
      <c r="D434910"/>
    </row>
    <row r="434911" spans="4:4">
      <c r="D434911"/>
    </row>
    <row r="434912" spans="4:4">
      <c r="D434912"/>
    </row>
    <row r="434913" spans="4:4">
      <c r="D434913"/>
    </row>
    <row r="434914" spans="4:4">
      <c r="D434914"/>
    </row>
    <row r="434915" spans="4:4">
      <c r="D434915"/>
    </row>
    <row r="434916" spans="4:4">
      <c r="D434916"/>
    </row>
    <row r="434917" spans="4:4">
      <c r="D434917"/>
    </row>
    <row r="434918" spans="4:4">
      <c r="D434918"/>
    </row>
    <row r="434919" spans="4:4">
      <c r="D434919"/>
    </row>
    <row r="434920" spans="4:4">
      <c r="D434920"/>
    </row>
    <row r="434921" spans="4:4">
      <c r="D434921"/>
    </row>
    <row r="434922" spans="4:4">
      <c r="D434922"/>
    </row>
    <row r="434923" spans="4:4">
      <c r="D434923"/>
    </row>
    <row r="434924" spans="4:4">
      <c r="D434924"/>
    </row>
    <row r="434925" spans="4:4">
      <c r="D434925"/>
    </row>
    <row r="434926" spans="4:4">
      <c r="D434926"/>
    </row>
    <row r="434927" spans="4:4">
      <c r="D434927"/>
    </row>
    <row r="434928" spans="4:4">
      <c r="D434928"/>
    </row>
    <row r="434929" spans="4:4">
      <c r="D434929"/>
    </row>
    <row r="434930" spans="4:4">
      <c r="D434930"/>
    </row>
    <row r="434931" spans="4:4">
      <c r="D434931"/>
    </row>
    <row r="434932" spans="4:4">
      <c r="D434932"/>
    </row>
    <row r="434933" spans="4:4">
      <c r="D434933"/>
    </row>
    <row r="434934" spans="4:4">
      <c r="D434934"/>
    </row>
    <row r="434935" spans="4:4">
      <c r="D434935"/>
    </row>
    <row r="434936" spans="4:4">
      <c r="D434936"/>
    </row>
    <row r="434937" spans="4:4">
      <c r="D434937"/>
    </row>
    <row r="434938" spans="4:4">
      <c r="D434938"/>
    </row>
    <row r="434939" spans="4:4">
      <c r="D434939"/>
    </row>
    <row r="434940" spans="4:4">
      <c r="D434940"/>
    </row>
    <row r="434941" spans="4:4">
      <c r="D434941"/>
    </row>
    <row r="434942" spans="4:4">
      <c r="D434942"/>
    </row>
    <row r="434943" spans="4:4">
      <c r="D434943"/>
    </row>
    <row r="434944" spans="4:4">
      <c r="D434944"/>
    </row>
    <row r="434945" spans="4:4">
      <c r="D434945"/>
    </row>
    <row r="434946" spans="4:4">
      <c r="D434946"/>
    </row>
    <row r="434947" spans="4:4">
      <c r="D434947"/>
    </row>
    <row r="434948" spans="4:4">
      <c r="D434948"/>
    </row>
    <row r="434949" spans="4:4">
      <c r="D434949"/>
    </row>
    <row r="434950" spans="4:4">
      <c r="D434950"/>
    </row>
    <row r="434951" spans="4:4">
      <c r="D434951"/>
    </row>
    <row r="434952" spans="4:4">
      <c r="D434952"/>
    </row>
    <row r="434953" spans="4:4">
      <c r="D434953"/>
    </row>
    <row r="434954" spans="4:4">
      <c r="D434954"/>
    </row>
    <row r="434955" spans="4:4">
      <c r="D434955"/>
    </row>
    <row r="434956" spans="4:4">
      <c r="D434956"/>
    </row>
    <row r="434957" spans="4:4">
      <c r="D434957"/>
    </row>
    <row r="434958" spans="4:4">
      <c r="D434958"/>
    </row>
    <row r="434959" spans="4:4">
      <c r="D434959"/>
    </row>
    <row r="434960" spans="4:4">
      <c r="D434960"/>
    </row>
    <row r="434961" spans="4:4">
      <c r="D434961"/>
    </row>
    <row r="434962" spans="4:4">
      <c r="D434962"/>
    </row>
    <row r="434963" spans="4:4">
      <c r="D434963"/>
    </row>
    <row r="434964" spans="4:4">
      <c r="D434964"/>
    </row>
    <row r="434965" spans="4:4">
      <c r="D434965"/>
    </row>
    <row r="434966" spans="4:4">
      <c r="D434966"/>
    </row>
    <row r="434967" spans="4:4">
      <c r="D434967"/>
    </row>
    <row r="434968" spans="4:4">
      <c r="D434968"/>
    </row>
    <row r="434969" spans="4:4">
      <c r="D434969"/>
    </row>
    <row r="434970" spans="4:4">
      <c r="D434970"/>
    </row>
    <row r="434971" spans="4:4">
      <c r="D434971"/>
    </row>
    <row r="434972" spans="4:4">
      <c r="D434972"/>
    </row>
    <row r="434973" spans="4:4">
      <c r="D434973"/>
    </row>
    <row r="434974" spans="4:4">
      <c r="D434974"/>
    </row>
    <row r="434975" spans="4:4">
      <c r="D434975"/>
    </row>
    <row r="434976" spans="4:4">
      <c r="D434976"/>
    </row>
    <row r="434977" spans="4:4">
      <c r="D434977"/>
    </row>
    <row r="434978" spans="4:4">
      <c r="D434978"/>
    </row>
    <row r="434979" spans="4:4">
      <c r="D434979"/>
    </row>
    <row r="434980" spans="4:4">
      <c r="D434980"/>
    </row>
    <row r="434981" spans="4:4">
      <c r="D434981"/>
    </row>
    <row r="434982" spans="4:4">
      <c r="D434982"/>
    </row>
    <row r="434983" spans="4:4">
      <c r="D434983"/>
    </row>
    <row r="434984" spans="4:4">
      <c r="D434984"/>
    </row>
    <row r="434985" spans="4:4">
      <c r="D434985"/>
    </row>
    <row r="434986" spans="4:4">
      <c r="D434986"/>
    </row>
    <row r="434987" spans="4:4">
      <c r="D434987"/>
    </row>
    <row r="434988" spans="4:4">
      <c r="D434988"/>
    </row>
    <row r="434989" spans="4:4">
      <c r="D434989"/>
    </row>
    <row r="434990" spans="4:4">
      <c r="D434990"/>
    </row>
    <row r="434991" spans="4:4">
      <c r="D434991"/>
    </row>
    <row r="434992" spans="4:4">
      <c r="D434992"/>
    </row>
    <row r="434993" spans="4:4">
      <c r="D434993"/>
    </row>
    <row r="434994" spans="4:4">
      <c r="D434994"/>
    </row>
    <row r="434995" spans="4:4">
      <c r="D434995"/>
    </row>
    <row r="434996" spans="4:4">
      <c r="D434996"/>
    </row>
    <row r="434997" spans="4:4">
      <c r="D434997"/>
    </row>
    <row r="434998" spans="4:4">
      <c r="D434998"/>
    </row>
    <row r="434999" spans="4:4">
      <c r="D434999"/>
    </row>
    <row r="435000" spans="4:4">
      <c r="D435000"/>
    </row>
    <row r="435001" spans="4:4">
      <c r="D435001"/>
    </row>
    <row r="435002" spans="4:4">
      <c r="D435002"/>
    </row>
    <row r="435003" spans="4:4">
      <c r="D435003"/>
    </row>
    <row r="435004" spans="4:4">
      <c r="D435004"/>
    </row>
    <row r="435005" spans="4:4">
      <c r="D435005"/>
    </row>
    <row r="435006" spans="4:4">
      <c r="D435006"/>
    </row>
    <row r="435007" spans="4:4">
      <c r="D435007"/>
    </row>
    <row r="435008" spans="4:4">
      <c r="D435008"/>
    </row>
    <row r="435009" spans="4:4">
      <c r="D435009"/>
    </row>
    <row r="435010" spans="4:4">
      <c r="D435010"/>
    </row>
    <row r="435011" spans="4:4">
      <c r="D435011"/>
    </row>
    <row r="435012" spans="4:4">
      <c r="D435012"/>
    </row>
    <row r="435013" spans="4:4">
      <c r="D435013"/>
    </row>
    <row r="435014" spans="4:4">
      <c r="D435014"/>
    </row>
    <row r="435015" spans="4:4">
      <c r="D435015"/>
    </row>
    <row r="435016" spans="4:4">
      <c r="D435016"/>
    </row>
    <row r="435017" spans="4:4">
      <c r="D435017"/>
    </row>
    <row r="435018" spans="4:4">
      <c r="D435018"/>
    </row>
    <row r="435019" spans="4:4">
      <c r="D435019"/>
    </row>
    <row r="435020" spans="4:4">
      <c r="D435020"/>
    </row>
    <row r="435021" spans="4:4">
      <c r="D435021"/>
    </row>
    <row r="435022" spans="4:4">
      <c r="D435022"/>
    </row>
    <row r="435023" spans="4:4">
      <c r="D435023"/>
    </row>
    <row r="435024" spans="4:4">
      <c r="D435024"/>
    </row>
    <row r="435025" spans="4:4">
      <c r="D435025"/>
    </row>
    <row r="435026" spans="4:4">
      <c r="D435026"/>
    </row>
    <row r="435027" spans="4:4">
      <c r="D435027"/>
    </row>
    <row r="435028" spans="4:4">
      <c r="D435028"/>
    </row>
    <row r="435029" spans="4:4">
      <c r="D435029"/>
    </row>
    <row r="435030" spans="4:4">
      <c r="D435030"/>
    </row>
    <row r="435031" spans="4:4">
      <c r="D435031"/>
    </row>
    <row r="435032" spans="4:4">
      <c r="D435032"/>
    </row>
    <row r="435033" spans="4:4">
      <c r="D435033"/>
    </row>
    <row r="435034" spans="4:4">
      <c r="D435034"/>
    </row>
    <row r="435035" spans="4:4">
      <c r="D435035"/>
    </row>
    <row r="435036" spans="4:4">
      <c r="D435036"/>
    </row>
    <row r="435037" spans="4:4">
      <c r="D435037"/>
    </row>
    <row r="435038" spans="4:4">
      <c r="D435038"/>
    </row>
    <row r="435039" spans="4:4">
      <c r="D435039"/>
    </row>
    <row r="435040" spans="4:4">
      <c r="D435040"/>
    </row>
    <row r="435041" spans="4:4">
      <c r="D435041"/>
    </row>
    <row r="435042" spans="4:4">
      <c r="D435042"/>
    </row>
    <row r="435043" spans="4:4">
      <c r="D435043"/>
    </row>
    <row r="435044" spans="4:4">
      <c r="D435044"/>
    </row>
    <row r="435045" spans="4:4">
      <c r="D435045"/>
    </row>
    <row r="435046" spans="4:4">
      <c r="D435046"/>
    </row>
    <row r="435047" spans="4:4">
      <c r="D435047"/>
    </row>
    <row r="435048" spans="4:4">
      <c r="D435048"/>
    </row>
    <row r="435049" spans="4:4">
      <c r="D435049"/>
    </row>
    <row r="435050" spans="4:4">
      <c r="D435050"/>
    </row>
    <row r="435051" spans="4:4">
      <c r="D435051"/>
    </row>
    <row r="435052" spans="4:4">
      <c r="D435052"/>
    </row>
    <row r="435053" spans="4:4">
      <c r="D435053"/>
    </row>
    <row r="435054" spans="4:4">
      <c r="D435054"/>
    </row>
    <row r="435055" spans="4:4">
      <c r="D435055"/>
    </row>
    <row r="435056" spans="4:4">
      <c r="D435056"/>
    </row>
    <row r="435057" spans="4:4">
      <c r="D435057"/>
    </row>
    <row r="435058" spans="4:4">
      <c r="D435058"/>
    </row>
    <row r="435059" spans="4:4">
      <c r="D435059"/>
    </row>
    <row r="435060" spans="4:4">
      <c r="D435060"/>
    </row>
    <row r="435061" spans="4:4">
      <c r="D435061"/>
    </row>
    <row r="435062" spans="4:4">
      <c r="D435062"/>
    </row>
    <row r="435063" spans="4:4">
      <c r="D435063"/>
    </row>
    <row r="435064" spans="4:4">
      <c r="D435064"/>
    </row>
    <row r="435065" spans="4:4">
      <c r="D435065"/>
    </row>
    <row r="435066" spans="4:4">
      <c r="D435066"/>
    </row>
    <row r="435067" spans="4:4">
      <c r="D435067"/>
    </row>
    <row r="435068" spans="4:4">
      <c r="D435068"/>
    </row>
    <row r="435069" spans="4:4">
      <c r="D435069"/>
    </row>
    <row r="435070" spans="4:4">
      <c r="D435070"/>
    </row>
    <row r="435071" spans="4:4">
      <c r="D435071"/>
    </row>
    <row r="435072" spans="4:4">
      <c r="D435072"/>
    </row>
    <row r="435073" spans="4:4">
      <c r="D435073"/>
    </row>
    <row r="435074" spans="4:4">
      <c r="D435074"/>
    </row>
    <row r="435075" spans="4:4">
      <c r="D435075"/>
    </row>
    <row r="435076" spans="4:4">
      <c r="D435076"/>
    </row>
    <row r="435077" spans="4:4">
      <c r="D435077"/>
    </row>
    <row r="435078" spans="4:4">
      <c r="D435078"/>
    </row>
    <row r="435079" spans="4:4">
      <c r="D435079"/>
    </row>
    <row r="435080" spans="4:4">
      <c r="D435080"/>
    </row>
    <row r="435081" spans="4:4">
      <c r="D435081"/>
    </row>
    <row r="435082" spans="4:4">
      <c r="D435082"/>
    </row>
    <row r="435083" spans="4:4">
      <c r="D435083"/>
    </row>
    <row r="435084" spans="4:4">
      <c r="D435084"/>
    </row>
    <row r="435085" spans="4:4">
      <c r="D435085"/>
    </row>
    <row r="435086" spans="4:4">
      <c r="D435086"/>
    </row>
    <row r="435087" spans="4:4">
      <c r="D435087"/>
    </row>
    <row r="435088" spans="4:4">
      <c r="D435088"/>
    </row>
    <row r="435089" spans="4:4">
      <c r="D435089"/>
    </row>
    <row r="435090" spans="4:4">
      <c r="D435090"/>
    </row>
    <row r="435091" spans="4:4">
      <c r="D435091"/>
    </row>
    <row r="435092" spans="4:4">
      <c r="D435092"/>
    </row>
    <row r="435093" spans="4:4">
      <c r="D435093"/>
    </row>
    <row r="435094" spans="4:4">
      <c r="D435094"/>
    </row>
    <row r="435095" spans="4:4">
      <c r="D435095"/>
    </row>
    <row r="435096" spans="4:4">
      <c r="D435096"/>
    </row>
    <row r="435097" spans="4:4">
      <c r="D435097"/>
    </row>
    <row r="435098" spans="4:4">
      <c r="D435098"/>
    </row>
    <row r="435099" spans="4:4">
      <c r="D435099"/>
    </row>
    <row r="435100" spans="4:4">
      <c r="D435100"/>
    </row>
    <row r="435101" spans="4:4">
      <c r="D435101"/>
    </row>
    <row r="435102" spans="4:4">
      <c r="D435102"/>
    </row>
    <row r="435103" spans="4:4">
      <c r="D435103"/>
    </row>
    <row r="435104" spans="4:4">
      <c r="D435104"/>
    </row>
    <row r="435105" spans="4:4">
      <c r="D435105"/>
    </row>
    <row r="435106" spans="4:4">
      <c r="D435106"/>
    </row>
    <row r="435107" spans="4:4">
      <c r="D435107"/>
    </row>
    <row r="435108" spans="4:4">
      <c r="D435108"/>
    </row>
    <row r="435109" spans="4:4">
      <c r="D435109"/>
    </row>
    <row r="435110" spans="4:4">
      <c r="D435110"/>
    </row>
    <row r="435111" spans="4:4">
      <c r="D435111"/>
    </row>
    <row r="435112" spans="4:4">
      <c r="D435112"/>
    </row>
    <row r="435113" spans="4:4">
      <c r="D435113"/>
    </row>
    <row r="435114" spans="4:4">
      <c r="D435114"/>
    </row>
    <row r="435115" spans="4:4">
      <c r="D435115"/>
    </row>
    <row r="435116" spans="4:4">
      <c r="D435116"/>
    </row>
    <row r="435117" spans="4:4">
      <c r="D435117"/>
    </row>
    <row r="435118" spans="4:4">
      <c r="D435118"/>
    </row>
    <row r="435119" spans="4:4">
      <c r="D435119"/>
    </row>
    <row r="435120" spans="4:4">
      <c r="D435120"/>
    </row>
    <row r="435121" spans="4:4">
      <c r="D435121"/>
    </row>
    <row r="435122" spans="4:4">
      <c r="D435122"/>
    </row>
    <row r="435123" spans="4:4">
      <c r="D435123"/>
    </row>
    <row r="435124" spans="4:4">
      <c r="D435124"/>
    </row>
    <row r="435125" spans="4:4">
      <c r="D435125"/>
    </row>
    <row r="435126" spans="4:4">
      <c r="D435126"/>
    </row>
    <row r="435127" spans="4:4">
      <c r="D435127"/>
    </row>
    <row r="435128" spans="4:4">
      <c r="D435128"/>
    </row>
    <row r="435129" spans="4:4">
      <c r="D435129"/>
    </row>
    <row r="435130" spans="4:4">
      <c r="D435130"/>
    </row>
    <row r="435131" spans="4:4">
      <c r="D435131"/>
    </row>
    <row r="435132" spans="4:4">
      <c r="D435132"/>
    </row>
    <row r="435133" spans="4:4">
      <c r="D435133"/>
    </row>
    <row r="435134" spans="4:4">
      <c r="D435134"/>
    </row>
    <row r="435135" spans="4:4">
      <c r="D435135"/>
    </row>
    <row r="435136" spans="4:4">
      <c r="D435136"/>
    </row>
    <row r="435137" spans="4:4">
      <c r="D435137"/>
    </row>
    <row r="435138" spans="4:4">
      <c r="D435138"/>
    </row>
    <row r="435139" spans="4:4">
      <c r="D435139"/>
    </row>
    <row r="435140" spans="4:4">
      <c r="D435140"/>
    </row>
    <row r="435141" spans="4:4">
      <c r="D435141"/>
    </row>
    <row r="435142" spans="4:4">
      <c r="D435142"/>
    </row>
    <row r="435143" spans="4:4">
      <c r="D435143"/>
    </row>
    <row r="435144" spans="4:4">
      <c r="D435144"/>
    </row>
    <row r="435145" spans="4:4">
      <c r="D435145"/>
    </row>
    <row r="435146" spans="4:4">
      <c r="D435146"/>
    </row>
    <row r="435147" spans="4:4">
      <c r="D435147"/>
    </row>
    <row r="435148" spans="4:4">
      <c r="D435148"/>
    </row>
    <row r="435149" spans="4:4">
      <c r="D435149"/>
    </row>
    <row r="435150" spans="4:4">
      <c r="D435150"/>
    </row>
    <row r="435151" spans="4:4">
      <c r="D435151"/>
    </row>
    <row r="435152" spans="4:4">
      <c r="D435152"/>
    </row>
    <row r="435153" spans="4:4">
      <c r="D435153"/>
    </row>
    <row r="435154" spans="4:4">
      <c r="D435154"/>
    </row>
    <row r="435155" spans="4:4">
      <c r="D435155"/>
    </row>
    <row r="435156" spans="4:4">
      <c r="D435156"/>
    </row>
    <row r="435157" spans="4:4">
      <c r="D435157"/>
    </row>
    <row r="435158" spans="4:4">
      <c r="D435158"/>
    </row>
    <row r="435159" spans="4:4">
      <c r="D435159"/>
    </row>
    <row r="435160" spans="4:4">
      <c r="D435160"/>
    </row>
    <row r="435161" spans="4:4">
      <c r="D435161"/>
    </row>
    <row r="435162" spans="4:4">
      <c r="D435162"/>
    </row>
    <row r="435163" spans="4:4">
      <c r="D435163"/>
    </row>
    <row r="435164" spans="4:4">
      <c r="D435164"/>
    </row>
    <row r="435165" spans="4:4">
      <c r="D435165"/>
    </row>
    <row r="435166" spans="4:4">
      <c r="D435166"/>
    </row>
    <row r="435167" spans="4:4">
      <c r="D435167"/>
    </row>
    <row r="435168" spans="4:4">
      <c r="D435168"/>
    </row>
    <row r="435169" spans="4:4">
      <c r="D435169"/>
    </row>
    <row r="435170" spans="4:4">
      <c r="D435170"/>
    </row>
    <row r="435171" spans="4:4">
      <c r="D435171"/>
    </row>
    <row r="435172" spans="4:4">
      <c r="D435172"/>
    </row>
    <row r="435173" spans="4:4">
      <c r="D435173"/>
    </row>
    <row r="435174" spans="4:4">
      <c r="D435174"/>
    </row>
    <row r="435175" spans="4:4">
      <c r="D435175"/>
    </row>
    <row r="435176" spans="4:4">
      <c r="D435176"/>
    </row>
    <row r="435177" spans="4:4">
      <c r="D435177"/>
    </row>
    <row r="435178" spans="4:4">
      <c r="D435178"/>
    </row>
    <row r="435179" spans="4:4">
      <c r="D435179"/>
    </row>
    <row r="435180" spans="4:4">
      <c r="D435180"/>
    </row>
    <row r="435181" spans="4:4">
      <c r="D435181"/>
    </row>
    <row r="435182" spans="4:4">
      <c r="D435182"/>
    </row>
    <row r="435183" spans="4:4">
      <c r="D435183"/>
    </row>
    <row r="435184" spans="4:4">
      <c r="D435184"/>
    </row>
    <row r="435185" spans="4:4">
      <c r="D435185"/>
    </row>
    <row r="435186" spans="4:4">
      <c r="D435186"/>
    </row>
    <row r="435187" spans="4:4">
      <c r="D435187"/>
    </row>
    <row r="435188" spans="4:4">
      <c r="D435188"/>
    </row>
    <row r="435189" spans="4:4">
      <c r="D435189"/>
    </row>
    <row r="435190" spans="4:4">
      <c r="D435190"/>
    </row>
    <row r="435191" spans="4:4">
      <c r="D435191"/>
    </row>
    <row r="435192" spans="4:4">
      <c r="D435192"/>
    </row>
    <row r="435193" spans="4:4">
      <c r="D435193"/>
    </row>
    <row r="435194" spans="4:4">
      <c r="D435194"/>
    </row>
    <row r="435195" spans="4:4">
      <c r="D435195"/>
    </row>
    <row r="435196" spans="4:4">
      <c r="D435196"/>
    </row>
    <row r="435197" spans="4:4">
      <c r="D435197"/>
    </row>
    <row r="435198" spans="4:4">
      <c r="D435198"/>
    </row>
    <row r="435199" spans="4:4">
      <c r="D435199"/>
    </row>
    <row r="435200" spans="4:4">
      <c r="D435200"/>
    </row>
    <row r="435201" spans="4:4">
      <c r="D435201"/>
    </row>
    <row r="435202" spans="4:4">
      <c r="D435202"/>
    </row>
    <row r="435203" spans="4:4">
      <c r="D435203"/>
    </row>
    <row r="435204" spans="4:4">
      <c r="D435204"/>
    </row>
    <row r="435205" spans="4:4">
      <c r="D435205"/>
    </row>
    <row r="435206" spans="4:4">
      <c r="D435206"/>
    </row>
    <row r="435207" spans="4:4">
      <c r="D435207"/>
    </row>
    <row r="435208" spans="4:4">
      <c r="D435208"/>
    </row>
    <row r="435209" spans="4:4">
      <c r="D435209"/>
    </row>
    <row r="435210" spans="4:4">
      <c r="D435210"/>
    </row>
    <row r="435211" spans="4:4">
      <c r="D435211"/>
    </row>
    <row r="435212" spans="4:4">
      <c r="D435212"/>
    </row>
    <row r="435213" spans="4:4">
      <c r="D435213"/>
    </row>
    <row r="435214" spans="4:4">
      <c r="D435214"/>
    </row>
    <row r="435215" spans="4:4">
      <c r="D435215"/>
    </row>
    <row r="435216" spans="4:4">
      <c r="D435216"/>
    </row>
    <row r="435217" spans="4:4">
      <c r="D435217"/>
    </row>
    <row r="435218" spans="4:4">
      <c r="D435218"/>
    </row>
    <row r="435219" spans="4:4">
      <c r="D435219"/>
    </row>
    <row r="435220" spans="4:4">
      <c r="D435220"/>
    </row>
    <row r="435221" spans="4:4">
      <c r="D435221"/>
    </row>
    <row r="435222" spans="4:4">
      <c r="D435222"/>
    </row>
    <row r="435223" spans="4:4">
      <c r="D435223"/>
    </row>
    <row r="435224" spans="4:4">
      <c r="D435224"/>
    </row>
    <row r="435225" spans="4:4">
      <c r="D435225"/>
    </row>
    <row r="435226" spans="4:4">
      <c r="D435226"/>
    </row>
    <row r="435227" spans="4:4">
      <c r="D435227"/>
    </row>
    <row r="435228" spans="4:4">
      <c r="D435228"/>
    </row>
    <row r="435229" spans="4:4">
      <c r="D435229"/>
    </row>
    <row r="435230" spans="4:4">
      <c r="D435230"/>
    </row>
    <row r="435231" spans="4:4">
      <c r="D435231"/>
    </row>
    <row r="435232" spans="4:4">
      <c r="D435232"/>
    </row>
    <row r="435233" spans="4:4">
      <c r="D435233"/>
    </row>
    <row r="435234" spans="4:4">
      <c r="D435234"/>
    </row>
    <row r="435235" spans="4:4">
      <c r="D435235"/>
    </row>
    <row r="435236" spans="4:4">
      <c r="D435236"/>
    </row>
    <row r="435237" spans="4:4">
      <c r="D435237"/>
    </row>
    <row r="435238" spans="4:4">
      <c r="D435238"/>
    </row>
    <row r="435239" spans="4:4">
      <c r="D435239"/>
    </row>
    <row r="435240" spans="4:4">
      <c r="D435240"/>
    </row>
    <row r="435241" spans="4:4">
      <c r="D435241"/>
    </row>
    <row r="435242" spans="4:4">
      <c r="D435242"/>
    </row>
    <row r="435243" spans="4:4">
      <c r="D435243"/>
    </row>
    <row r="435244" spans="4:4">
      <c r="D435244"/>
    </row>
    <row r="435245" spans="4:4">
      <c r="D435245"/>
    </row>
    <row r="435246" spans="4:4">
      <c r="D435246"/>
    </row>
    <row r="435247" spans="4:4">
      <c r="D435247"/>
    </row>
    <row r="435248" spans="4:4">
      <c r="D435248"/>
    </row>
    <row r="435249" spans="4:4">
      <c r="D435249"/>
    </row>
    <row r="435250" spans="4:4">
      <c r="D435250"/>
    </row>
    <row r="435251" spans="4:4">
      <c r="D435251"/>
    </row>
    <row r="435252" spans="4:4">
      <c r="D435252"/>
    </row>
    <row r="435253" spans="4:4">
      <c r="D435253"/>
    </row>
    <row r="435254" spans="4:4">
      <c r="D435254"/>
    </row>
    <row r="435255" spans="4:4">
      <c r="D435255"/>
    </row>
    <row r="435256" spans="4:4">
      <c r="D435256"/>
    </row>
    <row r="435257" spans="4:4">
      <c r="D435257"/>
    </row>
    <row r="435258" spans="4:4">
      <c r="D435258"/>
    </row>
    <row r="435259" spans="4:4">
      <c r="D435259"/>
    </row>
    <row r="435260" spans="4:4">
      <c r="D435260"/>
    </row>
    <row r="435261" spans="4:4">
      <c r="D435261"/>
    </row>
    <row r="435262" spans="4:4">
      <c r="D435262"/>
    </row>
    <row r="435263" spans="4:4">
      <c r="D435263"/>
    </row>
    <row r="435264" spans="4:4">
      <c r="D435264"/>
    </row>
    <row r="435265" spans="4:4">
      <c r="D435265"/>
    </row>
    <row r="435266" spans="4:4">
      <c r="D435266"/>
    </row>
    <row r="435267" spans="4:4">
      <c r="D435267"/>
    </row>
    <row r="435268" spans="4:4">
      <c r="D435268"/>
    </row>
    <row r="435269" spans="4:4">
      <c r="D435269"/>
    </row>
    <row r="435270" spans="4:4">
      <c r="D435270"/>
    </row>
    <row r="435271" spans="4:4">
      <c r="D435271"/>
    </row>
    <row r="435272" spans="4:4">
      <c r="D435272"/>
    </row>
    <row r="435273" spans="4:4">
      <c r="D435273"/>
    </row>
    <row r="435274" spans="4:4">
      <c r="D435274"/>
    </row>
    <row r="435275" spans="4:4">
      <c r="D435275"/>
    </row>
    <row r="435276" spans="4:4">
      <c r="D435276"/>
    </row>
    <row r="435277" spans="4:4">
      <c r="D435277"/>
    </row>
    <row r="435278" spans="4:4">
      <c r="D435278"/>
    </row>
    <row r="435279" spans="4:4">
      <c r="D435279"/>
    </row>
    <row r="435280" spans="4:4">
      <c r="D435280"/>
    </row>
    <row r="435281" spans="4:4">
      <c r="D435281"/>
    </row>
    <row r="435282" spans="4:4">
      <c r="D435282"/>
    </row>
    <row r="435283" spans="4:4">
      <c r="D435283"/>
    </row>
    <row r="435284" spans="4:4">
      <c r="D435284"/>
    </row>
    <row r="435285" spans="4:4">
      <c r="D435285"/>
    </row>
    <row r="435286" spans="4:4">
      <c r="D435286"/>
    </row>
    <row r="435287" spans="4:4">
      <c r="D435287"/>
    </row>
    <row r="435288" spans="4:4">
      <c r="D435288"/>
    </row>
    <row r="435289" spans="4:4">
      <c r="D435289"/>
    </row>
    <row r="435290" spans="4:4">
      <c r="D435290"/>
    </row>
    <row r="435291" spans="4:4">
      <c r="D435291"/>
    </row>
    <row r="435292" spans="4:4">
      <c r="D435292"/>
    </row>
    <row r="435293" spans="4:4">
      <c r="D435293"/>
    </row>
    <row r="435294" spans="4:4">
      <c r="D435294"/>
    </row>
    <row r="435295" spans="4:4">
      <c r="D435295"/>
    </row>
    <row r="435296" spans="4:4">
      <c r="D435296"/>
    </row>
    <row r="435297" spans="4:4">
      <c r="D435297"/>
    </row>
    <row r="435298" spans="4:4">
      <c r="D435298"/>
    </row>
    <row r="435299" spans="4:4">
      <c r="D435299"/>
    </row>
    <row r="435300" spans="4:4">
      <c r="D435300"/>
    </row>
    <row r="435301" spans="4:4">
      <c r="D435301"/>
    </row>
    <row r="435302" spans="4:4">
      <c r="D435302"/>
    </row>
    <row r="435303" spans="4:4">
      <c r="D435303"/>
    </row>
    <row r="435304" spans="4:4">
      <c r="D435304"/>
    </row>
    <row r="435305" spans="4:4">
      <c r="D435305"/>
    </row>
    <row r="435306" spans="4:4">
      <c r="D435306"/>
    </row>
    <row r="435307" spans="4:4">
      <c r="D435307"/>
    </row>
    <row r="435308" spans="4:4">
      <c r="D435308"/>
    </row>
    <row r="435309" spans="4:4">
      <c r="D435309"/>
    </row>
    <row r="435310" spans="4:4">
      <c r="D435310"/>
    </row>
    <row r="435311" spans="4:4">
      <c r="D435311"/>
    </row>
    <row r="435312" spans="4:4">
      <c r="D435312"/>
    </row>
    <row r="435313" spans="4:4">
      <c r="D435313"/>
    </row>
    <row r="435314" spans="4:4">
      <c r="D435314"/>
    </row>
    <row r="435315" spans="4:4">
      <c r="D435315"/>
    </row>
    <row r="435316" spans="4:4">
      <c r="D435316"/>
    </row>
    <row r="435317" spans="4:4">
      <c r="D435317"/>
    </row>
    <row r="435318" spans="4:4">
      <c r="D435318"/>
    </row>
    <row r="435319" spans="4:4">
      <c r="D435319"/>
    </row>
    <row r="435320" spans="4:4">
      <c r="D435320"/>
    </row>
    <row r="435321" spans="4:4">
      <c r="D435321"/>
    </row>
    <row r="435322" spans="4:4">
      <c r="D435322"/>
    </row>
    <row r="435323" spans="4:4">
      <c r="D435323"/>
    </row>
    <row r="435324" spans="4:4">
      <c r="D435324"/>
    </row>
    <row r="435325" spans="4:4">
      <c r="D435325"/>
    </row>
    <row r="435326" spans="4:4">
      <c r="D435326"/>
    </row>
    <row r="435327" spans="4:4">
      <c r="D435327"/>
    </row>
    <row r="435328" spans="4:4">
      <c r="D435328"/>
    </row>
    <row r="435329" spans="4:4">
      <c r="D435329"/>
    </row>
    <row r="435330" spans="4:4">
      <c r="D435330"/>
    </row>
    <row r="435331" spans="4:4">
      <c r="D435331"/>
    </row>
    <row r="435332" spans="4:4">
      <c r="D435332"/>
    </row>
    <row r="435333" spans="4:4">
      <c r="D435333"/>
    </row>
    <row r="435334" spans="4:4">
      <c r="D435334"/>
    </row>
    <row r="435335" spans="4:4">
      <c r="D435335"/>
    </row>
    <row r="435336" spans="4:4">
      <c r="D435336"/>
    </row>
    <row r="435337" spans="4:4">
      <c r="D435337"/>
    </row>
    <row r="435338" spans="4:4">
      <c r="D435338"/>
    </row>
    <row r="435339" spans="4:4">
      <c r="D435339"/>
    </row>
    <row r="435340" spans="4:4">
      <c r="D435340"/>
    </row>
    <row r="435341" spans="4:4">
      <c r="D435341"/>
    </row>
    <row r="435342" spans="4:4">
      <c r="D435342"/>
    </row>
    <row r="435343" spans="4:4">
      <c r="D435343"/>
    </row>
    <row r="435344" spans="4:4">
      <c r="D435344"/>
    </row>
    <row r="435345" spans="4:4">
      <c r="D435345"/>
    </row>
    <row r="435346" spans="4:4">
      <c r="D435346"/>
    </row>
    <row r="435347" spans="4:4">
      <c r="D435347"/>
    </row>
    <row r="435348" spans="4:4">
      <c r="D435348"/>
    </row>
    <row r="435349" spans="4:4">
      <c r="D435349"/>
    </row>
    <row r="435350" spans="4:4">
      <c r="D435350"/>
    </row>
    <row r="435351" spans="4:4">
      <c r="D435351"/>
    </row>
    <row r="435352" spans="4:4">
      <c r="D435352"/>
    </row>
    <row r="435353" spans="4:4">
      <c r="D435353"/>
    </row>
    <row r="435354" spans="4:4">
      <c r="D435354"/>
    </row>
    <row r="435355" spans="4:4">
      <c r="D435355"/>
    </row>
    <row r="435356" spans="4:4">
      <c r="D435356"/>
    </row>
    <row r="435357" spans="4:4">
      <c r="D435357"/>
    </row>
    <row r="435358" spans="4:4">
      <c r="D435358"/>
    </row>
    <row r="435359" spans="4:4">
      <c r="D435359"/>
    </row>
    <row r="435360" spans="4:4">
      <c r="D435360"/>
    </row>
    <row r="435361" spans="4:4">
      <c r="D435361"/>
    </row>
    <row r="435362" spans="4:4">
      <c r="D435362"/>
    </row>
    <row r="435363" spans="4:4">
      <c r="D435363"/>
    </row>
    <row r="435364" spans="4:4">
      <c r="D435364"/>
    </row>
    <row r="435365" spans="4:4">
      <c r="D435365"/>
    </row>
    <row r="435366" spans="4:4">
      <c r="D435366"/>
    </row>
    <row r="435367" spans="4:4">
      <c r="D435367"/>
    </row>
    <row r="435368" spans="4:4">
      <c r="D435368"/>
    </row>
    <row r="435369" spans="4:4">
      <c r="D435369"/>
    </row>
    <row r="435370" spans="4:4">
      <c r="D435370"/>
    </row>
    <row r="435371" spans="4:4">
      <c r="D435371"/>
    </row>
    <row r="435372" spans="4:4">
      <c r="D435372"/>
    </row>
    <row r="435373" spans="4:4">
      <c r="D435373"/>
    </row>
    <row r="435374" spans="4:4">
      <c r="D435374"/>
    </row>
    <row r="435375" spans="4:4">
      <c r="D435375"/>
    </row>
    <row r="435376" spans="4:4">
      <c r="D435376"/>
    </row>
    <row r="435377" spans="4:4">
      <c r="D435377"/>
    </row>
    <row r="435378" spans="4:4">
      <c r="D435378"/>
    </row>
    <row r="435379" spans="4:4">
      <c r="D435379"/>
    </row>
    <row r="435380" spans="4:4">
      <c r="D435380"/>
    </row>
    <row r="435381" spans="4:4">
      <c r="D435381"/>
    </row>
    <row r="435382" spans="4:4">
      <c r="D435382"/>
    </row>
    <row r="435383" spans="4:4">
      <c r="D435383"/>
    </row>
    <row r="435384" spans="4:4">
      <c r="D435384"/>
    </row>
    <row r="435385" spans="4:4">
      <c r="D435385"/>
    </row>
    <row r="435386" spans="4:4">
      <c r="D435386"/>
    </row>
    <row r="435387" spans="4:4">
      <c r="D435387"/>
    </row>
    <row r="435388" spans="4:4">
      <c r="D435388"/>
    </row>
    <row r="435389" spans="4:4">
      <c r="D435389"/>
    </row>
    <row r="435390" spans="4:4">
      <c r="D435390"/>
    </row>
    <row r="435391" spans="4:4">
      <c r="D435391"/>
    </row>
    <row r="435392" spans="4:4">
      <c r="D435392"/>
    </row>
    <row r="435393" spans="4:4">
      <c r="D435393"/>
    </row>
    <row r="435394" spans="4:4">
      <c r="D435394"/>
    </row>
    <row r="435395" spans="4:4">
      <c r="D435395"/>
    </row>
    <row r="435396" spans="4:4">
      <c r="D435396"/>
    </row>
    <row r="435397" spans="4:4">
      <c r="D435397"/>
    </row>
    <row r="435398" spans="4:4">
      <c r="D435398"/>
    </row>
    <row r="435399" spans="4:4">
      <c r="D435399"/>
    </row>
    <row r="435400" spans="4:4">
      <c r="D435400"/>
    </row>
    <row r="435401" spans="4:4">
      <c r="D435401"/>
    </row>
    <row r="435402" spans="4:4">
      <c r="D435402"/>
    </row>
    <row r="435403" spans="4:4">
      <c r="D435403"/>
    </row>
    <row r="435404" spans="4:4">
      <c r="D435404"/>
    </row>
    <row r="435405" spans="4:4">
      <c r="D435405"/>
    </row>
    <row r="435406" spans="4:4">
      <c r="D435406"/>
    </row>
    <row r="435407" spans="4:4">
      <c r="D435407"/>
    </row>
    <row r="435408" spans="4:4">
      <c r="D435408"/>
    </row>
    <row r="435409" spans="4:4">
      <c r="D435409"/>
    </row>
    <row r="435410" spans="4:4">
      <c r="D435410"/>
    </row>
    <row r="435411" spans="4:4">
      <c r="D435411"/>
    </row>
    <row r="435412" spans="4:4">
      <c r="D435412"/>
    </row>
    <row r="435413" spans="4:4">
      <c r="D435413"/>
    </row>
    <row r="435414" spans="4:4">
      <c r="D435414"/>
    </row>
    <row r="435415" spans="4:4">
      <c r="D435415"/>
    </row>
    <row r="435416" spans="4:4">
      <c r="D435416"/>
    </row>
    <row r="435417" spans="4:4">
      <c r="D435417"/>
    </row>
    <row r="435418" spans="4:4">
      <c r="D435418"/>
    </row>
    <row r="435419" spans="4:4">
      <c r="D435419"/>
    </row>
    <row r="435420" spans="4:4">
      <c r="D435420"/>
    </row>
    <row r="435421" spans="4:4">
      <c r="D435421"/>
    </row>
    <row r="435422" spans="4:4">
      <c r="D435422"/>
    </row>
    <row r="435423" spans="4:4">
      <c r="D435423"/>
    </row>
    <row r="435424" spans="4:4">
      <c r="D435424"/>
    </row>
    <row r="435425" spans="4:4">
      <c r="D435425"/>
    </row>
    <row r="435426" spans="4:4">
      <c r="D435426"/>
    </row>
    <row r="435427" spans="4:4">
      <c r="D435427"/>
    </row>
    <row r="435428" spans="4:4">
      <c r="D435428"/>
    </row>
    <row r="435429" spans="4:4">
      <c r="D435429"/>
    </row>
    <row r="435430" spans="4:4">
      <c r="D435430"/>
    </row>
    <row r="435431" spans="4:4">
      <c r="D435431"/>
    </row>
    <row r="435432" spans="4:4">
      <c r="D435432"/>
    </row>
    <row r="435433" spans="4:4">
      <c r="D435433"/>
    </row>
    <row r="435434" spans="4:4">
      <c r="D435434"/>
    </row>
    <row r="435435" spans="4:4">
      <c r="D435435"/>
    </row>
    <row r="435436" spans="4:4">
      <c r="D435436"/>
    </row>
    <row r="435437" spans="4:4">
      <c r="D435437"/>
    </row>
    <row r="435438" spans="4:4">
      <c r="D435438"/>
    </row>
    <row r="435439" spans="4:4">
      <c r="D435439"/>
    </row>
    <row r="435440" spans="4:4">
      <c r="D435440"/>
    </row>
    <row r="435441" spans="4:4">
      <c r="D435441"/>
    </row>
    <row r="435442" spans="4:4">
      <c r="D435442"/>
    </row>
    <row r="435443" spans="4:4">
      <c r="D435443"/>
    </row>
    <row r="435444" spans="4:4">
      <c r="D435444"/>
    </row>
    <row r="435445" spans="4:4">
      <c r="D435445"/>
    </row>
    <row r="435446" spans="4:4">
      <c r="D435446"/>
    </row>
    <row r="435447" spans="4:4">
      <c r="D435447"/>
    </row>
    <row r="435448" spans="4:4">
      <c r="D435448"/>
    </row>
    <row r="435449" spans="4:4">
      <c r="D435449"/>
    </row>
    <row r="435450" spans="4:4">
      <c r="D435450"/>
    </row>
    <row r="435451" spans="4:4">
      <c r="D435451"/>
    </row>
    <row r="435452" spans="4:4">
      <c r="D435452"/>
    </row>
    <row r="435453" spans="4:4">
      <c r="D435453"/>
    </row>
    <row r="435454" spans="4:4">
      <c r="D435454"/>
    </row>
    <row r="435455" spans="4:4">
      <c r="D435455"/>
    </row>
    <row r="435456" spans="4:4">
      <c r="D435456"/>
    </row>
    <row r="435457" spans="4:4">
      <c r="D435457"/>
    </row>
    <row r="435458" spans="4:4">
      <c r="D435458"/>
    </row>
    <row r="435459" spans="4:4">
      <c r="D435459"/>
    </row>
    <row r="435460" spans="4:4">
      <c r="D435460"/>
    </row>
    <row r="435461" spans="4:4">
      <c r="D435461"/>
    </row>
    <row r="435462" spans="4:4">
      <c r="D435462"/>
    </row>
    <row r="435463" spans="4:4">
      <c r="D435463"/>
    </row>
    <row r="435464" spans="4:4">
      <c r="D435464"/>
    </row>
    <row r="435465" spans="4:4">
      <c r="D435465"/>
    </row>
    <row r="435466" spans="4:4">
      <c r="D435466"/>
    </row>
    <row r="435467" spans="4:4">
      <c r="D435467"/>
    </row>
    <row r="435468" spans="4:4">
      <c r="D435468"/>
    </row>
    <row r="435469" spans="4:4">
      <c r="D435469"/>
    </row>
    <row r="435470" spans="4:4">
      <c r="D435470"/>
    </row>
    <row r="435471" spans="4:4">
      <c r="D435471"/>
    </row>
    <row r="435472" spans="4:4">
      <c r="D435472"/>
    </row>
    <row r="435473" spans="4:4">
      <c r="D435473"/>
    </row>
    <row r="435474" spans="4:4">
      <c r="D435474"/>
    </row>
    <row r="435475" spans="4:4">
      <c r="D435475"/>
    </row>
    <row r="435476" spans="4:4">
      <c r="D435476"/>
    </row>
    <row r="435477" spans="4:4">
      <c r="D435477"/>
    </row>
    <row r="435478" spans="4:4">
      <c r="D435478"/>
    </row>
    <row r="435479" spans="4:4">
      <c r="D435479"/>
    </row>
    <row r="435480" spans="4:4">
      <c r="D435480"/>
    </row>
    <row r="435481" spans="4:4">
      <c r="D435481"/>
    </row>
    <row r="435482" spans="4:4">
      <c r="D435482"/>
    </row>
    <row r="435483" spans="4:4">
      <c r="D435483"/>
    </row>
    <row r="435484" spans="4:4">
      <c r="D435484"/>
    </row>
    <row r="435485" spans="4:4">
      <c r="D435485"/>
    </row>
    <row r="435486" spans="4:4">
      <c r="D435486"/>
    </row>
    <row r="435487" spans="4:4">
      <c r="D435487"/>
    </row>
    <row r="435488" spans="4:4">
      <c r="D435488"/>
    </row>
    <row r="435489" spans="4:4">
      <c r="D435489"/>
    </row>
    <row r="435490" spans="4:4">
      <c r="D435490"/>
    </row>
    <row r="435491" spans="4:4">
      <c r="D435491"/>
    </row>
    <row r="435492" spans="4:4">
      <c r="D435492"/>
    </row>
    <row r="435493" spans="4:4">
      <c r="D435493"/>
    </row>
    <row r="435494" spans="4:4">
      <c r="D435494"/>
    </row>
    <row r="435495" spans="4:4">
      <c r="D435495"/>
    </row>
    <row r="435496" spans="4:4">
      <c r="D435496"/>
    </row>
    <row r="435497" spans="4:4">
      <c r="D435497"/>
    </row>
    <row r="435498" spans="4:4">
      <c r="D435498"/>
    </row>
    <row r="435499" spans="4:4">
      <c r="D435499"/>
    </row>
    <row r="435500" spans="4:4">
      <c r="D435500"/>
    </row>
    <row r="435501" spans="4:4">
      <c r="D435501"/>
    </row>
    <row r="435502" spans="4:4">
      <c r="D435502"/>
    </row>
    <row r="435503" spans="4:4">
      <c r="D435503"/>
    </row>
    <row r="435504" spans="4:4">
      <c r="D435504"/>
    </row>
    <row r="435505" spans="4:4">
      <c r="D435505"/>
    </row>
    <row r="435506" spans="4:4">
      <c r="D435506"/>
    </row>
    <row r="435507" spans="4:4">
      <c r="D435507"/>
    </row>
    <row r="435508" spans="4:4">
      <c r="D435508"/>
    </row>
    <row r="435509" spans="4:4">
      <c r="D435509"/>
    </row>
    <row r="435510" spans="4:4">
      <c r="D435510"/>
    </row>
    <row r="435511" spans="4:4">
      <c r="D435511"/>
    </row>
    <row r="435512" spans="4:4">
      <c r="D435512"/>
    </row>
    <row r="435513" spans="4:4">
      <c r="D435513"/>
    </row>
    <row r="435514" spans="4:4">
      <c r="D435514"/>
    </row>
    <row r="435515" spans="4:4">
      <c r="D435515"/>
    </row>
    <row r="435516" spans="4:4">
      <c r="D435516"/>
    </row>
    <row r="435517" spans="4:4">
      <c r="D435517"/>
    </row>
    <row r="435518" spans="4:4">
      <c r="D435518"/>
    </row>
    <row r="435519" spans="4:4">
      <c r="D435519"/>
    </row>
    <row r="435520" spans="4:4">
      <c r="D435520"/>
    </row>
    <row r="435521" spans="4:4">
      <c r="D435521"/>
    </row>
    <row r="435522" spans="4:4">
      <c r="D435522"/>
    </row>
    <row r="435523" spans="4:4">
      <c r="D435523"/>
    </row>
    <row r="435524" spans="4:4">
      <c r="D435524"/>
    </row>
    <row r="435525" spans="4:4">
      <c r="D435525"/>
    </row>
    <row r="435526" spans="4:4">
      <c r="D435526"/>
    </row>
    <row r="435527" spans="4:4">
      <c r="D435527"/>
    </row>
    <row r="435528" spans="4:4">
      <c r="D435528"/>
    </row>
    <row r="435529" spans="4:4">
      <c r="D435529"/>
    </row>
    <row r="435530" spans="4:4">
      <c r="D435530"/>
    </row>
    <row r="435531" spans="4:4">
      <c r="D435531"/>
    </row>
    <row r="435532" spans="4:4">
      <c r="D435532"/>
    </row>
    <row r="435533" spans="4:4">
      <c r="D435533"/>
    </row>
    <row r="435534" spans="4:4">
      <c r="D435534"/>
    </row>
    <row r="435535" spans="4:4">
      <c r="D435535"/>
    </row>
    <row r="435536" spans="4:4">
      <c r="D435536"/>
    </row>
    <row r="435537" spans="4:4">
      <c r="D435537"/>
    </row>
    <row r="435538" spans="4:4">
      <c r="D435538"/>
    </row>
    <row r="435539" spans="4:4">
      <c r="D435539"/>
    </row>
    <row r="435540" spans="4:4">
      <c r="D435540"/>
    </row>
    <row r="435541" spans="4:4">
      <c r="D435541"/>
    </row>
    <row r="435542" spans="4:4">
      <c r="D435542"/>
    </row>
    <row r="435543" spans="4:4">
      <c r="D435543"/>
    </row>
    <row r="435544" spans="4:4">
      <c r="D435544"/>
    </row>
    <row r="435545" spans="4:4">
      <c r="D435545"/>
    </row>
    <row r="435546" spans="4:4">
      <c r="D435546"/>
    </row>
    <row r="435547" spans="4:4">
      <c r="D435547"/>
    </row>
    <row r="435548" spans="4:4">
      <c r="D435548"/>
    </row>
    <row r="435549" spans="4:4">
      <c r="D435549"/>
    </row>
    <row r="435550" spans="4:4">
      <c r="D435550"/>
    </row>
    <row r="435551" spans="4:4">
      <c r="D435551"/>
    </row>
    <row r="435552" spans="4:4">
      <c r="D435552"/>
    </row>
    <row r="435553" spans="4:4">
      <c r="D435553"/>
    </row>
    <row r="435554" spans="4:4">
      <c r="D435554"/>
    </row>
    <row r="435555" spans="4:4">
      <c r="D435555"/>
    </row>
    <row r="435556" spans="4:4">
      <c r="D435556"/>
    </row>
    <row r="435557" spans="4:4">
      <c r="D435557"/>
    </row>
    <row r="435558" spans="4:4">
      <c r="D435558"/>
    </row>
    <row r="435559" spans="4:4">
      <c r="D435559"/>
    </row>
    <row r="435560" spans="4:4">
      <c r="D435560"/>
    </row>
    <row r="435561" spans="4:4">
      <c r="D435561"/>
    </row>
    <row r="435562" spans="4:4">
      <c r="D435562"/>
    </row>
    <row r="435563" spans="4:4">
      <c r="D435563"/>
    </row>
    <row r="435564" spans="4:4">
      <c r="D435564"/>
    </row>
    <row r="435565" spans="4:4">
      <c r="D435565"/>
    </row>
    <row r="435566" spans="4:4">
      <c r="D435566"/>
    </row>
    <row r="435567" spans="4:4">
      <c r="D435567"/>
    </row>
    <row r="435568" spans="4:4">
      <c r="D435568"/>
    </row>
    <row r="435569" spans="4:4">
      <c r="D435569"/>
    </row>
    <row r="435570" spans="4:4">
      <c r="D435570"/>
    </row>
    <row r="435571" spans="4:4">
      <c r="D435571"/>
    </row>
    <row r="435572" spans="4:4">
      <c r="D435572"/>
    </row>
    <row r="435573" spans="4:4">
      <c r="D435573"/>
    </row>
    <row r="435574" spans="4:4">
      <c r="D435574"/>
    </row>
    <row r="435575" spans="4:4">
      <c r="D435575"/>
    </row>
    <row r="435576" spans="4:4">
      <c r="D435576"/>
    </row>
    <row r="435577" spans="4:4">
      <c r="D435577"/>
    </row>
    <row r="435578" spans="4:4">
      <c r="D435578"/>
    </row>
    <row r="435579" spans="4:4">
      <c r="D435579"/>
    </row>
    <row r="435580" spans="4:4">
      <c r="D435580"/>
    </row>
    <row r="435581" spans="4:4">
      <c r="D435581"/>
    </row>
    <row r="435582" spans="4:4">
      <c r="D435582"/>
    </row>
    <row r="435583" spans="4:4">
      <c r="D435583"/>
    </row>
    <row r="435584" spans="4:4">
      <c r="D435584"/>
    </row>
    <row r="435585" spans="4:4">
      <c r="D435585"/>
    </row>
    <row r="435586" spans="4:4">
      <c r="D435586"/>
    </row>
    <row r="435587" spans="4:4">
      <c r="D435587"/>
    </row>
    <row r="435588" spans="4:4">
      <c r="D435588"/>
    </row>
    <row r="435589" spans="4:4">
      <c r="D435589"/>
    </row>
    <row r="435590" spans="4:4">
      <c r="D435590"/>
    </row>
    <row r="435591" spans="4:4">
      <c r="D435591"/>
    </row>
    <row r="435592" spans="4:4">
      <c r="D435592"/>
    </row>
    <row r="435593" spans="4:4">
      <c r="D435593"/>
    </row>
    <row r="435594" spans="4:4">
      <c r="D435594"/>
    </row>
    <row r="435595" spans="4:4">
      <c r="D435595"/>
    </row>
    <row r="435596" spans="4:4">
      <c r="D435596"/>
    </row>
    <row r="435597" spans="4:4">
      <c r="D435597"/>
    </row>
    <row r="435598" spans="4:4">
      <c r="D435598"/>
    </row>
    <row r="435599" spans="4:4">
      <c r="D435599"/>
    </row>
    <row r="435600" spans="4:4">
      <c r="D435600"/>
    </row>
    <row r="435601" spans="4:4">
      <c r="D435601"/>
    </row>
    <row r="435602" spans="4:4">
      <c r="D435602"/>
    </row>
    <row r="435603" spans="4:4">
      <c r="D435603"/>
    </row>
    <row r="435604" spans="4:4">
      <c r="D435604"/>
    </row>
    <row r="435605" spans="4:4">
      <c r="D435605"/>
    </row>
    <row r="435606" spans="4:4">
      <c r="D435606"/>
    </row>
    <row r="435607" spans="4:4">
      <c r="D435607"/>
    </row>
    <row r="435608" spans="4:4">
      <c r="D435608"/>
    </row>
    <row r="435609" spans="4:4">
      <c r="D435609"/>
    </row>
    <row r="435610" spans="4:4">
      <c r="D435610"/>
    </row>
    <row r="435611" spans="4:4">
      <c r="D435611"/>
    </row>
    <row r="435612" spans="4:4">
      <c r="D435612"/>
    </row>
    <row r="435613" spans="4:4">
      <c r="D435613"/>
    </row>
    <row r="435614" spans="4:4">
      <c r="D435614"/>
    </row>
    <row r="435615" spans="4:4">
      <c r="D435615"/>
    </row>
    <row r="435616" spans="4:4">
      <c r="D435616"/>
    </row>
    <row r="435617" spans="4:4">
      <c r="D435617"/>
    </row>
    <row r="435618" spans="4:4">
      <c r="D435618"/>
    </row>
    <row r="435619" spans="4:4">
      <c r="D435619"/>
    </row>
    <row r="435620" spans="4:4">
      <c r="D435620"/>
    </row>
    <row r="435621" spans="4:4">
      <c r="D435621"/>
    </row>
    <row r="435622" spans="4:4">
      <c r="D435622"/>
    </row>
    <row r="435623" spans="4:4">
      <c r="D435623"/>
    </row>
    <row r="435624" spans="4:4">
      <c r="D435624"/>
    </row>
    <row r="435625" spans="4:4">
      <c r="D435625"/>
    </row>
    <row r="435626" spans="4:4">
      <c r="D435626"/>
    </row>
    <row r="435627" spans="4:4">
      <c r="D435627"/>
    </row>
    <row r="435628" spans="4:4">
      <c r="D435628"/>
    </row>
    <row r="435629" spans="4:4">
      <c r="D435629"/>
    </row>
    <row r="435630" spans="4:4">
      <c r="D435630"/>
    </row>
    <row r="435631" spans="4:4">
      <c r="D435631"/>
    </row>
    <row r="435632" spans="4:4">
      <c r="D435632"/>
    </row>
    <row r="435633" spans="4:4">
      <c r="D435633"/>
    </row>
    <row r="435634" spans="4:4">
      <c r="D435634"/>
    </row>
    <row r="435635" spans="4:4">
      <c r="D435635"/>
    </row>
    <row r="435636" spans="4:4">
      <c r="D435636"/>
    </row>
    <row r="435637" spans="4:4">
      <c r="D435637"/>
    </row>
    <row r="435638" spans="4:4">
      <c r="D435638"/>
    </row>
    <row r="435639" spans="4:4">
      <c r="D435639"/>
    </row>
    <row r="435640" spans="4:4">
      <c r="D435640"/>
    </row>
    <row r="435641" spans="4:4">
      <c r="D435641"/>
    </row>
    <row r="435642" spans="4:4">
      <c r="D435642"/>
    </row>
    <row r="435643" spans="4:4">
      <c r="D435643"/>
    </row>
    <row r="435644" spans="4:4">
      <c r="D435644"/>
    </row>
    <row r="435645" spans="4:4">
      <c r="D435645"/>
    </row>
    <row r="435646" spans="4:4">
      <c r="D435646"/>
    </row>
    <row r="435647" spans="4:4">
      <c r="D435647"/>
    </row>
    <row r="435648" spans="4:4">
      <c r="D435648"/>
    </row>
    <row r="435649" spans="4:4">
      <c r="D435649"/>
    </row>
    <row r="435650" spans="4:4">
      <c r="D435650"/>
    </row>
    <row r="435651" spans="4:4">
      <c r="D435651"/>
    </row>
    <row r="435652" spans="4:4">
      <c r="D435652"/>
    </row>
    <row r="435653" spans="4:4">
      <c r="D435653"/>
    </row>
    <row r="435654" spans="4:4">
      <c r="D435654"/>
    </row>
    <row r="435655" spans="4:4">
      <c r="D435655"/>
    </row>
    <row r="435656" spans="4:4">
      <c r="D435656"/>
    </row>
    <row r="435657" spans="4:4">
      <c r="D435657"/>
    </row>
    <row r="435658" spans="4:4">
      <c r="D435658"/>
    </row>
    <row r="435659" spans="4:4">
      <c r="D435659"/>
    </row>
    <row r="435660" spans="4:4">
      <c r="D435660"/>
    </row>
    <row r="435661" spans="4:4">
      <c r="D435661"/>
    </row>
    <row r="435662" spans="4:4">
      <c r="D435662"/>
    </row>
    <row r="435663" spans="4:4">
      <c r="D435663"/>
    </row>
    <row r="435664" spans="4:4">
      <c r="D435664"/>
    </row>
    <row r="435665" spans="4:4">
      <c r="D435665"/>
    </row>
    <row r="435666" spans="4:4">
      <c r="D435666"/>
    </row>
    <row r="435667" spans="4:4">
      <c r="D435667"/>
    </row>
    <row r="435668" spans="4:4">
      <c r="D435668"/>
    </row>
    <row r="435669" spans="4:4">
      <c r="D435669"/>
    </row>
    <row r="435670" spans="4:4">
      <c r="D435670"/>
    </row>
    <row r="435671" spans="4:4">
      <c r="D435671"/>
    </row>
    <row r="435672" spans="4:4">
      <c r="D435672"/>
    </row>
    <row r="435673" spans="4:4">
      <c r="D435673"/>
    </row>
    <row r="435674" spans="4:4">
      <c r="D435674"/>
    </row>
    <row r="435675" spans="4:4">
      <c r="D435675"/>
    </row>
    <row r="435676" spans="4:4">
      <c r="D435676"/>
    </row>
    <row r="435677" spans="4:4">
      <c r="D435677"/>
    </row>
    <row r="435678" spans="4:4">
      <c r="D435678"/>
    </row>
    <row r="435679" spans="4:4">
      <c r="D435679"/>
    </row>
    <row r="435680" spans="4:4">
      <c r="D435680"/>
    </row>
    <row r="435681" spans="4:4">
      <c r="D435681"/>
    </row>
    <row r="435682" spans="4:4">
      <c r="D435682"/>
    </row>
    <row r="435683" spans="4:4">
      <c r="D435683"/>
    </row>
    <row r="435684" spans="4:4">
      <c r="D435684"/>
    </row>
    <row r="435685" spans="4:4">
      <c r="D435685"/>
    </row>
    <row r="435686" spans="4:4">
      <c r="D435686"/>
    </row>
    <row r="435687" spans="4:4">
      <c r="D435687"/>
    </row>
    <row r="435688" spans="4:4">
      <c r="D435688"/>
    </row>
    <row r="435689" spans="4:4">
      <c r="D435689"/>
    </row>
    <row r="435690" spans="4:4">
      <c r="D435690"/>
    </row>
    <row r="435691" spans="4:4">
      <c r="D435691"/>
    </row>
    <row r="435692" spans="4:4">
      <c r="D435692"/>
    </row>
    <row r="435693" spans="4:4">
      <c r="D435693"/>
    </row>
    <row r="435694" spans="4:4">
      <c r="D435694"/>
    </row>
    <row r="435695" spans="4:4">
      <c r="D435695"/>
    </row>
    <row r="435696" spans="4:4">
      <c r="D435696"/>
    </row>
    <row r="435697" spans="4:4">
      <c r="D435697"/>
    </row>
    <row r="435698" spans="4:4">
      <c r="D435698"/>
    </row>
    <row r="435699" spans="4:4">
      <c r="D435699"/>
    </row>
    <row r="435700" spans="4:4">
      <c r="D435700"/>
    </row>
    <row r="435701" spans="4:4">
      <c r="D435701"/>
    </row>
    <row r="435702" spans="4:4">
      <c r="D435702"/>
    </row>
    <row r="435703" spans="4:4">
      <c r="D435703"/>
    </row>
    <row r="435704" spans="4:4">
      <c r="D435704"/>
    </row>
    <row r="435705" spans="4:4">
      <c r="D435705"/>
    </row>
    <row r="435706" spans="4:4">
      <c r="D435706"/>
    </row>
    <row r="435707" spans="4:4">
      <c r="D435707"/>
    </row>
    <row r="435708" spans="4:4">
      <c r="D435708"/>
    </row>
    <row r="435709" spans="4:4">
      <c r="D435709"/>
    </row>
    <row r="435710" spans="4:4">
      <c r="D435710"/>
    </row>
    <row r="435711" spans="4:4">
      <c r="D435711"/>
    </row>
    <row r="435712" spans="4:4">
      <c r="D435712"/>
    </row>
    <row r="435713" spans="4:4">
      <c r="D435713"/>
    </row>
    <row r="435714" spans="4:4">
      <c r="D435714"/>
    </row>
    <row r="435715" spans="4:4">
      <c r="D435715"/>
    </row>
    <row r="435716" spans="4:4">
      <c r="D435716"/>
    </row>
    <row r="435717" spans="4:4">
      <c r="D435717"/>
    </row>
    <row r="435718" spans="4:4">
      <c r="D435718"/>
    </row>
    <row r="435719" spans="4:4">
      <c r="D435719"/>
    </row>
    <row r="435720" spans="4:4">
      <c r="D435720"/>
    </row>
    <row r="435721" spans="4:4">
      <c r="D435721"/>
    </row>
    <row r="435722" spans="4:4">
      <c r="D435722"/>
    </row>
    <row r="435723" spans="4:4">
      <c r="D435723"/>
    </row>
    <row r="435724" spans="4:4">
      <c r="D435724"/>
    </row>
    <row r="435725" spans="4:4">
      <c r="D435725"/>
    </row>
    <row r="435726" spans="4:4">
      <c r="D435726"/>
    </row>
    <row r="435727" spans="4:4">
      <c r="D435727"/>
    </row>
    <row r="435728" spans="4:4">
      <c r="D435728"/>
    </row>
    <row r="435729" spans="4:4">
      <c r="D435729"/>
    </row>
    <row r="435730" spans="4:4">
      <c r="D435730"/>
    </row>
    <row r="435731" spans="4:4">
      <c r="D435731"/>
    </row>
    <row r="435732" spans="4:4">
      <c r="D435732"/>
    </row>
    <row r="435733" spans="4:4">
      <c r="D435733"/>
    </row>
    <row r="435734" spans="4:4">
      <c r="D435734"/>
    </row>
    <row r="435735" spans="4:4">
      <c r="D435735"/>
    </row>
    <row r="435736" spans="4:4">
      <c r="D435736"/>
    </row>
    <row r="435737" spans="4:4">
      <c r="D435737"/>
    </row>
    <row r="435738" spans="4:4">
      <c r="D435738"/>
    </row>
    <row r="435739" spans="4:4">
      <c r="D435739"/>
    </row>
    <row r="435740" spans="4:4">
      <c r="D435740"/>
    </row>
    <row r="435741" spans="4:4">
      <c r="D435741"/>
    </row>
    <row r="435742" spans="4:4">
      <c r="D435742"/>
    </row>
    <row r="435743" spans="4:4">
      <c r="D435743"/>
    </row>
    <row r="435744" spans="4:4">
      <c r="D435744"/>
    </row>
    <row r="435745" spans="4:4">
      <c r="D435745"/>
    </row>
    <row r="435746" spans="4:4">
      <c r="D435746"/>
    </row>
    <row r="435747" spans="4:4">
      <c r="D435747"/>
    </row>
    <row r="435748" spans="4:4">
      <c r="D435748"/>
    </row>
    <row r="435749" spans="4:4">
      <c r="D435749"/>
    </row>
    <row r="435750" spans="4:4">
      <c r="D435750"/>
    </row>
    <row r="435751" spans="4:4">
      <c r="D435751"/>
    </row>
    <row r="435752" spans="4:4">
      <c r="D435752"/>
    </row>
    <row r="435753" spans="4:4">
      <c r="D435753"/>
    </row>
    <row r="435754" spans="4:4">
      <c r="D435754"/>
    </row>
    <row r="435755" spans="4:4">
      <c r="D435755"/>
    </row>
    <row r="435756" spans="4:4">
      <c r="D435756"/>
    </row>
    <row r="435757" spans="4:4">
      <c r="D435757"/>
    </row>
    <row r="435758" spans="4:4">
      <c r="D435758"/>
    </row>
    <row r="435759" spans="4:4">
      <c r="D435759"/>
    </row>
    <row r="435760" spans="4:4">
      <c r="D435760"/>
    </row>
    <row r="435761" spans="4:4">
      <c r="D435761"/>
    </row>
    <row r="435762" spans="4:4">
      <c r="D435762"/>
    </row>
    <row r="435763" spans="4:4">
      <c r="D435763"/>
    </row>
    <row r="435764" spans="4:4">
      <c r="D435764"/>
    </row>
    <row r="435765" spans="4:4">
      <c r="D435765"/>
    </row>
    <row r="435766" spans="4:4">
      <c r="D435766"/>
    </row>
    <row r="435767" spans="4:4">
      <c r="D435767"/>
    </row>
    <row r="435768" spans="4:4">
      <c r="D435768"/>
    </row>
    <row r="435769" spans="4:4">
      <c r="D435769"/>
    </row>
    <row r="435770" spans="4:4">
      <c r="D435770"/>
    </row>
    <row r="435771" spans="4:4">
      <c r="D435771"/>
    </row>
    <row r="435772" spans="4:4">
      <c r="D435772"/>
    </row>
    <row r="435773" spans="4:4">
      <c r="D435773"/>
    </row>
    <row r="435774" spans="4:4">
      <c r="D435774"/>
    </row>
    <row r="435775" spans="4:4">
      <c r="D435775"/>
    </row>
    <row r="435776" spans="4:4">
      <c r="D435776"/>
    </row>
    <row r="435777" spans="4:4">
      <c r="D435777"/>
    </row>
    <row r="435778" spans="4:4">
      <c r="D435778"/>
    </row>
    <row r="435779" spans="4:4">
      <c r="D435779"/>
    </row>
    <row r="435780" spans="4:4">
      <c r="D435780"/>
    </row>
    <row r="435781" spans="4:4">
      <c r="D435781"/>
    </row>
    <row r="435782" spans="4:4">
      <c r="D435782"/>
    </row>
    <row r="435783" spans="4:4">
      <c r="D435783"/>
    </row>
    <row r="435784" spans="4:4">
      <c r="D435784"/>
    </row>
    <row r="435785" spans="4:4">
      <c r="D435785"/>
    </row>
    <row r="435786" spans="4:4">
      <c r="D435786"/>
    </row>
    <row r="435787" spans="4:4">
      <c r="D435787"/>
    </row>
    <row r="435788" spans="4:4">
      <c r="D435788"/>
    </row>
    <row r="435789" spans="4:4">
      <c r="D435789"/>
    </row>
    <row r="435790" spans="4:4">
      <c r="D435790"/>
    </row>
    <row r="435791" spans="4:4">
      <c r="D435791"/>
    </row>
    <row r="435792" spans="4:4">
      <c r="D435792"/>
    </row>
    <row r="435793" spans="4:4">
      <c r="D435793"/>
    </row>
    <row r="435794" spans="4:4">
      <c r="D435794"/>
    </row>
    <row r="435795" spans="4:4">
      <c r="D435795"/>
    </row>
    <row r="435796" spans="4:4">
      <c r="D435796"/>
    </row>
    <row r="435797" spans="4:4">
      <c r="D435797"/>
    </row>
    <row r="435798" spans="4:4">
      <c r="D435798"/>
    </row>
    <row r="435799" spans="4:4">
      <c r="D435799"/>
    </row>
    <row r="435800" spans="4:4">
      <c r="D435800"/>
    </row>
    <row r="435801" spans="4:4">
      <c r="D435801"/>
    </row>
    <row r="435802" spans="4:4">
      <c r="D435802"/>
    </row>
    <row r="435803" spans="4:4">
      <c r="D435803"/>
    </row>
    <row r="435804" spans="4:4">
      <c r="D435804"/>
    </row>
    <row r="435805" spans="4:4">
      <c r="D435805"/>
    </row>
    <row r="435806" spans="4:4">
      <c r="D435806"/>
    </row>
    <row r="435807" spans="4:4">
      <c r="D435807"/>
    </row>
    <row r="435808" spans="4:4">
      <c r="D435808"/>
    </row>
    <row r="435809" spans="4:4">
      <c r="D435809"/>
    </row>
    <row r="435810" spans="4:4">
      <c r="D435810"/>
    </row>
    <row r="435811" spans="4:4">
      <c r="D435811"/>
    </row>
    <row r="435812" spans="4:4">
      <c r="D435812"/>
    </row>
    <row r="435813" spans="4:4">
      <c r="D435813"/>
    </row>
    <row r="435814" spans="4:4">
      <c r="D435814"/>
    </row>
    <row r="435815" spans="4:4">
      <c r="D435815"/>
    </row>
    <row r="435816" spans="4:4">
      <c r="D435816"/>
    </row>
    <row r="435817" spans="4:4">
      <c r="D435817"/>
    </row>
    <row r="435818" spans="4:4">
      <c r="D435818"/>
    </row>
    <row r="435819" spans="4:4">
      <c r="D435819"/>
    </row>
    <row r="435820" spans="4:4">
      <c r="D435820"/>
    </row>
    <row r="435821" spans="4:4">
      <c r="D435821"/>
    </row>
    <row r="435822" spans="4:4">
      <c r="D435822"/>
    </row>
    <row r="435823" spans="4:4">
      <c r="D435823"/>
    </row>
    <row r="435824" spans="4:4">
      <c r="D435824"/>
    </row>
    <row r="435825" spans="4:4">
      <c r="D435825"/>
    </row>
    <row r="435826" spans="4:4">
      <c r="D435826"/>
    </row>
    <row r="435827" spans="4:4">
      <c r="D435827"/>
    </row>
    <row r="435828" spans="4:4">
      <c r="D435828"/>
    </row>
    <row r="435829" spans="4:4">
      <c r="D435829"/>
    </row>
    <row r="435830" spans="4:4">
      <c r="D435830"/>
    </row>
    <row r="435831" spans="4:4">
      <c r="D435831"/>
    </row>
    <row r="435832" spans="4:4">
      <c r="D435832"/>
    </row>
    <row r="435833" spans="4:4">
      <c r="D435833"/>
    </row>
    <row r="435834" spans="4:4">
      <c r="D435834"/>
    </row>
    <row r="435835" spans="4:4">
      <c r="D435835"/>
    </row>
    <row r="435836" spans="4:4">
      <c r="D435836"/>
    </row>
    <row r="435837" spans="4:4">
      <c r="D435837"/>
    </row>
    <row r="435838" spans="4:4">
      <c r="D435838"/>
    </row>
    <row r="435839" spans="4:4">
      <c r="D435839"/>
    </row>
    <row r="435840" spans="4:4">
      <c r="D435840"/>
    </row>
    <row r="435841" spans="4:4">
      <c r="D435841"/>
    </row>
    <row r="435842" spans="4:4">
      <c r="D435842"/>
    </row>
    <row r="435843" spans="4:4">
      <c r="D435843"/>
    </row>
    <row r="435844" spans="4:4">
      <c r="D435844"/>
    </row>
    <row r="435845" spans="4:4">
      <c r="D435845"/>
    </row>
    <row r="435846" spans="4:4">
      <c r="D435846"/>
    </row>
    <row r="435847" spans="4:4">
      <c r="D435847"/>
    </row>
    <row r="435848" spans="4:4">
      <c r="D435848"/>
    </row>
    <row r="435849" spans="4:4">
      <c r="D435849"/>
    </row>
    <row r="435850" spans="4:4">
      <c r="D435850"/>
    </row>
    <row r="435851" spans="4:4">
      <c r="D435851"/>
    </row>
    <row r="435852" spans="4:4">
      <c r="D435852"/>
    </row>
    <row r="435853" spans="4:4">
      <c r="D435853"/>
    </row>
    <row r="435854" spans="4:4">
      <c r="D435854"/>
    </row>
    <row r="435855" spans="4:4">
      <c r="D435855"/>
    </row>
    <row r="435856" spans="4:4">
      <c r="D435856"/>
    </row>
    <row r="435857" spans="4:4">
      <c r="D435857"/>
    </row>
    <row r="435858" spans="4:4">
      <c r="D435858"/>
    </row>
    <row r="435859" spans="4:4">
      <c r="D435859"/>
    </row>
    <row r="435860" spans="4:4">
      <c r="D435860"/>
    </row>
    <row r="435861" spans="4:4">
      <c r="D435861"/>
    </row>
    <row r="435862" spans="4:4">
      <c r="D435862"/>
    </row>
    <row r="435863" spans="4:4">
      <c r="D435863"/>
    </row>
    <row r="435864" spans="4:4">
      <c r="D435864"/>
    </row>
    <row r="435865" spans="4:4">
      <c r="D435865"/>
    </row>
    <row r="435866" spans="4:4">
      <c r="D435866"/>
    </row>
    <row r="435867" spans="4:4">
      <c r="D435867"/>
    </row>
    <row r="435868" spans="4:4">
      <c r="D435868"/>
    </row>
    <row r="435869" spans="4:4">
      <c r="D435869"/>
    </row>
    <row r="435870" spans="4:4">
      <c r="D435870"/>
    </row>
    <row r="435871" spans="4:4">
      <c r="D435871"/>
    </row>
    <row r="435872" spans="4:4">
      <c r="D435872"/>
    </row>
    <row r="435873" spans="4:4">
      <c r="D435873"/>
    </row>
    <row r="435874" spans="4:4">
      <c r="D435874"/>
    </row>
    <row r="435875" spans="4:4">
      <c r="D435875"/>
    </row>
    <row r="435876" spans="4:4">
      <c r="D435876"/>
    </row>
    <row r="435877" spans="4:4">
      <c r="D435877"/>
    </row>
    <row r="435878" spans="4:4">
      <c r="D435878"/>
    </row>
    <row r="435879" spans="4:4">
      <c r="D435879"/>
    </row>
    <row r="435880" spans="4:4">
      <c r="D435880"/>
    </row>
    <row r="435881" spans="4:4">
      <c r="D435881"/>
    </row>
    <row r="435882" spans="4:4">
      <c r="D435882"/>
    </row>
    <row r="435883" spans="4:4">
      <c r="D435883"/>
    </row>
    <row r="435884" spans="4:4">
      <c r="D435884"/>
    </row>
    <row r="435885" spans="4:4">
      <c r="D435885"/>
    </row>
    <row r="435886" spans="4:4">
      <c r="D435886"/>
    </row>
    <row r="435887" spans="4:4">
      <c r="D435887"/>
    </row>
    <row r="435888" spans="4:4">
      <c r="D435888"/>
    </row>
    <row r="435889" spans="4:4">
      <c r="D435889"/>
    </row>
    <row r="435890" spans="4:4">
      <c r="D435890"/>
    </row>
    <row r="435891" spans="4:4">
      <c r="D435891"/>
    </row>
    <row r="435892" spans="4:4">
      <c r="D435892"/>
    </row>
    <row r="435893" spans="4:4">
      <c r="D435893"/>
    </row>
    <row r="435894" spans="4:4">
      <c r="D435894"/>
    </row>
    <row r="435895" spans="4:4">
      <c r="D435895"/>
    </row>
    <row r="435896" spans="4:4">
      <c r="D435896"/>
    </row>
    <row r="435897" spans="4:4">
      <c r="D435897"/>
    </row>
    <row r="435898" spans="4:4">
      <c r="D435898"/>
    </row>
    <row r="435899" spans="4:4">
      <c r="D435899"/>
    </row>
    <row r="435900" spans="4:4">
      <c r="D435900"/>
    </row>
    <row r="435901" spans="4:4">
      <c r="D435901"/>
    </row>
    <row r="435902" spans="4:4">
      <c r="D435902"/>
    </row>
    <row r="435903" spans="4:4">
      <c r="D435903"/>
    </row>
    <row r="435904" spans="4:4">
      <c r="D435904"/>
    </row>
    <row r="435905" spans="4:4">
      <c r="D435905"/>
    </row>
    <row r="435906" spans="4:4">
      <c r="D435906"/>
    </row>
    <row r="435907" spans="4:4">
      <c r="D435907"/>
    </row>
    <row r="435908" spans="4:4">
      <c r="D435908"/>
    </row>
    <row r="435909" spans="4:4">
      <c r="D435909"/>
    </row>
    <row r="435910" spans="4:4">
      <c r="D435910"/>
    </row>
    <row r="435911" spans="4:4">
      <c r="D435911"/>
    </row>
    <row r="435912" spans="4:4">
      <c r="D435912"/>
    </row>
    <row r="435913" spans="4:4">
      <c r="D435913"/>
    </row>
    <row r="435914" spans="4:4">
      <c r="D435914"/>
    </row>
    <row r="435915" spans="4:4">
      <c r="D435915"/>
    </row>
    <row r="435916" spans="4:4">
      <c r="D435916"/>
    </row>
    <row r="435917" spans="4:4">
      <c r="D435917"/>
    </row>
    <row r="435918" spans="4:4">
      <c r="D435918"/>
    </row>
    <row r="435919" spans="4:4">
      <c r="D435919"/>
    </row>
    <row r="435920" spans="4:4">
      <c r="D435920"/>
    </row>
    <row r="435921" spans="4:4">
      <c r="D435921"/>
    </row>
    <row r="435922" spans="4:4">
      <c r="D435922"/>
    </row>
    <row r="435923" spans="4:4">
      <c r="D435923"/>
    </row>
    <row r="435924" spans="4:4">
      <c r="D435924"/>
    </row>
    <row r="435925" spans="4:4">
      <c r="D435925"/>
    </row>
    <row r="435926" spans="4:4">
      <c r="D435926"/>
    </row>
    <row r="435927" spans="4:4">
      <c r="D435927"/>
    </row>
    <row r="435928" spans="4:4">
      <c r="D435928"/>
    </row>
    <row r="435929" spans="4:4">
      <c r="D435929"/>
    </row>
    <row r="435930" spans="4:4">
      <c r="D435930"/>
    </row>
    <row r="435931" spans="4:4">
      <c r="D435931"/>
    </row>
    <row r="435932" spans="4:4">
      <c r="D435932"/>
    </row>
    <row r="435933" spans="4:4">
      <c r="D435933"/>
    </row>
    <row r="435934" spans="4:4">
      <c r="D435934"/>
    </row>
    <row r="435935" spans="4:4">
      <c r="D435935"/>
    </row>
    <row r="435936" spans="4:4">
      <c r="D435936"/>
    </row>
    <row r="435937" spans="4:4">
      <c r="D435937"/>
    </row>
    <row r="435938" spans="4:4">
      <c r="D435938"/>
    </row>
    <row r="435939" spans="4:4">
      <c r="D435939"/>
    </row>
    <row r="435940" spans="4:4">
      <c r="D435940"/>
    </row>
    <row r="435941" spans="4:4">
      <c r="D435941"/>
    </row>
    <row r="435942" spans="4:4">
      <c r="D435942"/>
    </row>
    <row r="435943" spans="4:4">
      <c r="D435943"/>
    </row>
    <row r="435944" spans="4:4">
      <c r="D435944"/>
    </row>
    <row r="435945" spans="4:4">
      <c r="D435945"/>
    </row>
    <row r="435946" spans="4:4">
      <c r="D435946"/>
    </row>
    <row r="435947" spans="4:4">
      <c r="D435947"/>
    </row>
    <row r="435948" spans="4:4">
      <c r="D435948"/>
    </row>
    <row r="435949" spans="4:4">
      <c r="D435949"/>
    </row>
    <row r="435950" spans="4:4">
      <c r="D435950"/>
    </row>
    <row r="435951" spans="4:4">
      <c r="D435951"/>
    </row>
    <row r="435952" spans="4:4">
      <c r="D435952"/>
    </row>
    <row r="435953" spans="4:4">
      <c r="D435953"/>
    </row>
    <row r="435954" spans="4:4">
      <c r="D435954"/>
    </row>
    <row r="435955" spans="4:4">
      <c r="D435955"/>
    </row>
    <row r="435956" spans="4:4">
      <c r="D435956"/>
    </row>
    <row r="435957" spans="4:4">
      <c r="D435957"/>
    </row>
    <row r="435958" spans="4:4">
      <c r="D435958"/>
    </row>
    <row r="435959" spans="4:4">
      <c r="D435959"/>
    </row>
    <row r="435960" spans="4:4">
      <c r="D435960"/>
    </row>
    <row r="435961" spans="4:4">
      <c r="D435961"/>
    </row>
    <row r="435962" spans="4:4">
      <c r="D435962"/>
    </row>
    <row r="435963" spans="4:4">
      <c r="D435963"/>
    </row>
    <row r="435964" spans="4:4">
      <c r="D435964"/>
    </row>
    <row r="435965" spans="4:4">
      <c r="D435965"/>
    </row>
    <row r="435966" spans="4:4">
      <c r="D435966"/>
    </row>
    <row r="435967" spans="4:4">
      <c r="D435967"/>
    </row>
    <row r="435968" spans="4:4">
      <c r="D435968"/>
    </row>
    <row r="435969" spans="4:4">
      <c r="D435969"/>
    </row>
    <row r="435970" spans="4:4">
      <c r="D435970"/>
    </row>
    <row r="435971" spans="4:4">
      <c r="D435971"/>
    </row>
    <row r="435972" spans="4:4">
      <c r="D435972"/>
    </row>
    <row r="435973" spans="4:4">
      <c r="D435973"/>
    </row>
    <row r="435974" spans="4:4">
      <c r="D435974"/>
    </row>
    <row r="435975" spans="4:4">
      <c r="D435975"/>
    </row>
    <row r="435976" spans="4:4">
      <c r="D435976"/>
    </row>
    <row r="435977" spans="4:4">
      <c r="D435977"/>
    </row>
    <row r="435978" spans="4:4">
      <c r="D435978"/>
    </row>
    <row r="435979" spans="4:4">
      <c r="D435979"/>
    </row>
    <row r="435980" spans="4:4">
      <c r="D435980"/>
    </row>
    <row r="435981" spans="4:4">
      <c r="D435981"/>
    </row>
    <row r="435982" spans="4:4">
      <c r="D435982"/>
    </row>
    <row r="435983" spans="4:4">
      <c r="D435983"/>
    </row>
    <row r="435984" spans="4:4">
      <c r="D435984"/>
    </row>
    <row r="435985" spans="4:4">
      <c r="D435985"/>
    </row>
    <row r="435986" spans="4:4">
      <c r="D435986"/>
    </row>
    <row r="435987" spans="4:4">
      <c r="D435987"/>
    </row>
    <row r="435988" spans="4:4">
      <c r="D435988"/>
    </row>
    <row r="435989" spans="4:4">
      <c r="D435989"/>
    </row>
    <row r="435990" spans="4:4">
      <c r="D435990"/>
    </row>
    <row r="435991" spans="4:4">
      <c r="D435991"/>
    </row>
    <row r="435992" spans="4:4">
      <c r="D435992"/>
    </row>
    <row r="435993" spans="4:4">
      <c r="D435993"/>
    </row>
    <row r="435994" spans="4:4">
      <c r="D435994"/>
    </row>
    <row r="435995" spans="4:4">
      <c r="D435995"/>
    </row>
    <row r="435996" spans="4:4">
      <c r="D435996"/>
    </row>
    <row r="435997" spans="4:4">
      <c r="D435997"/>
    </row>
    <row r="435998" spans="4:4">
      <c r="D435998"/>
    </row>
    <row r="435999" spans="4:4">
      <c r="D435999"/>
    </row>
    <row r="436000" spans="4:4">
      <c r="D436000"/>
    </row>
    <row r="436001" spans="4:4">
      <c r="D436001"/>
    </row>
    <row r="436002" spans="4:4">
      <c r="D436002"/>
    </row>
    <row r="436003" spans="4:4">
      <c r="D436003"/>
    </row>
    <row r="436004" spans="4:4">
      <c r="D436004"/>
    </row>
    <row r="436005" spans="4:4">
      <c r="D436005"/>
    </row>
    <row r="436006" spans="4:4">
      <c r="D436006"/>
    </row>
    <row r="436007" spans="4:4">
      <c r="D436007"/>
    </row>
    <row r="436008" spans="4:4">
      <c r="D436008"/>
    </row>
    <row r="436009" spans="4:4">
      <c r="D436009"/>
    </row>
    <row r="436010" spans="4:4">
      <c r="D436010"/>
    </row>
    <row r="436011" spans="4:4">
      <c r="D436011"/>
    </row>
    <row r="436012" spans="4:4">
      <c r="D436012"/>
    </row>
    <row r="436013" spans="4:4">
      <c r="D436013"/>
    </row>
    <row r="436014" spans="4:4">
      <c r="D436014"/>
    </row>
    <row r="436015" spans="4:4">
      <c r="D436015"/>
    </row>
    <row r="436016" spans="4:4">
      <c r="D436016"/>
    </row>
    <row r="436017" spans="4:4">
      <c r="D436017"/>
    </row>
    <row r="436018" spans="4:4">
      <c r="D436018"/>
    </row>
    <row r="436019" spans="4:4">
      <c r="D436019"/>
    </row>
    <row r="436020" spans="4:4">
      <c r="D436020"/>
    </row>
    <row r="436021" spans="4:4">
      <c r="D436021"/>
    </row>
    <row r="436022" spans="4:4">
      <c r="D436022"/>
    </row>
    <row r="436023" spans="4:4">
      <c r="D436023"/>
    </row>
    <row r="436024" spans="4:4">
      <c r="D436024"/>
    </row>
    <row r="436025" spans="4:4">
      <c r="D436025"/>
    </row>
    <row r="436026" spans="4:4">
      <c r="D436026"/>
    </row>
    <row r="436027" spans="4:4">
      <c r="D436027"/>
    </row>
    <row r="436028" spans="4:4">
      <c r="D436028"/>
    </row>
    <row r="436029" spans="4:4">
      <c r="D436029"/>
    </row>
    <row r="436030" spans="4:4">
      <c r="D436030"/>
    </row>
    <row r="436031" spans="4:4">
      <c r="D436031"/>
    </row>
    <row r="436032" spans="4:4">
      <c r="D436032"/>
    </row>
    <row r="436033" spans="4:4">
      <c r="D436033"/>
    </row>
    <row r="436034" spans="4:4">
      <c r="D436034"/>
    </row>
    <row r="436035" spans="4:4">
      <c r="D436035"/>
    </row>
    <row r="436036" spans="4:4">
      <c r="D436036"/>
    </row>
    <row r="436037" spans="4:4">
      <c r="D436037"/>
    </row>
    <row r="436038" spans="4:4">
      <c r="D436038"/>
    </row>
    <row r="436039" spans="4:4">
      <c r="D436039"/>
    </row>
    <row r="436040" spans="4:4">
      <c r="D436040"/>
    </row>
    <row r="436041" spans="4:4">
      <c r="D436041"/>
    </row>
    <row r="436042" spans="4:4">
      <c r="D436042"/>
    </row>
    <row r="436043" spans="4:4">
      <c r="D436043"/>
    </row>
    <row r="436044" spans="4:4">
      <c r="D436044"/>
    </row>
    <row r="436045" spans="4:4">
      <c r="D436045"/>
    </row>
    <row r="436046" spans="4:4">
      <c r="D436046"/>
    </row>
    <row r="436047" spans="4:4">
      <c r="D436047"/>
    </row>
    <row r="436048" spans="4:4">
      <c r="D436048"/>
    </row>
    <row r="436049" spans="4:4">
      <c r="D436049"/>
    </row>
    <row r="436050" spans="4:4">
      <c r="D436050"/>
    </row>
    <row r="436051" spans="4:4">
      <c r="D436051"/>
    </row>
    <row r="436052" spans="4:4">
      <c r="D436052"/>
    </row>
    <row r="436053" spans="4:4">
      <c r="D436053"/>
    </row>
    <row r="436054" spans="4:4">
      <c r="D436054"/>
    </row>
    <row r="436055" spans="4:4">
      <c r="D436055"/>
    </row>
    <row r="436056" spans="4:4">
      <c r="D436056"/>
    </row>
    <row r="436057" spans="4:4">
      <c r="D436057"/>
    </row>
    <row r="436058" spans="4:4">
      <c r="D436058"/>
    </row>
    <row r="436059" spans="4:4">
      <c r="D436059"/>
    </row>
    <row r="436060" spans="4:4">
      <c r="D436060"/>
    </row>
    <row r="436061" spans="4:4">
      <c r="D436061"/>
    </row>
    <row r="436062" spans="4:4">
      <c r="D436062"/>
    </row>
    <row r="436063" spans="4:4">
      <c r="D436063"/>
    </row>
    <row r="436064" spans="4:4">
      <c r="D436064"/>
    </row>
    <row r="436065" spans="4:4">
      <c r="D436065"/>
    </row>
    <row r="436066" spans="4:4">
      <c r="D436066"/>
    </row>
    <row r="436067" spans="4:4">
      <c r="D436067"/>
    </row>
    <row r="436068" spans="4:4">
      <c r="D436068"/>
    </row>
    <row r="436069" spans="4:4">
      <c r="D436069"/>
    </row>
    <row r="436070" spans="4:4">
      <c r="D436070"/>
    </row>
    <row r="436071" spans="4:4">
      <c r="D436071"/>
    </row>
    <row r="436072" spans="4:4">
      <c r="D436072"/>
    </row>
    <row r="436073" spans="4:4">
      <c r="D436073"/>
    </row>
    <row r="436074" spans="4:4">
      <c r="D436074"/>
    </row>
    <row r="436075" spans="4:4">
      <c r="D436075"/>
    </row>
    <row r="436076" spans="4:4">
      <c r="D436076"/>
    </row>
    <row r="436077" spans="4:4">
      <c r="D436077"/>
    </row>
    <row r="436078" spans="4:4">
      <c r="D436078"/>
    </row>
    <row r="436079" spans="4:4">
      <c r="D436079"/>
    </row>
    <row r="436080" spans="4:4">
      <c r="D436080"/>
    </row>
    <row r="436081" spans="4:4">
      <c r="D436081"/>
    </row>
    <row r="436082" spans="4:4">
      <c r="D436082"/>
    </row>
    <row r="436083" spans="4:4">
      <c r="D436083"/>
    </row>
    <row r="436084" spans="4:4">
      <c r="D436084"/>
    </row>
    <row r="436085" spans="4:4">
      <c r="D436085"/>
    </row>
    <row r="436086" spans="4:4">
      <c r="D436086"/>
    </row>
    <row r="436087" spans="4:4">
      <c r="D436087"/>
    </row>
    <row r="436088" spans="4:4">
      <c r="D436088"/>
    </row>
    <row r="436089" spans="4:4">
      <c r="D436089"/>
    </row>
    <row r="436090" spans="4:4">
      <c r="D436090"/>
    </row>
    <row r="436091" spans="4:4">
      <c r="D436091"/>
    </row>
    <row r="436092" spans="4:4">
      <c r="D436092"/>
    </row>
    <row r="436093" spans="4:4">
      <c r="D436093"/>
    </row>
    <row r="436094" spans="4:4">
      <c r="D436094"/>
    </row>
    <row r="436095" spans="4:4">
      <c r="D436095"/>
    </row>
    <row r="436096" spans="4:4">
      <c r="D436096"/>
    </row>
    <row r="436097" spans="4:4">
      <c r="D436097"/>
    </row>
    <row r="436098" spans="4:4">
      <c r="D436098"/>
    </row>
    <row r="436099" spans="4:4">
      <c r="D436099"/>
    </row>
    <row r="436100" spans="4:4">
      <c r="D436100"/>
    </row>
    <row r="436101" spans="4:4">
      <c r="D436101"/>
    </row>
    <row r="436102" spans="4:4">
      <c r="D436102"/>
    </row>
    <row r="436103" spans="4:4">
      <c r="D436103"/>
    </row>
    <row r="436104" spans="4:4">
      <c r="D436104"/>
    </row>
    <row r="436105" spans="4:4">
      <c r="D436105"/>
    </row>
    <row r="436106" spans="4:4">
      <c r="D436106"/>
    </row>
    <row r="436107" spans="4:4">
      <c r="D436107"/>
    </row>
    <row r="436108" spans="4:4">
      <c r="D436108"/>
    </row>
    <row r="436109" spans="4:4">
      <c r="D436109"/>
    </row>
    <row r="436110" spans="4:4">
      <c r="D436110"/>
    </row>
    <row r="436111" spans="4:4">
      <c r="D436111"/>
    </row>
    <row r="436112" spans="4:4">
      <c r="D436112"/>
    </row>
    <row r="436113" spans="4:4">
      <c r="D436113"/>
    </row>
    <row r="436114" spans="4:4">
      <c r="D436114"/>
    </row>
    <row r="436115" spans="4:4">
      <c r="D436115"/>
    </row>
    <row r="436116" spans="4:4">
      <c r="D436116"/>
    </row>
    <row r="436117" spans="4:4">
      <c r="D436117"/>
    </row>
    <row r="436118" spans="4:4">
      <c r="D436118"/>
    </row>
    <row r="436119" spans="4:4">
      <c r="D436119"/>
    </row>
    <row r="436120" spans="4:4">
      <c r="D436120"/>
    </row>
    <row r="436121" spans="4:4">
      <c r="D436121"/>
    </row>
    <row r="436122" spans="4:4">
      <c r="D436122"/>
    </row>
    <row r="436123" spans="4:4">
      <c r="D436123"/>
    </row>
    <row r="436124" spans="4:4">
      <c r="D436124"/>
    </row>
    <row r="436125" spans="4:4">
      <c r="D436125"/>
    </row>
    <row r="436126" spans="4:4">
      <c r="D436126"/>
    </row>
    <row r="436127" spans="4:4">
      <c r="D436127"/>
    </row>
    <row r="436128" spans="4:4">
      <c r="D436128"/>
    </row>
    <row r="436129" spans="4:4">
      <c r="D436129"/>
    </row>
    <row r="436130" spans="4:4">
      <c r="D436130"/>
    </row>
    <row r="436131" spans="4:4">
      <c r="D436131"/>
    </row>
    <row r="436132" spans="4:4">
      <c r="D436132"/>
    </row>
    <row r="436133" spans="4:4">
      <c r="D436133"/>
    </row>
    <row r="436134" spans="4:4">
      <c r="D436134"/>
    </row>
    <row r="436135" spans="4:4">
      <c r="D436135"/>
    </row>
    <row r="436136" spans="4:4">
      <c r="D436136"/>
    </row>
    <row r="436137" spans="4:4">
      <c r="D436137"/>
    </row>
    <row r="436138" spans="4:4">
      <c r="D436138"/>
    </row>
    <row r="436139" spans="4:4">
      <c r="D436139"/>
    </row>
    <row r="436140" spans="4:4">
      <c r="D436140"/>
    </row>
    <row r="436141" spans="4:4">
      <c r="D436141"/>
    </row>
    <row r="436142" spans="4:4">
      <c r="D436142"/>
    </row>
    <row r="436143" spans="4:4">
      <c r="D436143"/>
    </row>
    <row r="436144" spans="4:4">
      <c r="D436144"/>
    </row>
    <row r="436145" spans="4:4">
      <c r="D436145"/>
    </row>
    <row r="436146" spans="4:4">
      <c r="D436146"/>
    </row>
    <row r="436147" spans="4:4">
      <c r="D436147"/>
    </row>
    <row r="436148" spans="4:4">
      <c r="D436148"/>
    </row>
    <row r="436149" spans="4:4">
      <c r="D436149"/>
    </row>
    <row r="436150" spans="4:4">
      <c r="D436150"/>
    </row>
    <row r="436151" spans="4:4">
      <c r="D436151"/>
    </row>
    <row r="436152" spans="4:4">
      <c r="D436152"/>
    </row>
    <row r="436153" spans="4:4">
      <c r="D436153"/>
    </row>
    <row r="436154" spans="4:4">
      <c r="D436154"/>
    </row>
    <row r="436155" spans="4:4">
      <c r="D436155"/>
    </row>
    <row r="436156" spans="4:4">
      <c r="D436156"/>
    </row>
    <row r="436157" spans="4:4">
      <c r="D436157"/>
    </row>
    <row r="436158" spans="4:4">
      <c r="D436158"/>
    </row>
    <row r="436159" spans="4:4">
      <c r="D436159"/>
    </row>
    <row r="436160" spans="4:4">
      <c r="D436160"/>
    </row>
    <row r="436161" spans="4:4">
      <c r="D436161"/>
    </row>
    <row r="436162" spans="4:4">
      <c r="D436162"/>
    </row>
    <row r="436163" spans="4:4">
      <c r="D436163"/>
    </row>
    <row r="436164" spans="4:4">
      <c r="D436164"/>
    </row>
    <row r="436165" spans="4:4">
      <c r="D436165"/>
    </row>
    <row r="436166" spans="4:4">
      <c r="D436166"/>
    </row>
    <row r="436167" spans="4:4">
      <c r="D436167"/>
    </row>
    <row r="436168" spans="4:4">
      <c r="D436168"/>
    </row>
    <row r="436169" spans="4:4">
      <c r="D436169"/>
    </row>
    <row r="436170" spans="4:4">
      <c r="D436170"/>
    </row>
    <row r="436171" spans="4:4">
      <c r="D436171"/>
    </row>
    <row r="436172" spans="4:4">
      <c r="D436172"/>
    </row>
    <row r="436173" spans="4:4">
      <c r="D436173"/>
    </row>
    <row r="436174" spans="4:4">
      <c r="D436174"/>
    </row>
    <row r="436175" spans="4:4">
      <c r="D436175"/>
    </row>
    <row r="436176" spans="4:4">
      <c r="D436176"/>
    </row>
    <row r="436177" spans="4:4">
      <c r="D436177"/>
    </row>
    <row r="436178" spans="4:4">
      <c r="D436178"/>
    </row>
    <row r="436179" spans="4:4">
      <c r="D436179"/>
    </row>
    <row r="436180" spans="4:4">
      <c r="D436180"/>
    </row>
    <row r="436181" spans="4:4">
      <c r="D436181"/>
    </row>
    <row r="436182" spans="4:4">
      <c r="D436182"/>
    </row>
    <row r="436183" spans="4:4">
      <c r="D436183"/>
    </row>
    <row r="436184" spans="4:4">
      <c r="D436184"/>
    </row>
    <row r="436185" spans="4:4">
      <c r="D436185"/>
    </row>
    <row r="436186" spans="4:4">
      <c r="D436186"/>
    </row>
    <row r="436187" spans="4:4">
      <c r="D436187"/>
    </row>
    <row r="436188" spans="4:4">
      <c r="D436188"/>
    </row>
    <row r="436189" spans="4:4">
      <c r="D436189"/>
    </row>
    <row r="436190" spans="4:4">
      <c r="D436190"/>
    </row>
    <row r="436191" spans="4:4">
      <c r="D436191"/>
    </row>
    <row r="436192" spans="4:4">
      <c r="D436192"/>
    </row>
    <row r="436193" spans="4:4">
      <c r="D436193"/>
    </row>
    <row r="436194" spans="4:4">
      <c r="D436194"/>
    </row>
    <row r="436195" spans="4:4">
      <c r="D436195"/>
    </row>
    <row r="436196" spans="4:4">
      <c r="D436196"/>
    </row>
    <row r="436197" spans="4:4">
      <c r="D436197"/>
    </row>
    <row r="436198" spans="4:4">
      <c r="D436198"/>
    </row>
    <row r="436199" spans="4:4">
      <c r="D436199"/>
    </row>
    <row r="436200" spans="4:4">
      <c r="D436200"/>
    </row>
    <row r="436201" spans="4:4">
      <c r="D436201"/>
    </row>
    <row r="436202" spans="4:4">
      <c r="D436202"/>
    </row>
    <row r="436203" spans="4:4">
      <c r="D436203"/>
    </row>
    <row r="436204" spans="4:4">
      <c r="D436204"/>
    </row>
    <row r="436205" spans="4:4">
      <c r="D436205"/>
    </row>
    <row r="436206" spans="4:4">
      <c r="D436206"/>
    </row>
    <row r="436207" spans="4:4">
      <c r="D436207"/>
    </row>
    <row r="436208" spans="4:4">
      <c r="D436208"/>
    </row>
    <row r="436209" spans="4:4">
      <c r="D436209"/>
    </row>
    <row r="436210" spans="4:4">
      <c r="D436210"/>
    </row>
    <row r="436211" spans="4:4">
      <c r="D436211"/>
    </row>
    <row r="436212" spans="4:4">
      <c r="D436212"/>
    </row>
    <row r="436213" spans="4:4">
      <c r="D436213"/>
    </row>
    <row r="436214" spans="4:4">
      <c r="D436214"/>
    </row>
    <row r="436215" spans="4:4">
      <c r="D436215"/>
    </row>
    <row r="436216" spans="4:4">
      <c r="D436216"/>
    </row>
    <row r="436217" spans="4:4">
      <c r="D436217"/>
    </row>
    <row r="436218" spans="4:4">
      <c r="D436218"/>
    </row>
    <row r="436219" spans="4:4">
      <c r="D436219"/>
    </row>
    <row r="436220" spans="4:4">
      <c r="D436220"/>
    </row>
    <row r="436221" spans="4:4">
      <c r="D436221"/>
    </row>
    <row r="436222" spans="4:4">
      <c r="D436222"/>
    </row>
    <row r="436223" spans="4:4">
      <c r="D436223"/>
    </row>
    <row r="436224" spans="4:4">
      <c r="D436224"/>
    </row>
    <row r="436225" spans="4:4">
      <c r="D436225"/>
    </row>
    <row r="436226" spans="4:4">
      <c r="D436226"/>
    </row>
    <row r="436227" spans="4:4">
      <c r="D436227"/>
    </row>
    <row r="436228" spans="4:4">
      <c r="D436228"/>
    </row>
    <row r="436229" spans="4:4">
      <c r="D436229"/>
    </row>
    <row r="436230" spans="4:4">
      <c r="D436230"/>
    </row>
    <row r="436231" spans="4:4">
      <c r="D436231"/>
    </row>
    <row r="436232" spans="4:4">
      <c r="D436232"/>
    </row>
    <row r="436233" spans="4:4">
      <c r="D436233"/>
    </row>
    <row r="436234" spans="4:4">
      <c r="D436234"/>
    </row>
    <row r="436235" spans="4:4">
      <c r="D436235"/>
    </row>
    <row r="436236" spans="4:4">
      <c r="D436236"/>
    </row>
    <row r="436237" spans="4:4">
      <c r="D436237"/>
    </row>
    <row r="436238" spans="4:4">
      <c r="D436238"/>
    </row>
    <row r="436239" spans="4:4">
      <c r="D436239"/>
    </row>
    <row r="436240" spans="4:4">
      <c r="D436240"/>
    </row>
    <row r="436241" spans="4:4">
      <c r="D436241"/>
    </row>
    <row r="436242" spans="4:4">
      <c r="D436242"/>
    </row>
    <row r="436243" spans="4:4">
      <c r="D436243"/>
    </row>
    <row r="436244" spans="4:4">
      <c r="D436244"/>
    </row>
    <row r="436245" spans="4:4">
      <c r="D436245"/>
    </row>
    <row r="436246" spans="4:4">
      <c r="D436246"/>
    </row>
    <row r="436247" spans="4:4">
      <c r="D436247"/>
    </row>
    <row r="436248" spans="4:4">
      <c r="D436248"/>
    </row>
    <row r="436249" spans="4:4">
      <c r="D436249"/>
    </row>
    <row r="436250" spans="4:4">
      <c r="D436250"/>
    </row>
    <row r="436251" spans="4:4">
      <c r="D436251"/>
    </row>
    <row r="436252" spans="4:4">
      <c r="D436252"/>
    </row>
    <row r="436253" spans="4:4">
      <c r="D436253"/>
    </row>
    <row r="436254" spans="4:4">
      <c r="D436254"/>
    </row>
    <row r="436255" spans="4:4">
      <c r="D436255"/>
    </row>
    <row r="436256" spans="4:4">
      <c r="D436256"/>
    </row>
    <row r="436257" spans="4:4">
      <c r="D436257"/>
    </row>
    <row r="436258" spans="4:4">
      <c r="D436258"/>
    </row>
    <row r="436259" spans="4:4">
      <c r="D436259"/>
    </row>
    <row r="436260" spans="4:4">
      <c r="D436260"/>
    </row>
    <row r="436261" spans="4:4">
      <c r="D436261"/>
    </row>
    <row r="436262" spans="4:4">
      <c r="D436262"/>
    </row>
    <row r="436263" spans="4:4">
      <c r="D436263"/>
    </row>
    <row r="436264" spans="4:4">
      <c r="D436264"/>
    </row>
    <row r="436265" spans="4:4">
      <c r="D436265"/>
    </row>
    <row r="436266" spans="4:4">
      <c r="D436266"/>
    </row>
    <row r="436267" spans="4:4">
      <c r="D436267"/>
    </row>
    <row r="436268" spans="4:4">
      <c r="D436268"/>
    </row>
    <row r="436269" spans="4:4">
      <c r="D436269"/>
    </row>
    <row r="436270" spans="4:4">
      <c r="D436270"/>
    </row>
    <row r="436271" spans="4:4">
      <c r="D436271"/>
    </row>
    <row r="436272" spans="4:4">
      <c r="D436272"/>
    </row>
    <row r="436273" spans="4:4">
      <c r="D436273"/>
    </row>
    <row r="436274" spans="4:4">
      <c r="D436274"/>
    </row>
    <row r="436275" spans="4:4">
      <c r="D436275"/>
    </row>
    <row r="436276" spans="4:4">
      <c r="D436276"/>
    </row>
    <row r="436277" spans="4:4">
      <c r="D436277"/>
    </row>
    <row r="436278" spans="4:4">
      <c r="D436278"/>
    </row>
    <row r="436279" spans="4:4">
      <c r="D436279"/>
    </row>
    <row r="436280" spans="4:4">
      <c r="D436280"/>
    </row>
    <row r="436281" spans="4:4">
      <c r="D436281"/>
    </row>
    <row r="436282" spans="4:4">
      <c r="D436282"/>
    </row>
    <row r="436283" spans="4:4">
      <c r="D436283"/>
    </row>
    <row r="436284" spans="4:4">
      <c r="D436284"/>
    </row>
    <row r="436285" spans="4:4">
      <c r="D436285"/>
    </row>
    <row r="436286" spans="4:4">
      <c r="D436286"/>
    </row>
    <row r="436287" spans="4:4">
      <c r="D436287"/>
    </row>
    <row r="436288" spans="4:4">
      <c r="D436288"/>
    </row>
    <row r="436289" spans="4:4">
      <c r="D436289"/>
    </row>
    <row r="436290" spans="4:4">
      <c r="D436290"/>
    </row>
    <row r="436291" spans="4:4">
      <c r="D436291"/>
    </row>
    <row r="436292" spans="4:4">
      <c r="D436292"/>
    </row>
    <row r="436293" spans="4:4">
      <c r="D436293"/>
    </row>
    <row r="436294" spans="4:4">
      <c r="D436294"/>
    </row>
    <row r="436295" spans="4:4">
      <c r="D436295"/>
    </row>
    <row r="436296" spans="4:4">
      <c r="D436296"/>
    </row>
    <row r="436297" spans="4:4">
      <c r="D436297"/>
    </row>
    <row r="436298" spans="4:4">
      <c r="D436298"/>
    </row>
    <row r="436299" spans="4:4">
      <c r="D436299"/>
    </row>
    <row r="436300" spans="4:4">
      <c r="D436300"/>
    </row>
    <row r="436301" spans="4:4">
      <c r="D436301"/>
    </row>
    <row r="436302" spans="4:4">
      <c r="D436302"/>
    </row>
    <row r="436303" spans="4:4">
      <c r="D436303"/>
    </row>
    <row r="436304" spans="4:4">
      <c r="D436304"/>
    </row>
    <row r="436305" spans="4:4">
      <c r="D436305"/>
    </row>
    <row r="436306" spans="4:4">
      <c r="D436306"/>
    </row>
    <row r="436307" spans="4:4">
      <c r="D436307"/>
    </row>
    <row r="436308" spans="4:4">
      <c r="D436308"/>
    </row>
    <row r="436309" spans="4:4">
      <c r="D436309"/>
    </row>
    <row r="436310" spans="4:4">
      <c r="D436310"/>
    </row>
    <row r="436311" spans="4:4">
      <c r="D436311"/>
    </row>
    <row r="436312" spans="4:4">
      <c r="D436312"/>
    </row>
    <row r="436313" spans="4:4">
      <c r="D436313"/>
    </row>
    <row r="436314" spans="4:4">
      <c r="D436314"/>
    </row>
    <row r="436315" spans="4:4">
      <c r="D436315"/>
    </row>
    <row r="436316" spans="4:4">
      <c r="D436316"/>
    </row>
    <row r="436317" spans="4:4">
      <c r="D436317"/>
    </row>
    <row r="436318" spans="4:4">
      <c r="D436318"/>
    </row>
    <row r="436319" spans="4:4">
      <c r="D436319"/>
    </row>
    <row r="436320" spans="4:4">
      <c r="D436320"/>
    </row>
    <row r="436321" spans="4:4">
      <c r="D436321"/>
    </row>
    <row r="436322" spans="4:4">
      <c r="D436322"/>
    </row>
    <row r="436323" spans="4:4">
      <c r="D436323"/>
    </row>
    <row r="436324" spans="4:4">
      <c r="D436324"/>
    </row>
    <row r="436325" spans="4:4">
      <c r="D436325"/>
    </row>
    <row r="436326" spans="4:4">
      <c r="D436326"/>
    </row>
    <row r="436327" spans="4:4">
      <c r="D436327"/>
    </row>
    <row r="436328" spans="4:4">
      <c r="D436328"/>
    </row>
    <row r="436329" spans="4:4">
      <c r="D436329"/>
    </row>
    <row r="436330" spans="4:4">
      <c r="D436330"/>
    </row>
    <row r="436331" spans="4:4">
      <c r="D436331"/>
    </row>
    <row r="436332" spans="4:4">
      <c r="D436332"/>
    </row>
    <row r="436333" spans="4:4">
      <c r="D436333"/>
    </row>
    <row r="436334" spans="4:4">
      <c r="D436334"/>
    </row>
    <row r="436335" spans="4:4">
      <c r="D436335"/>
    </row>
    <row r="436336" spans="4:4">
      <c r="D436336"/>
    </row>
    <row r="436337" spans="4:4">
      <c r="D436337"/>
    </row>
    <row r="436338" spans="4:4">
      <c r="D436338"/>
    </row>
    <row r="436339" spans="4:4">
      <c r="D436339"/>
    </row>
    <row r="436340" spans="4:4">
      <c r="D436340"/>
    </row>
    <row r="436341" spans="4:4">
      <c r="D436341"/>
    </row>
    <row r="436342" spans="4:4">
      <c r="D436342"/>
    </row>
    <row r="436343" spans="4:4">
      <c r="D436343"/>
    </row>
    <row r="436344" spans="4:4">
      <c r="D436344"/>
    </row>
    <row r="436345" spans="4:4">
      <c r="D436345"/>
    </row>
    <row r="436346" spans="4:4">
      <c r="D436346"/>
    </row>
    <row r="436347" spans="4:4">
      <c r="D436347"/>
    </row>
    <row r="436348" spans="4:4">
      <c r="D436348"/>
    </row>
    <row r="436349" spans="4:4">
      <c r="D436349"/>
    </row>
    <row r="436350" spans="4:4">
      <c r="D436350"/>
    </row>
    <row r="436351" spans="4:4">
      <c r="D436351"/>
    </row>
    <row r="436352" spans="4:4">
      <c r="D436352"/>
    </row>
    <row r="436353" spans="4:4">
      <c r="D436353"/>
    </row>
    <row r="436354" spans="4:4">
      <c r="D436354"/>
    </row>
    <row r="436355" spans="4:4">
      <c r="D436355"/>
    </row>
    <row r="436356" spans="4:4">
      <c r="D436356"/>
    </row>
    <row r="436357" spans="4:4">
      <c r="D436357"/>
    </row>
    <row r="436358" spans="4:4">
      <c r="D436358"/>
    </row>
    <row r="436359" spans="4:4">
      <c r="D436359"/>
    </row>
    <row r="436360" spans="4:4">
      <c r="D436360"/>
    </row>
    <row r="436361" spans="4:4">
      <c r="D436361"/>
    </row>
    <row r="436362" spans="4:4">
      <c r="D436362"/>
    </row>
    <row r="436363" spans="4:4">
      <c r="D436363"/>
    </row>
    <row r="436364" spans="4:4">
      <c r="D436364"/>
    </row>
    <row r="436365" spans="4:4">
      <c r="D436365"/>
    </row>
    <row r="436366" spans="4:4">
      <c r="D436366"/>
    </row>
    <row r="436367" spans="4:4">
      <c r="D436367"/>
    </row>
    <row r="436368" spans="4:4">
      <c r="D436368"/>
    </row>
    <row r="436369" spans="4:4">
      <c r="D436369"/>
    </row>
    <row r="436370" spans="4:4">
      <c r="D436370"/>
    </row>
    <row r="436371" spans="4:4">
      <c r="D436371"/>
    </row>
    <row r="436372" spans="4:4">
      <c r="D436372"/>
    </row>
    <row r="436373" spans="4:4">
      <c r="D436373"/>
    </row>
    <row r="436374" spans="4:4">
      <c r="D436374"/>
    </row>
    <row r="436375" spans="4:4">
      <c r="D436375"/>
    </row>
    <row r="436376" spans="4:4">
      <c r="D436376"/>
    </row>
    <row r="436377" spans="4:4">
      <c r="D436377"/>
    </row>
    <row r="436378" spans="4:4">
      <c r="D436378"/>
    </row>
    <row r="436379" spans="4:4">
      <c r="D436379"/>
    </row>
    <row r="436380" spans="4:4">
      <c r="D436380"/>
    </row>
    <row r="436381" spans="4:4">
      <c r="D436381"/>
    </row>
    <row r="436382" spans="4:4">
      <c r="D436382"/>
    </row>
    <row r="436383" spans="4:4">
      <c r="D436383"/>
    </row>
    <row r="436384" spans="4:4">
      <c r="D436384"/>
    </row>
    <row r="436385" spans="4:4">
      <c r="D436385"/>
    </row>
    <row r="436386" spans="4:4">
      <c r="D436386"/>
    </row>
    <row r="436387" spans="4:4">
      <c r="D436387"/>
    </row>
    <row r="436388" spans="4:4">
      <c r="D436388"/>
    </row>
    <row r="436389" spans="4:4">
      <c r="D436389"/>
    </row>
    <row r="436390" spans="4:4">
      <c r="D436390"/>
    </row>
    <row r="436391" spans="4:4">
      <c r="D436391"/>
    </row>
    <row r="436392" spans="4:4">
      <c r="D436392"/>
    </row>
    <row r="436393" spans="4:4">
      <c r="D436393"/>
    </row>
    <row r="436394" spans="4:4">
      <c r="D436394"/>
    </row>
    <row r="436395" spans="4:4">
      <c r="D436395"/>
    </row>
    <row r="436396" spans="4:4">
      <c r="D436396"/>
    </row>
    <row r="436397" spans="4:4">
      <c r="D436397"/>
    </row>
    <row r="436398" spans="4:4">
      <c r="D436398"/>
    </row>
    <row r="436399" spans="4:4">
      <c r="D436399"/>
    </row>
    <row r="436400" spans="4:4">
      <c r="D436400"/>
    </row>
    <row r="436401" spans="4:4">
      <c r="D436401"/>
    </row>
    <row r="436402" spans="4:4">
      <c r="D436402"/>
    </row>
    <row r="436403" spans="4:4">
      <c r="D436403"/>
    </row>
    <row r="436404" spans="4:4">
      <c r="D436404"/>
    </row>
    <row r="436405" spans="4:4">
      <c r="D436405"/>
    </row>
    <row r="436406" spans="4:4">
      <c r="D436406"/>
    </row>
    <row r="436407" spans="4:4">
      <c r="D436407"/>
    </row>
    <row r="436408" spans="4:4">
      <c r="D436408"/>
    </row>
    <row r="436409" spans="4:4">
      <c r="D436409"/>
    </row>
    <row r="436410" spans="4:4">
      <c r="D436410"/>
    </row>
    <row r="436411" spans="4:4">
      <c r="D436411"/>
    </row>
    <row r="436412" spans="4:4">
      <c r="D436412"/>
    </row>
    <row r="436413" spans="4:4">
      <c r="D436413"/>
    </row>
    <row r="436414" spans="4:4">
      <c r="D436414"/>
    </row>
    <row r="436415" spans="4:4">
      <c r="D436415"/>
    </row>
    <row r="436416" spans="4:4">
      <c r="D436416"/>
    </row>
    <row r="436417" spans="4:4">
      <c r="D436417"/>
    </row>
    <row r="436418" spans="4:4">
      <c r="D436418"/>
    </row>
    <row r="436419" spans="4:4">
      <c r="D436419"/>
    </row>
    <row r="436420" spans="4:4">
      <c r="D436420"/>
    </row>
    <row r="436421" spans="4:4">
      <c r="D436421"/>
    </row>
    <row r="436422" spans="4:4">
      <c r="D436422"/>
    </row>
    <row r="436423" spans="4:4">
      <c r="D436423"/>
    </row>
    <row r="436424" spans="4:4">
      <c r="D436424"/>
    </row>
    <row r="436425" spans="4:4">
      <c r="D436425"/>
    </row>
    <row r="436426" spans="4:4">
      <c r="D436426"/>
    </row>
    <row r="436427" spans="4:4">
      <c r="D436427"/>
    </row>
    <row r="436428" spans="4:4">
      <c r="D436428"/>
    </row>
    <row r="436429" spans="4:4">
      <c r="D436429"/>
    </row>
    <row r="436430" spans="4:4">
      <c r="D436430"/>
    </row>
    <row r="436431" spans="4:4">
      <c r="D436431"/>
    </row>
    <row r="436432" spans="4:4">
      <c r="D436432"/>
    </row>
    <row r="436433" spans="4:4">
      <c r="D436433"/>
    </row>
    <row r="436434" spans="4:4">
      <c r="D436434"/>
    </row>
    <row r="436435" spans="4:4">
      <c r="D436435"/>
    </row>
    <row r="436436" spans="4:4">
      <c r="D436436"/>
    </row>
    <row r="436437" spans="4:4">
      <c r="D436437"/>
    </row>
    <row r="436438" spans="4:4">
      <c r="D436438"/>
    </row>
    <row r="436439" spans="4:4">
      <c r="D436439"/>
    </row>
    <row r="436440" spans="4:4">
      <c r="D436440"/>
    </row>
    <row r="436441" spans="4:4">
      <c r="D436441"/>
    </row>
    <row r="436442" spans="4:4">
      <c r="D436442"/>
    </row>
    <row r="436443" spans="4:4">
      <c r="D436443"/>
    </row>
    <row r="436444" spans="4:4">
      <c r="D436444"/>
    </row>
    <row r="436445" spans="4:4">
      <c r="D436445"/>
    </row>
    <row r="436446" spans="4:4">
      <c r="D436446"/>
    </row>
    <row r="436447" spans="4:4">
      <c r="D436447"/>
    </row>
    <row r="436448" spans="4:4">
      <c r="D436448"/>
    </row>
    <row r="436449" spans="4:4">
      <c r="D436449"/>
    </row>
    <row r="436450" spans="4:4">
      <c r="D436450"/>
    </row>
    <row r="436451" spans="4:4">
      <c r="D436451"/>
    </row>
    <row r="436452" spans="4:4">
      <c r="D436452"/>
    </row>
    <row r="436453" spans="4:4">
      <c r="D436453"/>
    </row>
    <row r="436454" spans="4:4">
      <c r="D436454"/>
    </row>
    <row r="436455" spans="4:4">
      <c r="D436455"/>
    </row>
    <row r="436456" spans="4:4">
      <c r="D436456"/>
    </row>
    <row r="436457" spans="4:4">
      <c r="D436457"/>
    </row>
    <row r="436458" spans="4:4">
      <c r="D436458"/>
    </row>
    <row r="436459" spans="4:4">
      <c r="D436459"/>
    </row>
    <row r="436460" spans="4:4">
      <c r="D436460"/>
    </row>
    <row r="436461" spans="4:4">
      <c r="D436461"/>
    </row>
    <row r="436462" spans="4:4">
      <c r="D436462"/>
    </row>
    <row r="436463" spans="4:4">
      <c r="D436463"/>
    </row>
    <row r="436464" spans="4:4">
      <c r="D436464"/>
    </row>
    <row r="436465" spans="4:4">
      <c r="D436465"/>
    </row>
    <row r="436466" spans="4:4">
      <c r="D436466"/>
    </row>
    <row r="436467" spans="4:4">
      <c r="D436467"/>
    </row>
    <row r="436468" spans="4:4">
      <c r="D436468"/>
    </row>
    <row r="436469" spans="4:4">
      <c r="D436469"/>
    </row>
    <row r="436470" spans="4:4">
      <c r="D436470"/>
    </row>
    <row r="436471" spans="4:4">
      <c r="D436471"/>
    </row>
    <row r="436472" spans="4:4">
      <c r="D436472"/>
    </row>
    <row r="436473" spans="4:4">
      <c r="D436473"/>
    </row>
    <row r="436474" spans="4:4">
      <c r="D436474"/>
    </row>
    <row r="436475" spans="4:4">
      <c r="D436475"/>
    </row>
    <row r="436476" spans="4:4">
      <c r="D436476"/>
    </row>
    <row r="436477" spans="4:4">
      <c r="D436477"/>
    </row>
    <row r="436478" spans="4:4">
      <c r="D436478"/>
    </row>
    <row r="436479" spans="4:4">
      <c r="D436479"/>
    </row>
    <row r="436480" spans="4:4">
      <c r="D436480"/>
    </row>
    <row r="436481" spans="4:4">
      <c r="D436481"/>
    </row>
    <row r="436482" spans="4:4">
      <c r="D436482"/>
    </row>
    <row r="436483" spans="4:4">
      <c r="D436483"/>
    </row>
    <row r="436484" spans="4:4">
      <c r="D436484"/>
    </row>
    <row r="436485" spans="4:4">
      <c r="D436485"/>
    </row>
    <row r="436486" spans="4:4">
      <c r="D436486"/>
    </row>
    <row r="436487" spans="4:4">
      <c r="D436487"/>
    </row>
    <row r="436488" spans="4:4">
      <c r="D436488"/>
    </row>
    <row r="436489" spans="4:4">
      <c r="D436489"/>
    </row>
    <row r="436490" spans="4:4">
      <c r="D436490"/>
    </row>
    <row r="436491" spans="4:4">
      <c r="D436491"/>
    </row>
    <row r="436492" spans="4:4">
      <c r="D436492"/>
    </row>
    <row r="436493" spans="4:4">
      <c r="D436493"/>
    </row>
    <row r="436494" spans="4:4">
      <c r="D436494"/>
    </row>
    <row r="436495" spans="4:4">
      <c r="D436495"/>
    </row>
    <row r="436496" spans="4:4">
      <c r="D436496"/>
    </row>
    <row r="436497" spans="4:4">
      <c r="D436497"/>
    </row>
    <row r="436498" spans="4:4">
      <c r="D436498"/>
    </row>
    <row r="436499" spans="4:4">
      <c r="D436499"/>
    </row>
    <row r="436500" spans="4:4">
      <c r="D436500"/>
    </row>
    <row r="436501" spans="4:4">
      <c r="D436501"/>
    </row>
    <row r="436502" spans="4:4">
      <c r="D436502"/>
    </row>
    <row r="436503" spans="4:4">
      <c r="D436503"/>
    </row>
    <row r="436504" spans="4:4">
      <c r="D436504"/>
    </row>
    <row r="436505" spans="4:4">
      <c r="D436505"/>
    </row>
    <row r="436506" spans="4:4">
      <c r="D436506"/>
    </row>
    <row r="436507" spans="4:4">
      <c r="D436507"/>
    </row>
    <row r="436508" spans="4:4">
      <c r="D436508"/>
    </row>
    <row r="436509" spans="4:4">
      <c r="D436509"/>
    </row>
    <row r="436510" spans="4:4">
      <c r="D436510"/>
    </row>
    <row r="436511" spans="4:4">
      <c r="D436511"/>
    </row>
    <row r="436512" spans="4:4">
      <c r="D436512"/>
    </row>
    <row r="436513" spans="4:4">
      <c r="D436513"/>
    </row>
    <row r="436514" spans="4:4">
      <c r="D436514"/>
    </row>
    <row r="436515" spans="4:4">
      <c r="D436515"/>
    </row>
    <row r="436516" spans="4:4">
      <c r="D436516"/>
    </row>
    <row r="436517" spans="4:4">
      <c r="D436517"/>
    </row>
    <row r="436518" spans="4:4">
      <c r="D436518"/>
    </row>
    <row r="436519" spans="4:4">
      <c r="D436519"/>
    </row>
    <row r="436520" spans="4:4">
      <c r="D436520"/>
    </row>
    <row r="436521" spans="4:4">
      <c r="D436521"/>
    </row>
    <row r="436522" spans="4:4">
      <c r="D436522"/>
    </row>
    <row r="436523" spans="4:4">
      <c r="D436523"/>
    </row>
    <row r="436524" spans="4:4">
      <c r="D436524"/>
    </row>
    <row r="436525" spans="4:4">
      <c r="D436525"/>
    </row>
    <row r="436526" spans="4:4">
      <c r="D436526"/>
    </row>
    <row r="436527" spans="4:4">
      <c r="D436527"/>
    </row>
    <row r="436528" spans="4:4">
      <c r="D436528"/>
    </row>
    <row r="436529" spans="4:4">
      <c r="D436529"/>
    </row>
    <row r="436530" spans="4:4">
      <c r="D436530"/>
    </row>
    <row r="436531" spans="4:4">
      <c r="D436531"/>
    </row>
    <row r="436532" spans="4:4">
      <c r="D436532"/>
    </row>
    <row r="436533" spans="4:4">
      <c r="D436533"/>
    </row>
    <row r="436534" spans="4:4">
      <c r="D436534"/>
    </row>
    <row r="436535" spans="4:4">
      <c r="D436535"/>
    </row>
    <row r="436536" spans="4:4">
      <c r="D436536"/>
    </row>
    <row r="436537" spans="4:4">
      <c r="D436537"/>
    </row>
    <row r="436538" spans="4:4">
      <c r="D436538"/>
    </row>
    <row r="436539" spans="4:4">
      <c r="D436539"/>
    </row>
    <row r="436540" spans="4:4">
      <c r="D436540"/>
    </row>
    <row r="436541" spans="4:4">
      <c r="D436541"/>
    </row>
    <row r="436542" spans="4:4">
      <c r="D436542"/>
    </row>
    <row r="436543" spans="4:4">
      <c r="D436543"/>
    </row>
    <row r="436544" spans="4:4">
      <c r="D436544"/>
    </row>
    <row r="436545" spans="4:4">
      <c r="D436545"/>
    </row>
    <row r="436546" spans="4:4">
      <c r="D436546"/>
    </row>
    <row r="436547" spans="4:4">
      <c r="D436547"/>
    </row>
    <row r="436548" spans="4:4">
      <c r="D436548"/>
    </row>
    <row r="436549" spans="4:4">
      <c r="D436549"/>
    </row>
    <row r="436550" spans="4:4">
      <c r="D436550"/>
    </row>
    <row r="436551" spans="4:4">
      <c r="D436551"/>
    </row>
    <row r="436552" spans="4:4">
      <c r="D436552"/>
    </row>
    <row r="436553" spans="4:4">
      <c r="D436553"/>
    </row>
    <row r="436554" spans="4:4">
      <c r="D436554"/>
    </row>
    <row r="436555" spans="4:4">
      <c r="D436555"/>
    </row>
    <row r="436556" spans="4:4">
      <c r="D436556"/>
    </row>
    <row r="436557" spans="4:4">
      <c r="D436557"/>
    </row>
    <row r="436558" spans="4:4">
      <c r="D436558"/>
    </row>
    <row r="436559" spans="4:4">
      <c r="D436559"/>
    </row>
    <row r="436560" spans="4:4">
      <c r="D436560"/>
    </row>
    <row r="436561" spans="4:4">
      <c r="D436561"/>
    </row>
    <row r="436562" spans="4:4">
      <c r="D436562"/>
    </row>
    <row r="436563" spans="4:4">
      <c r="D436563"/>
    </row>
    <row r="436564" spans="4:4">
      <c r="D436564"/>
    </row>
    <row r="436565" spans="4:4">
      <c r="D436565"/>
    </row>
    <row r="436566" spans="4:4">
      <c r="D436566"/>
    </row>
    <row r="436567" spans="4:4">
      <c r="D436567"/>
    </row>
    <row r="436568" spans="4:4">
      <c r="D436568"/>
    </row>
    <row r="436569" spans="4:4">
      <c r="D436569"/>
    </row>
    <row r="436570" spans="4:4">
      <c r="D436570"/>
    </row>
    <row r="436571" spans="4:4">
      <c r="D436571"/>
    </row>
    <row r="436572" spans="4:4">
      <c r="D436572"/>
    </row>
    <row r="436573" spans="4:4">
      <c r="D436573"/>
    </row>
    <row r="436574" spans="4:4">
      <c r="D436574"/>
    </row>
    <row r="436575" spans="4:4">
      <c r="D436575"/>
    </row>
    <row r="436576" spans="4:4">
      <c r="D436576"/>
    </row>
    <row r="436577" spans="4:4">
      <c r="D436577"/>
    </row>
    <row r="436578" spans="4:4">
      <c r="D436578"/>
    </row>
    <row r="436579" spans="4:4">
      <c r="D436579"/>
    </row>
    <row r="436580" spans="4:4">
      <c r="D436580"/>
    </row>
    <row r="436581" spans="4:4">
      <c r="D436581"/>
    </row>
    <row r="436582" spans="4:4">
      <c r="D436582"/>
    </row>
    <row r="436583" spans="4:4">
      <c r="D436583"/>
    </row>
    <row r="436584" spans="4:4">
      <c r="D436584"/>
    </row>
    <row r="436585" spans="4:4">
      <c r="D436585"/>
    </row>
    <row r="436586" spans="4:4">
      <c r="D436586"/>
    </row>
    <row r="436587" spans="4:4">
      <c r="D436587"/>
    </row>
    <row r="436588" spans="4:4">
      <c r="D436588"/>
    </row>
    <row r="436589" spans="4:4">
      <c r="D436589"/>
    </row>
    <row r="436590" spans="4:4">
      <c r="D436590"/>
    </row>
    <row r="436591" spans="4:4">
      <c r="D436591"/>
    </row>
    <row r="436592" spans="4:4">
      <c r="D436592"/>
    </row>
    <row r="436593" spans="4:4">
      <c r="D436593"/>
    </row>
    <row r="436594" spans="4:4">
      <c r="D436594"/>
    </row>
    <row r="436595" spans="4:4">
      <c r="D436595"/>
    </row>
    <row r="436596" spans="4:4">
      <c r="D436596"/>
    </row>
    <row r="436597" spans="4:4">
      <c r="D436597"/>
    </row>
    <row r="436598" spans="4:4">
      <c r="D436598"/>
    </row>
    <row r="436599" spans="4:4">
      <c r="D436599"/>
    </row>
    <row r="436600" spans="4:4">
      <c r="D436600"/>
    </row>
    <row r="436601" spans="4:4">
      <c r="D436601"/>
    </row>
    <row r="436602" spans="4:4">
      <c r="D436602"/>
    </row>
    <row r="436603" spans="4:4">
      <c r="D436603"/>
    </row>
    <row r="436604" spans="4:4">
      <c r="D436604"/>
    </row>
    <row r="436605" spans="4:4">
      <c r="D436605"/>
    </row>
    <row r="436606" spans="4:4">
      <c r="D436606"/>
    </row>
    <row r="436607" spans="4:4">
      <c r="D436607"/>
    </row>
    <row r="436608" spans="4:4">
      <c r="D436608"/>
    </row>
    <row r="436609" spans="4:4">
      <c r="D436609"/>
    </row>
    <row r="436610" spans="4:4">
      <c r="D436610"/>
    </row>
    <row r="436611" spans="4:4">
      <c r="D436611"/>
    </row>
    <row r="436612" spans="4:4">
      <c r="D436612"/>
    </row>
    <row r="436613" spans="4:4">
      <c r="D436613"/>
    </row>
    <row r="436614" spans="4:4">
      <c r="D436614"/>
    </row>
    <row r="436615" spans="4:4">
      <c r="D436615"/>
    </row>
    <row r="436616" spans="4:4">
      <c r="D436616"/>
    </row>
    <row r="436617" spans="4:4">
      <c r="D436617"/>
    </row>
    <row r="436618" spans="4:4">
      <c r="D436618"/>
    </row>
    <row r="436619" spans="4:4">
      <c r="D436619"/>
    </row>
    <row r="436620" spans="4:4">
      <c r="D436620"/>
    </row>
    <row r="436621" spans="4:4">
      <c r="D436621"/>
    </row>
    <row r="436622" spans="4:4">
      <c r="D436622"/>
    </row>
    <row r="436623" spans="4:4">
      <c r="D436623"/>
    </row>
    <row r="436624" spans="4:4">
      <c r="D436624"/>
    </row>
    <row r="436625" spans="4:4">
      <c r="D436625"/>
    </row>
    <row r="436626" spans="4:4">
      <c r="D436626"/>
    </row>
    <row r="436627" spans="4:4">
      <c r="D436627"/>
    </row>
    <row r="436628" spans="4:4">
      <c r="D436628"/>
    </row>
    <row r="436629" spans="4:4">
      <c r="D436629"/>
    </row>
    <row r="436630" spans="4:4">
      <c r="D436630"/>
    </row>
    <row r="436631" spans="4:4">
      <c r="D436631"/>
    </row>
    <row r="436632" spans="4:4">
      <c r="D436632"/>
    </row>
    <row r="436633" spans="4:4">
      <c r="D436633"/>
    </row>
    <row r="436634" spans="4:4">
      <c r="D436634"/>
    </row>
    <row r="436635" spans="4:4">
      <c r="D436635"/>
    </row>
    <row r="436636" spans="4:4">
      <c r="D436636"/>
    </row>
    <row r="436637" spans="4:4">
      <c r="D436637"/>
    </row>
    <row r="436638" spans="4:4">
      <c r="D436638"/>
    </row>
    <row r="436639" spans="4:4">
      <c r="D436639"/>
    </row>
    <row r="436640" spans="4:4">
      <c r="D436640"/>
    </row>
    <row r="436641" spans="4:4">
      <c r="D436641"/>
    </row>
    <row r="436642" spans="4:4">
      <c r="D436642"/>
    </row>
    <row r="436643" spans="4:4">
      <c r="D436643"/>
    </row>
    <row r="436644" spans="4:4">
      <c r="D436644"/>
    </row>
    <row r="436645" spans="4:4">
      <c r="D436645"/>
    </row>
    <row r="436646" spans="4:4">
      <c r="D436646"/>
    </row>
    <row r="436647" spans="4:4">
      <c r="D436647"/>
    </row>
    <row r="436648" spans="4:4">
      <c r="D436648"/>
    </row>
    <row r="436649" spans="4:4">
      <c r="D436649"/>
    </row>
    <row r="436650" spans="4:4">
      <c r="D436650"/>
    </row>
    <row r="436651" spans="4:4">
      <c r="D436651"/>
    </row>
    <row r="436652" spans="4:4">
      <c r="D436652"/>
    </row>
    <row r="436653" spans="4:4">
      <c r="D436653"/>
    </row>
    <row r="436654" spans="4:4">
      <c r="D436654"/>
    </row>
    <row r="436655" spans="4:4">
      <c r="D436655"/>
    </row>
    <row r="436656" spans="4:4">
      <c r="D436656"/>
    </row>
    <row r="436657" spans="4:4">
      <c r="D436657"/>
    </row>
    <row r="436658" spans="4:4">
      <c r="D436658"/>
    </row>
    <row r="436659" spans="4:4">
      <c r="D436659"/>
    </row>
    <row r="436660" spans="4:4">
      <c r="D436660"/>
    </row>
    <row r="436661" spans="4:4">
      <c r="D436661"/>
    </row>
    <row r="436662" spans="4:4">
      <c r="D436662"/>
    </row>
    <row r="436663" spans="4:4">
      <c r="D436663"/>
    </row>
    <row r="436664" spans="4:4">
      <c r="D436664"/>
    </row>
    <row r="436665" spans="4:4">
      <c r="D436665"/>
    </row>
    <row r="436666" spans="4:4">
      <c r="D436666"/>
    </row>
    <row r="436667" spans="4:4">
      <c r="D436667"/>
    </row>
    <row r="436668" spans="4:4">
      <c r="D436668"/>
    </row>
    <row r="436669" spans="4:4">
      <c r="D436669"/>
    </row>
    <row r="436670" spans="4:4">
      <c r="D436670"/>
    </row>
    <row r="436671" spans="4:4">
      <c r="D436671"/>
    </row>
    <row r="436672" spans="4:4">
      <c r="D436672"/>
    </row>
    <row r="436673" spans="4:4">
      <c r="D436673"/>
    </row>
    <row r="436674" spans="4:4">
      <c r="D436674"/>
    </row>
    <row r="436675" spans="4:4">
      <c r="D436675"/>
    </row>
    <row r="436676" spans="4:4">
      <c r="D436676"/>
    </row>
    <row r="436677" spans="4:4">
      <c r="D436677"/>
    </row>
    <row r="436678" spans="4:4">
      <c r="D436678"/>
    </row>
    <row r="436679" spans="4:4">
      <c r="D436679"/>
    </row>
    <row r="436680" spans="4:4">
      <c r="D436680"/>
    </row>
    <row r="436681" spans="4:4">
      <c r="D436681"/>
    </row>
    <row r="436682" spans="4:4">
      <c r="D436682"/>
    </row>
    <row r="436683" spans="4:4">
      <c r="D436683"/>
    </row>
    <row r="436684" spans="4:4">
      <c r="D436684"/>
    </row>
    <row r="436685" spans="4:4">
      <c r="D436685"/>
    </row>
    <row r="436686" spans="4:4">
      <c r="D436686"/>
    </row>
    <row r="436687" spans="4:4">
      <c r="D436687"/>
    </row>
    <row r="436688" spans="4:4">
      <c r="D436688"/>
    </row>
    <row r="436689" spans="4:4">
      <c r="D436689"/>
    </row>
    <row r="436690" spans="4:4">
      <c r="D436690"/>
    </row>
    <row r="436691" spans="4:4">
      <c r="D436691"/>
    </row>
    <row r="436692" spans="4:4">
      <c r="D436692"/>
    </row>
    <row r="436693" spans="4:4">
      <c r="D436693"/>
    </row>
    <row r="436694" spans="4:4">
      <c r="D436694"/>
    </row>
    <row r="436695" spans="4:4">
      <c r="D436695"/>
    </row>
    <row r="436696" spans="4:4">
      <c r="D436696"/>
    </row>
    <row r="436697" spans="4:4">
      <c r="D436697"/>
    </row>
    <row r="436698" spans="4:4">
      <c r="D436698"/>
    </row>
    <row r="436699" spans="4:4">
      <c r="D436699"/>
    </row>
    <row r="436700" spans="4:4">
      <c r="D436700"/>
    </row>
    <row r="436701" spans="4:4">
      <c r="D436701"/>
    </row>
    <row r="436702" spans="4:4">
      <c r="D436702"/>
    </row>
    <row r="436703" spans="4:4">
      <c r="D436703"/>
    </row>
    <row r="436704" spans="4:4">
      <c r="D436704"/>
    </row>
    <row r="436705" spans="4:4">
      <c r="D436705"/>
    </row>
    <row r="436706" spans="4:4">
      <c r="D436706"/>
    </row>
    <row r="436707" spans="4:4">
      <c r="D436707"/>
    </row>
    <row r="436708" spans="4:4">
      <c r="D436708"/>
    </row>
    <row r="436709" spans="4:4">
      <c r="D436709"/>
    </row>
    <row r="436710" spans="4:4">
      <c r="D436710"/>
    </row>
    <row r="436711" spans="4:4">
      <c r="D436711"/>
    </row>
    <row r="436712" spans="4:4">
      <c r="D436712"/>
    </row>
    <row r="436713" spans="4:4">
      <c r="D436713"/>
    </row>
    <row r="436714" spans="4:4">
      <c r="D436714"/>
    </row>
    <row r="436715" spans="4:4">
      <c r="D436715"/>
    </row>
    <row r="436716" spans="4:4">
      <c r="D436716"/>
    </row>
    <row r="436717" spans="4:4">
      <c r="D436717"/>
    </row>
    <row r="436718" spans="4:4">
      <c r="D436718"/>
    </row>
    <row r="436719" spans="4:4">
      <c r="D436719"/>
    </row>
    <row r="436720" spans="4:4">
      <c r="D436720"/>
    </row>
    <row r="436721" spans="4:4">
      <c r="D436721"/>
    </row>
    <row r="436722" spans="4:4">
      <c r="D436722"/>
    </row>
    <row r="436723" spans="4:4">
      <c r="D436723"/>
    </row>
    <row r="436724" spans="4:4">
      <c r="D436724"/>
    </row>
    <row r="436725" spans="4:4">
      <c r="D436725"/>
    </row>
    <row r="436726" spans="4:4">
      <c r="D436726"/>
    </row>
    <row r="436727" spans="4:4">
      <c r="D436727"/>
    </row>
    <row r="436728" spans="4:4">
      <c r="D436728"/>
    </row>
    <row r="436729" spans="4:4">
      <c r="D436729"/>
    </row>
    <row r="436730" spans="4:4">
      <c r="D436730"/>
    </row>
    <row r="436731" spans="4:4">
      <c r="D436731"/>
    </row>
    <row r="436732" spans="4:4">
      <c r="D436732"/>
    </row>
    <row r="436733" spans="4:4">
      <c r="D436733"/>
    </row>
    <row r="436734" spans="4:4">
      <c r="D436734"/>
    </row>
    <row r="436735" spans="4:4">
      <c r="D436735"/>
    </row>
    <row r="436736" spans="4:4">
      <c r="D436736"/>
    </row>
    <row r="436737" spans="4:4">
      <c r="D436737"/>
    </row>
    <row r="436738" spans="4:4">
      <c r="D436738"/>
    </row>
    <row r="436739" spans="4:4">
      <c r="D436739"/>
    </row>
    <row r="436740" spans="4:4">
      <c r="D436740"/>
    </row>
    <row r="436741" spans="4:4">
      <c r="D436741"/>
    </row>
    <row r="436742" spans="4:4">
      <c r="D436742"/>
    </row>
    <row r="436743" spans="4:4">
      <c r="D436743"/>
    </row>
    <row r="436744" spans="4:4">
      <c r="D436744"/>
    </row>
    <row r="436745" spans="4:4">
      <c r="D436745"/>
    </row>
    <row r="436746" spans="4:4">
      <c r="D436746"/>
    </row>
    <row r="436747" spans="4:4">
      <c r="D436747"/>
    </row>
    <row r="436748" spans="4:4">
      <c r="D436748"/>
    </row>
    <row r="436749" spans="4:4">
      <c r="D436749"/>
    </row>
    <row r="436750" spans="4:4">
      <c r="D436750"/>
    </row>
    <row r="436751" spans="4:4">
      <c r="D436751"/>
    </row>
    <row r="436752" spans="4:4">
      <c r="D436752"/>
    </row>
    <row r="436753" spans="4:4">
      <c r="D436753"/>
    </row>
    <row r="436754" spans="4:4">
      <c r="D436754"/>
    </row>
    <row r="436755" spans="4:4">
      <c r="D436755"/>
    </row>
    <row r="436756" spans="4:4">
      <c r="D436756"/>
    </row>
    <row r="436757" spans="4:4">
      <c r="D436757"/>
    </row>
    <row r="436758" spans="4:4">
      <c r="D436758"/>
    </row>
    <row r="436759" spans="4:4">
      <c r="D436759"/>
    </row>
    <row r="436760" spans="4:4">
      <c r="D436760"/>
    </row>
    <row r="436761" spans="4:4">
      <c r="D436761"/>
    </row>
    <row r="436762" spans="4:4">
      <c r="D436762"/>
    </row>
    <row r="436763" spans="4:4">
      <c r="D436763"/>
    </row>
    <row r="436764" spans="4:4">
      <c r="D436764"/>
    </row>
    <row r="436765" spans="4:4">
      <c r="D436765"/>
    </row>
    <row r="436766" spans="4:4">
      <c r="D436766"/>
    </row>
    <row r="436767" spans="4:4">
      <c r="D436767"/>
    </row>
    <row r="436768" spans="4:4">
      <c r="D436768"/>
    </row>
    <row r="436769" spans="4:4">
      <c r="D436769"/>
    </row>
    <row r="436770" spans="4:4">
      <c r="D436770"/>
    </row>
    <row r="436771" spans="4:4">
      <c r="D436771"/>
    </row>
    <row r="436772" spans="4:4">
      <c r="D436772"/>
    </row>
    <row r="436773" spans="4:4">
      <c r="D436773"/>
    </row>
    <row r="436774" spans="4:4">
      <c r="D436774"/>
    </row>
    <row r="436775" spans="4:4">
      <c r="D436775"/>
    </row>
    <row r="436776" spans="4:4">
      <c r="D436776"/>
    </row>
    <row r="436777" spans="4:4">
      <c r="D436777"/>
    </row>
    <row r="436778" spans="4:4">
      <c r="D436778"/>
    </row>
    <row r="436779" spans="4:4">
      <c r="D436779"/>
    </row>
    <row r="436780" spans="4:4">
      <c r="D436780"/>
    </row>
    <row r="436781" spans="4:4">
      <c r="D436781"/>
    </row>
    <row r="436782" spans="4:4">
      <c r="D436782"/>
    </row>
    <row r="436783" spans="4:4">
      <c r="D436783"/>
    </row>
    <row r="436784" spans="4:4">
      <c r="D436784"/>
    </row>
    <row r="436785" spans="4:4">
      <c r="D436785"/>
    </row>
    <row r="436786" spans="4:4">
      <c r="D436786"/>
    </row>
    <row r="436787" spans="4:4">
      <c r="D436787"/>
    </row>
    <row r="436788" spans="4:4">
      <c r="D436788"/>
    </row>
    <row r="436789" spans="4:4">
      <c r="D436789"/>
    </row>
    <row r="436790" spans="4:4">
      <c r="D436790"/>
    </row>
    <row r="436791" spans="4:4">
      <c r="D436791"/>
    </row>
    <row r="436792" spans="4:4">
      <c r="D436792"/>
    </row>
    <row r="436793" spans="4:4">
      <c r="D436793"/>
    </row>
    <row r="436794" spans="4:4">
      <c r="D436794"/>
    </row>
    <row r="436795" spans="4:4">
      <c r="D436795"/>
    </row>
    <row r="436796" spans="4:4">
      <c r="D436796"/>
    </row>
    <row r="436797" spans="4:4">
      <c r="D436797"/>
    </row>
    <row r="436798" spans="4:4">
      <c r="D436798"/>
    </row>
    <row r="436799" spans="4:4">
      <c r="D436799"/>
    </row>
    <row r="436800" spans="4:4">
      <c r="D436800"/>
    </row>
    <row r="436801" spans="4:4">
      <c r="D436801"/>
    </row>
    <row r="436802" spans="4:4">
      <c r="D436802"/>
    </row>
    <row r="436803" spans="4:4">
      <c r="D436803"/>
    </row>
    <row r="436804" spans="4:4">
      <c r="D436804"/>
    </row>
    <row r="436805" spans="4:4">
      <c r="D436805"/>
    </row>
    <row r="436806" spans="4:4">
      <c r="D436806"/>
    </row>
    <row r="436807" spans="4:4">
      <c r="D436807"/>
    </row>
    <row r="436808" spans="4:4">
      <c r="D436808"/>
    </row>
    <row r="436809" spans="4:4">
      <c r="D436809"/>
    </row>
    <row r="436810" spans="4:4">
      <c r="D436810"/>
    </row>
    <row r="436811" spans="4:4">
      <c r="D436811"/>
    </row>
    <row r="436812" spans="4:4">
      <c r="D436812"/>
    </row>
    <row r="436813" spans="4:4">
      <c r="D436813"/>
    </row>
    <row r="436814" spans="4:4">
      <c r="D436814"/>
    </row>
    <row r="436815" spans="4:4">
      <c r="D436815"/>
    </row>
    <row r="436816" spans="4:4">
      <c r="D436816"/>
    </row>
    <row r="436817" spans="4:4">
      <c r="D436817"/>
    </row>
    <row r="436818" spans="4:4">
      <c r="D436818"/>
    </row>
    <row r="436819" spans="4:4">
      <c r="D436819"/>
    </row>
    <row r="436820" spans="4:4">
      <c r="D436820"/>
    </row>
    <row r="436821" spans="4:4">
      <c r="D436821"/>
    </row>
    <row r="436822" spans="4:4">
      <c r="D436822"/>
    </row>
    <row r="436823" spans="4:4">
      <c r="D436823"/>
    </row>
    <row r="436824" spans="4:4">
      <c r="D436824"/>
    </row>
    <row r="436825" spans="4:4">
      <c r="D436825"/>
    </row>
    <row r="436826" spans="4:4">
      <c r="D436826"/>
    </row>
    <row r="436827" spans="4:4">
      <c r="D436827"/>
    </row>
    <row r="436828" spans="4:4">
      <c r="D436828"/>
    </row>
    <row r="436829" spans="4:4">
      <c r="D436829"/>
    </row>
    <row r="436830" spans="4:4">
      <c r="D436830"/>
    </row>
    <row r="436831" spans="4:4">
      <c r="D436831"/>
    </row>
    <row r="436832" spans="4:4">
      <c r="D436832"/>
    </row>
    <row r="436833" spans="4:4">
      <c r="D436833"/>
    </row>
    <row r="436834" spans="4:4">
      <c r="D436834"/>
    </row>
    <row r="436835" spans="4:4">
      <c r="D436835"/>
    </row>
    <row r="436836" spans="4:4">
      <c r="D436836"/>
    </row>
    <row r="436837" spans="4:4">
      <c r="D436837"/>
    </row>
    <row r="436838" spans="4:4">
      <c r="D436838"/>
    </row>
    <row r="436839" spans="4:4">
      <c r="D436839"/>
    </row>
    <row r="436840" spans="4:4">
      <c r="D436840"/>
    </row>
    <row r="436841" spans="4:4">
      <c r="D436841"/>
    </row>
    <row r="436842" spans="4:4">
      <c r="D436842"/>
    </row>
    <row r="436843" spans="4:4">
      <c r="D436843"/>
    </row>
    <row r="436844" spans="4:4">
      <c r="D436844"/>
    </row>
    <row r="436845" spans="4:4">
      <c r="D436845"/>
    </row>
    <row r="436846" spans="4:4">
      <c r="D436846"/>
    </row>
    <row r="436847" spans="4:4">
      <c r="D436847"/>
    </row>
    <row r="436848" spans="4:4">
      <c r="D436848"/>
    </row>
    <row r="436849" spans="4:4">
      <c r="D436849"/>
    </row>
    <row r="436850" spans="4:4">
      <c r="D436850"/>
    </row>
    <row r="436851" spans="4:4">
      <c r="D436851"/>
    </row>
    <row r="436852" spans="4:4">
      <c r="D436852"/>
    </row>
    <row r="436853" spans="4:4">
      <c r="D436853"/>
    </row>
    <row r="436854" spans="4:4">
      <c r="D436854"/>
    </row>
    <row r="436855" spans="4:4">
      <c r="D436855"/>
    </row>
    <row r="436856" spans="4:4">
      <c r="D436856"/>
    </row>
    <row r="436857" spans="4:4">
      <c r="D436857"/>
    </row>
    <row r="436858" spans="4:4">
      <c r="D436858"/>
    </row>
    <row r="436859" spans="4:4">
      <c r="D436859"/>
    </row>
    <row r="436860" spans="4:4">
      <c r="D436860"/>
    </row>
    <row r="436861" spans="4:4">
      <c r="D436861"/>
    </row>
    <row r="436862" spans="4:4">
      <c r="D436862"/>
    </row>
    <row r="436863" spans="4:4">
      <c r="D436863"/>
    </row>
    <row r="436864" spans="4:4">
      <c r="D436864"/>
    </row>
    <row r="436865" spans="4:4">
      <c r="D436865"/>
    </row>
    <row r="436866" spans="4:4">
      <c r="D436866"/>
    </row>
    <row r="436867" spans="4:4">
      <c r="D436867"/>
    </row>
    <row r="436868" spans="4:4">
      <c r="D436868"/>
    </row>
    <row r="436869" spans="4:4">
      <c r="D436869"/>
    </row>
    <row r="436870" spans="4:4">
      <c r="D436870"/>
    </row>
    <row r="436871" spans="4:4">
      <c r="D436871"/>
    </row>
    <row r="436872" spans="4:4">
      <c r="D436872"/>
    </row>
    <row r="436873" spans="4:4">
      <c r="D436873"/>
    </row>
    <row r="436874" spans="4:4">
      <c r="D436874"/>
    </row>
    <row r="436875" spans="4:4">
      <c r="D436875"/>
    </row>
    <row r="436876" spans="4:4">
      <c r="D436876"/>
    </row>
    <row r="436877" spans="4:4">
      <c r="D436877"/>
    </row>
    <row r="436878" spans="4:4">
      <c r="D436878"/>
    </row>
    <row r="436879" spans="4:4">
      <c r="D436879"/>
    </row>
    <row r="436880" spans="4:4">
      <c r="D436880"/>
    </row>
    <row r="436881" spans="4:4">
      <c r="D436881"/>
    </row>
    <row r="436882" spans="4:4">
      <c r="D436882"/>
    </row>
    <row r="436883" spans="4:4">
      <c r="D436883"/>
    </row>
    <row r="436884" spans="4:4">
      <c r="D436884"/>
    </row>
    <row r="436885" spans="4:4">
      <c r="D436885"/>
    </row>
    <row r="436886" spans="4:4">
      <c r="D436886"/>
    </row>
    <row r="436887" spans="4:4">
      <c r="D436887"/>
    </row>
    <row r="436888" spans="4:4">
      <c r="D436888"/>
    </row>
    <row r="436889" spans="4:4">
      <c r="D436889"/>
    </row>
    <row r="436890" spans="4:4">
      <c r="D436890"/>
    </row>
    <row r="436891" spans="4:4">
      <c r="D436891"/>
    </row>
    <row r="436892" spans="4:4">
      <c r="D436892"/>
    </row>
    <row r="436893" spans="4:4">
      <c r="D436893"/>
    </row>
    <row r="436894" spans="4:4">
      <c r="D436894"/>
    </row>
    <row r="436895" spans="4:4">
      <c r="D436895"/>
    </row>
    <row r="436896" spans="4:4">
      <c r="D436896"/>
    </row>
    <row r="436897" spans="4:4">
      <c r="D436897"/>
    </row>
    <row r="436898" spans="4:4">
      <c r="D436898"/>
    </row>
    <row r="436899" spans="4:4">
      <c r="D436899"/>
    </row>
    <row r="436900" spans="4:4">
      <c r="D436900"/>
    </row>
    <row r="436901" spans="4:4">
      <c r="D436901"/>
    </row>
    <row r="436902" spans="4:4">
      <c r="D436902"/>
    </row>
    <row r="436903" spans="4:4">
      <c r="D436903"/>
    </row>
    <row r="436904" spans="4:4">
      <c r="D436904"/>
    </row>
    <row r="436905" spans="4:4">
      <c r="D436905"/>
    </row>
    <row r="436906" spans="4:4">
      <c r="D436906"/>
    </row>
    <row r="436907" spans="4:4">
      <c r="D436907"/>
    </row>
    <row r="436908" spans="4:4">
      <c r="D436908"/>
    </row>
    <row r="436909" spans="4:4">
      <c r="D436909"/>
    </row>
    <row r="436910" spans="4:4">
      <c r="D436910"/>
    </row>
    <row r="436911" spans="4:4">
      <c r="D436911"/>
    </row>
    <row r="436912" spans="4:4">
      <c r="D436912"/>
    </row>
    <row r="436913" spans="4:4">
      <c r="D436913"/>
    </row>
    <row r="436914" spans="4:4">
      <c r="D436914"/>
    </row>
    <row r="436915" spans="4:4">
      <c r="D436915"/>
    </row>
    <row r="436916" spans="4:4">
      <c r="D436916"/>
    </row>
    <row r="436917" spans="4:4">
      <c r="D436917"/>
    </row>
    <row r="436918" spans="4:4">
      <c r="D436918"/>
    </row>
    <row r="436919" spans="4:4">
      <c r="D436919"/>
    </row>
    <row r="436920" spans="4:4">
      <c r="D436920"/>
    </row>
    <row r="436921" spans="4:4">
      <c r="D436921"/>
    </row>
    <row r="436922" spans="4:4">
      <c r="D436922"/>
    </row>
    <row r="436923" spans="4:4">
      <c r="D436923"/>
    </row>
    <row r="436924" spans="4:4">
      <c r="D436924"/>
    </row>
    <row r="436925" spans="4:4">
      <c r="D436925"/>
    </row>
    <row r="436926" spans="4:4">
      <c r="D436926"/>
    </row>
    <row r="436927" spans="4:4">
      <c r="D436927"/>
    </row>
    <row r="436928" spans="4:4">
      <c r="D436928"/>
    </row>
    <row r="436929" spans="4:4">
      <c r="D436929"/>
    </row>
    <row r="436930" spans="4:4">
      <c r="D436930"/>
    </row>
    <row r="436931" spans="4:4">
      <c r="D436931"/>
    </row>
    <row r="436932" spans="4:4">
      <c r="D436932"/>
    </row>
    <row r="436933" spans="4:4">
      <c r="D436933"/>
    </row>
    <row r="436934" spans="4:4">
      <c r="D436934"/>
    </row>
    <row r="436935" spans="4:4">
      <c r="D436935"/>
    </row>
    <row r="436936" spans="4:4">
      <c r="D436936"/>
    </row>
    <row r="436937" spans="4:4">
      <c r="D436937"/>
    </row>
    <row r="436938" spans="4:4">
      <c r="D436938"/>
    </row>
    <row r="436939" spans="4:4">
      <c r="D436939"/>
    </row>
    <row r="436940" spans="4:4">
      <c r="D436940"/>
    </row>
    <row r="436941" spans="4:4">
      <c r="D436941"/>
    </row>
    <row r="436942" spans="4:4">
      <c r="D436942"/>
    </row>
    <row r="436943" spans="4:4">
      <c r="D436943"/>
    </row>
    <row r="436944" spans="4:4">
      <c r="D436944"/>
    </row>
    <row r="436945" spans="4:4">
      <c r="D436945"/>
    </row>
    <row r="436946" spans="4:4">
      <c r="D436946"/>
    </row>
    <row r="436947" spans="4:4">
      <c r="D436947"/>
    </row>
    <row r="436948" spans="4:4">
      <c r="D436948"/>
    </row>
    <row r="436949" spans="4:4">
      <c r="D436949"/>
    </row>
    <row r="436950" spans="4:4">
      <c r="D436950"/>
    </row>
    <row r="436951" spans="4:4">
      <c r="D436951"/>
    </row>
    <row r="436952" spans="4:4">
      <c r="D436952"/>
    </row>
    <row r="436953" spans="4:4">
      <c r="D436953"/>
    </row>
    <row r="436954" spans="4:4">
      <c r="D436954"/>
    </row>
    <row r="436955" spans="4:4">
      <c r="D436955"/>
    </row>
    <row r="436956" spans="4:4">
      <c r="D436956"/>
    </row>
    <row r="436957" spans="4:4">
      <c r="D436957"/>
    </row>
    <row r="436958" spans="4:4">
      <c r="D436958"/>
    </row>
    <row r="436959" spans="4:4">
      <c r="D436959"/>
    </row>
    <row r="436960" spans="4:4">
      <c r="D436960"/>
    </row>
    <row r="436961" spans="4:4">
      <c r="D436961"/>
    </row>
    <row r="436962" spans="4:4">
      <c r="D436962"/>
    </row>
    <row r="436963" spans="4:4">
      <c r="D436963"/>
    </row>
    <row r="436964" spans="4:4">
      <c r="D436964"/>
    </row>
    <row r="436965" spans="4:4">
      <c r="D436965"/>
    </row>
    <row r="436966" spans="4:4">
      <c r="D436966"/>
    </row>
    <row r="436967" spans="4:4">
      <c r="D436967"/>
    </row>
    <row r="436968" spans="4:4">
      <c r="D436968"/>
    </row>
    <row r="436969" spans="4:4">
      <c r="D436969"/>
    </row>
    <row r="436970" spans="4:4">
      <c r="D436970"/>
    </row>
    <row r="436971" spans="4:4">
      <c r="D436971"/>
    </row>
    <row r="436972" spans="4:4">
      <c r="D436972"/>
    </row>
    <row r="436973" spans="4:4">
      <c r="D436973"/>
    </row>
    <row r="436974" spans="4:4">
      <c r="D436974"/>
    </row>
    <row r="436975" spans="4:4">
      <c r="D436975"/>
    </row>
    <row r="436976" spans="4:4">
      <c r="D436976"/>
    </row>
    <row r="436977" spans="4:4">
      <c r="D436977"/>
    </row>
    <row r="436978" spans="4:4">
      <c r="D436978"/>
    </row>
    <row r="436979" spans="4:4">
      <c r="D436979"/>
    </row>
    <row r="436980" spans="4:4">
      <c r="D436980"/>
    </row>
    <row r="436981" spans="4:4">
      <c r="D436981"/>
    </row>
    <row r="436982" spans="4:4">
      <c r="D436982"/>
    </row>
    <row r="436983" spans="4:4">
      <c r="D436983"/>
    </row>
    <row r="436984" spans="4:4">
      <c r="D436984"/>
    </row>
    <row r="436985" spans="4:4">
      <c r="D436985"/>
    </row>
    <row r="436986" spans="4:4">
      <c r="D436986"/>
    </row>
    <row r="436987" spans="4:4">
      <c r="D436987"/>
    </row>
    <row r="436988" spans="4:4">
      <c r="D436988"/>
    </row>
    <row r="436989" spans="4:4">
      <c r="D436989"/>
    </row>
    <row r="436990" spans="4:4">
      <c r="D436990"/>
    </row>
    <row r="436991" spans="4:4">
      <c r="D436991"/>
    </row>
    <row r="436992" spans="4:4">
      <c r="D436992"/>
    </row>
    <row r="436993" spans="4:4">
      <c r="D436993"/>
    </row>
    <row r="436994" spans="4:4">
      <c r="D436994"/>
    </row>
    <row r="436995" spans="4:4">
      <c r="D436995"/>
    </row>
    <row r="436996" spans="4:4">
      <c r="D436996"/>
    </row>
    <row r="436997" spans="4:4">
      <c r="D436997"/>
    </row>
    <row r="436998" spans="4:4">
      <c r="D436998"/>
    </row>
    <row r="436999" spans="4:4">
      <c r="D436999"/>
    </row>
    <row r="437000" spans="4:4">
      <c r="D437000"/>
    </row>
    <row r="437001" spans="4:4">
      <c r="D437001"/>
    </row>
    <row r="437002" spans="4:4">
      <c r="D437002"/>
    </row>
    <row r="437003" spans="4:4">
      <c r="D437003"/>
    </row>
    <row r="437004" spans="4:4">
      <c r="D437004"/>
    </row>
    <row r="437005" spans="4:4">
      <c r="D437005"/>
    </row>
    <row r="437006" spans="4:4">
      <c r="D437006"/>
    </row>
    <row r="437007" spans="4:4">
      <c r="D437007"/>
    </row>
    <row r="437008" spans="4:4">
      <c r="D437008"/>
    </row>
    <row r="437009" spans="4:4">
      <c r="D437009"/>
    </row>
    <row r="437010" spans="4:4">
      <c r="D437010"/>
    </row>
    <row r="437011" spans="4:4">
      <c r="D437011"/>
    </row>
    <row r="437012" spans="4:4">
      <c r="D437012"/>
    </row>
    <row r="437013" spans="4:4">
      <c r="D437013"/>
    </row>
    <row r="437014" spans="4:4">
      <c r="D437014"/>
    </row>
    <row r="437015" spans="4:4">
      <c r="D437015"/>
    </row>
    <row r="437016" spans="4:4">
      <c r="D437016"/>
    </row>
    <row r="437017" spans="4:4">
      <c r="D437017"/>
    </row>
    <row r="437018" spans="4:4">
      <c r="D437018"/>
    </row>
    <row r="437019" spans="4:4">
      <c r="D437019"/>
    </row>
    <row r="437020" spans="4:4">
      <c r="D437020"/>
    </row>
    <row r="437021" spans="4:4">
      <c r="D437021"/>
    </row>
    <row r="437022" spans="4:4">
      <c r="D437022"/>
    </row>
    <row r="437023" spans="4:4">
      <c r="D437023"/>
    </row>
    <row r="437024" spans="4:4">
      <c r="D437024"/>
    </row>
    <row r="437025" spans="4:4">
      <c r="D437025"/>
    </row>
    <row r="437026" spans="4:4">
      <c r="D437026"/>
    </row>
    <row r="437027" spans="4:4">
      <c r="D437027"/>
    </row>
    <row r="437028" spans="4:4">
      <c r="D437028"/>
    </row>
    <row r="437029" spans="4:4">
      <c r="D437029"/>
    </row>
    <row r="437030" spans="4:4">
      <c r="D437030"/>
    </row>
    <row r="437031" spans="4:4">
      <c r="D437031"/>
    </row>
    <row r="437032" spans="4:4">
      <c r="D437032"/>
    </row>
    <row r="437033" spans="4:4">
      <c r="D437033"/>
    </row>
    <row r="437034" spans="4:4">
      <c r="D437034"/>
    </row>
    <row r="437035" spans="4:4">
      <c r="D437035"/>
    </row>
    <row r="437036" spans="4:4">
      <c r="D437036"/>
    </row>
    <row r="437037" spans="4:4">
      <c r="D437037"/>
    </row>
    <row r="437038" spans="4:4">
      <c r="D437038"/>
    </row>
    <row r="437039" spans="4:4">
      <c r="D437039"/>
    </row>
    <row r="437040" spans="4:4">
      <c r="D437040"/>
    </row>
    <row r="437041" spans="4:4">
      <c r="D437041"/>
    </row>
    <row r="437042" spans="4:4">
      <c r="D437042"/>
    </row>
    <row r="437043" spans="4:4">
      <c r="D437043"/>
    </row>
    <row r="437044" spans="4:4">
      <c r="D437044"/>
    </row>
    <row r="437045" spans="4:4">
      <c r="D437045"/>
    </row>
    <row r="437046" spans="4:4">
      <c r="D437046"/>
    </row>
    <row r="437047" spans="4:4">
      <c r="D437047"/>
    </row>
    <row r="437048" spans="4:4">
      <c r="D437048"/>
    </row>
    <row r="437049" spans="4:4">
      <c r="D437049"/>
    </row>
    <row r="437050" spans="4:4">
      <c r="D437050"/>
    </row>
    <row r="437051" spans="4:4">
      <c r="D437051"/>
    </row>
    <row r="437052" spans="4:4">
      <c r="D437052"/>
    </row>
    <row r="437053" spans="4:4">
      <c r="D437053"/>
    </row>
    <row r="437054" spans="4:4">
      <c r="D437054"/>
    </row>
    <row r="437055" spans="4:4">
      <c r="D437055"/>
    </row>
    <row r="437056" spans="4:4">
      <c r="D437056"/>
    </row>
    <row r="437057" spans="4:4">
      <c r="D437057"/>
    </row>
    <row r="437058" spans="4:4">
      <c r="D437058"/>
    </row>
    <row r="437059" spans="4:4">
      <c r="D437059"/>
    </row>
    <row r="437060" spans="4:4">
      <c r="D437060"/>
    </row>
    <row r="437061" spans="4:4">
      <c r="D437061"/>
    </row>
    <row r="437062" spans="4:4">
      <c r="D437062"/>
    </row>
    <row r="437063" spans="4:4">
      <c r="D437063"/>
    </row>
    <row r="437064" spans="4:4">
      <c r="D437064"/>
    </row>
    <row r="437065" spans="4:4">
      <c r="D437065"/>
    </row>
    <row r="437066" spans="4:4">
      <c r="D437066"/>
    </row>
    <row r="437067" spans="4:4">
      <c r="D437067"/>
    </row>
    <row r="437068" spans="4:4">
      <c r="D437068"/>
    </row>
    <row r="437069" spans="4:4">
      <c r="D437069"/>
    </row>
    <row r="437070" spans="4:4">
      <c r="D437070"/>
    </row>
    <row r="437071" spans="4:4">
      <c r="D437071"/>
    </row>
    <row r="437072" spans="4:4">
      <c r="D437072"/>
    </row>
    <row r="437073" spans="4:4">
      <c r="D437073"/>
    </row>
    <row r="437074" spans="4:4">
      <c r="D437074"/>
    </row>
    <row r="437075" spans="4:4">
      <c r="D437075"/>
    </row>
    <row r="437076" spans="4:4">
      <c r="D437076"/>
    </row>
    <row r="437077" spans="4:4">
      <c r="D437077"/>
    </row>
    <row r="437078" spans="4:4">
      <c r="D437078"/>
    </row>
    <row r="437079" spans="4:4">
      <c r="D437079"/>
    </row>
    <row r="437080" spans="4:4">
      <c r="D437080"/>
    </row>
    <row r="437081" spans="4:4">
      <c r="D437081"/>
    </row>
    <row r="437082" spans="4:4">
      <c r="D437082"/>
    </row>
    <row r="437083" spans="4:4">
      <c r="D437083"/>
    </row>
    <row r="437084" spans="4:4">
      <c r="D437084"/>
    </row>
    <row r="437085" spans="4:4">
      <c r="D437085"/>
    </row>
    <row r="437086" spans="4:4">
      <c r="D437086"/>
    </row>
    <row r="437087" spans="4:4">
      <c r="D437087"/>
    </row>
    <row r="437088" spans="4:4">
      <c r="D437088"/>
    </row>
    <row r="437089" spans="4:4">
      <c r="D437089"/>
    </row>
    <row r="437090" spans="4:4">
      <c r="D437090"/>
    </row>
    <row r="437091" spans="4:4">
      <c r="D437091"/>
    </row>
    <row r="437092" spans="4:4">
      <c r="D437092"/>
    </row>
    <row r="437093" spans="4:4">
      <c r="D437093"/>
    </row>
    <row r="437094" spans="4:4">
      <c r="D437094"/>
    </row>
    <row r="437095" spans="4:4">
      <c r="D437095"/>
    </row>
    <row r="437096" spans="4:4">
      <c r="D437096"/>
    </row>
    <row r="437097" spans="4:4">
      <c r="D437097"/>
    </row>
    <row r="437098" spans="4:4">
      <c r="D437098"/>
    </row>
    <row r="437099" spans="4:4">
      <c r="D437099"/>
    </row>
    <row r="437100" spans="4:4">
      <c r="D437100"/>
    </row>
    <row r="437101" spans="4:4">
      <c r="D437101"/>
    </row>
    <row r="437102" spans="4:4">
      <c r="D437102"/>
    </row>
    <row r="437103" spans="4:4">
      <c r="D437103"/>
    </row>
    <row r="437104" spans="4:4">
      <c r="D437104"/>
    </row>
    <row r="437105" spans="4:4">
      <c r="D437105"/>
    </row>
    <row r="437106" spans="4:4">
      <c r="D437106"/>
    </row>
    <row r="437107" spans="4:4">
      <c r="D437107"/>
    </row>
    <row r="437108" spans="4:4">
      <c r="D437108"/>
    </row>
    <row r="437109" spans="4:4">
      <c r="D437109"/>
    </row>
    <row r="437110" spans="4:4">
      <c r="D437110"/>
    </row>
    <row r="437111" spans="4:4">
      <c r="D437111"/>
    </row>
    <row r="437112" spans="4:4">
      <c r="D437112"/>
    </row>
    <row r="437113" spans="4:4">
      <c r="D437113"/>
    </row>
    <row r="437114" spans="4:4">
      <c r="D437114"/>
    </row>
    <row r="437115" spans="4:4">
      <c r="D437115"/>
    </row>
    <row r="437116" spans="4:4">
      <c r="D437116"/>
    </row>
    <row r="437117" spans="4:4">
      <c r="D437117"/>
    </row>
    <row r="437118" spans="4:4">
      <c r="D437118"/>
    </row>
    <row r="437119" spans="4:4">
      <c r="D437119"/>
    </row>
    <row r="437120" spans="4:4">
      <c r="D437120"/>
    </row>
    <row r="437121" spans="4:4">
      <c r="D437121"/>
    </row>
    <row r="437122" spans="4:4">
      <c r="D437122"/>
    </row>
    <row r="437123" spans="4:4">
      <c r="D437123"/>
    </row>
    <row r="437124" spans="4:4">
      <c r="D437124"/>
    </row>
    <row r="437125" spans="4:4">
      <c r="D437125"/>
    </row>
    <row r="437126" spans="4:4">
      <c r="D437126"/>
    </row>
    <row r="437127" spans="4:4">
      <c r="D437127"/>
    </row>
    <row r="437128" spans="4:4">
      <c r="D437128"/>
    </row>
    <row r="437129" spans="4:4">
      <c r="D437129"/>
    </row>
    <row r="437130" spans="4:4">
      <c r="D437130"/>
    </row>
    <row r="437131" spans="4:4">
      <c r="D437131"/>
    </row>
    <row r="437132" spans="4:4">
      <c r="D437132"/>
    </row>
    <row r="437133" spans="4:4">
      <c r="D437133"/>
    </row>
    <row r="437134" spans="4:4">
      <c r="D437134"/>
    </row>
    <row r="437135" spans="4:4">
      <c r="D437135"/>
    </row>
    <row r="437136" spans="4:4">
      <c r="D437136"/>
    </row>
    <row r="437137" spans="4:4">
      <c r="D437137"/>
    </row>
    <row r="437138" spans="4:4">
      <c r="D437138"/>
    </row>
    <row r="437139" spans="4:4">
      <c r="D437139"/>
    </row>
    <row r="437140" spans="4:4">
      <c r="D437140"/>
    </row>
    <row r="437141" spans="4:4">
      <c r="D437141"/>
    </row>
    <row r="437142" spans="4:4">
      <c r="D437142"/>
    </row>
    <row r="437143" spans="4:4">
      <c r="D437143"/>
    </row>
    <row r="437144" spans="4:4">
      <c r="D437144"/>
    </row>
    <row r="437145" spans="4:4">
      <c r="D437145"/>
    </row>
    <row r="437146" spans="4:4">
      <c r="D437146"/>
    </row>
    <row r="437147" spans="4:4">
      <c r="D437147"/>
    </row>
    <row r="437148" spans="4:4">
      <c r="D437148"/>
    </row>
    <row r="437149" spans="4:4">
      <c r="D437149"/>
    </row>
    <row r="437150" spans="4:4">
      <c r="D437150"/>
    </row>
    <row r="437151" spans="4:4">
      <c r="D437151"/>
    </row>
    <row r="437152" spans="4:4">
      <c r="D437152"/>
    </row>
    <row r="437153" spans="4:4">
      <c r="D437153"/>
    </row>
    <row r="437154" spans="4:4">
      <c r="D437154"/>
    </row>
    <row r="437155" spans="4:4">
      <c r="D437155"/>
    </row>
    <row r="437156" spans="4:4">
      <c r="D437156"/>
    </row>
    <row r="437157" spans="4:4">
      <c r="D437157"/>
    </row>
    <row r="437158" spans="4:4">
      <c r="D437158"/>
    </row>
    <row r="437159" spans="4:4">
      <c r="D437159"/>
    </row>
    <row r="437160" spans="4:4">
      <c r="D437160"/>
    </row>
    <row r="437161" spans="4:4">
      <c r="D437161"/>
    </row>
    <row r="437162" spans="4:4">
      <c r="D437162"/>
    </row>
    <row r="437163" spans="4:4">
      <c r="D437163"/>
    </row>
    <row r="437164" spans="4:4">
      <c r="D437164"/>
    </row>
    <row r="437165" spans="4:4">
      <c r="D437165"/>
    </row>
    <row r="437166" spans="4:4">
      <c r="D437166"/>
    </row>
    <row r="437167" spans="4:4">
      <c r="D437167"/>
    </row>
    <row r="437168" spans="4:4">
      <c r="D437168"/>
    </row>
    <row r="437169" spans="4:4">
      <c r="D437169"/>
    </row>
    <row r="437170" spans="4:4">
      <c r="D437170"/>
    </row>
    <row r="437171" spans="4:4">
      <c r="D437171"/>
    </row>
    <row r="437172" spans="4:4">
      <c r="D437172"/>
    </row>
    <row r="437173" spans="4:4">
      <c r="D437173"/>
    </row>
    <row r="437174" spans="4:4">
      <c r="D437174"/>
    </row>
    <row r="437175" spans="4:4">
      <c r="D437175"/>
    </row>
    <row r="437176" spans="4:4">
      <c r="D437176"/>
    </row>
    <row r="437177" spans="4:4">
      <c r="D437177"/>
    </row>
    <row r="437178" spans="4:4">
      <c r="D437178"/>
    </row>
    <row r="437179" spans="4:4">
      <c r="D437179"/>
    </row>
    <row r="437180" spans="4:4">
      <c r="D437180"/>
    </row>
    <row r="437181" spans="4:4">
      <c r="D437181"/>
    </row>
    <row r="437182" spans="4:4">
      <c r="D437182"/>
    </row>
    <row r="437183" spans="4:4">
      <c r="D437183"/>
    </row>
    <row r="437184" spans="4:4">
      <c r="D437184"/>
    </row>
    <row r="437185" spans="4:4">
      <c r="D437185"/>
    </row>
    <row r="437186" spans="4:4">
      <c r="D437186"/>
    </row>
    <row r="437187" spans="4:4">
      <c r="D437187"/>
    </row>
    <row r="437188" spans="4:4">
      <c r="D437188"/>
    </row>
    <row r="437189" spans="4:4">
      <c r="D437189"/>
    </row>
    <row r="437190" spans="4:4">
      <c r="D437190"/>
    </row>
    <row r="437191" spans="4:4">
      <c r="D437191"/>
    </row>
    <row r="437192" spans="4:4">
      <c r="D437192"/>
    </row>
    <row r="437193" spans="4:4">
      <c r="D437193"/>
    </row>
    <row r="437194" spans="4:4">
      <c r="D437194"/>
    </row>
    <row r="437195" spans="4:4">
      <c r="D437195"/>
    </row>
    <row r="437196" spans="4:4">
      <c r="D437196"/>
    </row>
    <row r="437197" spans="4:4">
      <c r="D437197"/>
    </row>
    <row r="437198" spans="4:4">
      <c r="D437198"/>
    </row>
    <row r="437199" spans="4:4">
      <c r="D437199"/>
    </row>
    <row r="437200" spans="4:4">
      <c r="D437200"/>
    </row>
    <row r="437201" spans="4:4">
      <c r="D437201"/>
    </row>
    <row r="437202" spans="4:4">
      <c r="D437202"/>
    </row>
    <row r="437203" spans="4:4">
      <c r="D437203"/>
    </row>
    <row r="437204" spans="4:4">
      <c r="D437204"/>
    </row>
    <row r="437205" spans="4:4">
      <c r="D437205"/>
    </row>
    <row r="437206" spans="4:4">
      <c r="D437206"/>
    </row>
    <row r="437207" spans="4:4">
      <c r="D437207"/>
    </row>
    <row r="437208" spans="4:4">
      <c r="D437208"/>
    </row>
    <row r="437209" spans="4:4">
      <c r="D437209"/>
    </row>
    <row r="437210" spans="4:4">
      <c r="D437210"/>
    </row>
    <row r="437211" spans="4:4">
      <c r="D437211"/>
    </row>
    <row r="437212" spans="4:4">
      <c r="D437212"/>
    </row>
    <row r="437213" spans="4:4">
      <c r="D437213"/>
    </row>
    <row r="437214" spans="4:4">
      <c r="D437214"/>
    </row>
    <row r="437215" spans="4:4">
      <c r="D437215"/>
    </row>
    <row r="437216" spans="4:4">
      <c r="D437216"/>
    </row>
    <row r="437217" spans="4:4">
      <c r="D437217"/>
    </row>
    <row r="437218" spans="4:4">
      <c r="D437218"/>
    </row>
    <row r="437219" spans="4:4">
      <c r="D437219"/>
    </row>
    <row r="437220" spans="4:4">
      <c r="D437220"/>
    </row>
    <row r="437221" spans="4:4">
      <c r="D437221"/>
    </row>
    <row r="437222" spans="4:4">
      <c r="D437222"/>
    </row>
    <row r="437223" spans="4:4">
      <c r="D437223"/>
    </row>
    <row r="437224" spans="4:4">
      <c r="D437224"/>
    </row>
    <row r="437225" spans="4:4">
      <c r="D437225"/>
    </row>
    <row r="437226" spans="4:4">
      <c r="D437226"/>
    </row>
    <row r="437227" spans="4:4">
      <c r="D437227"/>
    </row>
    <row r="437228" spans="4:4">
      <c r="D437228"/>
    </row>
    <row r="437229" spans="4:4">
      <c r="D437229"/>
    </row>
    <row r="437230" spans="4:4">
      <c r="D437230"/>
    </row>
    <row r="437231" spans="4:4">
      <c r="D437231"/>
    </row>
    <row r="437232" spans="4:4">
      <c r="D437232"/>
    </row>
    <row r="437233" spans="4:4">
      <c r="D437233"/>
    </row>
    <row r="437234" spans="4:4">
      <c r="D437234"/>
    </row>
    <row r="437235" spans="4:4">
      <c r="D437235"/>
    </row>
    <row r="437236" spans="4:4">
      <c r="D437236"/>
    </row>
    <row r="437237" spans="4:4">
      <c r="D437237"/>
    </row>
    <row r="437238" spans="4:4">
      <c r="D437238"/>
    </row>
    <row r="437239" spans="4:4">
      <c r="D437239"/>
    </row>
    <row r="437240" spans="4:4">
      <c r="D437240"/>
    </row>
    <row r="437241" spans="4:4">
      <c r="D437241"/>
    </row>
    <row r="437242" spans="4:4">
      <c r="D437242"/>
    </row>
    <row r="437243" spans="4:4">
      <c r="D437243"/>
    </row>
    <row r="437244" spans="4:4">
      <c r="D437244"/>
    </row>
    <row r="437245" spans="4:4">
      <c r="D437245"/>
    </row>
    <row r="437246" spans="4:4">
      <c r="D437246"/>
    </row>
    <row r="437247" spans="4:4">
      <c r="D437247"/>
    </row>
    <row r="437248" spans="4:4">
      <c r="D437248"/>
    </row>
    <row r="437249" spans="4:4">
      <c r="D437249"/>
    </row>
    <row r="437250" spans="4:4">
      <c r="D437250"/>
    </row>
    <row r="437251" spans="4:4">
      <c r="D437251"/>
    </row>
    <row r="437252" spans="4:4">
      <c r="D437252"/>
    </row>
    <row r="437253" spans="4:4">
      <c r="D437253"/>
    </row>
    <row r="437254" spans="4:4">
      <c r="D437254"/>
    </row>
    <row r="437255" spans="4:4">
      <c r="D437255"/>
    </row>
    <row r="437256" spans="4:4">
      <c r="D437256"/>
    </row>
    <row r="437257" spans="4:4">
      <c r="D437257"/>
    </row>
    <row r="437258" spans="4:4">
      <c r="D437258"/>
    </row>
    <row r="437259" spans="4:4">
      <c r="D437259"/>
    </row>
    <row r="437260" spans="4:4">
      <c r="D437260"/>
    </row>
    <row r="437261" spans="4:4">
      <c r="D437261"/>
    </row>
    <row r="437262" spans="4:4">
      <c r="D437262"/>
    </row>
    <row r="437263" spans="4:4">
      <c r="D437263"/>
    </row>
    <row r="437264" spans="4:4">
      <c r="D437264"/>
    </row>
    <row r="437265" spans="4:4">
      <c r="D437265"/>
    </row>
    <row r="437266" spans="4:4">
      <c r="D437266"/>
    </row>
    <row r="437267" spans="4:4">
      <c r="D437267"/>
    </row>
    <row r="437268" spans="4:4">
      <c r="D437268"/>
    </row>
    <row r="437269" spans="4:4">
      <c r="D437269"/>
    </row>
    <row r="437270" spans="4:4">
      <c r="D437270"/>
    </row>
    <row r="437271" spans="4:4">
      <c r="D437271"/>
    </row>
    <row r="437272" spans="4:4">
      <c r="D437272"/>
    </row>
    <row r="437273" spans="4:4">
      <c r="D437273"/>
    </row>
    <row r="437274" spans="4:4">
      <c r="D437274"/>
    </row>
    <row r="437275" spans="4:4">
      <c r="D437275"/>
    </row>
    <row r="437276" spans="4:4">
      <c r="D437276"/>
    </row>
    <row r="437277" spans="4:4">
      <c r="D437277"/>
    </row>
    <row r="437278" spans="4:4">
      <c r="D437278"/>
    </row>
    <row r="437279" spans="4:4">
      <c r="D437279"/>
    </row>
    <row r="437280" spans="4:4">
      <c r="D437280"/>
    </row>
    <row r="437281" spans="4:4">
      <c r="D437281"/>
    </row>
    <row r="437282" spans="4:4">
      <c r="D437282"/>
    </row>
    <row r="437283" spans="4:4">
      <c r="D437283"/>
    </row>
    <row r="437284" spans="4:4">
      <c r="D437284"/>
    </row>
    <row r="437285" spans="4:4">
      <c r="D437285"/>
    </row>
    <row r="437286" spans="4:4">
      <c r="D437286"/>
    </row>
    <row r="437287" spans="4:4">
      <c r="D437287"/>
    </row>
    <row r="437288" spans="4:4">
      <c r="D437288"/>
    </row>
    <row r="437289" spans="4:4">
      <c r="D437289"/>
    </row>
    <row r="437290" spans="4:4">
      <c r="D437290"/>
    </row>
    <row r="437291" spans="4:4">
      <c r="D437291"/>
    </row>
    <row r="437292" spans="4:4">
      <c r="D437292"/>
    </row>
    <row r="437293" spans="4:4">
      <c r="D437293"/>
    </row>
    <row r="437294" spans="4:4">
      <c r="D437294"/>
    </row>
    <row r="437295" spans="4:4">
      <c r="D437295"/>
    </row>
    <row r="437296" spans="4:4">
      <c r="D437296"/>
    </row>
    <row r="437297" spans="4:4">
      <c r="D437297"/>
    </row>
    <row r="437298" spans="4:4">
      <c r="D437298"/>
    </row>
    <row r="437299" spans="4:4">
      <c r="D437299"/>
    </row>
    <row r="437300" spans="4:4">
      <c r="D437300"/>
    </row>
    <row r="437301" spans="4:4">
      <c r="D437301"/>
    </row>
    <row r="437302" spans="4:4">
      <c r="D437302"/>
    </row>
    <row r="437303" spans="4:4">
      <c r="D437303"/>
    </row>
    <row r="437304" spans="4:4">
      <c r="D437304"/>
    </row>
    <row r="437305" spans="4:4">
      <c r="D437305"/>
    </row>
    <row r="437306" spans="4:4">
      <c r="D437306"/>
    </row>
    <row r="437307" spans="4:4">
      <c r="D437307"/>
    </row>
    <row r="437308" spans="4:4">
      <c r="D437308"/>
    </row>
    <row r="437309" spans="4:4">
      <c r="D437309"/>
    </row>
    <row r="437310" spans="4:4">
      <c r="D437310"/>
    </row>
    <row r="437311" spans="4:4">
      <c r="D437311"/>
    </row>
    <row r="437312" spans="4:4">
      <c r="D437312"/>
    </row>
    <row r="437313" spans="4:4">
      <c r="D437313"/>
    </row>
    <row r="437314" spans="4:4">
      <c r="D437314"/>
    </row>
    <row r="437315" spans="4:4">
      <c r="D437315"/>
    </row>
    <row r="437316" spans="4:4">
      <c r="D437316"/>
    </row>
    <row r="437317" spans="4:4">
      <c r="D437317"/>
    </row>
    <row r="437318" spans="4:4">
      <c r="D437318"/>
    </row>
    <row r="437319" spans="4:4">
      <c r="D437319"/>
    </row>
    <row r="437320" spans="4:4">
      <c r="D437320"/>
    </row>
    <row r="437321" spans="4:4">
      <c r="D437321"/>
    </row>
    <row r="437322" spans="4:4">
      <c r="D437322"/>
    </row>
    <row r="437323" spans="4:4">
      <c r="D437323"/>
    </row>
    <row r="437324" spans="4:4">
      <c r="D437324"/>
    </row>
    <row r="437325" spans="4:4">
      <c r="D437325"/>
    </row>
    <row r="437326" spans="4:4">
      <c r="D437326"/>
    </row>
    <row r="437327" spans="4:4">
      <c r="D437327"/>
    </row>
    <row r="437328" spans="4:4">
      <c r="D437328"/>
    </row>
    <row r="437329" spans="4:4">
      <c r="D437329"/>
    </row>
    <row r="437330" spans="4:4">
      <c r="D437330"/>
    </row>
    <row r="437331" spans="4:4">
      <c r="D437331"/>
    </row>
    <row r="437332" spans="4:4">
      <c r="D437332"/>
    </row>
    <row r="437333" spans="4:4">
      <c r="D437333"/>
    </row>
    <row r="437334" spans="4:4">
      <c r="D437334"/>
    </row>
    <row r="437335" spans="4:4">
      <c r="D437335"/>
    </row>
    <row r="437336" spans="4:4">
      <c r="D437336"/>
    </row>
    <row r="437337" spans="4:4">
      <c r="D437337"/>
    </row>
    <row r="437338" spans="4:4">
      <c r="D437338"/>
    </row>
    <row r="437339" spans="4:4">
      <c r="D437339"/>
    </row>
    <row r="437340" spans="4:4">
      <c r="D437340"/>
    </row>
    <row r="437341" spans="4:4">
      <c r="D437341"/>
    </row>
    <row r="437342" spans="4:4">
      <c r="D437342"/>
    </row>
    <row r="437343" spans="4:4">
      <c r="D437343"/>
    </row>
    <row r="437344" spans="4:4">
      <c r="D437344"/>
    </row>
    <row r="437345" spans="4:4">
      <c r="D437345"/>
    </row>
    <row r="437346" spans="4:4">
      <c r="D437346"/>
    </row>
    <row r="437347" spans="4:4">
      <c r="D437347"/>
    </row>
    <row r="437348" spans="4:4">
      <c r="D437348"/>
    </row>
    <row r="437349" spans="4:4">
      <c r="D437349"/>
    </row>
    <row r="437350" spans="4:4">
      <c r="D437350"/>
    </row>
    <row r="437351" spans="4:4">
      <c r="D437351"/>
    </row>
    <row r="437352" spans="4:4">
      <c r="D437352"/>
    </row>
    <row r="437353" spans="4:4">
      <c r="D437353"/>
    </row>
    <row r="437354" spans="4:4">
      <c r="D437354"/>
    </row>
    <row r="437355" spans="4:4">
      <c r="D437355"/>
    </row>
    <row r="437356" spans="4:4">
      <c r="D437356"/>
    </row>
    <row r="437357" spans="4:4">
      <c r="D437357"/>
    </row>
    <row r="437358" spans="4:4">
      <c r="D437358"/>
    </row>
    <row r="437359" spans="4:4">
      <c r="D437359"/>
    </row>
    <row r="437360" spans="4:4">
      <c r="D437360"/>
    </row>
    <row r="437361" spans="4:4">
      <c r="D437361"/>
    </row>
    <row r="437362" spans="4:4">
      <c r="D437362"/>
    </row>
    <row r="437363" spans="4:4">
      <c r="D437363"/>
    </row>
    <row r="437364" spans="4:4">
      <c r="D437364"/>
    </row>
    <row r="437365" spans="4:4">
      <c r="D437365"/>
    </row>
    <row r="437366" spans="4:4">
      <c r="D437366"/>
    </row>
    <row r="437367" spans="4:4">
      <c r="D437367"/>
    </row>
    <row r="437368" spans="4:4">
      <c r="D437368"/>
    </row>
    <row r="437369" spans="4:4">
      <c r="D437369"/>
    </row>
    <row r="437370" spans="4:4">
      <c r="D437370"/>
    </row>
    <row r="437371" spans="4:4">
      <c r="D437371"/>
    </row>
    <row r="437372" spans="4:4">
      <c r="D437372"/>
    </row>
    <row r="437373" spans="4:4">
      <c r="D437373"/>
    </row>
    <row r="437374" spans="4:4">
      <c r="D437374"/>
    </row>
    <row r="437375" spans="4:4">
      <c r="D437375"/>
    </row>
    <row r="437376" spans="4:4">
      <c r="D437376"/>
    </row>
    <row r="437377" spans="4:4">
      <c r="D437377"/>
    </row>
    <row r="437378" spans="4:4">
      <c r="D437378"/>
    </row>
    <row r="437379" spans="4:4">
      <c r="D437379"/>
    </row>
    <row r="437380" spans="4:4">
      <c r="D437380"/>
    </row>
    <row r="437381" spans="4:4">
      <c r="D437381"/>
    </row>
    <row r="437382" spans="4:4">
      <c r="D437382"/>
    </row>
    <row r="437383" spans="4:4">
      <c r="D437383"/>
    </row>
    <row r="437384" spans="4:4">
      <c r="D437384"/>
    </row>
    <row r="437385" spans="4:4">
      <c r="D437385"/>
    </row>
    <row r="437386" spans="4:4">
      <c r="D437386"/>
    </row>
    <row r="437387" spans="4:4">
      <c r="D437387"/>
    </row>
    <row r="437388" spans="4:4">
      <c r="D437388"/>
    </row>
    <row r="437389" spans="4:4">
      <c r="D437389"/>
    </row>
    <row r="437390" spans="4:4">
      <c r="D437390"/>
    </row>
    <row r="437391" spans="4:4">
      <c r="D437391"/>
    </row>
    <row r="437392" spans="4:4">
      <c r="D437392"/>
    </row>
    <row r="437393" spans="4:4">
      <c r="D437393"/>
    </row>
    <row r="437394" spans="4:4">
      <c r="D437394"/>
    </row>
    <row r="437395" spans="4:4">
      <c r="D437395"/>
    </row>
    <row r="437396" spans="4:4">
      <c r="D437396"/>
    </row>
    <row r="437397" spans="4:4">
      <c r="D437397"/>
    </row>
    <row r="437398" spans="4:4">
      <c r="D437398"/>
    </row>
    <row r="437399" spans="4:4">
      <c r="D437399"/>
    </row>
    <row r="437400" spans="4:4">
      <c r="D437400"/>
    </row>
    <row r="437401" spans="4:4">
      <c r="D437401"/>
    </row>
    <row r="437402" spans="4:4">
      <c r="D437402"/>
    </row>
    <row r="437403" spans="4:4">
      <c r="D437403"/>
    </row>
    <row r="437404" spans="4:4">
      <c r="D437404"/>
    </row>
    <row r="437405" spans="4:4">
      <c r="D437405"/>
    </row>
    <row r="437406" spans="4:4">
      <c r="D437406"/>
    </row>
    <row r="437407" spans="4:4">
      <c r="D437407"/>
    </row>
    <row r="437408" spans="4:4">
      <c r="D437408"/>
    </row>
    <row r="437409" spans="4:4">
      <c r="D437409"/>
    </row>
    <row r="437410" spans="4:4">
      <c r="D437410"/>
    </row>
    <row r="437411" spans="4:4">
      <c r="D437411"/>
    </row>
    <row r="437412" spans="4:4">
      <c r="D437412"/>
    </row>
    <row r="437413" spans="4:4">
      <c r="D437413"/>
    </row>
    <row r="437414" spans="4:4">
      <c r="D437414"/>
    </row>
    <row r="437415" spans="4:4">
      <c r="D437415"/>
    </row>
    <row r="437416" spans="4:4">
      <c r="D437416"/>
    </row>
    <row r="437417" spans="4:4">
      <c r="D437417"/>
    </row>
    <row r="437418" spans="4:4">
      <c r="D437418"/>
    </row>
    <row r="437419" spans="4:4">
      <c r="D437419"/>
    </row>
    <row r="437420" spans="4:4">
      <c r="D437420"/>
    </row>
    <row r="437421" spans="4:4">
      <c r="D437421"/>
    </row>
    <row r="437422" spans="4:4">
      <c r="D437422"/>
    </row>
    <row r="437423" spans="4:4">
      <c r="D437423"/>
    </row>
    <row r="437424" spans="4:4">
      <c r="D437424"/>
    </row>
    <row r="437425" spans="4:4">
      <c r="D437425"/>
    </row>
    <row r="437426" spans="4:4">
      <c r="D437426"/>
    </row>
    <row r="437427" spans="4:4">
      <c r="D437427"/>
    </row>
    <row r="437428" spans="4:4">
      <c r="D437428"/>
    </row>
    <row r="437429" spans="4:4">
      <c r="D437429"/>
    </row>
    <row r="437430" spans="4:4">
      <c r="D437430"/>
    </row>
    <row r="437431" spans="4:4">
      <c r="D437431"/>
    </row>
    <row r="437432" spans="4:4">
      <c r="D437432"/>
    </row>
    <row r="437433" spans="4:4">
      <c r="D437433"/>
    </row>
    <row r="437434" spans="4:4">
      <c r="D437434"/>
    </row>
    <row r="437435" spans="4:4">
      <c r="D437435"/>
    </row>
    <row r="437436" spans="4:4">
      <c r="D437436"/>
    </row>
    <row r="437437" spans="4:4">
      <c r="D437437"/>
    </row>
    <row r="437438" spans="4:4">
      <c r="D437438"/>
    </row>
    <row r="437439" spans="4:4">
      <c r="D437439"/>
    </row>
    <row r="437440" spans="4:4">
      <c r="D437440"/>
    </row>
    <row r="437441" spans="4:4">
      <c r="D437441"/>
    </row>
    <row r="437442" spans="4:4">
      <c r="D437442"/>
    </row>
    <row r="437443" spans="4:4">
      <c r="D437443"/>
    </row>
    <row r="437444" spans="4:4">
      <c r="D437444"/>
    </row>
    <row r="437445" spans="4:4">
      <c r="D437445"/>
    </row>
    <row r="437446" spans="4:4">
      <c r="D437446"/>
    </row>
    <row r="437447" spans="4:4">
      <c r="D437447"/>
    </row>
    <row r="437448" spans="4:4">
      <c r="D437448"/>
    </row>
    <row r="437449" spans="4:4">
      <c r="D437449"/>
    </row>
    <row r="437450" spans="4:4">
      <c r="D437450"/>
    </row>
    <row r="437451" spans="4:4">
      <c r="D437451"/>
    </row>
    <row r="437452" spans="4:4">
      <c r="D437452"/>
    </row>
    <row r="437453" spans="4:4">
      <c r="D437453"/>
    </row>
    <row r="437454" spans="4:4">
      <c r="D437454"/>
    </row>
    <row r="437455" spans="4:4">
      <c r="D437455"/>
    </row>
    <row r="437456" spans="4:4">
      <c r="D437456"/>
    </row>
    <row r="437457" spans="4:4">
      <c r="D437457"/>
    </row>
    <row r="437458" spans="4:4">
      <c r="D437458"/>
    </row>
    <row r="437459" spans="4:4">
      <c r="D437459"/>
    </row>
    <row r="437460" spans="4:4">
      <c r="D437460"/>
    </row>
    <row r="437461" spans="4:4">
      <c r="D437461"/>
    </row>
    <row r="437462" spans="4:4">
      <c r="D437462"/>
    </row>
    <row r="437463" spans="4:4">
      <c r="D437463"/>
    </row>
    <row r="437464" spans="4:4">
      <c r="D437464"/>
    </row>
    <row r="437465" spans="4:4">
      <c r="D437465"/>
    </row>
    <row r="437466" spans="4:4">
      <c r="D437466"/>
    </row>
    <row r="437467" spans="4:4">
      <c r="D437467"/>
    </row>
    <row r="437468" spans="4:4">
      <c r="D437468"/>
    </row>
    <row r="437469" spans="4:4">
      <c r="D437469"/>
    </row>
    <row r="437470" spans="4:4">
      <c r="D437470"/>
    </row>
    <row r="437471" spans="4:4">
      <c r="D437471"/>
    </row>
    <row r="437472" spans="4:4">
      <c r="D437472"/>
    </row>
    <row r="437473" spans="4:4">
      <c r="D437473"/>
    </row>
    <row r="437474" spans="4:4">
      <c r="D437474"/>
    </row>
    <row r="437475" spans="4:4">
      <c r="D437475"/>
    </row>
    <row r="437476" spans="4:4">
      <c r="D437476"/>
    </row>
    <row r="437477" spans="4:4">
      <c r="D437477"/>
    </row>
    <row r="437478" spans="4:4">
      <c r="D437478"/>
    </row>
    <row r="437479" spans="4:4">
      <c r="D437479"/>
    </row>
    <row r="437480" spans="4:4">
      <c r="D437480"/>
    </row>
    <row r="437481" spans="4:4">
      <c r="D437481"/>
    </row>
    <row r="437482" spans="4:4">
      <c r="D437482"/>
    </row>
    <row r="437483" spans="4:4">
      <c r="D437483"/>
    </row>
    <row r="437484" spans="4:4">
      <c r="D437484"/>
    </row>
    <row r="437485" spans="4:4">
      <c r="D437485"/>
    </row>
    <row r="437486" spans="4:4">
      <c r="D437486"/>
    </row>
    <row r="437487" spans="4:4">
      <c r="D437487"/>
    </row>
    <row r="437488" spans="4:4">
      <c r="D437488"/>
    </row>
    <row r="437489" spans="4:4">
      <c r="D437489"/>
    </row>
    <row r="437490" spans="4:4">
      <c r="D437490"/>
    </row>
    <row r="437491" spans="4:4">
      <c r="D437491"/>
    </row>
    <row r="437492" spans="4:4">
      <c r="D437492"/>
    </row>
    <row r="437493" spans="4:4">
      <c r="D437493"/>
    </row>
    <row r="437494" spans="4:4">
      <c r="D437494"/>
    </row>
    <row r="437495" spans="4:4">
      <c r="D437495"/>
    </row>
    <row r="437496" spans="4:4">
      <c r="D437496"/>
    </row>
    <row r="437497" spans="4:4">
      <c r="D437497"/>
    </row>
    <row r="437498" spans="4:4">
      <c r="D437498"/>
    </row>
    <row r="437499" spans="4:4">
      <c r="D437499"/>
    </row>
    <row r="437500" spans="4:4">
      <c r="D437500"/>
    </row>
    <row r="437501" spans="4:4">
      <c r="D437501"/>
    </row>
    <row r="437502" spans="4:4">
      <c r="D437502"/>
    </row>
    <row r="437503" spans="4:4">
      <c r="D437503"/>
    </row>
    <row r="437504" spans="4:4">
      <c r="D437504"/>
    </row>
    <row r="437505" spans="4:4">
      <c r="D437505"/>
    </row>
    <row r="437506" spans="4:4">
      <c r="D437506"/>
    </row>
    <row r="437507" spans="4:4">
      <c r="D437507"/>
    </row>
    <row r="437508" spans="4:4">
      <c r="D437508"/>
    </row>
    <row r="437509" spans="4:4">
      <c r="D437509"/>
    </row>
    <row r="437510" spans="4:4">
      <c r="D437510"/>
    </row>
    <row r="437511" spans="4:4">
      <c r="D437511"/>
    </row>
    <row r="437512" spans="4:4">
      <c r="D437512"/>
    </row>
    <row r="437513" spans="4:4">
      <c r="D437513"/>
    </row>
    <row r="437514" spans="4:4">
      <c r="D437514"/>
    </row>
    <row r="437515" spans="4:4">
      <c r="D437515"/>
    </row>
    <row r="437516" spans="4:4">
      <c r="D437516"/>
    </row>
    <row r="437517" spans="4:4">
      <c r="D437517"/>
    </row>
    <row r="437518" spans="4:4">
      <c r="D437518"/>
    </row>
    <row r="437519" spans="4:4">
      <c r="D437519"/>
    </row>
    <row r="437520" spans="4:4">
      <c r="D437520"/>
    </row>
    <row r="437521" spans="4:4">
      <c r="D437521"/>
    </row>
    <row r="437522" spans="4:4">
      <c r="D437522"/>
    </row>
    <row r="437523" spans="4:4">
      <c r="D437523"/>
    </row>
    <row r="437524" spans="4:4">
      <c r="D437524"/>
    </row>
    <row r="437525" spans="4:4">
      <c r="D437525"/>
    </row>
    <row r="437526" spans="4:4">
      <c r="D437526"/>
    </row>
    <row r="437527" spans="4:4">
      <c r="D437527"/>
    </row>
    <row r="437528" spans="4:4">
      <c r="D437528"/>
    </row>
    <row r="437529" spans="4:4">
      <c r="D437529"/>
    </row>
    <row r="437530" spans="4:4">
      <c r="D437530"/>
    </row>
    <row r="437531" spans="4:4">
      <c r="D437531"/>
    </row>
    <row r="437532" spans="4:4">
      <c r="D437532"/>
    </row>
    <row r="437533" spans="4:4">
      <c r="D437533"/>
    </row>
    <row r="437534" spans="4:4">
      <c r="D437534"/>
    </row>
    <row r="437535" spans="4:4">
      <c r="D437535"/>
    </row>
    <row r="437536" spans="4:4">
      <c r="D437536"/>
    </row>
    <row r="437537" spans="4:4">
      <c r="D437537"/>
    </row>
    <row r="437538" spans="4:4">
      <c r="D437538"/>
    </row>
    <row r="437539" spans="4:4">
      <c r="D437539"/>
    </row>
    <row r="437540" spans="4:4">
      <c r="D437540"/>
    </row>
    <row r="437541" spans="4:4">
      <c r="D437541"/>
    </row>
    <row r="437542" spans="4:4">
      <c r="D437542"/>
    </row>
    <row r="437543" spans="4:4">
      <c r="D437543"/>
    </row>
    <row r="437544" spans="4:4">
      <c r="D437544"/>
    </row>
    <row r="437545" spans="4:4">
      <c r="D437545"/>
    </row>
    <row r="437546" spans="4:4">
      <c r="D437546"/>
    </row>
    <row r="437547" spans="4:4">
      <c r="D437547"/>
    </row>
    <row r="437548" spans="4:4">
      <c r="D437548"/>
    </row>
    <row r="437549" spans="4:4">
      <c r="D437549"/>
    </row>
    <row r="437550" spans="4:4">
      <c r="D437550"/>
    </row>
    <row r="437551" spans="4:4">
      <c r="D437551"/>
    </row>
    <row r="437552" spans="4:4">
      <c r="D437552"/>
    </row>
    <row r="437553" spans="4:4">
      <c r="D437553"/>
    </row>
    <row r="437554" spans="4:4">
      <c r="D437554"/>
    </row>
    <row r="437555" spans="4:4">
      <c r="D437555"/>
    </row>
    <row r="437556" spans="4:4">
      <c r="D437556"/>
    </row>
    <row r="437557" spans="4:4">
      <c r="D437557"/>
    </row>
    <row r="437558" spans="4:4">
      <c r="D437558"/>
    </row>
    <row r="437559" spans="4:4">
      <c r="D437559"/>
    </row>
    <row r="437560" spans="4:4">
      <c r="D437560"/>
    </row>
    <row r="437561" spans="4:4">
      <c r="D437561"/>
    </row>
    <row r="437562" spans="4:4">
      <c r="D437562"/>
    </row>
    <row r="437563" spans="4:4">
      <c r="D437563"/>
    </row>
    <row r="437564" spans="4:4">
      <c r="D437564"/>
    </row>
    <row r="437565" spans="4:4">
      <c r="D437565"/>
    </row>
    <row r="437566" spans="4:4">
      <c r="D437566"/>
    </row>
    <row r="437567" spans="4:4">
      <c r="D437567"/>
    </row>
    <row r="437568" spans="4:4">
      <c r="D437568"/>
    </row>
    <row r="437569" spans="4:4">
      <c r="D437569"/>
    </row>
    <row r="437570" spans="4:4">
      <c r="D437570"/>
    </row>
    <row r="437571" spans="4:4">
      <c r="D437571"/>
    </row>
    <row r="437572" spans="4:4">
      <c r="D437572"/>
    </row>
    <row r="437573" spans="4:4">
      <c r="D437573"/>
    </row>
    <row r="437574" spans="4:4">
      <c r="D437574"/>
    </row>
    <row r="437575" spans="4:4">
      <c r="D437575"/>
    </row>
    <row r="437576" spans="4:4">
      <c r="D437576"/>
    </row>
    <row r="437577" spans="4:4">
      <c r="D437577"/>
    </row>
    <row r="437578" spans="4:4">
      <c r="D437578"/>
    </row>
    <row r="437579" spans="4:4">
      <c r="D437579"/>
    </row>
    <row r="437580" spans="4:4">
      <c r="D437580"/>
    </row>
    <row r="437581" spans="4:4">
      <c r="D437581"/>
    </row>
    <row r="437582" spans="4:4">
      <c r="D437582"/>
    </row>
    <row r="437583" spans="4:4">
      <c r="D437583"/>
    </row>
    <row r="437584" spans="4:4">
      <c r="D437584"/>
    </row>
    <row r="437585" spans="4:4">
      <c r="D437585"/>
    </row>
    <row r="437586" spans="4:4">
      <c r="D437586"/>
    </row>
    <row r="437587" spans="4:4">
      <c r="D437587"/>
    </row>
    <row r="437588" spans="4:4">
      <c r="D437588"/>
    </row>
    <row r="437589" spans="4:4">
      <c r="D437589"/>
    </row>
    <row r="437590" spans="4:4">
      <c r="D437590"/>
    </row>
    <row r="437591" spans="4:4">
      <c r="D437591"/>
    </row>
    <row r="437592" spans="4:4">
      <c r="D437592"/>
    </row>
    <row r="437593" spans="4:4">
      <c r="D437593"/>
    </row>
    <row r="437594" spans="4:4">
      <c r="D437594"/>
    </row>
    <row r="437595" spans="4:4">
      <c r="D437595"/>
    </row>
    <row r="437596" spans="4:4">
      <c r="D437596"/>
    </row>
    <row r="437597" spans="4:4">
      <c r="D437597"/>
    </row>
    <row r="437598" spans="4:4">
      <c r="D437598"/>
    </row>
    <row r="437599" spans="4:4">
      <c r="D437599"/>
    </row>
    <row r="437600" spans="4:4">
      <c r="D437600"/>
    </row>
    <row r="437601" spans="4:4">
      <c r="D437601"/>
    </row>
    <row r="437602" spans="4:4">
      <c r="D437602"/>
    </row>
    <row r="437603" spans="4:4">
      <c r="D437603"/>
    </row>
    <row r="437604" spans="4:4">
      <c r="D437604"/>
    </row>
    <row r="437605" spans="4:4">
      <c r="D437605"/>
    </row>
    <row r="437606" spans="4:4">
      <c r="D437606"/>
    </row>
    <row r="437607" spans="4:4">
      <c r="D437607"/>
    </row>
    <row r="437608" spans="4:4">
      <c r="D437608"/>
    </row>
    <row r="437609" spans="4:4">
      <c r="D437609"/>
    </row>
    <row r="437610" spans="4:4">
      <c r="D437610"/>
    </row>
    <row r="437611" spans="4:4">
      <c r="D437611"/>
    </row>
    <row r="437612" spans="4:4">
      <c r="D437612"/>
    </row>
    <row r="437613" spans="4:4">
      <c r="D437613"/>
    </row>
    <row r="437614" spans="4:4">
      <c r="D437614"/>
    </row>
    <row r="437615" spans="4:4">
      <c r="D437615"/>
    </row>
    <row r="437616" spans="4:4">
      <c r="D437616"/>
    </row>
    <row r="437617" spans="4:4">
      <c r="D437617"/>
    </row>
    <row r="437618" spans="4:4">
      <c r="D437618"/>
    </row>
    <row r="437619" spans="4:4">
      <c r="D437619"/>
    </row>
    <row r="437620" spans="4:4">
      <c r="D437620"/>
    </row>
    <row r="437621" spans="4:4">
      <c r="D437621"/>
    </row>
    <row r="437622" spans="4:4">
      <c r="D437622"/>
    </row>
    <row r="437623" spans="4:4">
      <c r="D437623"/>
    </row>
    <row r="437624" spans="4:4">
      <c r="D437624"/>
    </row>
    <row r="437625" spans="4:4">
      <c r="D437625"/>
    </row>
    <row r="437626" spans="4:4">
      <c r="D437626"/>
    </row>
    <row r="437627" spans="4:4">
      <c r="D437627"/>
    </row>
    <row r="437628" spans="4:4">
      <c r="D437628"/>
    </row>
    <row r="437629" spans="4:4">
      <c r="D437629"/>
    </row>
    <row r="437630" spans="4:4">
      <c r="D437630"/>
    </row>
    <row r="437631" spans="4:4">
      <c r="D437631"/>
    </row>
    <row r="437632" spans="4:4">
      <c r="D437632"/>
    </row>
    <row r="437633" spans="4:4">
      <c r="D437633"/>
    </row>
    <row r="437634" spans="4:4">
      <c r="D437634"/>
    </row>
    <row r="437635" spans="4:4">
      <c r="D437635"/>
    </row>
    <row r="437636" spans="4:4">
      <c r="D437636"/>
    </row>
    <row r="437637" spans="4:4">
      <c r="D437637"/>
    </row>
    <row r="437638" spans="4:4">
      <c r="D437638"/>
    </row>
    <row r="437639" spans="4:4">
      <c r="D437639"/>
    </row>
    <row r="437640" spans="4:4">
      <c r="D437640"/>
    </row>
    <row r="437641" spans="4:4">
      <c r="D437641"/>
    </row>
    <row r="437642" spans="4:4">
      <c r="D437642"/>
    </row>
    <row r="437643" spans="4:4">
      <c r="D437643"/>
    </row>
    <row r="437644" spans="4:4">
      <c r="D437644"/>
    </row>
    <row r="437645" spans="4:4">
      <c r="D437645"/>
    </row>
    <row r="437646" spans="4:4">
      <c r="D437646"/>
    </row>
    <row r="437647" spans="4:4">
      <c r="D437647"/>
    </row>
    <row r="437648" spans="4:4">
      <c r="D437648"/>
    </row>
    <row r="437649" spans="4:4">
      <c r="D437649"/>
    </row>
    <row r="437650" spans="4:4">
      <c r="D437650"/>
    </row>
    <row r="437651" spans="4:4">
      <c r="D437651"/>
    </row>
    <row r="437652" spans="4:4">
      <c r="D437652"/>
    </row>
    <row r="437653" spans="4:4">
      <c r="D437653"/>
    </row>
    <row r="437654" spans="4:4">
      <c r="D437654"/>
    </row>
    <row r="437655" spans="4:4">
      <c r="D437655"/>
    </row>
    <row r="437656" spans="4:4">
      <c r="D437656"/>
    </row>
    <row r="437657" spans="4:4">
      <c r="D437657"/>
    </row>
    <row r="437658" spans="4:4">
      <c r="D437658"/>
    </row>
    <row r="437659" spans="4:4">
      <c r="D437659"/>
    </row>
    <row r="437660" spans="4:4">
      <c r="D437660"/>
    </row>
    <row r="437661" spans="4:4">
      <c r="D437661"/>
    </row>
    <row r="437662" spans="4:4">
      <c r="D437662"/>
    </row>
    <row r="437663" spans="4:4">
      <c r="D437663"/>
    </row>
    <row r="437664" spans="4:4">
      <c r="D437664"/>
    </row>
    <row r="437665" spans="4:4">
      <c r="D437665"/>
    </row>
    <row r="437666" spans="4:4">
      <c r="D437666"/>
    </row>
    <row r="437667" spans="4:4">
      <c r="D437667"/>
    </row>
    <row r="437668" spans="4:4">
      <c r="D437668"/>
    </row>
    <row r="437669" spans="4:4">
      <c r="D437669"/>
    </row>
    <row r="437670" spans="4:4">
      <c r="D437670"/>
    </row>
    <row r="437671" spans="4:4">
      <c r="D437671"/>
    </row>
    <row r="437672" spans="4:4">
      <c r="D437672"/>
    </row>
    <row r="437673" spans="4:4">
      <c r="D437673"/>
    </row>
    <row r="437674" spans="4:4">
      <c r="D437674"/>
    </row>
    <row r="437675" spans="4:4">
      <c r="D437675"/>
    </row>
    <row r="437676" spans="4:4">
      <c r="D437676"/>
    </row>
    <row r="437677" spans="4:4">
      <c r="D437677"/>
    </row>
    <row r="437678" spans="4:4">
      <c r="D437678"/>
    </row>
    <row r="437679" spans="4:4">
      <c r="D437679"/>
    </row>
    <row r="437680" spans="4:4">
      <c r="D437680"/>
    </row>
    <row r="437681" spans="4:4">
      <c r="D437681"/>
    </row>
    <row r="437682" spans="4:4">
      <c r="D437682"/>
    </row>
    <row r="437683" spans="4:4">
      <c r="D437683"/>
    </row>
    <row r="437684" spans="4:4">
      <c r="D437684"/>
    </row>
    <row r="437685" spans="4:4">
      <c r="D437685"/>
    </row>
    <row r="437686" spans="4:4">
      <c r="D437686"/>
    </row>
    <row r="437687" spans="4:4">
      <c r="D437687"/>
    </row>
    <row r="437688" spans="4:4">
      <c r="D437688"/>
    </row>
    <row r="437689" spans="4:4">
      <c r="D437689"/>
    </row>
    <row r="437690" spans="4:4">
      <c r="D437690"/>
    </row>
    <row r="437691" spans="4:4">
      <c r="D437691"/>
    </row>
    <row r="437692" spans="4:4">
      <c r="D437692"/>
    </row>
    <row r="437693" spans="4:4">
      <c r="D437693"/>
    </row>
    <row r="437694" spans="4:4">
      <c r="D437694"/>
    </row>
    <row r="437695" spans="4:4">
      <c r="D437695"/>
    </row>
    <row r="437696" spans="4:4">
      <c r="D437696"/>
    </row>
    <row r="437697" spans="4:4">
      <c r="D437697"/>
    </row>
    <row r="437698" spans="4:4">
      <c r="D437698"/>
    </row>
    <row r="437699" spans="4:4">
      <c r="D437699"/>
    </row>
    <row r="437700" spans="4:4">
      <c r="D437700"/>
    </row>
    <row r="437701" spans="4:4">
      <c r="D437701"/>
    </row>
    <row r="437702" spans="4:4">
      <c r="D437702"/>
    </row>
    <row r="437703" spans="4:4">
      <c r="D437703"/>
    </row>
    <row r="437704" spans="4:4">
      <c r="D437704"/>
    </row>
    <row r="437705" spans="4:4">
      <c r="D437705"/>
    </row>
    <row r="437706" spans="4:4">
      <c r="D437706"/>
    </row>
    <row r="437707" spans="4:4">
      <c r="D437707"/>
    </row>
    <row r="437708" spans="4:4">
      <c r="D437708"/>
    </row>
    <row r="437709" spans="4:4">
      <c r="D437709"/>
    </row>
    <row r="437710" spans="4:4">
      <c r="D437710"/>
    </row>
    <row r="437711" spans="4:4">
      <c r="D437711"/>
    </row>
    <row r="437712" spans="4:4">
      <c r="D437712"/>
    </row>
    <row r="437713" spans="4:4">
      <c r="D437713"/>
    </row>
    <row r="437714" spans="4:4">
      <c r="D437714"/>
    </row>
    <row r="437715" spans="4:4">
      <c r="D437715"/>
    </row>
    <row r="437716" spans="4:4">
      <c r="D437716"/>
    </row>
    <row r="437717" spans="4:4">
      <c r="D437717"/>
    </row>
    <row r="437718" spans="4:4">
      <c r="D437718"/>
    </row>
    <row r="437719" spans="4:4">
      <c r="D437719"/>
    </row>
    <row r="437720" spans="4:4">
      <c r="D437720"/>
    </row>
    <row r="437721" spans="4:4">
      <c r="D437721"/>
    </row>
    <row r="437722" spans="4:4">
      <c r="D437722"/>
    </row>
    <row r="437723" spans="4:4">
      <c r="D437723"/>
    </row>
    <row r="437724" spans="4:4">
      <c r="D437724"/>
    </row>
    <row r="437725" spans="4:4">
      <c r="D437725"/>
    </row>
    <row r="437726" spans="4:4">
      <c r="D437726"/>
    </row>
    <row r="437727" spans="4:4">
      <c r="D437727"/>
    </row>
    <row r="437728" spans="4:4">
      <c r="D437728"/>
    </row>
    <row r="437729" spans="4:4">
      <c r="D437729"/>
    </row>
    <row r="437730" spans="4:4">
      <c r="D437730"/>
    </row>
    <row r="437731" spans="4:4">
      <c r="D437731"/>
    </row>
    <row r="437732" spans="4:4">
      <c r="D437732"/>
    </row>
    <row r="437733" spans="4:4">
      <c r="D437733"/>
    </row>
    <row r="437734" spans="4:4">
      <c r="D437734"/>
    </row>
    <row r="437735" spans="4:4">
      <c r="D437735"/>
    </row>
    <row r="437736" spans="4:4">
      <c r="D437736"/>
    </row>
    <row r="437737" spans="4:4">
      <c r="D437737"/>
    </row>
    <row r="437738" spans="4:4">
      <c r="D437738"/>
    </row>
    <row r="437739" spans="4:4">
      <c r="D437739"/>
    </row>
    <row r="437740" spans="4:4">
      <c r="D437740"/>
    </row>
    <row r="437741" spans="4:4">
      <c r="D437741"/>
    </row>
    <row r="437742" spans="4:4">
      <c r="D437742"/>
    </row>
    <row r="437743" spans="4:4">
      <c r="D437743"/>
    </row>
    <row r="437744" spans="4:4">
      <c r="D437744"/>
    </row>
    <row r="437745" spans="4:4">
      <c r="D437745"/>
    </row>
    <row r="437746" spans="4:4">
      <c r="D437746"/>
    </row>
    <row r="437747" spans="4:4">
      <c r="D437747"/>
    </row>
    <row r="437748" spans="4:4">
      <c r="D437748"/>
    </row>
    <row r="437749" spans="4:4">
      <c r="D437749"/>
    </row>
    <row r="437750" spans="4:4">
      <c r="D437750"/>
    </row>
    <row r="437751" spans="4:4">
      <c r="D437751"/>
    </row>
    <row r="437752" spans="4:4">
      <c r="D437752"/>
    </row>
    <row r="437753" spans="4:4">
      <c r="D437753"/>
    </row>
    <row r="437754" spans="4:4">
      <c r="D437754"/>
    </row>
    <row r="437755" spans="4:4">
      <c r="D437755"/>
    </row>
    <row r="437756" spans="4:4">
      <c r="D437756"/>
    </row>
    <row r="437757" spans="4:4">
      <c r="D437757"/>
    </row>
    <row r="437758" spans="4:4">
      <c r="D437758"/>
    </row>
    <row r="437759" spans="4:4">
      <c r="D437759"/>
    </row>
    <row r="437760" spans="4:4">
      <c r="D437760"/>
    </row>
    <row r="437761" spans="4:4">
      <c r="D437761"/>
    </row>
    <row r="437762" spans="4:4">
      <c r="D437762"/>
    </row>
    <row r="437763" spans="4:4">
      <c r="D437763"/>
    </row>
    <row r="437764" spans="4:4">
      <c r="D437764"/>
    </row>
    <row r="437765" spans="4:4">
      <c r="D437765"/>
    </row>
    <row r="437766" spans="4:4">
      <c r="D437766"/>
    </row>
    <row r="437767" spans="4:4">
      <c r="D437767"/>
    </row>
    <row r="437768" spans="4:4">
      <c r="D437768"/>
    </row>
    <row r="437769" spans="4:4">
      <c r="D437769"/>
    </row>
    <row r="437770" spans="4:4">
      <c r="D437770"/>
    </row>
    <row r="437771" spans="4:4">
      <c r="D437771"/>
    </row>
    <row r="437772" spans="4:4">
      <c r="D437772"/>
    </row>
    <row r="437773" spans="4:4">
      <c r="D437773"/>
    </row>
    <row r="437774" spans="4:4">
      <c r="D437774"/>
    </row>
    <row r="437775" spans="4:4">
      <c r="D437775"/>
    </row>
    <row r="437776" spans="4:4">
      <c r="D437776"/>
    </row>
    <row r="437777" spans="4:4">
      <c r="D437777"/>
    </row>
    <row r="437778" spans="4:4">
      <c r="D437778"/>
    </row>
    <row r="437779" spans="4:4">
      <c r="D437779"/>
    </row>
    <row r="437780" spans="4:4">
      <c r="D437780"/>
    </row>
    <row r="437781" spans="4:4">
      <c r="D437781"/>
    </row>
    <row r="437782" spans="4:4">
      <c r="D437782"/>
    </row>
    <row r="437783" spans="4:4">
      <c r="D437783"/>
    </row>
    <row r="437784" spans="4:4">
      <c r="D437784"/>
    </row>
    <row r="437785" spans="4:4">
      <c r="D437785"/>
    </row>
    <row r="437786" spans="4:4">
      <c r="D437786"/>
    </row>
    <row r="437787" spans="4:4">
      <c r="D437787"/>
    </row>
    <row r="437788" spans="4:4">
      <c r="D437788"/>
    </row>
    <row r="437789" spans="4:4">
      <c r="D437789"/>
    </row>
    <row r="437790" spans="4:4">
      <c r="D437790"/>
    </row>
    <row r="437791" spans="4:4">
      <c r="D437791"/>
    </row>
    <row r="437792" spans="4:4">
      <c r="D437792"/>
    </row>
    <row r="437793" spans="4:4">
      <c r="D437793"/>
    </row>
    <row r="437794" spans="4:4">
      <c r="D437794"/>
    </row>
    <row r="437795" spans="4:4">
      <c r="D437795"/>
    </row>
    <row r="437796" spans="4:4">
      <c r="D437796"/>
    </row>
    <row r="437797" spans="4:4">
      <c r="D437797"/>
    </row>
    <row r="437798" spans="4:4">
      <c r="D437798"/>
    </row>
    <row r="437799" spans="4:4">
      <c r="D437799"/>
    </row>
    <row r="437800" spans="4:4">
      <c r="D437800"/>
    </row>
    <row r="437801" spans="4:4">
      <c r="D437801"/>
    </row>
    <row r="437802" spans="4:4">
      <c r="D437802"/>
    </row>
    <row r="437803" spans="4:4">
      <c r="D437803"/>
    </row>
    <row r="437804" spans="4:4">
      <c r="D437804"/>
    </row>
    <row r="437805" spans="4:4">
      <c r="D437805"/>
    </row>
    <row r="437806" spans="4:4">
      <c r="D437806"/>
    </row>
    <row r="437807" spans="4:4">
      <c r="D437807"/>
    </row>
    <row r="437808" spans="4:4">
      <c r="D437808"/>
    </row>
    <row r="437809" spans="4:4">
      <c r="D437809"/>
    </row>
    <row r="437810" spans="4:4">
      <c r="D437810"/>
    </row>
    <row r="437811" spans="4:4">
      <c r="D437811"/>
    </row>
    <row r="437812" spans="4:4">
      <c r="D437812"/>
    </row>
    <row r="437813" spans="4:4">
      <c r="D437813"/>
    </row>
    <row r="437814" spans="4:4">
      <c r="D437814"/>
    </row>
    <row r="437815" spans="4:4">
      <c r="D437815"/>
    </row>
    <row r="437816" spans="4:4">
      <c r="D437816"/>
    </row>
    <row r="437817" spans="4:4">
      <c r="D437817"/>
    </row>
    <row r="437818" spans="4:4">
      <c r="D437818"/>
    </row>
    <row r="437819" spans="4:4">
      <c r="D437819"/>
    </row>
    <row r="437820" spans="4:4">
      <c r="D437820"/>
    </row>
    <row r="437821" spans="4:4">
      <c r="D437821"/>
    </row>
    <row r="437822" spans="4:4">
      <c r="D437822"/>
    </row>
    <row r="437823" spans="4:4">
      <c r="D437823"/>
    </row>
    <row r="437824" spans="4:4">
      <c r="D437824"/>
    </row>
    <row r="437825" spans="4:4">
      <c r="D437825"/>
    </row>
    <row r="437826" spans="4:4">
      <c r="D437826"/>
    </row>
    <row r="437827" spans="4:4">
      <c r="D437827"/>
    </row>
    <row r="437828" spans="4:4">
      <c r="D437828"/>
    </row>
    <row r="437829" spans="4:4">
      <c r="D437829"/>
    </row>
    <row r="437830" spans="4:4">
      <c r="D437830"/>
    </row>
    <row r="437831" spans="4:4">
      <c r="D437831"/>
    </row>
    <row r="437832" spans="4:4">
      <c r="D437832"/>
    </row>
    <row r="437833" spans="4:4">
      <c r="D437833"/>
    </row>
    <row r="437834" spans="4:4">
      <c r="D437834"/>
    </row>
    <row r="437835" spans="4:4">
      <c r="D437835"/>
    </row>
    <row r="437836" spans="4:4">
      <c r="D437836"/>
    </row>
    <row r="437837" spans="4:4">
      <c r="D437837"/>
    </row>
    <row r="437838" spans="4:4">
      <c r="D437838"/>
    </row>
    <row r="437839" spans="4:4">
      <c r="D437839"/>
    </row>
    <row r="437840" spans="4:4">
      <c r="D437840"/>
    </row>
    <row r="437841" spans="4:4">
      <c r="D437841"/>
    </row>
    <row r="437842" spans="4:4">
      <c r="D437842"/>
    </row>
    <row r="437843" spans="4:4">
      <c r="D437843"/>
    </row>
    <row r="437844" spans="4:4">
      <c r="D437844"/>
    </row>
    <row r="437845" spans="4:4">
      <c r="D437845"/>
    </row>
    <row r="437846" spans="4:4">
      <c r="D437846"/>
    </row>
    <row r="437847" spans="4:4">
      <c r="D437847"/>
    </row>
    <row r="437848" spans="4:4">
      <c r="D437848"/>
    </row>
    <row r="437849" spans="4:4">
      <c r="D437849"/>
    </row>
    <row r="437850" spans="4:4">
      <c r="D437850"/>
    </row>
    <row r="437851" spans="4:4">
      <c r="D437851"/>
    </row>
    <row r="437852" spans="4:4">
      <c r="D437852"/>
    </row>
    <row r="437853" spans="4:4">
      <c r="D437853"/>
    </row>
    <row r="437854" spans="4:4">
      <c r="D437854"/>
    </row>
    <row r="437855" spans="4:4">
      <c r="D437855"/>
    </row>
    <row r="437856" spans="4:4">
      <c r="D437856"/>
    </row>
    <row r="437857" spans="4:4">
      <c r="D437857"/>
    </row>
    <row r="437858" spans="4:4">
      <c r="D437858"/>
    </row>
    <row r="437859" spans="4:4">
      <c r="D437859"/>
    </row>
    <row r="437860" spans="4:4">
      <c r="D437860"/>
    </row>
    <row r="437861" spans="4:4">
      <c r="D437861"/>
    </row>
    <row r="437862" spans="4:4">
      <c r="D437862"/>
    </row>
    <row r="437863" spans="4:4">
      <c r="D437863"/>
    </row>
    <row r="437864" spans="4:4">
      <c r="D437864"/>
    </row>
    <row r="437865" spans="4:4">
      <c r="D437865"/>
    </row>
    <row r="437866" spans="4:4">
      <c r="D437866"/>
    </row>
    <row r="437867" spans="4:4">
      <c r="D437867"/>
    </row>
    <row r="437868" spans="4:4">
      <c r="D437868"/>
    </row>
    <row r="437869" spans="4:4">
      <c r="D437869"/>
    </row>
    <row r="437870" spans="4:4">
      <c r="D437870"/>
    </row>
    <row r="437871" spans="4:4">
      <c r="D437871"/>
    </row>
    <row r="437872" spans="4:4">
      <c r="D437872"/>
    </row>
    <row r="437873" spans="4:4">
      <c r="D437873"/>
    </row>
    <row r="437874" spans="4:4">
      <c r="D437874"/>
    </row>
    <row r="437875" spans="4:4">
      <c r="D437875"/>
    </row>
    <row r="437876" spans="4:4">
      <c r="D437876"/>
    </row>
    <row r="437877" spans="4:4">
      <c r="D437877"/>
    </row>
    <row r="437878" spans="4:4">
      <c r="D437878"/>
    </row>
    <row r="437879" spans="4:4">
      <c r="D437879"/>
    </row>
    <row r="437880" spans="4:4">
      <c r="D437880"/>
    </row>
    <row r="437881" spans="4:4">
      <c r="D437881"/>
    </row>
    <row r="437882" spans="4:4">
      <c r="D437882"/>
    </row>
    <row r="437883" spans="4:4">
      <c r="D437883"/>
    </row>
    <row r="437884" spans="4:4">
      <c r="D437884"/>
    </row>
    <row r="437885" spans="4:4">
      <c r="D437885"/>
    </row>
    <row r="437886" spans="4:4">
      <c r="D437886"/>
    </row>
    <row r="437887" spans="4:4">
      <c r="D437887"/>
    </row>
    <row r="437888" spans="4:4">
      <c r="D437888"/>
    </row>
    <row r="437889" spans="4:4">
      <c r="D437889"/>
    </row>
    <row r="437890" spans="4:4">
      <c r="D437890"/>
    </row>
    <row r="437891" spans="4:4">
      <c r="D437891"/>
    </row>
    <row r="437892" spans="4:4">
      <c r="D437892"/>
    </row>
    <row r="437893" spans="4:4">
      <c r="D437893"/>
    </row>
    <row r="437894" spans="4:4">
      <c r="D437894"/>
    </row>
    <row r="437895" spans="4:4">
      <c r="D437895"/>
    </row>
    <row r="437896" spans="4:4">
      <c r="D437896"/>
    </row>
    <row r="437897" spans="4:4">
      <c r="D437897"/>
    </row>
    <row r="437898" spans="4:4">
      <c r="D437898"/>
    </row>
    <row r="437899" spans="4:4">
      <c r="D437899"/>
    </row>
    <row r="437900" spans="4:4">
      <c r="D437900"/>
    </row>
    <row r="437901" spans="4:4">
      <c r="D437901"/>
    </row>
    <row r="437902" spans="4:4">
      <c r="D437902"/>
    </row>
    <row r="437903" spans="4:4">
      <c r="D437903"/>
    </row>
    <row r="437904" spans="4:4">
      <c r="D437904"/>
    </row>
    <row r="437905" spans="4:4">
      <c r="D437905"/>
    </row>
    <row r="437906" spans="4:4">
      <c r="D437906"/>
    </row>
    <row r="437907" spans="4:4">
      <c r="D437907"/>
    </row>
    <row r="437908" spans="4:4">
      <c r="D437908"/>
    </row>
    <row r="437909" spans="4:4">
      <c r="D437909"/>
    </row>
    <row r="437910" spans="4:4">
      <c r="D437910"/>
    </row>
    <row r="437911" spans="4:4">
      <c r="D437911"/>
    </row>
    <row r="437912" spans="4:4">
      <c r="D437912"/>
    </row>
    <row r="437913" spans="4:4">
      <c r="D437913"/>
    </row>
    <row r="437914" spans="4:4">
      <c r="D437914"/>
    </row>
    <row r="437915" spans="4:4">
      <c r="D437915"/>
    </row>
    <row r="437916" spans="4:4">
      <c r="D437916"/>
    </row>
    <row r="437917" spans="4:4">
      <c r="D437917"/>
    </row>
    <row r="437918" spans="4:4">
      <c r="D437918"/>
    </row>
    <row r="437919" spans="4:4">
      <c r="D437919"/>
    </row>
    <row r="437920" spans="4:4">
      <c r="D437920"/>
    </row>
    <row r="437921" spans="4:4">
      <c r="D437921"/>
    </row>
    <row r="437922" spans="4:4">
      <c r="D437922"/>
    </row>
    <row r="437923" spans="4:4">
      <c r="D437923"/>
    </row>
    <row r="437924" spans="4:4">
      <c r="D437924"/>
    </row>
    <row r="437925" spans="4:4">
      <c r="D437925"/>
    </row>
    <row r="437926" spans="4:4">
      <c r="D437926"/>
    </row>
    <row r="437927" spans="4:4">
      <c r="D437927"/>
    </row>
    <row r="437928" spans="4:4">
      <c r="D437928"/>
    </row>
    <row r="437929" spans="4:4">
      <c r="D437929"/>
    </row>
    <row r="437930" spans="4:4">
      <c r="D437930"/>
    </row>
    <row r="437931" spans="4:4">
      <c r="D437931"/>
    </row>
    <row r="437932" spans="4:4">
      <c r="D437932"/>
    </row>
    <row r="437933" spans="4:4">
      <c r="D437933"/>
    </row>
    <row r="437934" spans="4:4">
      <c r="D437934"/>
    </row>
    <row r="437935" spans="4:4">
      <c r="D437935"/>
    </row>
    <row r="437936" spans="4:4">
      <c r="D437936"/>
    </row>
    <row r="437937" spans="4:4">
      <c r="D437937"/>
    </row>
    <row r="437938" spans="4:4">
      <c r="D437938"/>
    </row>
    <row r="437939" spans="4:4">
      <c r="D437939"/>
    </row>
    <row r="437940" spans="4:4">
      <c r="D437940"/>
    </row>
    <row r="437941" spans="4:4">
      <c r="D437941"/>
    </row>
    <row r="437942" spans="4:4">
      <c r="D437942"/>
    </row>
    <row r="437943" spans="4:4">
      <c r="D437943"/>
    </row>
    <row r="437944" spans="4:4">
      <c r="D437944"/>
    </row>
    <row r="437945" spans="4:4">
      <c r="D437945"/>
    </row>
    <row r="437946" spans="4:4">
      <c r="D437946"/>
    </row>
    <row r="437947" spans="4:4">
      <c r="D437947"/>
    </row>
    <row r="437948" spans="4:4">
      <c r="D437948"/>
    </row>
    <row r="437949" spans="4:4">
      <c r="D437949"/>
    </row>
    <row r="437950" spans="4:4">
      <c r="D437950"/>
    </row>
    <row r="437951" spans="4:4">
      <c r="D437951"/>
    </row>
    <row r="437952" spans="4:4">
      <c r="D437952"/>
    </row>
    <row r="437953" spans="4:4">
      <c r="D437953"/>
    </row>
    <row r="437954" spans="4:4">
      <c r="D437954"/>
    </row>
    <row r="437955" spans="4:4">
      <c r="D437955"/>
    </row>
    <row r="437956" spans="4:4">
      <c r="D437956"/>
    </row>
    <row r="437957" spans="4:4">
      <c r="D437957"/>
    </row>
    <row r="437958" spans="4:4">
      <c r="D437958"/>
    </row>
    <row r="437959" spans="4:4">
      <c r="D437959"/>
    </row>
    <row r="437960" spans="4:4">
      <c r="D437960"/>
    </row>
    <row r="437961" spans="4:4">
      <c r="D437961"/>
    </row>
    <row r="437962" spans="4:4">
      <c r="D437962"/>
    </row>
    <row r="437963" spans="4:4">
      <c r="D437963"/>
    </row>
    <row r="437964" spans="4:4">
      <c r="D437964"/>
    </row>
    <row r="437965" spans="4:4">
      <c r="D437965"/>
    </row>
    <row r="437966" spans="4:4">
      <c r="D437966"/>
    </row>
    <row r="437967" spans="4:4">
      <c r="D437967"/>
    </row>
    <row r="437968" spans="4:4">
      <c r="D437968"/>
    </row>
    <row r="437969" spans="4:4">
      <c r="D437969"/>
    </row>
    <row r="437970" spans="4:4">
      <c r="D437970"/>
    </row>
    <row r="437971" spans="4:4">
      <c r="D437971"/>
    </row>
    <row r="437972" spans="4:4">
      <c r="D437972"/>
    </row>
    <row r="437973" spans="4:4">
      <c r="D437973"/>
    </row>
    <row r="437974" spans="4:4">
      <c r="D437974"/>
    </row>
    <row r="437975" spans="4:4">
      <c r="D437975"/>
    </row>
    <row r="437976" spans="4:4">
      <c r="D437976"/>
    </row>
    <row r="437977" spans="4:4">
      <c r="D437977"/>
    </row>
    <row r="437978" spans="4:4">
      <c r="D437978"/>
    </row>
    <row r="437979" spans="4:4">
      <c r="D437979"/>
    </row>
    <row r="437980" spans="4:4">
      <c r="D437980"/>
    </row>
    <row r="437981" spans="4:4">
      <c r="D437981"/>
    </row>
    <row r="437982" spans="4:4">
      <c r="D437982"/>
    </row>
    <row r="437983" spans="4:4">
      <c r="D437983"/>
    </row>
    <row r="437984" spans="4:4">
      <c r="D437984"/>
    </row>
    <row r="437985" spans="4:4">
      <c r="D437985"/>
    </row>
    <row r="437986" spans="4:4">
      <c r="D437986"/>
    </row>
    <row r="437987" spans="4:4">
      <c r="D437987"/>
    </row>
    <row r="437988" spans="4:4">
      <c r="D437988"/>
    </row>
    <row r="437989" spans="4:4">
      <c r="D437989"/>
    </row>
    <row r="437990" spans="4:4">
      <c r="D437990"/>
    </row>
    <row r="437991" spans="4:4">
      <c r="D437991"/>
    </row>
    <row r="437992" spans="4:4">
      <c r="D437992"/>
    </row>
    <row r="437993" spans="4:4">
      <c r="D437993"/>
    </row>
    <row r="437994" spans="4:4">
      <c r="D437994"/>
    </row>
    <row r="437995" spans="4:4">
      <c r="D437995"/>
    </row>
    <row r="437996" spans="4:4">
      <c r="D437996"/>
    </row>
    <row r="437997" spans="4:4">
      <c r="D437997"/>
    </row>
    <row r="437998" spans="4:4">
      <c r="D437998"/>
    </row>
    <row r="437999" spans="4:4">
      <c r="D437999"/>
    </row>
    <row r="438000" spans="4:4">
      <c r="D438000"/>
    </row>
    <row r="438001" spans="4:4">
      <c r="D438001"/>
    </row>
    <row r="438002" spans="4:4">
      <c r="D438002"/>
    </row>
    <row r="438003" spans="4:4">
      <c r="D438003"/>
    </row>
    <row r="438004" spans="4:4">
      <c r="D438004"/>
    </row>
    <row r="438005" spans="4:4">
      <c r="D438005"/>
    </row>
    <row r="438006" spans="4:4">
      <c r="D438006"/>
    </row>
    <row r="438007" spans="4:4">
      <c r="D438007"/>
    </row>
    <row r="438008" spans="4:4">
      <c r="D438008"/>
    </row>
    <row r="438009" spans="4:4">
      <c r="D438009"/>
    </row>
    <row r="438010" spans="4:4">
      <c r="D438010"/>
    </row>
    <row r="438011" spans="4:4">
      <c r="D438011"/>
    </row>
    <row r="438012" spans="4:4">
      <c r="D438012"/>
    </row>
    <row r="438013" spans="4:4">
      <c r="D438013"/>
    </row>
    <row r="438014" spans="4:4">
      <c r="D438014"/>
    </row>
    <row r="438015" spans="4:4">
      <c r="D438015"/>
    </row>
    <row r="438016" spans="4:4">
      <c r="D438016"/>
    </row>
    <row r="438017" spans="4:4">
      <c r="D438017"/>
    </row>
    <row r="438018" spans="4:4">
      <c r="D438018"/>
    </row>
    <row r="438019" spans="4:4">
      <c r="D438019"/>
    </row>
    <row r="438020" spans="4:4">
      <c r="D438020"/>
    </row>
    <row r="438021" spans="4:4">
      <c r="D438021"/>
    </row>
    <row r="438022" spans="4:4">
      <c r="D438022"/>
    </row>
    <row r="438023" spans="4:4">
      <c r="D438023"/>
    </row>
    <row r="438024" spans="4:4">
      <c r="D438024"/>
    </row>
    <row r="438025" spans="4:4">
      <c r="D438025"/>
    </row>
    <row r="438026" spans="4:4">
      <c r="D438026"/>
    </row>
    <row r="438027" spans="4:4">
      <c r="D438027"/>
    </row>
    <row r="438028" spans="4:4">
      <c r="D438028"/>
    </row>
    <row r="438029" spans="4:4">
      <c r="D438029"/>
    </row>
    <row r="438030" spans="4:4">
      <c r="D438030"/>
    </row>
    <row r="438031" spans="4:4">
      <c r="D438031"/>
    </row>
    <row r="438032" spans="4:4">
      <c r="D438032"/>
    </row>
    <row r="438033" spans="4:4">
      <c r="D438033"/>
    </row>
    <row r="438034" spans="4:4">
      <c r="D438034"/>
    </row>
    <row r="438035" spans="4:4">
      <c r="D438035"/>
    </row>
    <row r="438036" spans="4:4">
      <c r="D438036"/>
    </row>
    <row r="438037" spans="4:4">
      <c r="D438037"/>
    </row>
    <row r="438038" spans="4:4">
      <c r="D438038"/>
    </row>
    <row r="438039" spans="4:4">
      <c r="D438039"/>
    </row>
    <row r="438040" spans="4:4">
      <c r="D438040"/>
    </row>
    <row r="438041" spans="4:4">
      <c r="D438041"/>
    </row>
    <row r="438042" spans="4:4">
      <c r="D438042"/>
    </row>
    <row r="438043" spans="4:4">
      <c r="D438043"/>
    </row>
    <row r="438044" spans="4:4">
      <c r="D438044"/>
    </row>
    <row r="438045" spans="4:4">
      <c r="D438045"/>
    </row>
    <row r="438046" spans="4:4">
      <c r="D438046"/>
    </row>
    <row r="438047" spans="4:4">
      <c r="D438047"/>
    </row>
    <row r="438048" spans="4:4">
      <c r="D438048"/>
    </row>
    <row r="438049" spans="4:4">
      <c r="D438049"/>
    </row>
    <row r="438050" spans="4:4">
      <c r="D438050"/>
    </row>
    <row r="438051" spans="4:4">
      <c r="D438051"/>
    </row>
    <row r="438052" spans="4:4">
      <c r="D438052"/>
    </row>
    <row r="438053" spans="4:4">
      <c r="D438053"/>
    </row>
    <row r="438054" spans="4:4">
      <c r="D438054"/>
    </row>
    <row r="438055" spans="4:4">
      <c r="D438055"/>
    </row>
    <row r="438056" spans="4:4">
      <c r="D438056"/>
    </row>
    <row r="438057" spans="4:4">
      <c r="D438057"/>
    </row>
    <row r="438058" spans="4:4">
      <c r="D438058"/>
    </row>
    <row r="438059" spans="4:4">
      <c r="D438059"/>
    </row>
    <row r="438060" spans="4:4">
      <c r="D438060"/>
    </row>
    <row r="438061" spans="4:4">
      <c r="D438061"/>
    </row>
    <row r="438062" spans="4:4">
      <c r="D438062"/>
    </row>
    <row r="438063" spans="4:4">
      <c r="D438063"/>
    </row>
    <row r="438064" spans="4:4">
      <c r="D438064"/>
    </row>
    <row r="438065" spans="4:4">
      <c r="D438065"/>
    </row>
    <row r="438066" spans="4:4">
      <c r="D438066"/>
    </row>
    <row r="438067" spans="4:4">
      <c r="D438067"/>
    </row>
    <row r="438068" spans="4:4">
      <c r="D438068"/>
    </row>
    <row r="438069" spans="4:4">
      <c r="D438069"/>
    </row>
    <row r="438070" spans="4:4">
      <c r="D438070"/>
    </row>
    <row r="438071" spans="4:4">
      <c r="D438071"/>
    </row>
    <row r="438072" spans="4:4">
      <c r="D438072"/>
    </row>
    <row r="438073" spans="4:4">
      <c r="D438073"/>
    </row>
    <row r="438074" spans="4:4">
      <c r="D438074"/>
    </row>
    <row r="438075" spans="4:4">
      <c r="D438075"/>
    </row>
    <row r="438076" spans="4:4">
      <c r="D438076"/>
    </row>
    <row r="438077" spans="4:4">
      <c r="D438077"/>
    </row>
    <row r="438078" spans="4:4">
      <c r="D438078"/>
    </row>
    <row r="438079" spans="4:4">
      <c r="D438079"/>
    </row>
    <row r="438080" spans="4:4">
      <c r="D438080"/>
    </row>
    <row r="438081" spans="4:4">
      <c r="D438081"/>
    </row>
    <row r="438082" spans="4:4">
      <c r="D438082"/>
    </row>
    <row r="438083" spans="4:4">
      <c r="D438083"/>
    </row>
    <row r="438084" spans="4:4">
      <c r="D438084"/>
    </row>
    <row r="438085" spans="4:4">
      <c r="D438085"/>
    </row>
    <row r="438086" spans="4:4">
      <c r="D438086"/>
    </row>
    <row r="438087" spans="4:4">
      <c r="D438087"/>
    </row>
    <row r="438088" spans="4:4">
      <c r="D438088"/>
    </row>
    <row r="438089" spans="4:4">
      <c r="D438089"/>
    </row>
    <row r="438090" spans="4:4">
      <c r="D438090"/>
    </row>
    <row r="438091" spans="4:4">
      <c r="D438091"/>
    </row>
    <row r="438092" spans="4:4">
      <c r="D438092"/>
    </row>
    <row r="438093" spans="4:4">
      <c r="D438093"/>
    </row>
    <row r="438094" spans="4:4">
      <c r="D438094"/>
    </row>
    <row r="438095" spans="4:4">
      <c r="D438095"/>
    </row>
    <row r="438096" spans="4:4">
      <c r="D438096"/>
    </row>
    <row r="438097" spans="4:4">
      <c r="D438097"/>
    </row>
    <row r="438098" spans="4:4">
      <c r="D438098"/>
    </row>
    <row r="438099" spans="4:4">
      <c r="D438099"/>
    </row>
    <row r="438100" spans="4:4">
      <c r="D438100"/>
    </row>
    <row r="438101" spans="4:4">
      <c r="D438101"/>
    </row>
    <row r="438102" spans="4:4">
      <c r="D438102"/>
    </row>
    <row r="438103" spans="4:4">
      <c r="D438103"/>
    </row>
    <row r="438104" spans="4:4">
      <c r="D438104"/>
    </row>
    <row r="438105" spans="4:4">
      <c r="D438105"/>
    </row>
    <row r="438106" spans="4:4">
      <c r="D438106"/>
    </row>
    <row r="438107" spans="4:4">
      <c r="D438107"/>
    </row>
    <row r="438108" spans="4:4">
      <c r="D438108"/>
    </row>
    <row r="438109" spans="4:4">
      <c r="D438109"/>
    </row>
    <row r="438110" spans="4:4">
      <c r="D438110"/>
    </row>
    <row r="438111" spans="4:4">
      <c r="D438111"/>
    </row>
    <row r="438112" spans="4:4">
      <c r="D438112"/>
    </row>
    <row r="438113" spans="4:4">
      <c r="D438113"/>
    </row>
    <row r="438114" spans="4:4">
      <c r="D438114"/>
    </row>
    <row r="438115" spans="4:4">
      <c r="D438115"/>
    </row>
    <row r="438116" spans="4:4">
      <c r="D438116"/>
    </row>
    <row r="438117" spans="4:4">
      <c r="D438117"/>
    </row>
    <row r="438118" spans="4:4">
      <c r="D438118"/>
    </row>
    <row r="438119" spans="4:4">
      <c r="D438119"/>
    </row>
    <row r="438120" spans="4:4">
      <c r="D438120"/>
    </row>
    <row r="438121" spans="4:4">
      <c r="D438121"/>
    </row>
    <row r="438122" spans="4:4">
      <c r="D438122"/>
    </row>
    <row r="438123" spans="4:4">
      <c r="D438123"/>
    </row>
    <row r="438124" spans="4:4">
      <c r="D438124"/>
    </row>
    <row r="438125" spans="4:4">
      <c r="D438125"/>
    </row>
    <row r="438126" spans="4:4">
      <c r="D438126"/>
    </row>
    <row r="438127" spans="4:4">
      <c r="D438127"/>
    </row>
    <row r="438128" spans="4:4">
      <c r="D438128"/>
    </row>
    <row r="438129" spans="4:4">
      <c r="D438129"/>
    </row>
    <row r="438130" spans="4:4">
      <c r="D438130"/>
    </row>
    <row r="438131" spans="4:4">
      <c r="D438131"/>
    </row>
    <row r="438132" spans="4:4">
      <c r="D438132"/>
    </row>
    <row r="438133" spans="4:4">
      <c r="D438133"/>
    </row>
    <row r="438134" spans="4:4">
      <c r="D438134"/>
    </row>
    <row r="438135" spans="4:4">
      <c r="D438135"/>
    </row>
    <row r="438136" spans="4:4">
      <c r="D438136"/>
    </row>
    <row r="438137" spans="4:4">
      <c r="D438137"/>
    </row>
    <row r="438138" spans="4:4">
      <c r="D438138"/>
    </row>
    <row r="438139" spans="4:4">
      <c r="D438139"/>
    </row>
    <row r="438140" spans="4:4">
      <c r="D438140"/>
    </row>
    <row r="438141" spans="4:4">
      <c r="D438141"/>
    </row>
    <row r="438142" spans="4:4">
      <c r="D438142"/>
    </row>
    <row r="438143" spans="4:4">
      <c r="D438143"/>
    </row>
    <row r="438144" spans="4:4">
      <c r="D438144"/>
    </row>
    <row r="438145" spans="4:4">
      <c r="D438145"/>
    </row>
    <row r="438146" spans="4:4">
      <c r="D438146"/>
    </row>
    <row r="438147" spans="4:4">
      <c r="D438147"/>
    </row>
    <row r="438148" spans="4:4">
      <c r="D438148"/>
    </row>
    <row r="438149" spans="4:4">
      <c r="D438149"/>
    </row>
    <row r="438150" spans="4:4">
      <c r="D438150"/>
    </row>
    <row r="438151" spans="4:4">
      <c r="D438151"/>
    </row>
    <row r="438152" spans="4:4">
      <c r="D438152"/>
    </row>
    <row r="438153" spans="4:4">
      <c r="D438153"/>
    </row>
    <row r="438154" spans="4:4">
      <c r="D438154"/>
    </row>
    <row r="438155" spans="4:4">
      <c r="D438155"/>
    </row>
    <row r="438156" spans="4:4">
      <c r="D438156"/>
    </row>
    <row r="438157" spans="4:4">
      <c r="D438157"/>
    </row>
    <row r="438158" spans="4:4">
      <c r="D438158"/>
    </row>
    <row r="438159" spans="4:4">
      <c r="D438159"/>
    </row>
    <row r="438160" spans="4:4">
      <c r="D438160"/>
    </row>
    <row r="438161" spans="4:4">
      <c r="D438161"/>
    </row>
    <row r="438162" spans="4:4">
      <c r="D438162"/>
    </row>
    <row r="438163" spans="4:4">
      <c r="D438163"/>
    </row>
    <row r="438164" spans="4:4">
      <c r="D438164"/>
    </row>
    <row r="438165" spans="4:4">
      <c r="D438165"/>
    </row>
    <row r="438166" spans="4:4">
      <c r="D438166"/>
    </row>
    <row r="438167" spans="4:4">
      <c r="D438167"/>
    </row>
    <row r="438168" spans="4:4">
      <c r="D438168"/>
    </row>
    <row r="438169" spans="4:4">
      <c r="D438169"/>
    </row>
    <row r="438170" spans="4:4">
      <c r="D438170"/>
    </row>
    <row r="438171" spans="4:4">
      <c r="D438171"/>
    </row>
    <row r="438172" spans="4:4">
      <c r="D438172"/>
    </row>
    <row r="438173" spans="4:4">
      <c r="D438173"/>
    </row>
    <row r="438174" spans="4:4">
      <c r="D438174"/>
    </row>
    <row r="438175" spans="4:4">
      <c r="D438175"/>
    </row>
    <row r="438176" spans="4:4">
      <c r="D438176"/>
    </row>
    <row r="438177" spans="4:4">
      <c r="D438177"/>
    </row>
    <row r="438178" spans="4:4">
      <c r="D438178"/>
    </row>
    <row r="438179" spans="4:4">
      <c r="D438179"/>
    </row>
    <row r="438180" spans="4:4">
      <c r="D438180"/>
    </row>
    <row r="438181" spans="4:4">
      <c r="D438181"/>
    </row>
    <row r="438182" spans="4:4">
      <c r="D438182"/>
    </row>
    <row r="438183" spans="4:4">
      <c r="D438183"/>
    </row>
    <row r="438184" spans="4:4">
      <c r="D438184"/>
    </row>
    <row r="438185" spans="4:4">
      <c r="D438185"/>
    </row>
    <row r="438186" spans="4:4">
      <c r="D438186"/>
    </row>
    <row r="438187" spans="4:4">
      <c r="D438187"/>
    </row>
    <row r="438188" spans="4:4">
      <c r="D438188"/>
    </row>
    <row r="438189" spans="4:4">
      <c r="D438189"/>
    </row>
    <row r="438190" spans="4:4">
      <c r="D438190"/>
    </row>
    <row r="438191" spans="4:4">
      <c r="D438191"/>
    </row>
    <row r="438192" spans="4:4">
      <c r="D438192"/>
    </row>
    <row r="438193" spans="4:4">
      <c r="D438193"/>
    </row>
    <row r="438194" spans="4:4">
      <c r="D438194"/>
    </row>
    <row r="438195" spans="4:4">
      <c r="D438195"/>
    </row>
    <row r="438196" spans="4:4">
      <c r="D438196"/>
    </row>
    <row r="438197" spans="4:4">
      <c r="D438197"/>
    </row>
    <row r="438198" spans="4:4">
      <c r="D438198"/>
    </row>
    <row r="438199" spans="4:4">
      <c r="D438199"/>
    </row>
    <row r="438200" spans="4:4">
      <c r="D438200"/>
    </row>
    <row r="438201" spans="4:4">
      <c r="D438201"/>
    </row>
    <row r="438202" spans="4:4">
      <c r="D438202"/>
    </row>
    <row r="438203" spans="4:4">
      <c r="D438203"/>
    </row>
    <row r="438204" spans="4:4">
      <c r="D438204"/>
    </row>
    <row r="438205" spans="4:4">
      <c r="D438205"/>
    </row>
    <row r="438206" spans="4:4">
      <c r="D438206"/>
    </row>
    <row r="438207" spans="4:4">
      <c r="D438207"/>
    </row>
    <row r="438208" spans="4:4">
      <c r="D438208"/>
    </row>
    <row r="438209" spans="4:4">
      <c r="D438209"/>
    </row>
    <row r="438210" spans="4:4">
      <c r="D438210"/>
    </row>
    <row r="438211" spans="4:4">
      <c r="D438211"/>
    </row>
    <row r="438212" spans="4:4">
      <c r="D438212"/>
    </row>
    <row r="438213" spans="4:4">
      <c r="D438213"/>
    </row>
    <row r="438214" spans="4:4">
      <c r="D438214"/>
    </row>
    <row r="438215" spans="4:4">
      <c r="D438215"/>
    </row>
    <row r="438216" spans="4:4">
      <c r="D438216"/>
    </row>
    <row r="438217" spans="4:4">
      <c r="D438217"/>
    </row>
    <row r="438218" spans="4:4">
      <c r="D438218"/>
    </row>
    <row r="438219" spans="4:4">
      <c r="D438219"/>
    </row>
    <row r="438220" spans="4:4">
      <c r="D438220"/>
    </row>
    <row r="438221" spans="4:4">
      <c r="D438221"/>
    </row>
    <row r="438222" spans="4:4">
      <c r="D438222"/>
    </row>
    <row r="438223" spans="4:4">
      <c r="D438223"/>
    </row>
    <row r="438224" spans="4:4">
      <c r="D438224"/>
    </row>
    <row r="438225" spans="4:4">
      <c r="D438225"/>
    </row>
    <row r="438226" spans="4:4">
      <c r="D438226"/>
    </row>
    <row r="438227" spans="4:4">
      <c r="D438227"/>
    </row>
    <row r="438228" spans="4:4">
      <c r="D438228"/>
    </row>
    <row r="438229" spans="4:4">
      <c r="D438229"/>
    </row>
    <row r="438230" spans="4:4">
      <c r="D438230"/>
    </row>
    <row r="438231" spans="4:4">
      <c r="D438231"/>
    </row>
    <row r="438232" spans="4:4">
      <c r="D438232"/>
    </row>
    <row r="438233" spans="4:4">
      <c r="D438233"/>
    </row>
    <row r="438234" spans="4:4">
      <c r="D438234"/>
    </row>
    <row r="438235" spans="4:4">
      <c r="D438235"/>
    </row>
    <row r="438236" spans="4:4">
      <c r="D438236"/>
    </row>
    <row r="438237" spans="4:4">
      <c r="D438237"/>
    </row>
    <row r="438238" spans="4:4">
      <c r="D438238"/>
    </row>
    <row r="438239" spans="4:4">
      <c r="D438239"/>
    </row>
    <row r="438240" spans="4:4">
      <c r="D438240"/>
    </row>
    <row r="438241" spans="4:4">
      <c r="D438241"/>
    </row>
    <row r="438242" spans="4:4">
      <c r="D438242"/>
    </row>
    <row r="438243" spans="4:4">
      <c r="D438243"/>
    </row>
    <row r="438244" spans="4:4">
      <c r="D438244"/>
    </row>
    <row r="438245" spans="4:4">
      <c r="D438245"/>
    </row>
    <row r="438246" spans="4:4">
      <c r="D438246"/>
    </row>
    <row r="438247" spans="4:4">
      <c r="D438247"/>
    </row>
    <row r="438248" spans="4:4">
      <c r="D438248"/>
    </row>
    <row r="438249" spans="4:4">
      <c r="D438249"/>
    </row>
    <row r="438250" spans="4:4">
      <c r="D438250"/>
    </row>
    <row r="438251" spans="4:4">
      <c r="D438251"/>
    </row>
    <row r="438252" spans="4:4">
      <c r="D438252"/>
    </row>
    <row r="438253" spans="4:4">
      <c r="D438253"/>
    </row>
    <row r="438254" spans="4:4">
      <c r="D438254"/>
    </row>
    <row r="438255" spans="4:4">
      <c r="D438255"/>
    </row>
    <row r="438256" spans="4:4">
      <c r="D438256"/>
    </row>
    <row r="438257" spans="4:4">
      <c r="D438257"/>
    </row>
    <row r="438258" spans="4:4">
      <c r="D438258"/>
    </row>
    <row r="438259" spans="4:4">
      <c r="D438259"/>
    </row>
    <row r="438260" spans="4:4">
      <c r="D438260"/>
    </row>
    <row r="438261" spans="4:4">
      <c r="D438261"/>
    </row>
    <row r="438262" spans="4:4">
      <c r="D438262"/>
    </row>
    <row r="438263" spans="4:4">
      <c r="D438263"/>
    </row>
    <row r="438264" spans="4:4">
      <c r="D438264"/>
    </row>
    <row r="438265" spans="4:4">
      <c r="D438265"/>
    </row>
    <row r="438266" spans="4:4">
      <c r="D438266"/>
    </row>
    <row r="438267" spans="4:4">
      <c r="D438267"/>
    </row>
    <row r="438268" spans="4:4">
      <c r="D438268"/>
    </row>
    <row r="438269" spans="4:4">
      <c r="D438269"/>
    </row>
    <row r="438270" spans="4:4">
      <c r="D438270"/>
    </row>
    <row r="438271" spans="4:4">
      <c r="D438271"/>
    </row>
    <row r="438272" spans="4:4">
      <c r="D438272"/>
    </row>
    <row r="438273" spans="4:4">
      <c r="D438273"/>
    </row>
    <row r="438274" spans="4:4">
      <c r="D438274"/>
    </row>
    <row r="438275" spans="4:4">
      <c r="D438275"/>
    </row>
    <row r="438276" spans="4:4">
      <c r="D438276"/>
    </row>
    <row r="438277" spans="4:4">
      <c r="D438277"/>
    </row>
    <row r="438278" spans="4:4">
      <c r="D438278"/>
    </row>
    <row r="438279" spans="4:4">
      <c r="D438279"/>
    </row>
    <row r="438280" spans="4:4">
      <c r="D438280"/>
    </row>
    <row r="438281" spans="4:4">
      <c r="D438281"/>
    </row>
    <row r="438282" spans="4:4">
      <c r="D438282"/>
    </row>
    <row r="438283" spans="4:4">
      <c r="D438283"/>
    </row>
    <row r="438284" spans="4:4">
      <c r="D438284"/>
    </row>
    <row r="438285" spans="4:4">
      <c r="D438285"/>
    </row>
    <row r="438286" spans="4:4">
      <c r="D438286"/>
    </row>
    <row r="438287" spans="4:4">
      <c r="D438287"/>
    </row>
    <row r="438288" spans="4:4">
      <c r="D438288"/>
    </row>
    <row r="438289" spans="4:4">
      <c r="D438289"/>
    </row>
    <row r="438290" spans="4:4">
      <c r="D438290"/>
    </row>
    <row r="438291" spans="4:4">
      <c r="D438291"/>
    </row>
    <row r="438292" spans="4:4">
      <c r="D438292"/>
    </row>
    <row r="438293" spans="4:4">
      <c r="D438293"/>
    </row>
    <row r="438294" spans="4:4">
      <c r="D438294"/>
    </row>
    <row r="438295" spans="4:4">
      <c r="D438295"/>
    </row>
    <row r="438296" spans="4:4">
      <c r="D438296"/>
    </row>
    <row r="438297" spans="4:4">
      <c r="D438297"/>
    </row>
    <row r="438298" spans="4:4">
      <c r="D438298"/>
    </row>
    <row r="438299" spans="4:4">
      <c r="D438299"/>
    </row>
    <row r="438300" spans="4:4">
      <c r="D438300"/>
    </row>
    <row r="438301" spans="4:4">
      <c r="D438301"/>
    </row>
    <row r="438302" spans="4:4">
      <c r="D438302"/>
    </row>
    <row r="438303" spans="4:4">
      <c r="D438303"/>
    </row>
    <row r="438304" spans="4:4">
      <c r="D438304"/>
    </row>
    <row r="438305" spans="4:4">
      <c r="D438305"/>
    </row>
    <row r="438306" spans="4:4">
      <c r="D438306"/>
    </row>
    <row r="438307" spans="4:4">
      <c r="D438307"/>
    </row>
    <row r="438308" spans="4:4">
      <c r="D438308"/>
    </row>
    <row r="438309" spans="4:4">
      <c r="D438309"/>
    </row>
    <row r="438310" spans="4:4">
      <c r="D438310"/>
    </row>
    <row r="438311" spans="4:4">
      <c r="D438311"/>
    </row>
    <row r="438312" spans="4:4">
      <c r="D438312"/>
    </row>
    <row r="438313" spans="4:4">
      <c r="D438313"/>
    </row>
    <row r="438314" spans="4:4">
      <c r="D438314"/>
    </row>
    <row r="438315" spans="4:4">
      <c r="D438315"/>
    </row>
    <row r="438316" spans="4:4">
      <c r="D438316"/>
    </row>
    <row r="438317" spans="4:4">
      <c r="D438317"/>
    </row>
    <row r="438318" spans="4:4">
      <c r="D438318"/>
    </row>
    <row r="438319" spans="4:4">
      <c r="D438319"/>
    </row>
    <row r="438320" spans="4:4">
      <c r="D438320"/>
    </row>
    <row r="438321" spans="4:4">
      <c r="D438321"/>
    </row>
    <row r="438322" spans="4:4">
      <c r="D438322"/>
    </row>
    <row r="438323" spans="4:4">
      <c r="D438323"/>
    </row>
    <row r="438324" spans="4:4">
      <c r="D438324"/>
    </row>
    <row r="438325" spans="4:4">
      <c r="D438325"/>
    </row>
    <row r="438326" spans="4:4">
      <c r="D438326"/>
    </row>
    <row r="438327" spans="4:4">
      <c r="D438327"/>
    </row>
    <row r="438328" spans="4:4">
      <c r="D438328"/>
    </row>
    <row r="438329" spans="4:4">
      <c r="D438329"/>
    </row>
    <row r="438330" spans="4:4">
      <c r="D438330"/>
    </row>
    <row r="438331" spans="4:4">
      <c r="D438331"/>
    </row>
    <row r="438332" spans="4:4">
      <c r="D438332"/>
    </row>
    <row r="438333" spans="4:4">
      <c r="D438333"/>
    </row>
    <row r="438334" spans="4:4">
      <c r="D438334"/>
    </row>
    <row r="438335" spans="4:4">
      <c r="D438335"/>
    </row>
    <row r="438336" spans="4:4">
      <c r="D438336"/>
    </row>
    <row r="438337" spans="4:4">
      <c r="D438337"/>
    </row>
    <row r="438338" spans="4:4">
      <c r="D438338"/>
    </row>
    <row r="438339" spans="4:4">
      <c r="D438339"/>
    </row>
    <row r="438340" spans="4:4">
      <c r="D438340"/>
    </row>
    <row r="438341" spans="4:4">
      <c r="D438341"/>
    </row>
    <row r="438342" spans="4:4">
      <c r="D438342"/>
    </row>
    <row r="438343" spans="4:4">
      <c r="D438343"/>
    </row>
    <row r="438344" spans="4:4">
      <c r="D438344"/>
    </row>
    <row r="438345" spans="4:4">
      <c r="D438345"/>
    </row>
    <row r="438346" spans="4:4">
      <c r="D438346"/>
    </row>
    <row r="438347" spans="4:4">
      <c r="D438347"/>
    </row>
    <row r="438348" spans="4:4">
      <c r="D438348"/>
    </row>
    <row r="438349" spans="4:4">
      <c r="D438349"/>
    </row>
    <row r="438350" spans="4:4">
      <c r="D438350"/>
    </row>
    <row r="438351" spans="4:4">
      <c r="D438351"/>
    </row>
    <row r="438352" spans="4:4">
      <c r="D438352"/>
    </row>
    <row r="438353" spans="4:4">
      <c r="D438353"/>
    </row>
    <row r="438354" spans="4:4">
      <c r="D438354"/>
    </row>
    <row r="438355" spans="4:4">
      <c r="D438355"/>
    </row>
    <row r="438356" spans="4:4">
      <c r="D438356"/>
    </row>
    <row r="438357" spans="4:4">
      <c r="D438357"/>
    </row>
    <row r="438358" spans="4:4">
      <c r="D438358"/>
    </row>
    <row r="438359" spans="4:4">
      <c r="D438359"/>
    </row>
    <row r="438360" spans="4:4">
      <c r="D438360"/>
    </row>
    <row r="438361" spans="4:4">
      <c r="D438361"/>
    </row>
    <row r="438362" spans="4:4">
      <c r="D438362"/>
    </row>
    <row r="438363" spans="4:4">
      <c r="D438363"/>
    </row>
    <row r="438364" spans="4:4">
      <c r="D438364"/>
    </row>
    <row r="438365" spans="4:4">
      <c r="D438365"/>
    </row>
    <row r="438366" spans="4:4">
      <c r="D438366"/>
    </row>
    <row r="438367" spans="4:4">
      <c r="D438367"/>
    </row>
    <row r="438368" spans="4:4">
      <c r="D438368"/>
    </row>
    <row r="438369" spans="4:4">
      <c r="D438369"/>
    </row>
    <row r="438370" spans="4:4">
      <c r="D438370"/>
    </row>
    <row r="438371" spans="4:4">
      <c r="D438371"/>
    </row>
    <row r="438372" spans="4:4">
      <c r="D438372"/>
    </row>
    <row r="438373" spans="4:4">
      <c r="D438373"/>
    </row>
    <row r="438374" spans="4:4">
      <c r="D438374"/>
    </row>
    <row r="438375" spans="4:4">
      <c r="D438375"/>
    </row>
    <row r="438376" spans="4:4">
      <c r="D438376"/>
    </row>
    <row r="438377" spans="4:4">
      <c r="D438377"/>
    </row>
    <row r="438378" spans="4:4">
      <c r="D438378"/>
    </row>
    <row r="438379" spans="4:4">
      <c r="D438379"/>
    </row>
    <row r="438380" spans="4:4">
      <c r="D438380"/>
    </row>
    <row r="438381" spans="4:4">
      <c r="D438381"/>
    </row>
    <row r="438382" spans="4:4">
      <c r="D438382"/>
    </row>
    <row r="438383" spans="4:4">
      <c r="D438383"/>
    </row>
    <row r="438384" spans="4:4">
      <c r="D438384"/>
    </row>
    <row r="438385" spans="4:4">
      <c r="D438385"/>
    </row>
    <row r="438386" spans="4:4">
      <c r="D438386"/>
    </row>
    <row r="438387" spans="4:4">
      <c r="D438387"/>
    </row>
    <row r="438388" spans="4:4">
      <c r="D438388"/>
    </row>
    <row r="438389" spans="4:4">
      <c r="D438389"/>
    </row>
    <row r="438390" spans="4:4">
      <c r="D438390"/>
    </row>
    <row r="438391" spans="4:4">
      <c r="D438391"/>
    </row>
    <row r="438392" spans="4:4">
      <c r="D438392"/>
    </row>
    <row r="438393" spans="4:4">
      <c r="D438393"/>
    </row>
    <row r="438394" spans="4:4">
      <c r="D438394"/>
    </row>
    <row r="438395" spans="4:4">
      <c r="D438395"/>
    </row>
    <row r="438396" spans="4:4">
      <c r="D438396"/>
    </row>
    <row r="438397" spans="4:4">
      <c r="D438397"/>
    </row>
    <row r="438398" spans="4:4">
      <c r="D438398"/>
    </row>
    <row r="438399" spans="4:4">
      <c r="D438399"/>
    </row>
    <row r="438400" spans="4:4">
      <c r="D438400"/>
    </row>
    <row r="438401" spans="4:4">
      <c r="D438401"/>
    </row>
    <row r="438402" spans="4:4">
      <c r="D438402"/>
    </row>
    <row r="438403" spans="4:4">
      <c r="D438403"/>
    </row>
    <row r="438404" spans="4:4">
      <c r="D438404"/>
    </row>
    <row r="438405" spans="4:4">
      <c r="D438405"/>
    </row>
    <row r="438406" spans="4:4">
      <c r="D438406"/>
    </row>
    <row r="438407" spans="4:4">
      <c r="D438407"/>
    </row>
    <row r="438408" spans="4:4">
      <c r="D438408"/>
    </row>
    <row r="438409" spans="4:4">
      <c r="D438409"/>
    </row>
    <row r="438410" spans="4:4">
      <c r="D438410"/>
    </row>
    <row r="438411" spans="4:4">
      <c r="D438411"/>
    </row>
    <row r="438412" spans="4:4">
      <c r="D438412"/>
    </row>
    <row r="438413" spans="4:4">
      <c r="D438413"/>
    </row>
    <row r="438414" spans="4:4">
      <c r="D438414"/>
    </row>
    <row r="438415" spans="4:4">
      <c r="D438415"/>
    </row>
    <row r="438416" spans="4:4">
      <c r="D438416"/>
    </row>
    <row r="438417" spans="4:4">
      <c r="D438417"/>
    </row>
    <row r="438418" spans="4:4">
      <c r="D438418"/>
    </row>
    <row r="438419" spans="4:4">
      <c r="D438419"/>
    </row>
    <row r="438420" spans="4:4">
      <c r="D438420"/>
    </row>
    <row r="438421" spans="4:4">
      <c r="D438421"/>
    </row>
    <row r="438422" spans="4:4">
      <c r="D438422"/>
    </row>
    <row r="438423" spans="4:4">
      <c r="D438423"/>
    </row>
    <row r="438424" spans="4:4">
      <c r="D438424"/>
    </row>
    <row r="438425" spans="4:4">
      <c r="D438425"/>
    </row>
    <row r="438426" spans="4:4">
      <c r="D438426"/>
    </row>
    <row r="438427" spans="4:4">
      <c r="D438427"/>
    </row>
    <row r="438428" spans="4:4">
      <c r="D438428"/>
    </row>
    <row r="438429" spans="4:4">
      <c r="D438429"/>
    </row>
    <row r="438430" spans="4:4">
      <c r="D438430"/>
    </row>
    <row r="438431" spans="4:4">
      <c r="D438431"/>
    </row>
    <row r="438432" spans="4:4">
      <c r="D438432"/>
    </row>
    <row r="438433" spans="4:4">
      <c r="D438433"/>
    </row>
    <row r="438434" spans="4:4">
      <c r="D438434"/>
    </row>
    <row r="438435" spans="4:4">
      <c r="D438435"/>
    </row>
    <row r="438436" spans="4:4">
      <c r="D438436"/>
    </row>
    <row r="438437" spans="4:4">
      <c r="D438437"/>
    </row>
    <row r="438438" spans="4:4">
      <c r="D438438"/>
    </row>
    <row r="438439" spans="4:4">
      <c r="D438439"/>
    </row>
    <row r="438440" spans="4:4">
      <c r="D438440"/>
    </row>
    <row r="438441" spans="4:4">
      <c r="D438441"/>
    </row>
    <row r="438442" spans="4:4">
      <c r="D438442"/>
    </row>
    <row r="438443" spans="4:4">
      <c r="D438443"/>
    </row>
    <row r="438444" spans="4:4">
      <c r="D438444"/>
    </row>
    <row r="438445" spans="4:4">
      <c r="D438445"/>
    </row>
    <row r="438446" spans="4:4">
      <c r="D438446"/>
    </row>
    <row r="438447" spans="4:4">
      <c r="D438447"/>
    </row>
    <row r="438448" spans="4:4">
      <c r="D438448"/>
    </row>
    <row r="438449" spans="4:4">
      <c r="D438449"/>
    </row>
    <row r="438450" spans="4:4">
      <c r="D438450"/>
    </row>
    <row r="438451" spans="4:4">
      <c r="D438451"/>
    </row>
    <row r="438452" spans="4:4">
      <c r="D438452"/>
    </row>
    <row r="438453" spans="4:4">
      <c r="D438453"/>
    </row>
    <row r="438454" spans="4:4">
      <c r="D438454"/>
    </row>
    <row r="438455" spans="4:4">
      <c r="D438455"/>
    </row>
    <row r="438456" spans="4:4">
      <c r="D438456"/>
    </row>
    <row r="438457" spans="4:4">
      <c r="D438457"/>
    </row>
    <row r="438458" spans="4:4">
      <c r="D438458"/>
    </row>
    <row r="438459" spans="4:4">
      <c r="D438459"/>
    </row>
    <row r="438460" spans="4:4">
      <c r="D438460"/>
    </row>
    <row r="438461" spans="4:4">
      <c r="D438461"/>
    </row>
    <row r="438462" spans="4:4">
      <c r="D438462"/>
    </row>
    <row r="438463" spans="4:4">
      <c r="D438463"/>
    </row>
    <row r="438464" spans="4:4">
      <c r="D438464"/>
    </row>
    <row r="438465" spans="4:4">
      <c r="D438465"/>
    </row>
    <row r="438466" spans="4:4">
      <c r="D438466"/>
    </row>
    <row r="438467" spans="4:4">
      <c r="D438467"/>
    </row>
    <row r="438468" spans="4:4">
      <c r="D438468"/>
    </row>
    <row r="438469" spans="4:4">
      <c r="D438469"/>
    </row>
    <row r="438470" spans="4:4">
      <c r="D438470"/>
    </row>
    <row r="438471" spans="4:4">
      <c r="D438471"/>
    </row>
    <row r="438472" spans="4:4">
      <c r="D438472"/>
    </row>
    <row r="438473" spans="4:4">
      <c r="D438473"/>
    </row>
    <row r="438474" spans="4:4">
      <c r="D438474"/>
    </row>
    <row r="438475" spans="4:4">
      <c r="D438475"/>
    </row>
    <row r="438476" spans="4:4">
      <c r="D438476"/>
    </row>
    <row r="438477" spans="4:4">
      <c r="D438477"/>
    </row>
    <row r="438478" spans="4:4">
      <c r="D438478"/>
    </row>
    <row r="438479" spans="4:4">
      <c r="D438479"/>
    </row>
    <row r="438480" spans="4:4">
      <c r="D438480"/>
    </row>
    <row r="438481" spans="4:4">
      <c r="D438481"/>
    </row>
    <row r="438482" spans="4:4">
      <c r="D438482"/>
    </row>
    <row r="438483" spans="4:4">
      <c r="D438483"/>
    </row>
    <row r="438484" spans="4:4">
      <c r="D438484"/>
    </row>
    <row r="438485" spans="4:4">
      <c r="D438485"/>
    </row>
    <row r="438486" spans="4:4">
      <c r="D438486"/>
    </row>
    <row r="438487" spans="4:4">
      <c r="D438487"/>
    </row>
    <row r="438488" spans="4:4">
      <c r="D438488"/>
    </row>
    <row r="438489" spans="4:4">
      <c r="D438489"/>
    </row>
    <row r="438490" spans="4:4">
      <c r="D438490"/>
    </row>
    <row r="438491" spans="4:4">
      <c r="D438491"/>
    </row>
    <row r="438492" spans="4:4">
      <c r="D438492"/>
    </row>
    <row r="438493" spans="4:4">
      <c r="D438493"/>
    </row>
    <row r="438494" spans="4:4">
      <c r="D438494"/>
    </row>
    <row r="438495" spans="4:4">
      <c r="D438495"/>
    </row>
    <row r="438496" spans="4:4">
      <c r="D438496"/>
    </row>
    <row r="438497" spans="4:4">
      <c r="D438497"/>
    </row>
    <row r="438498" spans="4:4">
      <c r="D438498"/>
    </row>
    <row r="438499" spans="4:4">
      <c r="D438499"/>
    </row>
    <row r="438500" spans="4:4">
      <c r="D438500"/>
    </row>
    <row r="438501" spans="4:4">
      <c r="D438501"/>
    </row>
    <row r="438502" spans="4:4">
      <c r="D438502"/>
    </row>
    <row r="438503" spans="4:4">
      <c r="D438503"/>
    </row>
    <row r="438504" spans="4:4">
      <c r="D438504"/>
    </row>
    <row r="438505" spans="4:4">
      <c r="D438505"/>
    </row>
    <row r="438506" spans="4:4">
      <c r="D438506"/>
    </row>
    <row r="438507" spans="4:4">
      <c r="D438507"/>
    </row>
    <row r="438508" spans="4:4">
      <c r="D438508"/>
    </row>
    <row r="438509" spans="4:4">
      <c r="D438509"/>
    </row>
    <row r="438510" spans="4:4">
      <c r="D438510"/>
    </row>
    <row r="438511" spans="4:4">
      <c r="D438511"/>
    </row>
    <row r="438512" spans="4:4">
      <c r="D438512"/>
    </row>
    <row r="438513" spans="4:4">
      <c r="D438513"/>
    </row>
    <row r="438514" spans="4:4">
      <c r="D438514"/>
    </row>
    <row r="438515" spans="4:4">
      <c r="D438515"/>
    </row>
    <row r="438516" spans="4:4">
      <c r="D438516"/>
    </row>
    <row r="438517" spans="4:4">
      <c r="D438517"/>
    </row>
    <row r="438518" spans="4:4">
      <c r="D438518"/>
    </row>
    <row r="438519" spans="4:4">
      <c r="D438519"/>
    </row>
    <row r="438520" spans="4:4">
      <c r="D438520"/>
    </row>
    <row r="438521" spans="4:4">
      <c r="D438521"/>
    </row>
    <row r="438522" spans="4:4">
      <c r="D438522"/>
    </row>
    <row r="438523" spans="4:4">
      <c r="D438523"/>
    </row>
    <row r="438524" spans="4:4">
      <c r="D438524"/>
    </row>
    <row r="438525" spans="4:4">
      <c r="D438525"/>
    </row>
    <row r="438526" spans="4:4">
      <c r="D438526"/>
    </row>
    <row r="438527" spans="4:4">
      <c r="D438527"/>
    </row>
    <row r="438528" spans="4:4">
      <c r="D438528"/>
    </row>
    <row r="438529" spans="4:4">
      <c r="D438529"/>
    </row>
    <row r="438530" spans="4:4">
      <c r="D438530"/>
    </row>
    <row r="438531" spans="4:4">
      <c r="D438531"/>
    </row>
    <row r="438532" spans="4:4">
      <c r="D438532"/>
    </row>
    <row r="438533" spans="4:4">
      <c r="D438533"/>
    </row>
    <row r="438534" spans="4:4">
      <c r="D438534"/>
    </row>
    <row r="438535" spans="4:4">
      <c r="D438535"/>
    </row>
    <row r="438536" spans="4:4">
      <c r="D438536"/>
    </row>
    <row r="438537" spans="4:4">
      <c r="D438537"/>
    </row>
    <row r="438538" spans="4:4">
      <c r="D438538"/>
    </row>
    <row r="438539" spans="4:4">
      <c r="D438539"/>
    </row>
    <row r="438540" spans="4:4">
      <c r="D438540"/>
    </row>
    <row r="438541" spans="4:4">
      <c r="D438541"/>
    </row>
    <row r="438542" spans="4:4">
      <c r="D438542"/>
    </row>
    <row r="438543" spans="4:4">
      <c r="D438543"/>
    </row>
    <row r="438544" spans="4:4">
      <c r="D438544"/>
    </row>
    <row r="438545" spans="4:4">
      <c r="D438545"/>
    </row>
    <row r="438546" spans="4:4">
      <c r="D438546"/>
    </row>
    <row r="438547" spans="4:4">
      <c r="D438547"/>
    </row>
    <row r="438548" spans="4:4">
      <c r="D438548"/>
    </row>
    <row r="438549" spans="4:4">
      <c r="D438549"/>
    </row>
    <row r="438550" spans="4:4">
      <c r="D438550"/>
    </row>
    <row r="438551" spans="4:4">
      <c r="D438551"/>
    </row>
    <row r="438552" spans="4:4">
      <c r="D438552"/>
    </row>
    <row r="438553" spans="4:4">
      <c r="D438553"/>
    </row>
    <row r="438554" spans="4:4">
      <c r="D438554"/>
    </row>
    <row r="438555" spans="4:4">
      <c r="D438555"/>
    </row>
    <row r="438556" spans="4:4">
      <c r="D438556"/>
    </row>
    <row r="438557" spans="4:4">
      <c r="D438557"/>
    </row>
    <row r="438558" spans="4:4">
      <c r="D438558"/>
    </row>
    <row r="438559" spans="4:4">
      <c r="D438559"/>
    </row>
    <row r="438560" spans="4:4">
      <c r="D438560"/>
    </row>
    <row r="438561" spans="4:4">
      <c r="D438561"/>
    </row>
    <row r="438562" spans="4:4">
      <c r="D438562"/>
    </row>
    <row r="438563" spans="4:4">
      <c r="D438563"/>
    </row>
    <row r="438564" spans="4:4">
      <c r="D438564"/>
    </row>
    <row r="438565" spans="4:4">
      <c r="D438565"/>
    </row>
    <row r="438566" spans="4:4">
      <c r="D438566"/>
    </row>
    <row r="438567" spans="4:4">
      <c r="D438567"/>
    </row>
    <row r="438568" spans="4:4">
      <c r="D438568"/>
    </row>
    <row r="438569" spans="4:4">
      <c r="D438569"/>
    </row>
    <row r="438570" spans="4:4">
      <c r="D438570"/>
    </row>
    <row r="438571" spans="4:4">
      <c r="D438571"/>
    </row>
    <row r="438572" spans="4:4">
      <c r="D438572"/>
    </row>
    <row r="438573" spans="4:4">
      <c r="D438573"/>
    </row>
    <row r="438574" spans="4:4">
      <c r="D438574"/>
    </row>
    <row r="438575" spans="4:4">
      <c r="D438575"/>
    </row>
    <row r="438576" spans="4:4">
      <c r="D438576"/>
    </row>
    <row r="438577" spans="4:4">
      <c r="D438577"/>
    </row>
    <row r="438578" spans="4:4">
      <c r="D438578"/>
    </row>
    <row r="438579" spans="4:4">
      <c r="D438579"/>
    </row>
    <row r="438580" spans="4:4">
      <c r="D438580"/>
    </row>
    <row r="438581" spans="4:4">
      <c r="D438581"/>
    </row>
    <row r="438582" spans="4:4">
      <c r="D438582"/>
    </row>
    <row r="438583" spans="4:4">
      <c r="D438583"/>
    </row>
    <row r="438584" spans="4:4">
      <c r="D438584"/>
    </row>
    <row r="438585" spans="4:4">
      <c r="D438585"/>
    </row>
    <row r="438586" spans="4:4">
      <c r="D438586"/>
    </row>
    <row r="438587" spans="4:4">
      <c r="D438587"/>
    </row>
    <row r="438588" spans="4:4">
      <c r="D438588"/>
    </row>
    <row r="438589" spans="4:4">
      <c r="D438589"/>
    </row>
    <row r="438590" spans="4:4">
      <c r="D438590"/>
    </row>
    <row r="438591" spans="4:4">
      <c r="D438591"/>
    </row>
    <row r="438592" spans="4:4">
      <c r="D438592"/>
    </row>
    <row r="438593" spans="4:4">
      <c r="D438593"/>
    </row>
    <row r="438594" spans="4:4">
      <c r="D438594"/>
    </row>
    <row r="438595" spans="4:4">
      <c r="D438595"/>
    </row>
    <row r="438596" spans="4:4">
      <c r="D438596"/>
    </row>
    <row r="438597" spans="4:4">
      <c r="D438597"/>
    </row>
    <row r="438598" spans="4:4">
      <c r="D438598"/>
    </row>
    <row r="438599" spans="4:4">
      <c r="D438599"/>
    </row>
    <row r="438600" spans="4:4">
      <c r="D438600"/>
    </row>
    <row r="438601" spans="4:4">
      <c r="D438601"/>
    </row>
    <row r="438602" spans="4:4">
      <c r="D438602"/>
    </row>
    <row r="438603" spans="4:4">
      <c r="D438603"/>
    </row>
    <row r="438604" spans="4:4">
      <c r="D438604"/>
    </row>
    <row r="438605" spans="4:4">
      <c r="D438605"/>
    </row>
    <row r="438606" spans="4:4">
      <c r="D438606"/>
    </row>
    <row r="438607" spans="4:4">
      <c r="D438607"/>
    </row>
    <row r="438608" spans="4:4">
      <c r="D438608"/>
    </row>
    <row r="438609" spans="4:4">
      <c r="D438609"/>
    </row>
    <row r="438610" spans="4:4">
      <c r="D438610"/>
    </row>
    <row r="438611" spans="4:4">
      <c r="D438611"/>
    </row>
    <row r="438612" spans="4:4">
      <c r="D438612"/>
    </row>
    <row r="438613" spans="4:4">
      <c r="D438613"/>
    </row>
    <row r="438614" spans="4:4">
      <c r="D438614"/>
    </row>
    <row r="438615" spans="4:4">
      <c r="D438615"/>
    </row>
    <row r="438616" spans="4:4">
      <c r="D438616"/>
    </row>
    <row r="438617" spans="4:4">
      <c r="D438617"/>
    </row>
    <row r="438618" spans="4:4">
      <c r="D438618"/>
    </row>
    <row r="438619" spans="4:4">
      <c r="D438619"/>
    </row>
    <row r="438620" spans="4:4">
      <c r="D438620"/>
    </row>
    <row r="438621" spans="4:4">
      <c r="D438621"/>
    </row>
    <row r="438622" spans="4:4">
      <c r="D438622"/>
    </row>
    <row r="438623" spans="4:4">
      <c r="D438623"/>
    </row>
    <row r="438624" spans="4:4">
      <c r="D438624"/>
    </row>
    <row r="438625" spans="4:4">
      <c r="D438625"/>
    </row>
    <row r="438626" spans="4:4">
      <c r="D438626"/>
    </row>
    <row r="438627" spans="4:4">
      <c r="D438627"/>
    </row>
    <row r="438628" spans="4:4">
      <c r="D438628"/>
    </row>
    <row r="438629" spans="4:4">
      <c r="D438629"/>
    </row>
    <row r="438630" spans="4:4">
      <c r="D438630"/>
    </row>
    <row r="438631" spans="4:4">
      <c r="D438631"/>
    </row>
    <row r="438632" spans="4:4">
      <c r="D438632"/>
    </row>
    <row r="438633" spans="4:4">
      <c r="D438633"/>
    </row>
    <row r="438634" spans="4:4">
      <c r="D438634"/>
    </row>
    <row r="438635" spans="4:4">
      <c r="D438635"/>
    </row>
    <row r="438636" spans="4:4">
      <c r="D438636"/>
    </row>
    <row r="438637" spans="4:4">
      <c r="D438637"/>
    </row>
    <row r="438638" spans="4:4">
      <c r="D438638"/>
    </row>
    <row r="438639" spans="4:4">
      <c r="D438639"/>
    </row>
    <row r="438640" spans="4:4">
      <c r="D438640"/>
    </row>
    <row r="438641" spans="4:4">
      <c r="D438641"/>
    </row>
    <row r="438642" spans="4:4">
      <c r="D438642"/>
    </row>
    <row r="438643" spans="4:4">
      <c r="D438643"/>
    </row>
    <row r="438644" spans="4:4">
      <c r="D438644"/>
    </row>
    <row r="438645" spans="4:4">
      <c r="D438645"/>
    </row>
    <row r="438646" spans="4:4">
      <c r="D438646"/>
    </row>
    <row r="438647" spans="4:4">
      <c r="D438647"/>
    </row>
    <row r="438648" spans="4:4">
      <c r="D438648"/>
    </row>
    <row r="438649" spans="4:4">
      <c r="D438649"/>
    </row>
    <row r="438650" spans="4:4">
      <c r="D438650"/>
    </row>
    <row r="438651" spans="4:4">
      <c r="D438651"/>
    </row>
    <row r="438652" spans="4:4">
      <c r="D438652"/>
    </row>
    <row r="438653" spans="4:4">
      <c r="D438653"/>
    </row>
    <row r="438654" spans="4:4">
      <c r="D438654"/>
    </row>
    <row r="438655" spans="4:4">
      <c r="D438655"/>
    </row>
    <row r="438656" spans="4:4">
      <c r="D438656"/>
    </row>
    <row r="438657" spans="4:4">
      <c r="D438657"/>
    </row>
    <row r="438658" spans="4:4">
      <c r="D438658"/>
    </row>
    <row r="438659" spans="4:4">
      <c r="D438659"/>
    </row>
    <row r="438660" spans="4:4">
      <c r="D438660"/>
    </row>
    <row r="438661" spans="4:4">
      <c r="D438661"/>
    </row>
    <row r="438662" spans="4:4">
      <c r="D438662"/>
    </row>
    <row r="438663" spans="4:4">
      <c r="D438663"/>
    </row>
    <row r="438664" spans="4:4">
      <c r="D438664"/>
    </row>
    <row r="438665" spans="4:4">
      <c r="D438665"/>
    </row>
    <row r="438666" spans="4:4">
      <c r="D438666"/>
    </row>
    <row r="438667" spans="4:4">
      <c r="D438667"/>
    </row>
    <row r="438668" spans="4:4">
      <c r="D438668"/>
    </row>
    <row r="438669" spans="4:4">
      <c r="D438669"/>
    </row>
    <row r="438670" spans="4:4">
      <c r="D438670"/>
    </row>
    <row r="438671" spans="4:4">
      <c r="D438671"/>
    </row>
    <row r="438672" spans="4:4">
      <c r="D438672"/>
    </row>
    <row r="438673" spans="4:4">
      <c r="D438673"/>
    </row>
    <row r="438674" spans="4:4">
      <c r="D438674"/>
    </row>
    <row r="438675" spans="4:4">
      <c r="D438675"/>
    </row>
    <row r="438676" spans="4:4">
      <c r="D438676"/>
    </row>
    <row r="438677" spans="4:4">
      <c r="D438677"/>
    </row>
    <row r="438678" spans="4:4">
      <c r="D438678"/>
    </row>
    <row r="438679" spans="4:4">
      <c r="D438679"/>
    </row>
    <row r="438680" spans="4:4">
      <c r="D438680"/>
    </row>
    <row r="438681" spans="4:4">
      <c r="D438681"/>
    </row>
    <row r="438682" spans="4:4">
      <c r="D438682"/>
    </row>
    <row r="438683" spans="4:4">
      <c r="D438683"/>
    </row>
    <row r="438684" spans="4:4">
      <c r="D438684"/>
    </row>
    <row r="438685" spans="4:4">
      <c r="D438685"/>
    </row>
    <row r="438686" spans="4:4">
      <c r="D438686"/>
    </row>
    <row r="438687" spans="4:4">
      <c r="D438687"/>
    </row>
    <row r="438688" spans="4:4">
      <c r="D438688"/>
    </row>
    <row r="438689" spans="4:4">
      <c r="D438689"/>
    </row>
    <row r="438690" spans="4:4">
      <c r="D438690"/>
    </row>
    <row r="438691" spans="4:4">
      <c r="D438691"/>
    </row>
    <row r="438692" spans="4:4">
      <c r="D438692"/>
    </row>
    <row r="438693" spans="4:4">
      <c r="D438693"/>
    </row>
    <row r="438694" spans="4:4">
      <c r="D438694"/>
    </row>
    <row r="438695" spans="4:4">
      <c r="D438695"/>
    </row>
    <row r="438696" spans="4:4">
      <c r="D438696"/>
    </row>
    <row r="438697" spans="4:4">
      <c r="D438697"/>
    </row>
    <row r="438698" spans="4:4">
      <c r="D438698"/>
    </row>
    <row r="438699" spans="4:4">
      <c r="D438699"/>
    </row>
    <row r="438700" spans="4:4">
      <c r="D438700"/>
    </row>
    <row r="438701" spans="4:4">
      <c r="D438701"/>
    </row>
    <row r="438702" spans="4:4">
      <c r="D438702"/>
    </row>
    <row r="438703" spans="4:4">
      <c r="D438703"/>
    </row>
    <row r="438704" spans="4:4">
      <c r="D438704"/>
    </row>
    <row r="438705" spans="4:4">
      <c r="D438705"/>
    </row>
    <row r="438706" spans="4:4">
      <c r="D438706"/>
    </row>
    <row r="438707" spans="4:4">
      <c r="D438707"/>
    </row>
    <row r="438708" spans="4:4">
      <c r="D438708"/>
    </row>
    <row r="438709" spans="4:4">
      <c r="D438709"/>
    </row>
    <row r="438710" spans="4:4">
      <c r="D438710"/>
    </row>
    <row r="438711" spans="4:4">
      <c r="D438711"/>
    </row>
    <row r="438712" spans="4:4">
      <c r="D438712"/>
    </row>
    <row r="438713" spans="4:4">
      <c r="D438713"/>
    </row>
    <row r="438714" spans="4:4">
      <c r="D438714"/>
    </row>
    <row r="438715" spans="4:4">
      <c r="D438715"/>
    </row>
    <row r="438716" spans="4:4">
      <c r="D438716"/>
    </row>
    <row r="438717" spans="4:4">
      <c r="D438717"/>
    </row>
    <row r="438718" spans="4:4">
      <c r="D438718"/>
    </row>
    <row r="438719" spans="4:4">
      <c r="D438719"/>
    </row>
    <row r="438720" spans="4:4">
      <c r="D438720"/>
    </row>
    <row r="438721" spans="4:4">
      <c r="D438721"/>
    </row>
    <row r="438722" spans="4:4">
      <c r="D438722"/>
    </row>
    <row r="438723" spans="4:4">
      <c r="D438723"/>
    </row>
    <row r="438724" spans="4:4">
      <c r="D438724"/>
    </row>
    <row r="438725" spans="4:4">
      <c r="D438725"/>
    </row>
    <row r="438726" spans="4:4">
      <c r="D438726"/>
    </row>
    <row r="438727" spans="4:4">
      <c r="D438727"/>
    </row>
    <row r="438728" spans="4:4">
      <c r="D438728"/>
    </row>
    <row r="438729" spans="4:4">
      <c r="D438729"/>
    </row>
    <row r="438730" spans="4:4">
      <c r="D438730"/>
    </row>
    <row r="438731" spans="4:4">
      <c r="D438731"/>
    </row>
    <row r="438732" spans="4:4">
      <c r="D438732"/>
    </row>
    <row r="438733" spans="4:4">
      <c r="D438733"/>
    </row>
    <row r="438734" spans="4:4">
      <c r="D438734"/>
    </row>
    <row r="438735" spans="4:4">
      <c r="D438735"/>
    </row>
    <row r="438736" spans="4:4">
      <c r="D438736"/>
    </row>
    <row r="438737" spans="4:4">
      <c r="D438737"/>
    </row>
    <row r="438738" spans="4:4">
      <c r="D438738"/>
    </row>
    <row r="438739" spans="4:4">
      <c r="D438739"/>
    </row>
    <row r="438740" spans="4:4">
      <c r="D438740"/>
    </row>
    <row r="438741" spans="4:4">
      <c r="D438741"/>
    </row>
    <row r="438742" spans="4:4">
      <c r="D438742"/>
    </row>
    <row r="438743" spans="4:4">
      <c r="D438743"/>
    </row>
    <row r="438744" spans="4:4">
      <c r="D438744"/>
    </row>
    <row r="438745" spans="4:4">
      <c r="D438745"/>
    </row>
    <row r="438746" spans="4:4">
      <c r="D438746"/>
    </row>
    <row r="438747" spans="4:4">
      <c r="D438747"/>
    </row>
    <row r="438748" spans="4:4">
      <c r="D438748"/>
    </row>
    <row r="438749" spans="4:4">
      <c r="D438749"/>
    </row>
    <row r="438750" spans="4:4">
      <c r="D438750"/>
    </row>
    <row r="438751" spans="4:4">
      <c r="D438751"/>
    </row>
    <row r="438752" spans="4:4">
      <c r="D438752"/>
    </row>
    <row r="438753" spans="4:4">
      <c r="D438753"/>
    </row>
    <row r="438754" spans="4:4">
      <c r="D438754"/>
    </row>
    <row r="438755" spans="4:4">
      <c r="D438755"/>
    </row>
    <row r="438756" spans="4:4">
      <c r="D438756"/>
    </row>
    <row r="438757" spans="4:4">
      <c r="D438757"/>
    </row>
    <row r="438758" spans="4:4">
      <c r="D438758"/>
    </row>
    <row r="438759" spans="4:4">
      <c r="D438759"/>
    </row>
    <row r="438760" spans="4:4">
      <c r="D438760"/>
    </row>
    <row r="438761" spans="4:4">
      <c r="D438761"/>
    </row>
    <row r="438762" spans="4:4">
      <c r="D438762"/>
    </row>
    <row r="438763" spans="4:4">
      <c r="D438763"/>
    </row>
    <row r="438764" spans="4:4">
      <c r="D438764"/>
    </row>
    <row r="438765" spans="4:4">
      <c r="D438765"/>
    </row>
    <row r="438766" spans="4:4">
      <c r="D438766"/>
    </row>
    <row r="438767" spans="4:4">
      <c r="D438767"/>
    </row>
    <row r="438768" spans="4:4">
      <c r="D438768"/>
    </row>
    <row r="438769" spans="4:4">
      <c r="D438769"/>
    </row>
    <row r="438770" spans="4:4">
      <c r="D438770"/>
    </row>
    <row r="438771" spans="4:4">
      <c r="D438771"/>
    </row>
    <row r="438772" spans="4:4">
      <c r="D438772"/>
    </row>
    <row r="438773" spans="4:4">
      <c r="D438773"/>
    </row>
    <row r="438774" spans="4:4">
      <c r="D438774"/>
    </row>
    <row r="438775" spans="4:4">
      <c r="D438775"/>
    </row>
    <row r="438776" spans="4:4">
      <c r="D438776"/>
    </row>
    <row r="438777" spans="4:4">
      <c r="D438777"/>
    </row>
    <row r="438778" spans="4:4">
      <c r="D438778"/>
    </row>
    <row r="438779" spans="4:4">
      <c r="D438779"/>
    </row>
    <row r="438780" spans="4:4">
      <c r="D438780"/>
    </row>
    <row r="438781" spans="4:4">
      <c r="D438781"/>
    </row>
    <row r="438782" spans="4:4">
      <c r="D438782"/>
    </row>
    <row r="438783" spans="4:4">
      <c r="D438783"/>
    </row>
    <row r="438784" spans="4:4">
      <c r="D438784"/>
    </row>
    <row r="438785" spans="4:4">
      <c r="D438785"/>
    </row>
    <row r="438786" spans="4:4">
      <c r="D438786"/>
    </row>
    <row r="438787" spans="4:4">
      <c r="D438787"/>
    </row>
    <row r="438788" spans="4:4">
      <c r="D438788"/>
    </row>
    <row r="438789" spans="4:4">
      <c r="D438789"/>
    </row>
    <row r="438790" spans="4:4">
      <c r="D438790"/>
    </row>
    <row r="438791" spans="4:4">
      <c r="D438791"/>
    </row>
    <row r="438792" spans="4:4">
      <c r="D438792"/>
    </row>
    <row r="438793" spans="4:4">
      <c r="D438793"/>
    </row>
    <row r="438794" spans="4:4">
      <c r="D438794"/>
    </row>
    <row r="438795" spans="4:4">
      <c r="D438795"/>
    </row>
    <row r="438796" spans="4:4">
      <c r="D438796"/>
    </row>
    <row r="438797" spans="4:4">
      <c r="D438797"/>
    </row>
    <row r="438798" spans="4:4">
      <c r="D438798"/>
    </row>
    <row r="438799" spans="4:4">
      <c r="D438799"/>
    </row>
    <row r="438800" spans="4:4">
      <c r="D438800"/>
    </row>
    <row r="438801" spans="4:4">
      <c r="D438801"/>
    </row>
    <row r="438802" spans="4:4">
      <c r="D438802"/>
    </row>
    <row r="438803" spans="4:4">
      <c r="D438803"/>
    </row>
    <row r="438804" spans="4:4">
      <c r="D438804"/>
    </row>
    <row r="438805" spans="4:4">
      <c r="D438805"/>
    </row>
    <row r="438806" spans="4:4">
      <c r="D438806"/>
    </row>
    <row r="438807" spans="4:4">
      <c r="D438807"/>
    </row>
    <row r="438808" spans="4:4">
      <c r="D438808"/>
    </row>
    <row r="438809" spans="4:4">
      <c r="D438809"/>
    </row>
    <row r="438810" spans="4:4">
      <c r="D438810"/>
    </row>
    <row r="438811" spans="4:4">
      <c r="D438811"/>
    </row>
    <row r="438812" spans="4:4">
      <c r="D438812"/>
    </row>
    <row r="438813" spans="4:4">
      <c r="D438813"/>
    </row>
    <row r="438814" spans="4:4">
      <c r="D438814"/>
    </row>
    <row r="438815" spans="4:4">
      <c r="D438815"/>
    </row>
    <row r="438816" spans="4:4">
      <c r="D438816"/>
    </row>
    <row r="438817" spans="4:4">
      <c r="D438817"/>
    </row>
    <row r="438818" spans="4:4">
      <c r="D438818"/>
    </row>
    <row r="438819" spans="4:4">
      <c r="D438819"/>
    </row>
    <row r="438820" spans="4:4">
      <c r="D438820"/>
    </row>
    <row r="438821" spans="4:4">
      <c r="D438821"/>
    </row>
    <row r="438822" spans="4:4">
      <c r="D438822"/>
    </row>
    <row r="438823" spans="4:4">
      <c r="D438823"/>
    </row>
    <row r="438824" spans="4:4">
      <c r="D438824"/>
    </row>
    <row r="438825" spans="4:4">
      <c r="D438825"/>
    </row>
    <row r="438826" spans="4:4">
      <c r="D438826"/>
    </row>
    <row r="438827" spans="4:4">
      <c r="D438827"/>
    </row>
    <row r="438828" spans="4:4">
      <c r="D438828"/>
    </row>
    <row r="438829" spans="4:4">
      <c r="D438829"/>
    </row>
    <row r="438830" spans="4:4">
      <c r="D438830"/>
    </row>
    <row r="438831" spans="4:4">
      <c r="D438831"/>
    </row>
    <row r="438832" spans="4:4">
      <c r="D438832"/>
    </row>
    <row r="438833" spans="4:4">
      <c r="D438833"/>
    </row>
    <row r="438834" spans="4:4">
      <c r="D438834"/>
    </row>
    <row r="438835" spans="4:4">
      <c r="D438835"/>
    </row>
    <row r="438836" spans="4:4">
      <c r="D438836"/>
    </row>
    <row r="438837" spans="4:4">
      <c r="D438837"/>
    </row>
    <row r="438838" spans="4:4">
      <c r="D438838"/>
    </row>
    <row r="438839" spans="4:4">
      <c r="D438839"/>
    </row>
    <row r="438840" spans="4:4">
      <c r="D438840"/>
    </row>
    <row r="438841" spans="4:4">
      <c r="D438841"/>
    </row>
    <row r="438842" spans="4:4">
      <c r="D438842"/>
    </row>
    <row r="438843" spans="4:4">
      <c r="D438843"/>
    </row>
    <row r="438844" spans="4:4">
      <c r="D438844"/>
    </row>
    <row r="438845" spans="4:4">
      <c r="D438845"/>
    </row>
    <row r="438846" spans="4:4">
      <c r="D438846"/>
    </row>
    <row r="438847" spans="4:4">
      <c r="D438847"/>
    </row>
    <row r="438848" spans="4:4">
      <c r="D438848"/>
    </row>
    <row r="438849" spans="4:4">
      <c r="D438849"/>
    </row>
    <row r="438850" spans="4:4">
      <c r="D438850"/>
    </row>
    <row r="438851" spans="4:4">
      <c r="D438851"/>
    </row>
    <row r="438852" spans="4:4">
      <c r="D438852"/>
    </row>
    <row r="438853" spans="4:4">
      <c r="D438853"/>
    </row>
    <row r="438854" spans="4:4">
      <c r="D438854"/>
    </row>
    <row r="438855" spans="4:4">
      <c r="D438855"/>
    </row>
    <row r="438856" spans="4:4">
      <c r="D438856"/>
    </row>
    <row r="438857" spans="4:4">
      <c r="D438857"/>
    </row>
    <row r="438858" spans="4:4">
      <c r="D438858"/>
    </row>
    <row r="438859" spans="4:4">
      <c r="D438859"/>
    </row>
    <row r="438860" spans="4:4">
      <c r="D438860"/>
    </row>
    <row r="438861" spans="4:4">
      <c r="D438861"/>
    </row>
    <row r="438862" spans="4:4">
      <c r="D438862"/>
    </row>
    <row r="438863" spans="4:4">
      <c r="D438863"/>
    </row>
    <row r="438864" spans="4:4">
      <c r="D438864"/>
    </row>
    <row r="438865" spans="4:4">
      <c r="D438865"/>
    </row>
    <row r="438866" spans="4:4">
      <c r="D438866"/>
    </row>
    <row r="438867" spans="4:4">
      <c r="D438867"/>
    </row>
    <row r="438868" spans="4:4">
      <c r="D438868"/>
    </row>
    <row r="438869" spans="4:4">
      <c r="D438869"/>
    </row>
    <row r="438870" spans="4:4">
      <c r="D438870"/>
    </row>
    <row r="438871" spans="4:4">
      <c r="D438871"/>
    </row>
    <row r="438872" spans="4:4">
      <c r="D438872"/>
    </row>
    <row r="438873" spans="4:4">
      <c r="D438873"/>
    </row>
    <row r="438874" spans="4:4">
      <c r="D438874"/>
    </row>
    <row r="438875" spans="4:4">
      <c r="D438875"/>
    </row>
    <row r="438876" spans="4:4">
      <c r="D438876"/>
    </row>
    <row r="438877" spans="4:4">
      <c r="D438877"/>
    </row>
    <row r="438878" spans="4:4">
      <c r="D438878"/>
    </row>
    <row r="438879" spans="4:4">
      <c r="D438879"/>
    </row>
    <row r="438880" spans="4:4">
      <c r="D438880"/>
    </row>
    <row r="438881" spans="4:4">
      <c r="D438881"/>
    </row>
    <row r="438882" spans="4:4">
      <c r="D438882"/>
    </row>
    <row r="438883" spans="4:4">
      <c r="D438883"/>
    </row>
    <row r="438884" spans="4:4">
      <c r="D438884"/>
    </row>
    <row r="438885" spans="4:4">
      <c r="D438885"/>
    </row>
    <row r="438886" spans="4:4">
      <c r="D438886"/>
    </row>
    <row r="438887" spans="4:4">
      <c r="D438887"/>
    </row>
    <row r="438888" spans="4:4">
      <c r="D438888"/>
    </row>
    <row r="438889" spans="4:4">
      <c r="D438889"/>
    </row>
    <row r="438890" spans="4:4">
      <c r="D438890"/>
    </row>
    <row r="438891" spans="4:4">
      <c r="D438891"/>
    </row>
    <row r="438892" spans="4:4">
      <c r="D438892"/>
    </row>
    <row r="438893" spans="4:4">
      <c r="D438893"/>
    </row>
    <row r="438894" spans="4:4">
      <c r="D438894"/>
    </row>
    <row r="438895" spans="4:4">
      <c r="D438895"/>
    </row>
    <row r="438896" spans="4:4">
      <c r="D438896"/>
    </row>
    <row r="438897" spans="4:4">
      <c r="D438897"/>
    </row>
    <row r="438898" spans="4:4">
      <c r="D438898"/>
    </row>
    <row r="438899" spans="4:4">
      <c r="D438899"/>
    </row>
    <row r="438900" spans="4:4">
      <c r="D438900"/>
    </row>
    <row r="438901" spans="4:4">
      <c r="D438901"/>
    </row>
    <row r="438902" spans="4:4">
      <c r="D438902"/>
    </row>
    <row r="438903" spans="4:4">
      <c r="D438903"/>
    </row>
    <row r="438904" spans="4:4">
      <c r="D438904"/>
    </row>
    <row r="438905" spans="4:4">
      <c r="D438905"/>
    </row>
    <row r="438906" spans="4:4">
      <c r="D438906"/>
    </row>
    <row r="438907" spans="4:4">
      <c r="D438907"/>
    </row>
    <row r="438908" spans="4:4">
      <c r="D438908"/>
    </row>
    <row r="438909" spans="4:4">
      <c r="D438909"/>
    </row>
    <row r="438910" spans="4:4">
      <c r="D438910"/>
    </row>
    <row r="438911" spans="4:4">
      <c r="D438911"/>
    </row>
    <row r="438912" spans="4:4">
      <c r="D438912"/>
    </row>
    <row r="438913" spans="4:4">
      <c r="D438913"/>
    </row>
    <row r="438914" spans="4:4">
      <c r="D438914"/>
    </row>
    <row r="438915" spans="4:4">
      <c r="D438915"/>
    </row>
    <row r="438916" spans="4:4">
      <c r="D438916"/>
    </row>
    <row r="438917" spans="4:4">
      <c r="D438917"/>
    </row>
    <row r="438918" spans="4:4">
      <c r="D438918"/>
    </row>
    <row r="438919" spans="4:4">
      <c r="D438919"/>
    </row>
    <row r="438920" spans="4:4">
      <c r="D438920"/>
    </row>
    <row r="438921" spans="4:4">
      <c r="D438921"/>
    </row>
    <row r="438922" spans="4:4">
      <c r="D438922"/>
    </row>
    <row r="438923" spans="4:4">
      <c r="D438923"/>
    </row>
    <row r="438924" spans="4:4">
      <c r="D438924"/>
    </row>
    <row r="438925" spans="4:4">
      <c r="D438925"/>
    </row>
    <row r="438926" spans="4:4">
      <c r="D438926"/>
    </row>
    <row r="438927" spans="4:4">
      <c r="D438927"/>
    </row>
    <row r="438928" spans="4:4">
      <c r="D438928"/>
    </row>
    <row r="438929" spans="4:4">
      <c r="D438929"/>
    </row>
    <row r="438930" spans="4:4">
      <c r="D438930"/>
    </row>
    <row r="438931" spans="4:4">
      <c r="D438931"/>
    </row>
    <row r="438932" spans="4:4">
      <c r="D438932"/>
    </row>
    <row r="438933" spans="4:4">
      <c r="D438933"/>
    </row>
    <row r="438934" spans="4:4">
      <c r="D438934"/>
    </row>
    <row r="438935" spans="4:4">
      <c r="D438935"/>
    </row>
    <row r="438936" spans="4:4">
      <c r="D438936"/>
    </row>
    <row r="438937" spans="4:4">
      <c r="D438937"/>
    </row>
    <row r="438938" spans="4:4">
      <c r="D438938"/>
    </row>
    <row r="438939" spans="4:4">
      <c r="D438939"/>
    </row>
    <row r="438940" spans="4:4">
      <c r="D438940"/>
    </row>
    <row r="438941" spans="4:4">
      <c r="D438941"/>
    </row>
    <row r="438942" spans="4:4">
      <c r="D438942"/>
    </row>
    <row r="438943" spans="4:4">
      <c r="D438943"/>
    </row>
    <row r="438944" spans="4:4">
      <c r="D438944"/>
    </row>
    <row r="438945" spans="4:4">
      <c r="D438945"/>
    </row>
    <row r="438946" spans="4:4">
      <c r="D438946"/>
    </row>
    <row r="438947" spans="4:4">
      <c r="D438947"/>
    </row>
    <row r="438948" spans="4:4">
      <c r="D438948"/>
    </row>
    <row r="438949" spans="4:4">
      <c r="D438949"/>
    </row>
    <row r="438950" spans="4:4">
      <c r="D438950"/>
    </row>
    <row r="438951" spans="4:4">
      <c r="D438951"/>
    </row>
    <row r="438952" spans="4:4">
      <c r="D438952"/>
    </row>
    <row r="438953" spans="4:4">
      <c r="D438953"/>
    </row>
    <row r="438954" spans="4:4">
      <c r="D438954"/>
    </row>
    <row r="438955" spans="4:4">
      <c r="D438955"/>
    </row>
    <row r="438956" spans="4:4">
      <c r="D438956"/>
    </row>
    <row r="438957" spans="4:4">
      <c r="D438957"/>
    </row>
    <row r="438958" spans="4:4">
      <c r="D438958"/>
    </row>
    <row r="438959" spans="4:4">
      <c r="D438959"/>
    </row>
    <row r="438960" spans="4:4">
      <c r="D438960"/>
    </row>
    <row r="438961" spans="4:4">
      <c r="D438961"/>
    </row>
    <row r="438962" spans="4:4">
      <c r="D438962"/>
    </row>
    <row r="438963" spans="4:4">
      <c r="D438963"/>
    </row>
    <row r="438964" spans="4:4">
      <c r="D438964"/>
    </row>
    <row r="438965" spans="4:4">
      <c r="D438965"/>
    </row>
    <row r="438966" spans="4:4">
      <c r="D438966"/>
    </row>
    <row r="438967" spans="4:4">
      <c r="D438967"/>
    </row>
    <row r="438968" spans="4:4">
      <c r="D438968"/>
    </row>
    <row r="438969" spans="4:4">
      <c r="D438969"/>
    </row>
    <row r="438970" spans="4:4">
      <c r="D438970"/>
    </row>
    <row r="438971" spans="4:4">
      <c r="D438971"/>
    </row>
    <row r="438972" spans="4:4">
      <c r="D438972"/>
    </row>
    <row r="438973" spans="4:4">
      <c r="D438973"/>
    </row>
    <row r="438974" spans="4:4">
      <c r="D438974"/>
    </row>
    <row r="438975" spans="4:4">
      <c r="D438975"/>
    </row>
    <row r="438976" spans="4:4">
      <c r="D438976"/>
    </row>
    <row r="438977" spans="4:4">
      <c r="D438977"/>
    </row>
    <row r="438978" spans="4:4">
      <c r="D438978"/>
    </row>
    <row r="438979" spans="4:4">
      <c r="D438979"/>
    </row>
    <row r="438980" spans="4:4">
      <c r="D438980"/>
    </row>
    <row r="438981" spans="4:4">
      <c r="D438981"/>
    </row>
    <row r="438982" spans="4:4">
      <c r="D438982"/>
    </row>
    <row r="438983" spans="4:4">
      <c r="D438983"/>
    </row>
    <row r="438984" spans="4:4">
      <c r="D438984"/>
    </row>
    <row r="438985" spans="4:4">
      <c r="D438985"/>
    </row>
    <row r="438986" spans="4:4">
      <c r="D438986"/>
    </row>
    <row r="438987" spans="4:4">
      <c r="D438987"/>
    </row>
    <row r="438988" spans="4:4">
      <c r="D438988"/>
    </row>
    <row r="438989" spans="4:4">
      <c r="D438989"/>
    </row>
    <row r="438990" spans="4:4">
      <c r="D438990"/>
    </row>
    <row r="438991" spans="4:4">
      <c r="D438991"/>
    </row>
    <row r="438992" spans="4:4">
      <c r="D438992"/>
    </row>
    <row r="438993" spans="4:4">
      <c r="D438993"/>
    </row>
    <row r="438994" spans="4:4">
      <c r="D438994"/>
    </row>
    <row r="438995" spans="4:4">
      <c r="D438995"/>
    </row>
    <row r="438996" spans="4:4">
      <c r="D438996"/>
    </row>
    <row r="438997" spans="4:4">
      <c r="D438997"/>
    </row>
    <row r="438998" spans="4:4">
      <c r="D438998"/>
    </row>
    <row r="438999" spans="4:4">
      <c r="D438999"/>
    </row>
    <row r="439000" spans="4:4">
      <c r="D439000"/>
    </row>
    <row r="439001" spans="4:4">
      <c r="D439001"/>
    </row>
    <row r="439002" spans="4:4">
      <c r="D439002"/>
    </row>
    <row r="439003" spans="4:4">
      <c r="D439003"/>
    </row>
    <row r="439004" spans="4:4">
      <c r="D439004"/>
    </row>
    <row r="439005" spans="4:4">
      <c r="D439005"/>
    </row>
    <row r="439006" spans="4:4">
      <c r="D439006"/>
    </row>
    <row r="439007" spans="4:4">
      <c r="D439007"/>
    </row>
    <row r="439008" spans="4:4">
      <c r="D439008"/>
    </row>
    <row r="439009" spans="4:4">
      <c r="D439009"/>
    </row>
    <row r="439010" spans="4:4">
      <c r="D439010"/>
    </row>
    <row r="439011" spans="4:4">
      <c r="D439011"/>
    </row>
    <row r="439012" spans="4:4">
      <c r="D439012"/>
    </row>
    <row r="439013" spans="4:4">
      <c r="D439013"/>
    </row>
    <row r="439014" spans="4:4">
      <c r="D439014"/>
    </row>
    <row r="439015" spans="4:4">
      <c r="D439015"/>
    </row>
    <row r="439016" spans="4:4">
      <c r="D439016"/>
    </row>
    <row r="439017" spans="4:4">
      <c r="D439017"/>
    </row>
    <row r="439018" spans="4:4">
      <c r="D439018"/>
    </row>
    <row r="439019" spans="4:4">
      <c r="D439019"/>
    </row>
    <row r="439020" spans="4:4">
      <c r="D439020"/>
    </row>
    <row r="439021" spans="4:4">
      <c r="D439021"/>
    </row>
    <row r="439022" spans="4:4">
      <c r="D439022"/>
    </row>
    <row r="439023" spans="4:4">
      <c r="D439023"/>
    </row>
    <row r="439024" spans="4:4">
      <c r="D439024"/>
    </row>
    <row r="439025" spans="4:4">
      <c r="D439025"/>
    </row>
    <row r="439026" spans="4:4">
      <c r="D439026"/>
    </row>
    <row r="439027" spans="4:4">
      <c r="D439027"/>
    </row>
    <row r="439028" spans="4:4">
      <c r="D439028"/>
    </row>
    <row r="439029" spans="4:4">
      <c r="D439029"/>
    </row>
    <row r="439030" spans="4:4">
      <c r="D439030"/>
    </row>
    <row r="439031" spans="4:4">
      <c r="D439031"/>
    </row>
    <row r="439032" spans="4:4">
      <c r="D439032"/>
    </row>
    <row r="439033" spans="4:4">
      <c r="D439033"/>
    </row>
    <row r="439034" spans="4:4">
      <c r="D439034"/>
    </row>
    <row r="439035" spans="4:4">
      <c r="D439035"/>
    </row>
    <row r="439036" spans="4:4">
      <c r="D439036"/>
    </row>
    <row r="439037" spans="4:4">
      <c r="D439037"/>
    </row>
    <row r="439038" spans="4:4">
      <c r="D439038"/>
    </row>
    <row r="439039" spans="4:4">
      <c r="D439039"/>
    </row>
    <row r="439040" spans="4:4">
      <c r="D439040"/>
    </row>
    <row r="439041" spans="4:4">
      <c r="D439041"/>
    </row>
    <row r="439042" spans="4:4">
      <c r="D439042"/>
    </row>
    <row r="439043" spans="4:4">
      <c r="D439043"/>
    </row>
    <row r="439044" spans="4:4">
      <c r="D439044"/>
    </row>
    <row r="439045" spans="4:4">
      <c r="D439045"/>
    </row>
    <row r="439046" spans="4:4">
      <c r="D439046"/>
    </row>
    <row r="439047" spans="4:4">
      <c r="D439047"/>
    </row>
    <row r="439048" spans="4:4">
      <c r="D439048"/>
    </row>
    <row r="439049" spans="4:4">
      <c r="D439049"/>
    </row>
    <row r="439050" spans="4:4">
      <c r="D439050"/>
    </row>
    <row r="439051" spans="4:4">
      <c r="D439051"/>
    </row>
    <row r="439052" spans="4:4">
      <c r="D439052"/>
    </row>
    <row r="439053" spans="4:4">
      <c r="D439053"/>
    </row>
    <row r="439054" spans="4:4">
      <c r="D439054"/>
    </row>
    <row r="439055" spans="4:4">
      <c r="D439055"/>
    </row>
    <row r="439056" spans="4:4">
      <c r="D439056"/>
    </row>
    <row r="439057" spans="4:4">
      <c r="D439057"/>
    </row>
    <row r="439058" spans="4:4">
      <c r="D439058"/>
    </row>
    <row r="439059" spans="4:4">
      <c r="D439059"/>
    </row>
    <row r="439060" spans="4:4">
      <c r="D439060"/>
    </row>
    <row r="439061" spans="4:4">
      <c r="D439061"/>
    </row>
    <row r="439062" spans="4:4">
      <c r="D439062"/>
    </row>
    <row r="439063" spans="4:4">
      <c r="D439063"/>
    </row>
    <row r="439064" spans="4:4">
      <c r="D439064"/>
    </row>
    <row r="439065" spans="4:4">
      <c r="D439065"/>
    </row>
    <row r="439066" spans="4:4">
      <c r="D439066"/>
    </row>
    <row r="439067" spans="4:4">
      <c r="D439067"/>
    </row>
    <row r="439068" spans="4:4">
      <c r="D439068"/>
    </row>
    <row r="439069" spans="4:4">
      <c r="D439069"/>
    </row>
    <row r="439070" spans="4:4">
      <c r="D439070"/>
    </row>
    <row r="439071" spans="4:4">
      <c r="D439071"/>
    </row>
    <row r="439072" spans="4:4">
      <c r="D439072"/>
    </row>
    <row r="439073" spans="4:4">
      <c r="D439073"/>
    </row>
    <row r="439074" spans="4:4">
      <c r="D439074"/>
    </row>
    <row r="439075" spans="4:4">
      <c r="D439075"/>
    </row>
    <row r="439076" spans="4:4">
      <c r="D439076"/>
    </row>
    <row r="439077" spans="4:4">
      <c r="D439077"/>
    </row>
    <row r="439078" spans="4:4">
      <c r="D439078"/>
    </row>
    <row r="439079" spans="4:4">
      <c r="D439079"/>
    </row>
    <row r="439080" spans="4:4">
      <c r="D439080"/>
    </row>
    <row r="439081" spans="4:4">
      <c r="D439081"/>
    </row>
    <row r="439082" spans="4:4">
      <c r="D439082"/>
    </row>
    <row r="439083" spans="4:4">
      <c r="D439083"/>
    </row>
    <row r="439084" spans="4:4">
      <c r="D439084"/>
    </row>
    <row r="439085" spans="4:4">
      <c r="D439085"/>
    </row>
    <row r="439086" spans="4:4">
      <c r="D439086"/>
    </row>
    <row r="439087" spans="4:4">
      <c r="D439087"/>
    </row>
    <row r="439088" spans="4:4">
      <c r="D439088"/>
    </row>
    <row r="439089" spans="4:4">
      <c r="D439089"/>
    </row>
    <row r="439090" spans="4:4">
      <c r="D439090"/>
    </row>
    <row r="439091" spans="4:4">
      <c r="D439091"/>
    </row>
    <row r="439092" spans="4:4">
      <c r="D439092"/>
    </row>
    <row r="439093" spans="4:4">
      <c r="D439093"/>
    </row>
    <row r="439094" spans="4:4">
      <c r="D439094"/>
    </row>
    <row r="439095" spans="4:4">
      <c r="D439095"/>
    </row>
    <row r="439096" spans="4:4">
      <c r="D439096"/>
    </row>
    <row r="439097" spans="4:4">
      <c r="D439097"/>
    </row>
    <row r="439098" spans="4:4">
      <c r="D439098"/>
    </row>
    <row r="439099" spans="4:4">
      <c r="D439099"/>
    </row>
    <row r="439100" spans="4:4">
      <c r="D439100"/>
    </row>
    <row r="439101" spans="4:4">
      <c r="D439101"/>
    </row>
    <row r="439102" spans="4:4">
      <c r="D439102"/>
    </row>
    <row r="439103" spans="4:4">
      <c r="D439103"/>
    </row>
    <row r="439104" spans="4:4">
      <c r="D439104"/>
    </row>
    <row r="439105" spans="4:4">
      <c r="D439105"/>
    </row>
    <row r="439106" spans="4:4">
      <c r="D439106"/>
    </row>
    <row r="439107" spans="4:4">
      <c r="D439107"/>
    </row>
    <row r="439108" spans="4:4">
      <c r="D439108"/>
    </row>
    <row r="439109" spans="4:4">
      <c r="D439109"/>
    </row>
    <row r="439110" spans="4:4">
      <c r="D439110"/>
    </row>
    <row r="439111" spans="4:4">
      <c r="D439111"/>
    </row>
    <row r="439112" spans="4:4">
      <c r="D439112"/>
    </row>
    <row r="439113" spans="4:4">
      <c r="D439113"/>
    </row>
    <row r="439114" spans="4:4">
      <c r="D439114"/>
    </row>
    <row r="439115" spans="4:4">
      <c r="D439115"/>
    </row>
    <row r="439116" spans="4:4">
      <c r="D439116"/>
    </row>
    <row r="439117" spans="4:4">
      <c r="D439117"/>
    </row>
    <row r="439118" spans="4:4">
      <c r="D439118"/>
    </row>
    <row r="439119" spans="4:4">
      <c r="D439119"/>
    </row>
    <row r="439120" spans="4:4">
      <c r="D439120"/>
    </row>
    <row r="439121" spans="4:4">
      <c r="D439121"/>
    </row>
    <row r="439122" spans="4:4">
      <c r="D439122"/>
    </row>
    <row r="439123" spans="4:4">
      <c r="D439123"/>
    </row>
    <row r="439124" spans="4:4">
      <c r="D439124"/>
    </row>
    <row r="439125" spans="4:4">
      <c r="D439125"/>
    </row>
    <row r="439126" spans="4:4">
      <c r="D439126"/>
    </row>
    <row r="439127" spans="4:4">
      <c r="D439127"/>
    </row>
    <row r="439128" spans="4:4">
      <c r="D439128"/>
    </row>
    <row r="439129" spans="4:4">
      <c r="D439129"/>
    </row>
    <row r="439130" spans="4:4">
      <c r="D439130"/>
    </row>
    <row r="439131" spans="4:4">
      <c r="D439131"/>
    </row>
    <row r="439132" spans="4:4">
      <c r="D439132"/>
    </row>
    <row r="439133" spans="4:4">
      <c r="D439133"/>
    </row>
    <row r="439134" spans="4:4">
      <c r="D439134"/>
    </row>
    <row r="439135" spans="4:4">
      <c r="D439135"/>
    </row>
    <row r="439136" spans="4:4">
      <c r="D439136"/>
    </row>
    <row r="439137" spans="4:4">
      <c r="D439137"/>
    </row>
    <row r="439138" spans="4:4">
      <c r="D439138"/>
    </row>
    <row r="439139" spans="4:4">
      <c r="D439139"/>
    </row>
    <row r="439140" spans="4:4">
      <c r="D439140"/>
    </row>
    <row r="439141" spans="4:4">
      <c r="D439141"/>
    </row>
    <row r="439142" spans="4:4">
      <c r="D439142"/>
    </row>
    <row r="439143" spans="4:4">
      <c r="D439143"/>
    </row>
    <row r="439144" spans="4:4">
      <c r="D439144"/>
    </row>
    <row r="439145" spans="4:4">
      <c r="D439145"/>
    </row>
    <row r="439146" spans="4:4">
      <c r="D439146"/>
    </row>
    <row r="439147" spans="4:4">
      <c r="D439147"/>
    </row>
    <row r="439148" spans="4:4">
      <c r="D439148"/>
    </row>
    <row r="439149" spans="4:4">
      <c r="D439149"/>
    </row>
    <row r="439150" spans="4:4">
      <c r="D439150"/>
    </row>
    <row r="439151" spans="4:4">
      <c r="D439151"/>
    </row>
    <row r="439152" spans="4:4">
      <c r="D439152"/>
    </row>
    <row r="439153" spans="4:4">
      <c r="D439153"/>
    </row>
    <row r="439154" spans="4:4">
      <c r="D439154"/>
    </row>
    <row r="439155" spans="4:4">
      <c r="D439155"/>
    </row>
    <row r="439156" spans="4:4">
      <c r="D439156"/>
    </row>
    <row r="439157" spans="4:4">
      <c r="D439157"/>
    </row>
    <row r="439158" spans="4:4">
      <c r="D439158"/>
    </row>
    <row r="439159" spans="4:4">
      <c r="D439159"/>
    </row>
    <row r="439160" spans="4:4">
      <c r="D439160"/>
    </row>
    <row r="439161" spans="4:4">
      <c r="D439161"/>
    </row>
    <row r="439162" spans="4:4">
      <c r="D439162"/>
    </row>
    <row r="439163" spans="4:4">
      <c r="D439163"/>
    </row>
    <row r="439164" spans="4:4">
      <c r="D439164"/>
    </row>
    <row r="439165" spans="4:4">
      <c r="D439165"/>
    </row>
    <row r="439166" spans="4:4">
      <c r="D439166"/>
    </row>
    <row r="439167" spans="4:4">
      <c r="D439167"/>
    </row>
    <row r="439168" spans="4:4">
      <c r="D439168"/>
    </row>
    <row r="439169" spans="4:4">
      <c r="D439169"/>
    </row>
    <row r="439170" spans="4:4">
      <c r="D439170"/>
    </row>
    <row r="439171" spans="4:4">
      <c r="D439171"/>
    </row>
    <row r="439172" spans="4:4">
      <c r="D439172"/>
    </row>
    <row r="439173" spans="4:4">
      <c r="D439173"/>
    </row>
    <row r="439174" spans="4:4">
      <c r="D439174"/>
    </row>
    <row r="439175" spans="4:4">
      <c r="D439175"/>
    </row>
    <row r="439176" spans="4:4">
      <c r="D439176"/>
    </row>
    <row r="439177" spans="4:4">
      <c r="D439177"/>
    </row>
    <row r="439178" spans="4:4">
      <c r="D439178"/>
    </row>
    <row r="439179" spans="4:4">
      <c r="D439179"/>
    </row>
    <row r="439180" spans="4:4">
      <c r="D439180"/>
    </row>
    <row r="439181" spans="4:4">
      <c r="D439181"/>
    </row>
    <row r="439182" spans="4:4">
      <c r="D439182"/>
    </row>
    <row r="439183" spans="4:4">
      <c r="D439183"/>
    </row>
    <row r="439184" spans="4:4">
      <c r="D439184"/>
    </row>
    <row r="439185" spans="4:4">
      <c r="D439185"/>
    </row>
    <row r="439186" spans="4:4">
      <c r="D439186"/>
    </row>
    <row r="439187" spans="4:4">
      <c r="D439187"/>
    </row>
    <row r="439188" spans="4:4">
      <c r="D439188"/>
    </row>
    <row r="439189" spans="4:4">
      <c r="D439189"/>
    </row>
    <row r="439190" spans="4:4">
      <c r="D439190"/>
    </row>
    <row r="439191" spans="4:4">
      <c r="D439191"/>
    </row>
    <row r="439192" spans="4:4">
      <c r="D439192"/>
    </row>
    <row r="439193" spans="4:4">
      <c r="D439193"/>
    </row>
    <row r="439194" spans="4:4">
      <c r="D439194"/>
    </row>
    <row r="439195" spans="4:4">
      <c r="D439195"/>
    </row>
    <row r="439196" spans="4:4">
      <c r="D439196"/>
    </row>
    <row r="439197" spans="4:4">
      <c r="D439197"/>
    </row>
    <row r="439198" spans="4:4">
      <c r="D439198"/>
    </row>
    <row r="439199" spans="4:4">
      <c r="D439199"/>
    </row>
    <row r="439200" spans="4:4">
      <c r="D439200"/>
    </row>
    <row r="439201" spans="4:4">
      <c r="D439201"/>
    </row>
    <row r="439202" spans="4:4">
      <c r="D439202"/>
    </row>
    <row r="439203" spans="4:4">
      <c r="D439203"/>
    </row>
    <row r="439204" spans="4:4">
      <c r="D439204"/>
    </row>
    <row r="439205" spans="4:4">
      <c r="D439205"/>
    </row>
    <row r="439206" spans="4:4">
      <c r="D439206"/>
    </row>
    <row r="439207" spans="4:4">
      <c r="D439207"/>
    </row>
    <row r="439208" spans="4:4">
      <c r="D439208"/>
    </row>
    <row r="439209" spans="4:4">
      <c r="D439209"/>
    </row>
    <row r="439210" spans="4:4">
      <c r="D439210"/>
    </row>
    <row r="439211" spans="4:4">
      <c r="D439211"/>
    </row>
    <row r="439212" spans="4:4">
      <c r="D439212"/>
    </row>
    <row r="439213" spans="4:4">
      <c r="D439213"/>
    </row>
    <row r="439214" spans="4:4">
      <c r="D439214"/>
    </row>
    <row r="439215" spans="4:4">
      <c r="D439215"/>
    </row>
    <row r="439216" spans="4:4">
      <c r="D439216"/>
    </row>
    <row r="439217" spans="4:4">
      <c r="D439217"/>
    </row>
    <row r="439218" spans="4:4">
      <c r="D439218"/>
    </row>
    <row r="439219" spans="4:4">
      <c r="D439219"/>
    </row>
    <row r="439220" spans="4:4">
      <c r="D439220"/>
    </row>
    <row r="439221" spans="4:4">
      <c r="D439221"/>
    </row>
    <row r="439222" spans="4:4">
      <c r="D439222"/>
    </row>
    <row r="439223" spans="4:4">
      <c r="D439223"/>
    </row>
    <row r="439224" spans="4:4">
      <c r="D439224"/>
    </row>
    <row r="439225" spans="4:4">
      <c r="D439225"/>
    </row>
    <row r="439226" spans="4:4">
      <c r="D439226"/>
    </row>
    <row r="439227" spans="4:4">
      <c r="D439227"/>
    </row>
    <row r="439228" spans="4:4">
      <c r="D439228"/>
    </row>
    <row r="439229" spans="4:4">
      <c r="D439229"/>
    </row>
    <row r="439230" spans="4:4">
      <c r="D439230"/>
    </row>
    <row r="439231" spans="4:4">
      <c r="D439231"/>
    </row>
    <row r="439232" spans="4:4">
      <c r="D439232"/>
    </row>
    <row r="439233" spans="4:4">
      <c r="D439233"/>
    </row>
    <row r="439234" spans="4:4">
      <c r="D439234"/>
    </row>
    <row r="439235" spans="4:4">
      <c r="D439235"/>
    </row>
    <row r="439236" spans="4:4">
      <c r="D439236"/>
    </row>
    <row r="439237" spans="4:4">
      <c r="D439237"/>
    </row>
    <row r="439238" spans="4:4">
      <c r="D439238"/>
    </row>
    <row r="439239" spans="4:4">
      <c r="D439239"/>
    </row>
    <row r="439240" spans="4:4">
      <c r="D439240"/>
    </row>
    <row r="439241" spans="4:4">
      <c r="D439241"/>
    </row>
    <row r="439242" spans="4:4">
      <c r="D439242"/>
    </row>
    <row r="439243" spans="4:4">
      <c r="D439243"/>
    </row>
    <row r="439244" spans="4:4">
      <c r="D439244"/>
    </row>
    <row r="439245" spans="4:4">
      <c r="D439245"/>
    </row>
    <row r="439246" spans="4:4">
      <c r="D439246"/>
    </row>
    <row r="439247" spans="4:4">
      <c r="D439247"/>
    </row>
    <row r="439248" spans="4:4">
      <c r="D439248"/>
    </row>
    <row r="439249" spans="4:4">
      <c r="D439249"/>
    </row>
    <row r="439250" spans="4:4">
      <c r="D439250"/>
    </row>
    <row r="439251" spans="4:4">
      <c r="D439251"/>
    </row>
    <row r="439252" spans="4:4">
      <c r="D439252"/>
    </row>
    <row r="439253" spans="4:4">
      <c r="D439253"/>
    </row>
    <row r="439254" spans="4:4">
      <c r="D439254"/>
    </row>
    <row r="439255" spans="4:4">
      <c r="D439255"/>
    </row>
    <row r="439256" spans="4:4">
      <c r="D439256"/>
    </row>
    <row r="439257" spans="4:4">
      <c r="D439257"/>
    </row>
    <row r="439258" spans="4:4">
      <c r="D439258"/>
    </row>
    <row r="439259" spans="4:4">
      <c r="D439259"/>
    </row>
    <row r="439260" spans="4:4">
      <c r="D439260"/>
    </row>
    <row r="439261" spans="4:4">
      <c r="D439261"/>
    </row>
    <row r="439262" spans="4:4">
      <c r="D439262"/>
    </row>
    <row r="439263" spans="4:4">
      <c r="D439263"/>
    </row>
    <row r="439264" spans="4:4">
      <c r="D439264"/>
    </row>
    <row r="439265" spans="4:4">
      <c r="D439265"/>
    </row>
    <row r="439266" spans="4:4">
      <c r="D439266"/>
    </row>
    <row r="439267" spans="4:4">
      <c r="D439267"/>
    </row>
    <row r="439268" spans="4:4">
      <c r="D439268"/>
    </row>
    <row r="439269" spans="4:4">
      <c r="D439269"/>
    </row>
    <row r="439270" spans="4:4">
      <c r="D439270"/>
    </row>
    <row r="439271" spans="4:4">
      <c r="D439271"/>
    </row>
    <row r="439272" spans="4:4">
      <c r="D439272"/>
    </row>
    <row r="439273" spans="4:4">
      <c r="D439273"/>
    </row>
    <row r="439274" spans="4:4">
      <c r="D439274"/>
    </row>
    <row r="439275" spans="4:4">
      <c r="D439275"/>
    </row>
    <row r="439276" spans="4:4">
      <c r="D439276"/>
    </row>
    <row r="439277" spans="4:4">
      <c r="D439277"/>
    </row>
    <row r="439278" spans="4:4">
      <c r="D439278"/>
    </row>
    <row r="439279" spans="4:4">
      <c r="D439279"/>
    </row>
    <row r="439280" spans="4:4">
      <c r="D439280"/>
    </row>
    <row r="439281" spans="4:4">
      <c r="D439281"/>
    </row>
    <row r="439282" spans="4:4">
      <c r="D439282"/>
    </row>
    <row r="439283" spans="4:4">
      <c r="D439283"/>
    </row>
    <row r="439284" spans="4:4">
      <c r="D439284"/>
    </row>
    <row r="439285" spans="4:4">
      <c r="D439285"/>
    </row>
    <row r="439286" spans="4:4">
      <c r="D439286"/>
    </row>
    <row r="439287" spans="4:4">
      <c r="D439287"/>
    </row>
    <row r="439288" spans="4:4">
      <c r="D439288"/>
    </row>
    <row r="439289" spans="4:4">
      <c r="D439289"/>
    </row>
    <row r="439290" spans="4:4">
      <c r="D439290"/>
    </row>
    <row r="439291" spans="4:4">
      <c r="D439291"/>
    </row>
    <row r="439292" spans="4:4">
      <c r="D439292"/>
    </row>
    <row r="439293" spans="4:4">
      <c r="D439293"/>
    </row>
    <row r="439294" spans="4:4">
      <c r="D439294"/>
    </row>
    <row r="439295" spans="4:4">
      <c r="D439295"/>
    </row>
    <row r="439296" spans="4:4">
      <c r="D439296"/>
    </row>
    <row r="439297" spans="4:4">
      <c r="D439297"/>
    </row>
    <row r="439298" spans="4:4">
      <c r="D439298"/>
    </row>
    <row r="439299" spans="4:4">
      <c r="D439299"/>
    </row>
    <row r="439300" spans="4:4">
      <c r="D439300"/>
    </row>
    <row r="439301" spans="4:4">
      <c r="D439301"/>
    </row>
    <row r="439302" spans="4:4">
      <c r="D439302"/>
    </row>
    <row r="439303" spans="4:4">
      <c r="D439303"/>
    </row>
    <row r="439304" spans="4:4">
      <c r="D439304"/>
    </row>
    <row r="439305" spans="4:4">
      <c r="D439305"/>
    </row>
    <row r="439306" spans="4:4">
      <c r="D439306"/>
    </row>
    <row r="439307" spans="4:4">
      <c r="D439307"/>
    </row>
    <row r="439308" spans="4:4">
      <c r="D439308"/>
    </row>
    <row r="439309" spans="4:4">
      <c r="D439309"/>
    </row>
    <row r="439310" spans="4:4">
      <c r="D439310"/>
    </row>
    <row r="439311" spans="4:4">
      <c r="D439311"/>
    </row>
    <row r="439312" spans="4:4">
      <c r="D439312"/>
    </row>
    <row r="439313" spans="4:4">
      <c r="D439313"/>
    </row>
    <row r="439314" spans="4:4">
      <c r="D439314"/>
    </row>
    <row r="439315" spans="4:4">
      <c r="D439315"/>
    </row>
    <row r="439316" spans="4:4">
      <c r="D439316"/>
    </row>
    <row r="439317" spans="4:4">
      <c r="D439317"/>
    </row>
    <row r="439318" spans="4:4">
      <c r="D439318"/>
    </row>
    <row r="439319" spans="4:4">
      <c r="D439319"/>
    </row>
    <row r="439320" spans="4:4">
      <c r="D439320"/>
    </row>
    <row r="439321" spans="4:4">
      <c r="D439321"/>
    </row>
    <row r="439322" spans="4:4">
      <c r="D439322"/>
    </row>
    <row r="439323" spans="4:4">
      <c r="D439323"/>
    </row>
    <row r="439324" spans="4:4">
      <c r="D439324"/>
    </row>
    <row r="439325" spans="4:4">
      <c r="D439325"/>
    </row>
    <row r="439326" spans="4:4">
      <c r="D439326"/>
    </row>
    <row r="439327" spans="4:4">
      <c r="D439327"/>
    </row>
    <row r="439328" spans="4:4">
      <c r="D439328"/>
    </row>
    <row r="439329" spans="4:4">
      <c r="D439329"/>
    </row>
    <row r="439330" spans="4:4">
      <c r="D439330"/>
    </row>
    <row r="439331" spans="4:4">
      <c r="D439331"/>
    </row>
    <row r="439332" spans="4:4">
      <c r="D439332"/>
    </row>
    <row r="439333" spans="4:4">
      <c r="D439333"/>
    </row>
    <row r="439334" spans="4:4">
      <c r="D439334"/>
    </row>
    <row r="439335" spans="4:4">
      <c r="D439335"/>
    </row>
    <row r="439336" spans="4:4">
      <c r="D439336"/>
    </row>
    <row r="439337" spans="4:4">
      <c r="D439337"/>
    </row>
    <row r="439338" spans="4:4">
      <c r="D439338"/>
    </row>
    <row r="439339" spans="4:4">
      <c r="D439339"/>
    </row>
    <row r="439340" spans="4:4">
      <c r="D439340"/>
    </row>
    <row r="439341" spans="4:4">
      <c r="D439341"/>
    </row>
    <row r="439342" spans="4:4">
      <c r="D439342"/>
    </row>
    <row r="439343" spans="4:4">
      <c r="D439343"/>
    </row>
    <row r="439344" spans="4:4">
      <c r="D439344"/>
    </row>
    <row r="439345" spans="4:4">
      <c r="D439345"/>
    </row>
    <row r="439346" spans="4:4">
      <c r="D439346"/>
    </row>
    <row r="439347" spans="4:4">
      <c r="D439347"/>
    </row>
    <row r="439348" spans="4:4">
      <c r="D439348"/>
    </row>
    <row r="439349" spans="4:4">
      <c r="D439349"/>
    </row>
    <row r="439350" spans="4:4">
      <c r="D439350"/>
    </row>
    <row r="439351" spans="4:4">
      <c r="D439351"/>
    </row>
    <row r="439352" spans="4:4">
      <c r="D439352"/>
    </row>
    <row r="439353" spans="4:4">
      <c r="D439353"/>
    </row>
    <row r="439354" spans="4:4">
      <c r="D439354"/>
    </row>
    <row r="439355" spans="4:4">
      <c r="D439355"/>
    </row>
    <row r="439356" spans="4:4">
      <c r="D439356"/>
    </row>
    <row r="439357" spans="4:4">
      <c r="D439357"/>
    </row>
    <row r="439358" spans="4:4">
      <c r="D439358"/>
    </row>
    <row r="439359" spans="4:4">
      <c r="D439359"/>
    </row>
    <row r="439360" spans="4:4">
      <c r="D439360"/>
    </row>
    <row r="439361" spans="4:4">
      <c r="D439361"/>
    </row>
    <row r="439362" spans="4:4">
      <c r="D439362"/>
    </row>
    <row r="439363" spans="4:4">
      <c r="D439363"/>
    </row>
    <row r="439364" spans="4:4">
      <c r="D439364"/>
    </row>
    <row r="439365" spans="4:4">
      <c r="D439365"/>
    </row>
    <row r="439366" spans="4:4">
      <c r="D439366"/>
    </row>
    <row r="439367" spans="4:4">
      <c r="D439367"/>
    </row>
    <row r="439368" spans="4:4">
      <c r="D439368"/>
    </row>
    <row r="439369" spans="4:4">
      <c r="D439369"/>
    </row>
    <row r="439370" spans="4:4">
      <c r="D439370"/>
    </row>
    <row r="439371" spans="4:4">
      <c r="D439371"/>
    </row>
    <row r="439372" spans="4:4">
      <c r="D439372"/>
    </row>
    <row r="439373" spans="4:4">
      <c r="D439373"/>
    </row>
    <row r="439374" spans="4:4">
      <c r="D439374"/>
    </row>
    <row r="439375" spans="4:4">
      <c r="D439375"/>
    </row>
    <row r="439376" spans="4:4">
      <c r="D439376"/>
    </row>
    <row r="439377" spans="4:4">
      <c r="D439377"/>
    </row>
    <row r="439378" spans="4:4">
      <c r="D439378"/>
    </row>
    <row r="439379" spans="4:4">
      <c r="D439379"/>
    </row>
    <row r="439380" spans="4:4">
      <c r="D439380"/>
    </row>
    <row r="439381" spans="4:4">
      <c r="D439381"/>
    </row>
    <row r="439382" spans="4:4">
      <c r="D439382"/>
    </row>
    <row r="439383" spans="4:4">
      <c r="D439383"/>
    </row>
    <row r="439384" spans="4:4">
      <c r="D439384"/>
    </row>
    <row r="439385" spans="4:4">
      <c r="D439385"/>
    </row>
    <row r="439386" spans="4:4">
      <c r="D439386"/>
    </row>
    <row r="439387" spans="4:4">
      <c r="D439387"/>
    </row>
    <row r="439388" spans="4:4">
      <c r="D439388"/>
    </row>
    <row r="439389" spans="4:4">
      <c r="D439389"/>
    </row>
    <row r="439390" spans="4:4">
      <c r="D439390"/>
    </row>
    <row r="439391" spans="4:4">
      <c r="D439391"/>
    </row>
    <row r="439392" spans="4:4">
      <c r="D439392"/>
    </row>
    <row r="439393" spans="4:4">
      <c r="D439393"/>
    </row>
    <row r="439394" spans="4:4">
      <c r="D439394"/>
    </row>
    <row r="439395" spans="4:4">
      <c r="D439395"/>
    </row>
    <row r="439396" spans="4:4">
      <c r="D439396"/>
    </row>
    <row r="439397" spans="4:4">
      <c r="D439397"/>
    </row>
    <row r="439398" spans="4:4">
      <c r="D439398"/>
    </row>
    <row r="439399" spans="4:4">
      <c r="D439399"/>
    </row>
    <row r="439400" spans="4:4">
      <c r="D439400"/>
    </row>
    <row r="439401" spans="4:4">
      <c r="D439401"/>
    </row>
    <row r="439402" spans="4:4">
      <c r="D439402"/>
    </row>
    <row r="439403" spans="4:4">
      <c r="D439403"/>
    </row>
    <row r="439404" spans="4:4">
      <c r="D439404"/>
    </row>
    <row r="439405" spans="4:4">
      <c r="D439405"/>
    </row>
    <row r="439406" spans="4:4">
      <c r="D439406"/>
    </row>
    <row r="439407" spans="4:4">
      <c r="D439407"/>
    </row>
    <row r="439408" spans="4:4">
      <c r="D439408"/>
    </row>
    <row r="439409" spans="4:4">
      <c r="D439409"/>
    </row>
    <row r="439410" spans="4:4">
      <c r="D439410"/>
    </row>
    <row r="439411" spans="4:4">
      <c r="D439411"/>
    </row>
    <row r="439412" spans="4:4">
      <c r="D439412"/>
    </row>
    <row r="439413" spans="4:4">
      <c r="D439413"/>
    </row>
    <row r="439414" spans="4:4">
      <c r="D439414"/>
    </row>
    <row r="439415" spans="4:4">
      <c r="D439415"/>
    </row>
    <row r="439416" spans="4:4">
      <c r="D439416"/>
    </row>
    <row r="439417" spans="4:4">
      <c r="D439417"/>
    </row>
    <row r="439418" spans="4:4">
      <c r="D439418"/>
    </row>
    <row r="439419" spans="4:4">
      <c r="D439419"/>
    </row>
    <row r="439420" spans="4:4">
      <c r="D439420"/>
    </row>
    <row r="439421" spans="4:4">
      <c r="D439421"/>
    </row>
    <row r="439422" spans="4:4">
      <c r="D439422"/>
    </row>
    <row r="439423" spans="4:4">
      <c r="D439423"/>
    </row>
    <row r="439424" spans="4:4">
      <c r="D439424"/>
    </row>
    <row r="439425" spans="4:4">
      <c r="D439425"/>
    </row>
    <row r="439426" spans="4:4">
      <c r="D439426"/>
    </row>
    <row r="439427" spans="4:4">
      <c r="D439427"/>
    </row>
    <row r="439428" spans="4:4">
      <c r="D439428"/>
    </row>
    <row r="439429" spans="4:4">
      <c r="D439429"/>
    </row>
    <row r="439430" spans="4:4">
      <c r="D439430"/>
    </row>
    <row r="439431" spans="4:4">
      <c r="D439431"/>
    </row>
    <row r="439432" spans="4:4">
      <c r="D439432"/>
    </row>
    <row r="439433" spans="4:4">
      <c r="D439433"/>
    </row>
    <row r="439434" spans="4:4">
      <c r="D439434"/>
    </row>
    <row r="439435" spans="4:4">
      <c r="D439435"/>
    </row>
    <row r="439436" spans="4:4">
      <c r="D439436"/>
    </row>
    <row r="439437" spans="4:4">
      <c r="D439437"/>
    </row>
    <row r="439438" spans="4:4">
      <c r="D439438"/>
    </row>
    <row r="439439" spans="4:4">
      <c r="D439439"/>
    </row>
    <row r="439440" spans="4:4">
      <c r="D439440"/>
    </row>
    <row r="439441" spans="4:4">
      <c r="D439441"/>
    </row>
    <row r="439442" spans="4:4">
      <c r="D439442"/>
    </row>
    <row r="439443" spans="4:4">
      <c r="D439443"/>
    </row>
    <row r="439444" spans="4:4">
      <c r="D439444"/>
    </row>
    <row r="439445" spans="4:4">
      <c r="D439445"/>
    </row>
    <row r="439446" spans="4:4">
      <c r="D439446"/>
    </row>
    <row r="439447" spans="4:4">
      <c r="D439447"/>
    </row>
    <row r="439448" spans="4:4">
      <c r="D439448"/>
    </row>
    <row r="439449" spans="4:4">
      <c r="D439449"/>
    </row>
    <row r="439450" spans="4:4">
      <c r="D439450"/>
    </row>
    <row r="439451" spans="4:4">
      <c r="D439451"/>
    </row>
    <row r="439452" spans="4:4">
      <c r="D439452"/>
    </row>
    <row r="439453" spans="4:4">
      <c r="D439453"/>
    </row>
    <row r="439454" spans="4:4">
      <c r="D439454"/>
    </row>
    <row r="439455" spans="4:4">
      <c r="D439455"/>
    </row>
    <row r="439456" spans="4:4">
      <c r="D439456"/>
    </row>
    <row r="439457" spans="4:4">
      <c r="D439457"/>
    </row>
    <row r="439458" spans="4:4">
      <c r="D439458"/>
    </row>
    <row r="439459" spans="4:4">
      <c r="D439459"/>
    </row>
    <row r="439460" spans="4:4">
      <c r="D439460"/>
    </row>
    <row r="439461" spans="4:4">
      <c r="D439461"/>
    </row>
    <row r="439462" spans="4:4">
      <c r="D439462"/>
    </row>
    <row r="439463" spans="4:4">
      <c r="D439463"/>
    </row>
    <row r="439464" spans="4:4">
      <c r="D439464"/>
    </row>
    <row r="439465" spans="4:4">
      <c r="D439465"/>
    </row>
    <row r="439466" spans="4:4">
      <c r="D439466"/>
    </row>
    <row r="439467" spans="4:4">
      <c r="D439467"/>
    </row>
    <row r="439468" spans="4:4">
      <c r="D439468"/>
    </row>
    <row r="439469" spans="4:4">
      <c r="D439469"/>
    </row>
    <row r="439470" spans="4:4">
      <c r="D439470"/>
    </row>
    <row r="439471" spans="4:4">
      <c r="D439471"/>
    </row>
    <row r="439472" spans="4:4">
      <c r="D439472"/>
    </row>
    <row r="439473" spans="4:4">
      <c r="D439473"/>
    </row>
    <row r="439474" spans="4:4">
      <c r="D439474"/>
    </row>
    <row r="439475" spans="4:4">
      <c r="D439475"/>
    </row>
    <row r="439476" spans="4:4">
      <c r="D439476"/>
    </row>
    <row r="439477" spans="4:4">
      <c r="D439477"/>
    </row>
    <row r="439478" spans="4:4">
      <c r="D439478"/>
    </row>
    <row r="439479" spans="4:4">
      <c r="D439479"/>
    </row>
    <row r="439480" spans="4:4">
      <c r="D439480"/>
    </row>
    <row r="439481" spans="4:4">
      <c r="D439481"/>
    </row>
    <row r="439482" spans="4:4">
      <c r="D439482"/>
    </row>
    <row r="439483" spans="4:4">
      <c r="D439483"/>
    </row>
    <row r="439484" spans="4:4">
      <c r="D439484"/>
    </row>
    <row r="439485" spans="4:4">
      <c r="D439485"/>
    </row>
    <row r="439486" spans="4:4">
      <c r="D439486"/>
    </row>
    <row r="439487" spans="4:4">
      <c r="D439487"/>
    </row>
    <row r="439488" spans="4:4">
      <c r="D439488"/>
    </row>
    <row r="439489" spans="4:4">
      <c r="D439489"/>
    </row>
    <row r="439490" spans="4:4">
      <c r="D439490"/>
    </row>
    <row r="439491" spans="4:4">
      <c r="D439491"/>
    </row>
    <row r="439492" spans="4:4">
      <c r="D439492"/>
    </row>
    <row r="439493" spans="4:4">
      <c r="D439493"/>
    </row>
    <row r="439494" spans="4:4">
      <c r="D439494"/>
    </row>
    <row r="439495" spans="4:4">
      <c r="D439495"/>
    </row>
    <row r="439496" spans="4:4">
      <c r="D439496"/>
    </row>
    <row r="439497" spans="4:4">
      <c r="D439497"/>
    </row>
    <row r="439498" spans="4:4">
      <c r="D439498"/>
    </row>
    <row r="439499" spans="4:4">
      <c r="D439499"/>
    </row>
    <row r="439500" spans="4:4">
      <c r="D439500"/>
    </row>
    <row r="439501" spans="4:4">
      <c r="D439501"/>
    </row>
    <row r="439502" spans="4:4">
      <c r="D439502"/>
    </row>
    <row r="439503" spans="4:4">
      <c r="D439503"/>
    </row>
    <row r="439504" spans="4:4">
      <c r="D439504"/>
    </row>
    <row r="439505" spans="4:4">
      <c r="D439505"/>
    </row>
    <row r="439506" spans="4:4">
      <c r="D439506"/>
    </row>
    <row r="439507" spans="4:4">
      <c r="D439507"/>
    </row>
    <row r="439508" spans="4:4">
      <c r="D439508"/>
    </row>
    <row r="439509" spans="4:4">
      <c r="D439509"/>
    </row>
    <row r="439510" spans="4:4">
      <c r="D439510"/>
    </row>
    <row r="439511" spans="4:4">
      <c r="D439511"/>
    </row>
    <row r="439512" spans="4:4">
      <c r="D439512"/>
    </row>
    <row r="439513" spans="4:4">
      <c r="D439513"/>
    </row>
    <row r="439514" spans="4:4">
      <c r="D439514"/>
    </row>
    <row r="439515" spans="4:4">
      <c r="D439515"/>
    </row>
    <row r="439516" spans="4:4">
      <c r="D439516"/>
    </row>
    <row r="439517" spans="4:4">
      <c r="D439517"/>
    </row>
    <row r="439518" spans="4:4">
      <c r="D439518"/>
    </row>
    <row r="439519" spans="4:4">
      <c r="D439519"/>
    </row>
    <row r="439520" spans="4:4">
      <c r="D439520"/>
    </row>
    <row r="439521" spans="4:4">
      <c r="D439521"/>
    </row>
    <row r="439522" spans="4:4">
      <c r="D439522"/>
    </row>
    <row r="439523" spans="4:4">
      <c r="D439523"/>
    </row>
    <row r="439524" spans="4:4">
      <c r="D439524"/>
    </row>
    <row r="439525" spans="4:4">
      <c r="D439525"/>
    </row>
    <row r="439526" spans="4:4">
      <c r="D439526"/>
    </row>
    <row r="439527" spans="4:4">
      <c r="D439527"/>
    </row>
    <row r="439528" spans="4:4">
      <c r="D439528"/>
    </row>
    <row r="439529" spans="4:4">
      <c r="D439529"/>
    </row>
    <row r="439530" spans="4:4">
      <c r="D439530"/>
    </row>
    <row r="439531" spans="4:4">
      <c r="D439531"/>
    </row>
    <row r="439532" spans="4:4">
      <c r="D439532"/>
    </row>
    <row r="439533" spans="4:4">
      <c r="D439533"/>
    </row>
    <row r="439534" spans="4:4">
      <c r="D439534"/>
    </row>
    <row r="439535" spans="4:4">
      <c r="D439535"/>
    </row>
    <row r="439536" spans="4:4">
      <c r="D439536"/>
    </row>
    <row r="439537" spans="4:4">
      <c r="D439537"/>
    </row>
    <row r="439538" spans="4:4">
      <c r="D439538"/>
    </row>
    <row r="439539" spans="4:4">
      <c r="D439539"/>
    </row>
    <row r="439540" spans="4:4">
      <c r="D439540"/>
    </row>
    <row r="439541" spans="4:4">
      <c r="D439541"/>
    </row>
    <row r="439542" spans="4:4">
      <c r="D439542"/>
    </row>
    <row r="439543" spans="4:4">
      <c r="D439543"/>
    </row>
    <row r="439544" spans="4:4">
      <c r="D439544"/>
    </row>
    <row r="439545" spans="4:4">
      <c r="D439545"/>
    </row>
    <row r="439546" spans="4:4">
      <c r="D439546"/>
    </row>
    <row r="439547" spans="4:4">
      <c r="D439547"/>
    </row>
    <row r="439548" spans="4:4">
      <c r="D439548"/>
    </row>
    <row r="439549" spans="4:4">
      <c r="D439549"/>
    </row>
    <row r="439550" spans="4:4">
      <c r="D439550"/>
    </row>
    <row r="439551" spans="4:4">
      <c r="D439551"/>
    </row>
    <row r="439552" spans="4:4">
      <c r="D439552"/>
    </row>
    <row r="439553" spans="4:4">
      <c r="D439553"/>
    </row>
    <row r="439554" spans="4:4">
      <c r="D439554"/>
    </row>
    <row r="439555" spans="4:4">
      <c r="D439555"/>
    </row>
    <row r="439556" spans="4:4">
      <c r="D439556"/>
    </row>
    <row r="439557" spans="4:4">
      <c r="D439557"/>
    </row>
    <row r="439558" spans="4:4">
      <c r="D439558"/>
    </row>
    <row r="439559" spans="4:4">
      <c r="D439559"/>
    </row>
    <row r="439560" spans="4:4">
      <c r="D439560"/>
    </row>
    <row r="439561" spans="4:4">
      <c r="D439561"/>
    </row>
    <row r="439562" spans="4:4">
      <c r="D439562"/>
    </row>
    <row r="439563" spans="4:4">
      <c r="D439563"/>
    </row>
    <row r="439564" spans="4:4">
      <c r="D439564"/>
    </row>
    <row r="439565" spans="4:4">
      <c r="D439565"/>
    </row>
    <row r="439566" spans="4:4">
      <c r="D439566"/>
    </row>
    <row r="439567" spans="4:4">
      <c r="D439567"/>
    </row>
    <row r="439568" spans="4:4">
      <c r="D439568"/>
    </row>
    <row r="439569" spans="4:4">
      <c r="D439569"/>
    </row>
    <row r="439570" spans="4:4">
      <c r="D439570"/>
    </row>
    <row r="439571" spans="4:4">
      <c r="D439571"/>
    </row>
    <row r="439572" spans="4:4">
      <c r="D439572"/>
    </row>
    <row r="439573" spans="4:4">
      <c r="D439573"/>
    </row>
    <row r="439574" spans="4:4">
      <c r="D439574"/>
    </row>
    <row r="439575" spans="4:4">
      <c r="D439575"/>
    </row>
    <row r="439576" spans="4:4">
      <c r="D439576"/>
    </row>
    <row r="439577" spans="4:4">
      <c r="D439577"/>
    </row>
    <row r="439578" spans="4:4">
      <c r="D439578"/>
    </row>
    <row r="439579" spans="4:4">
      <c r="D439579"/>
    </row>
    <row r="439580" spans="4:4">
      <c r="D439580"/>
    </row>
    <row r="439581" spans="4:4">
      <c r="D439581"/>
    </row>
    <row r="439582" spans="4:4">
      <c r="D439582"/>
    </row>
    <row r="439583" spans="4:4">
      <c r="D439583"/>
    </row>
    <row r="439584" spans="4:4">
      <c r="D439584"/>
    </row>
    <row r="439585" spans="4:4">
      <c r="D439585"/>
    </row>
    <row r="439586" spans="4:4">
      <c r="D439586"/>
    </row>
    <row r="439587" spans="4:4">
      <c r="D439587"/>
    </row>
    <row r="439588" spans="4:4">
      <c r="D439588"/>
    </row>
    <row r="439589" spans="4:4">
      <c r="D439589"/>
    </row>
    <row r="439590" spans="4:4">
      <c r="D439590"/>
    </row>
    <row r="439591" spans="4:4">
      <c r="D439591"/>
    </row>
    <row r="439592" spans="4:4">
      <c r="D439592"/>
    </row>
    <row r="439593" spans="4:4">
      <c r="D439593"/>
    </row>
    <row r="439594" spans="4:4">
      <c r="D439594"/>
    </row>
    <row r="439595" spans="4:4">
      <c r="D439595"/>
    </row>
    <row r="439596" spans="4:4">
      <c r="D439596"/>
    </row>
    <row r="439597" spans="4:4">
      <c r="D439597"/>
    </row>
    <row r="439598" spans="4:4">
      <c r="D439598"/>
    </row>
    <row r="439599" spans="4:4">
      <c r="D439599"/>
    </row>
    <row r="439600" spans="4:4">
      <c r="D439600"/>
    </row>
    <row r="439601" spans="4:4">
      <c r="D439601"/>
    </row>
    <row r="439602" spans="4:4">
      <c r="D439602"/>
    </row>
    <row r="439603" spans="4:4">
      <c r="D439603"/>
    </row>
    <row r="439604" spans="4:4">
      <c r="D439604"/>
    </row>
    <row r="439605" spans="4:4">
      <c r="D439605"/>
    </row>
    <row r="439606" spans="4:4">
      <c r="D439606"/>
    </row>
    <row r="439607" spans="4:4">
      <c r="D439607"/>
    </row>
    <row r="439608" spans="4:4">
      <c r="D439608"/>
    </row>
    <row r="439609" spans="4:4">
      <c r="D439609"/>
    </row>
    <row r="439610" spans="4:4">
      <c r="D439610"/>
    </row>
    <row r="439611" spans="4:4">
      <c r="D439611"/>
    </row>
    <row r="439612" spans="4:4">
      <c r="D439612"/>
    </row>
    <row r="439613" spans="4:4">
      <c r="D439613"/>
    </row>
    <row r="439614" spans="4:4">
      <c r="D439614"/>
    </row>
    <row r="439615" spans="4:4">
      <c r="D439615"/>
    </row>
    <row r="439616" spans="4:4">
      <c r="D439616"/>
    </row>
    <row r="439617" spans="4:4">
      <c r="D439617"/>
    </row>
    <row r="439618" spans="4:4">
      <c r="D439618"/>
    </row>
    <row r="439619" spans="4:4">
      <c r="D439619"/>
    </row>
    <row r="439620" spans="4:4">
      <c r="D439620"/>
    </row>
    <row r="439621" spans="4:4">
      <c r="D439621"/>
    </row>
    <row r="439622" spans="4:4">
      <c r="D439622"/>
    </row>
    <row r="439623" spans="4:4">
      <c r="D439623"/>
    </row>
    <row r="439624" spans="4:4">
      <c r="D439624"/>
    </row>
    <row r="439625" spans="4:4">
      <c r="D439625"/>
    </row>
    <row r="439626" spans="4:4">
      <c r="D439626"/>
    </row>
    <row r="439627" spans="4:4">
      <c r="D439627"/>
    </row>
    <row r="439628" spans="4:4">
      <c r="D439628"/>
    </row>
    <row r="439629" spans="4:4">
      <c r="D439629"/>
    </row>
    <row r="439630" spans="4:4">
      <c r="D439630"/>
    </row>
    <row r="439631" spans="4:4">
      <c r="D439631"/>
    </row>
    <row r="439632" spans="4:4">
      <c r="D439632"/>
    </row>
    <row r="439633" spans="4:4">
      <c r="D439633"/>
    </row>
    <row r="439634" spans="4:4">
      <c r="D439634"/>
    </row>
    <row r="439635" spans="4:4">
      <c r="D439635"/>
    </row>
    <row r="439636" spans="4:4">
      <c r="D439636"/>
    </row>
    <row r="439637" spans="4:4">
      <c r="D439637"/>
    </row>
    <row r="439638" spans="4:4">
      <c r="D439638"/>
    </row>
    <row r="439639" spans="4:4">
      <c r="D439639"/>
    </row>
    <row r="439640" spans="4:4">
      <c r="D439640"/>
    </row>
    <row r="439641" spans="4:4">
      <c r="D439641"/>
    </row>
    <row r="439642" spans="4:4">
      <c r="D439642"/>
    </row>
    <row r="439643" spans="4:4">
      <c r="D439643"/>
    </row>
    <row r="439644" spans="4:4">
      <c r="D439644"/>
    </row>
    <row r="439645" spans="4:4">
      <c r="D439645"/>
    </row>
    <row r="439646" spans="4:4">
      <c r="D439646"/>
    </row>
    <row r="439647" spans="4:4">
      <c r="D439647"/>
    </row>
    <row r="439648" spans="4:4">
      <c r="D439648"/>
    </row>
    <row r="439649" spans="4:4">
      <c r="D439649"/>
    </row>
    <row r="439650" spans="4:4">
      <c r="D439650"/>
    </row>
    <row r="439651" spans="4:4">
      <c r="D439651"/>
    </row>
    <row r="439652" spans="4:4">
      <c r="D439652"/>
    </row>
    <row r="439653" spans="4:4">
      <c r="D439653"/>
    </row>
    <row r="439654" spans="4:4">
      <c r="D439654"/>
    </row>
    <row r="439655" spans="4:4">
      <c r="D439655"/>
    </row>
    <row r="439656" spans="4:4">
      <c r="D439656"/>
    </row>
    <row r="439657" spans="4:4">
      <c r="D439657"/>
    </row>
    <row r="439658" spans="4:4">
      <c r="D439658"/>
    </row>
    <row r="439659" spans="4:4">
      <c r="D439659"/>
    </row>
    <row r="439660" spans="4:4">
      <c r="D439660"/>
    </row>
    <row r="439661" spans="4:4">
      <c r="D439661"/>
    </row>
    <row r="439662" spans="4:4">
      <c r="D439662"/>
    </row>
    <row r="439663" spans="4:4">
      <c r="D439663"/>
    </row>
    <row r="439664" spans="4:4">
      <c r="D439664"/>
    </row>
    <row r="439665" spans="4:4">
      <c r="D439665"/>
    </row>
    <row r="439666" spans="4:4">
      <c r="D439666"/>
    </row>
    <row r="439667" spans="4:4">
      <c r="D439667"/>
    </row>
    <row r="439668" spans="4:4">
      <c r="D439668"/>
    </row>
    <row r="439669" spans="4:4">
      <c r="D439669"/>
    </row>
    <row r="439670" spans="4:4">
      <c r="D439670"/>
    </row>
    <row r="439671" spans="4:4">
      <c r="D439671"/>
    </row>
    <row r="439672" spans="4:4">
      <c r="D439672"/>
    </row>
    <row r="439673" spans="4:4">
      <c r="D439673"/>
    </row>
    <row r="439674" spans="4:4">
      <c r="D439674"/>
    </row>
    <row r="439675" spans="4:4">
      <c r="D439675"/>
    </row>
    <row r="439676" spans="4:4">
      <c r="D439676"/>
    </row>
    <row r="439677" spans="4:4">
      <c r="D439677"/>
    </row>
    <row r="439678" spans="4:4">
      <c r="D439678"/>
    </row>
    <row r="439679" spans="4:4">
      <c r="D439679"/>
    </row>
    <row r="439680" spans="4:4">
      <c r="D439680"/>
    </row>
    <row r="439681" spans="4:4">
      <c r="D439681"/>
    </row>
    <row r="439682" spans="4:4">
      <c r="D439682"/>
    </row>
    <row r="439683" spans="4:4">
      <c r="D439683"/>
    </row>
    <row r="439684" spans="4:4">
      <c r="D439684"/>
    </row>
    <row r="439685" spans="4:4">
      <c r="D439685"/>
    </row>
    <row r="439686" spans="4:4">
      <c r="D439686"/>
    </row>
    <row r="439687" spans="4:4">
      <c r="D439687"/>
    </row>
    <row r="439688" spans="4:4">
      <c r="D439688"/>
    </row>
    <row r="439689" spans="4:4">
      <c r="D439689"/>
    </row>
    <row r="439690" spans="4:4">
      <c r="D439690"/>
    </row>
    <row r="439691" spans="4:4">
      <c r="D439691"/>
    </row>
    <row r="439692" spans="4:4">
      <c r="D439692"/>
    </row>
    <row r="439693" spans="4:4">
      <c r="D439693"/>
    </row>
    <row r="439694" spans="4:4">
      <c r="D439694"/>
    </row>
    <row r="439695" spans="4:4">
      <c r="D439695"/>
    </row>
    <row r="439696" spans="4:4">
      <c r="D439696"/>
    </row>
    <row r="439697" spans="4:4">
      <c r="D439697"/>
    </row>
    <row r="439698" spans="4:4">
      <c r="D439698"/>
    </row>
    <row r="439699" spans="4:4">
      <c r="D439699"/>
    </row>
    <row r="439700" spans="4:4">
      <c r="D439700"/>
    </row>
    <row r="439701" spans="4:4">
      <c r="D439701"/>
    </row>
    <row r="439702" spans="4:4">
      <c r="D439702"/>
    </row>
    <row r="439703" spans="4:4">
      <c r="D439703"/>
    </row>
    <row r="439704" spans="4:4">
      <c r="D439704"/>
    </row>
    <row r="439705" spans="4:4">
      <c r="D439705"/>
    </row>
    <row r="439706" spans="4:4">
      <c r="D439706"/>
    </row>
    <row r="439707" spans="4:4">
      <c r="D439707"/>
    </row>
    <row r="439708" spans="4:4">
      <c r="D439708"/>
    </row>
    <row r="439709" spans="4:4">
      <c r="D439709"/>
    </row>
    <row r="439710" spans="4:4">
      <c r="D439710"/>
    </row>
    <row r="439711" spans="4:4">
      <c r="D439711"/>
    </row>
    <row r="439712" spans="4:4">
      <c r="D439712"/>
    </row>
    <row r="439713" spans="4:4">
      <c r="D439713"/>
    </row>
    <row r="439714" spans="4:4">
      <c r="D439714"/>
    </row>
    <row r="439715" spans="4:4">
      <c r="D439715"/>
    </row>
    <row r="439716" spans="4:4">
      <c r="D439716"/>
    </row>
    <row r="439717" spans="4:4">
      <c r="D439717"/>
    </row>
    <row r="439718" spans="4:4">
      <c r="D439718"/>
    </row>
    <row r="439719" spans="4:4">
      <c r="D439719"/>
    </row>
    <row r="439720" spans="4:4">
      <c r="D439720"/>
    </row>
    <row r="439721" spans="4:4">
      <c r="D439721"/>
    </row>
    <row r="439722" spans="4:4">
      <c r="D439722"/>
    </row>
    <row r="439723" spans="4:4">
      <c r="D439723"/>
    </row>
    <row r="439724" spans="4:4">
      <c r="D439724"/>
    </row>
    <row r="439725" spans="4:4">
      <c r="D439725"/>
    </row>
    <row r="439726" spans="4:4">
      <c r="D439726"/>
    </row>
    <row r="439727" spans="4:4">
      <c r="D439727"/>
    </row>
    <row r="439728" spans="4:4">
      <c r="D439728"/>
    </row>
    <row r="439729" spans="4:4">
      <c r="D439729"/>
    </row>
    <row r="439730" spans="4:4">
      <c r="D439730"/>
    </row>
    <row r="439731" spans="4:4">
      <c r="D439731"/>
    </row>
    <row r="439732" spans="4:4">
      <c r="D439732"/>
    </row>
    <row r="439733" spans="4:4">
      <c r="D439733"/>
    </row>
    <row r="439734" spans="4:4">
      <c r="D439734"/>
    </row>
    <row r="439735" spans="4:4">
      <c r="D439735"/>
    </row>
    <row r="439736" spans="4:4">
      <c r="D439736"/>
    </row>
    <row r="439737" spans="4:4">
      <c r="D439737"/>
    </row>
    <row r="439738" spans="4:4">
      <c r="D439738"/>
    </row>
    <row r="439739" spans="4:4">
      <c r="D439739"/>
    </row>
    <row r="439740" spans="4:4">
      <c r="D439740"/>
    </row>
    <row r="439741" spans="4:4">
      <c r="D439741"/>
    </row>
    <row r="439742" spans="4:4">
      <c r="D439742"/>
    </row>
    <row r="439743" spans="4:4">
      <c r="D439743"/>
    </row>
    <row r="439744" spans="4:4">
      <c r="D439744"/>
    </row>
    <row r="439745" spans="4:4">
      <c r="D439745"/>
    </row>
    <row r="439746" spans="4:4">
      <c r="D439746"/>
    </row>
    <row r="439747" spans="4:4">
      <c r="D439747"/>
    </row>
    <row r="439748" spans="4:4">
      <c r="D439748"/>
    </row>
    <row r="439749" spans="4:4">
      <c r="D439749"/>
    </row>
    <row r="439750" spans="4:4">
      <c r="D439750"/>
    </row>
    <row r="439751" spans="4:4">
      <c r="D439751"/>
    </row>
    <row r="439752" spans="4:4">
      <c r="D439752"/>
    </row>
    <row r="439753" spans="4:4">
      <c r="D439753"/>
    </row>
    <row r="439754" spans="4:4">
      <c r="D439754"/>
    </row>
    <row r="439755" spans="4:4">
      <c r="D439755"/>
    </row>
    <row r="439756" spans="4:4">
      <c r="D439756"/>
    </row>
    <row r="439757" spans="4:4">
      <c r="D439757"/>
    </row>
    <row r="439758" spans="4:4">
      <c r="D439758"/>
    </row>
    <row r="439759" spans="4:4">
      <c r="D439759"/>
    </row>
    <row r="439760" spans="4:4">
      <c r="D439760"/>
    </row>
    <row r="439761" spans="4:4">
      <c r="D439761"/>
    </row>
    <row r="439762" spans="4:4">
      <c r="D439762"/>
    </row>
    <row r="439763" spans="4:4">
      <c r="D439763"/>
    </row>
    <row r="439764" spans="4:4">
      <c r="D439764"/>
    </row>
    <row r="439765" spans="4:4">
      <c r="D439765"/>
    </row>
    <row r="439766" spans="4:4">
      <c r="D439766"/>
    </row>
    <row r="439767" spans="4:4">
      <c r="D439767"/>
    </row>
    <row r="439768" spans="4:4">
      <c r="D439768"/>
    </row>
    <row r="439769" spans="4:4">
      <c r="D439769"/>
    </row>
    <row r="439770" spans="4:4">
      <c r="D439770"/>
    </row>
    <row r="439771" spans="4:4">
      <c r="D439771"/>
    </row>
    <row r="439772" spans="4:4">
      <c r="D439772"/>
    </row>
    <row r="439773" spans="4:4">
      <c r="D439773"/>
    </row>
    <row r="439774" spans="4:4">
      <c r="D439774"/>
    </row>
    <row r="439775" spans="4:4">
      <c r="D439775"/>
    </row>
    <row r="439776" spans="4:4">
      <c r="D439776"/>
    </row>
    <row r="439777" spans="4:4">
      <c r="D439777"/>
    </row>
    <row r="439778" spans="4:4">
      <c r="D439778"/>
    </row>
    <row r="439779" spans="4:4">
      <c r="D439779"/>
    </row>
    <row r="439780" spans="4:4">
      <c r="D439780"/>
    </row>
    <row r="439781" spans="4:4">
      <c r="D439781"/>
    </row>
    <row r="439782" spans="4:4">
      <c r="D439782"/>
    </row>
    <row r="439783" spans="4:4">
      <c r="D439783"/>
    </row>
    <row r="439784" spans="4:4">
      <c r="D439784"/>
    </row>
    <row r="439785" spans="4:4">
      <c r="D439785"/>
    </row>
    <row r="439786" spans="4:4">
      <c r="D439786"/>
    </row>
    <row r="439787" spans="4:4">
      <c r="D439787"/>
    </row>
    <row r="439788" spans="4:4">
      <c r="D439788"/>
    </row>
    <row r="439789" spans="4:4">
      <c r="D439789"/>
    </row>
    <row r="439790" spans="4:4">
      <c r="D439790"/>
    </row>
    <row r="439791" spans="4:4">
      <c r="D439791"/>
    </row>
    <row r="439792" spans="4:4">
      <c r="D439792"/>
    </row>
    <row r="439793" spans="4:4">
      <c r="D439793"/>
    </row>
    <row r="439794" spans="4:4">
      <c r="D439794"/>
    </row>
    <row r="439795" spans="4:4">
      <c r="D439795"/>
    </row>
    <row r="439796" spans="4:4">
      <c r="D439796"/>
    </row>
    <row r="439797" spans="4:4">
      <c r="D439797"/>
    </row>
    <row r="439798" spans="4:4">
      <c r="D439798"/>
    </row>
    <row r="439799" spans="4:4">
      <c r="D439799"/>
    </row>
    <row r="439800" spans="4:4">
      <c r="D439800"/>
    </row>
    <row r="439801" spans="4:4">
      <c r="D439801"/>
    </row>
    <row r="439802" spans="4:4">
      <c r="D439802"/>
    </row>
    <row r="439803" spans="4:4">
      <c r="D439803"/>
    </row>
    <row r="439804" spans="4:4">
      <c r="D439804"/>
    </row>
    <row r="439805" spans="4:4">
      <c r="D439805"/>
    </row>
    <row r="439806" spans="4:4">
      <c r="D439806"/>
    </row>
    <row r="439807" spans="4:4">
      <c r="D439807"/>
    </row>
    <row r="439808" spans="4:4">
      <c r="D439808"/>
    </row>
    <row r="439809" spans="4:4">
      <c r="D439809"/>
    </row>
    <row r="439810" spans="4:4">
      <c r="D439810"/>
    </row>
    <row r="439811" spans="4:4">
      <c r="D439811"/>
    </row>
    <row r="439812" spans="4:4">
      <c r="D439812"/>
    </row>
    <row r="439813" spans="4:4">
      <c r="D439813"/>
    </row>
    <row r="439814" spans="4:4">
      <c r="D439814"/>
    </row>
    <row r="439815" spans="4:4">
      <c r="D439815"/>
    </row>
    <row r="439816" spans="4:4">
      <c r="D439816"/>
    </row>
    <row r="439817" spans="4:4">
      <c r="D439817"/>
    </row>
    <row r="439818" spans="4:4">
      <c r="D439818"/>
    </row>
    <row r="439819" spans="4:4">
      <c r="D439819"/>
    </row>
    <row r="439820" spans="4:4">
      <c r="D439820"/>
    </row>
    <row r="439821" spans="4:4">
      <c r="D439821"/>
    </row>
    <row r="439822" spans="4:4">
      <c r="D439822"/>
    </row>
    <row r="439823" spans="4:4">
      <c r="D439823"/>
    </row>
    <row r="439824" spans="4:4">
      <c r="D439824"/>
    </row>
    <row r="439825" spans="4:4">
      <c r="D439825"/>
    </row>
    <row r="439826" spans="4:4">
      <c r="D439826"/>
    </row>
    <row r="439827" spans="4:4">
      <c r="D439827"/>
    </row>
    <row r="439828" spans="4:4">
      <c r="D439828"/>
    </row>
    <row r="439829" spans="4:4">
      <c r="D439829"/>
    </row>
    <row r="439830" spans="4:4">
      <c r="D439830"/>
    </row>
    <row r="439831" spans="4:4">
      <c r="D439831"/>
    </row>
    <row r="439832" spans="4:4">
      <c r="D439832"/>
    </row>
    <row r="439833" spans="4:4">
      <c r="D439833"/>
    </row>
    <row r="439834" spans="4:4">
      <c r="D439834"/>
    </row>
    <row r="439835" spans="4:4">
      <c r="D439835"/>
    </row>
    <row r="439836" spans="4:4">
      <c r="D439836"/>
    </row>
    <row r="439837" spans="4:4">
      <c r="D439837"/>
    </row>
    <row r="439838" spans="4:4">
      <c r="D439838"/>
    </row>
    <row r="439839" spans="4:4">
      <c r="D439839"/>
    </row>
    <row r="439840" spans="4:4">
      <c r="D439840"/>
    </row>
    <row r="439841" spans="4:4">
      <c r="D439841"/>
    </row>
    <row r="439842" spans="4:4">
      <c r="D439842"/>
    </row>
    <row r="439843" spans="4:4">
      <c r="D439843"/>
    </row>
    <row r="439844" spans="4:4">
      <c r="D439844"/>
    </row>
    <row r="439845" spans="4:4">
      <c r="D439845"/>
    </row>
    <row r="439846" spans="4:4">
      <c r="D439846"/>
    </row>
    <row r="439847" spans="4:4">
      <c r="D439847"/>
    </row>
    <row r="439848" spans="4:4">
      <c r="D439848"/>
    </row>
    <row r="439849" spans="4:4">
      <c r="D439849"/>
    </row>
    <row r="439850" spans="4:4">
      <c r="D439850"/>
    </row>
    <row r="439851" spans="4:4">
      <c r="D439851"/>
    </row>
    <row r="439852" spans="4:4">
      <c r="D439852"/>
    </row>
    <row r="439853" spans="4:4">
      <c r="D439853"/>
    </row>
    <row r="439854" spans="4:4">
      <c r="D439854"/>
    </row>
    <row r="439855" spans="4:4">
      <c r="D439855"/>
    </row>
    <row r="439856" spans="4:4">
      <c r="D439856"/>
    </row>
    <row r="439857" spans="4:4">
      <c r="D439857"/>
    </row>
    <row r="439858" spans="4:4">
      <c r="D439858"/>
    </row>
    <row r="439859" spans="4:4">
      <c r="D439859"/>
    </row>
    <row r="439860" spans="4:4">
      <c r="D439860"/>
    </row>
    <row r="439861" spans="4:4">
      <c r="D439861"/>
    </row>
    <row r="439862" spans="4:4">
      <c r="D439862"/>
    </row>
    <row r="439863" spans="4:4">
      <c r="D439863"/>
    </row>
    <row r="439864" spans="4:4">
      <c r="D439864"/>
    </row>
    <row r="439865" spans="4:4">
      <c r="D439865"/>
    </row>
    <row r="439866" spans="4:4">
      <c r="D439866"/>
    </row>
    <row r="439867" spans="4:4">
      <c r="D439867"/>
    </row>
    <row r="439868" spans="4:4">
      <c r="D439868"/>
    </row>
    <row r="439869" spans="4:4">
      <c r="D439869"/>
    </row>
    <row r="439870" spans="4:4">
      <c r="D439870"/>
    </row>
    <row r="439871" spans="4:4">
      <c r="D439871"/>
    </row>
    <row r="439872" spans="4:4">
      <c r="D439872"/>
    </row>
    <row r="439873" spans="4:4">
      <c r="D439873"/>
    </row>
    <row r="439874" spans="4:4">
      <c r="D439874"/>
    </row>
    <row r="439875" spans="4:4">
      <c r="D439875"/>
    </row>
    <row r="439876" spans="4:4">
      <c r="D439876"/>
    </row>
    <row r="439877" spans="4:4">
      <c r="D439877"/>
    </row>
    <row r="439878" spans="4:4">
      <c r="D439878"/>
    </row>
    <row r="439879" spans="4:4">
      <c r="D439879"/>
    </row>
    <row r="439880" spans="4:4">
      <c r="D439880"/>
    </row>
    <row r="439881" spans="4:4">
      <c r="D439881"/>
    </row>
    <row r="439882" spans="4:4">
      <c r="D439882"/>
    </row>
    <row r="439883" spans="4:4">
      <c r="D439883"/>
    </row>
    <row r="439884" spans="4:4">
      <c r="D439884"/>
    </row>
    <row r="439885" spans="4:4">
      <c r="D439885"/>
    </row>
    <row r="439886" spans="4:4">
      <c r="D439886"/>
    </row>
    <row r="439887" spans="4:4">
      <c r="D439887"/>
    </row>
    <row r="439888" spans="4:4">
      <c r="D439888"/>
    </row>
    <row r="439889" spans="4:4">
      <c r="D439889"/>
    </row>
    <row r="439890" spans="4:4">
      <c r="D439890"/>
    </row>
    <row r="439891" spans="4:4">
      <c r="D439891"/>
    </row>
    <row r="439892" spans="4:4">
      <c r="D439892"/>
    </row>
    <row r="439893" spans="4:4">
      <c r="D439893"/>
    </row>
    <row r="439894" spans="4:4">
      <c r="D439894"/>
    </row>
    <row r="439895" spans="4:4">
      <c r="D439895"/>
    </row>
    <row r="439896" spans="4:4">
      <c r="D439896"/>
    </row>
    <row r="439897" spans="4:4">
      <c r="D439897"/>
    </row>
    <row r="439898" spans="4:4">
      <c r="D439898"/>
    </row>
    <row r="439899" spans="4:4">
      <c r="D439899"/>
    </row>
    <row r="439900" spans="4:4">
      <c r="D439900"/>
    </row>
    <row r="439901" spans="4:4">
      <c r="D439901"/>
    </row>
    <row r="439902" spans="4:4">
      <c r="D439902"/>
    </row>
    <row r="439903" spans="4:4">
      <c r="D439903"/>
    </row>
    <row r="439904" spans="4:4">
      <c r="D439904"/>
    </row>
    <row r="439905" spans="4:4">
      <c r="D439905"/>
    </row>
    <row r="439906" spans="4:4">
      <c r="D439906"/>
    </row>
    <row r="439907" spans="4:4">
      <c r="D439907"/>
    </row>
    <row r="439908" spans="4:4">
      <c r="D439908"/>
    </row>
    <row r="439909" spans="4:4">
      <c r="D439909"/>
    </row>
    <row r="439910" spans="4:4">
      <c r="D439910"/>
    </row>
    <row r="439911" spans="4:4">
      <c r="D439911"/>
    </row>
    <row r="439912" spans="4:4">
      <c r="D439912"/>
    </row>
    <row r="439913" spans="4:4">
      <c r="D439913"/>
    </row>
    <row r="439914" spans="4:4">
      <c r="D439914"/>
    </row>
    <row r="439915" spans="4:4">
      <c r="D439915"/>
    </row>
    <row r="439916" spans="4:4">
      <c r="D439916"/>
    </row>
    <row r="439917" spans="4:4">
      <c r="D439917"/>
    </row>
    <row r="439918" spans="4:4">
      <c r="D439918"/>
    </row>
    <row r="439919" spans="4:4">
      <c r="D439919"/>
    </row>
    <row r="439920" spans="4:4">
      <c r="D439920"/>
    </row>
    <row r="439921" spans="4:4">
      <c r="D439921"/>
    </row>
    <row r="439922" spans="4:4">
      <c r="D439922"/>
    </row>
    <row r="439923" spans="4:4">
      <c r="D439923"/>
    </row>
    <row r="439924" spans="4:4">
      <c r="D439924"/>
    </row>
    <row r="439925" spans="4:4">
      <c r="D439925"/>
    </row>
    <row r="439926" spans="4:4">
      <c r="D439926"/>
    </row>
    <row r="439927" spans="4:4">
      <c r="D439927"/>
    </row>
    <row r="439928" spans="4:4">
      <c r="D439928"/>
    </row>
    <row r="439929" spans="4:4">
      <c r="D439929"/>
    </row>
    <row r="439930" spans="4:4">
      <c r="D439930"/>
    </row>
    <row r="439931" spans="4:4">
      <c r="D439931"/>
    </row>
    <row r="439932" spans="4:4">
      <c r="D439932"/>
    </row>
    <row r="439933" spans="4:4">
      <c r="D439933"/>
    </row>
    <row r="439934" spans="4:4">
      <c r="D439934"/>
    </row>
    <row r="439935" spans="4:4">
      <c r="D439935"/>
    </row>
    <row r="439936" spans="4:4">
      <c r="D439936"/>
    </row>
    <row r="439937" spans="4:4">
      <c r="D439937"/>
    </row>
    <row r="439938" spans="4:4">
      <c r="D439938"/>
    </row>
    <row r="439939" spans="4:4">
      <c r="D439939"/>
    </row>
    <row r="439940" spans="4:4">
      <c r="D439940"/>
    </row>
    <row r="439941" spans="4:4">
      <c r="D439941"/>
    </row>
    <row r="439942" spans="4:4">
      <c r="D439942"/>
    </row>
    <row r="439943" spans="4:4">
      <c r="D439943"/>
    </row>
    <row r="439944" spans="4:4">
      <c r="D439944"/>
    </row>
    <row r="439945" spans="4:4">
      <c r="D439945"/>
    </row>
    <row r="439946" spans="4:4">
      <c r="D439946"/>
    </row>
    <row r="439947" spans="4:4">
      <c r="D439947"/>
    </row>
    <row r="439948" spans="4:4">
      <c r="D439948"/>
    </row>
    <row r="439949" spans="4:4">
      <c r="D439949"/>
    </row>
    <row r="439950" spans="4:4">
      <c r="D439950"/>
    </row>
    <row r="439951" spans="4:4">
      <c r="D439951"/>
    </row>
    <row r="439952" spans="4:4">
      <c r="D439952"/>
    </row>
    <row r="439953" spans="4:4">
      <c r="D439953"/>
    </row>
    <row r="439954" spans="4:4">
      <c r="D439954"/>
    </row>
    <row r="439955" spans="4:4">
      <c r="D439955"/>
    </row>
    <row r="439956" spans="4:4">
      <c r="D439956"/>
    </row>
    <row r="439957" spans="4:4">
      <c r="D439957"/>
    </row>
    <row r="439958" spans="4:4">
      <c r="D439958"/>
    </row>
    <row r="439959" spans="4:4">
      <c r="D439959"/>
    </row>
    <row r="439960" spans="4:4">
      <c r="D439960"/>
    </row>
    <row r="439961" spans="4:4">
      <c r="D439961"/>
    </row>
    <row r="439962" spans="4:4">
      <c r="D439962"/>
    </row>
    <row r="439963" spans="4:4">
      <c r="D439963"/>
    </row>
    <row r="439964" spans="4:4">
      <c r="D439964"/>
    </row>
    <row r="439965" spans="4:4">
      <c r="D439965"/>
    </row>
    <row r="439966" spans="4:4">
      <c r="D439966"/>
    </row>
    <row r="439967" spans="4:4">
      <c r="D439967"/>
    </row>
    <row r="439968" spans="4:4">
      <c r="D439968"/>
    </row>
    <row r="439969" spans="4:4">
      <c r="D439969"/>
    </row>
    <row r="439970" spans="4:4">
      <c r="D439970"/>
    </row>
    <row r="439971" spans="4:4">
      <c r="D439971"/>
    </row>
    <row r="439972" spans="4:4">
      <c r="D439972"/>
    </row>
    <row r="439973" spans="4:4">
      <c r="D439973"/>
    </row>
    <row r="439974" spans="4:4">
      <c r="D439974"/>
    </row>
    <row r="439975" spans="4:4">
      <c r="D439975"/>
    </row>
    <row r="439976" spans="4:4">
      <c r="D439976"/>
    </row>
    <row r="439977" spans="4:4">
      <c r="D439977"/>
    </row>
    <row r="439978" spans="4:4">
      <c r="D439978"/>
    </row>
    <row r="439979" spans="4:4">
      <c r="D439979"/>
    </row>
    <row r="439980" spans="4:4">
      <c r="D439980"/>
    </row>
    <row r="439981" spans="4:4">
      <c r="D439981"/>
    </row>
    <row r="439982" spans="4:4">
      <c r="D439982"/>
    </row>
    <row r="439983" spans="4:4">
      <c r="D439983"/>
    </row>
    <row r="439984" spans="4:4">
      <c r="D439984"/>
    </row>
    <row r="439985" spans="4:4">
      <c r="D439985"/>
    </row>
    <row r="439986" spans="4:4">
      <c r="D439986"/>
    </row>
    <row r="439987" spans="4:4">
      <c r="D439987"/>
    </row>
    <row r="439988" spans="4:4">
      <c r="D439988"/>
    </row>
    <row r="439989" spans="4:4">
      <c r="D439989"/>
    </row>
    <row r="439990" spans="4:4">
      <c r="D439990"/>
    </row>
    <row r="439991" spans="4:4">
      <c r="D439991"/>
    </row>
    <row r="439992" spans="4:4">
      <c r="D439992"/>
    </row>
    <row r="439993" spans="4:4">
      <c r="D439993"/>
    </row>
    <row r="439994" spans="4:4">
      <c r="D439994"/>
    </row>
    <row r="439995" spans="4:4">
      <c r="D439995"/>
    </row>
    <row r="439996" spans="4:4">
      <c r="D439996"/>
    </row>
    <row r="439997" spans="4:4">
      <c r="D439997"/>
    </row>
    <row r="439998" spans="4:4">
      <c r="D439998"/>
    </row>
    <row r="439999" spans="4:4">
      <c r="D439999"/>
    </row>
    <row r="440000" spans="4:4">
      <c r="D440000"/>
    </row>
    <row r="440001" spans="4:4">
      <c r="D440001"/>
    </row>
    <row r="440002" spans="4:4">
      <c r="D440002"/>
    </row>
    <row r="440003" spans="4:4">
      <c r="D440003"/>
    </row>
    <row r="440004" spans="4:4">
      <c r="D440004"/>
    </row>
    <row r="440005" spans="4:4">
      <c r="D440005"/>
    </row>
    <row r="440006" spans="4:4">
      <c r="D440006"/>
    </row>
    <row r="440007" spans="4:4">
      <c r="D440007"/>
    </row>
    <row r="440008" spans="4:4">
      <c r="D440008"/>
    </row>
    <row r="440009" spans="4:4">
      <c r="D440009"/>
    </row>
    <row r="440010" spans="4:4">
      <c r="D440010"/>
    </row>
    <row r="440011" spans="4:4">
      <c r="D440011"/>
    </row>
    <row r="440012" spans="4:4">
      <c r="D440012"/>
    </row>
    <row r="440013" spans="4:4">
      <c r="D440013"/>
    </row>
    <row r="440014" spans="4:4">
      <c r="D440014"/>
    </row>
    <row r="440015" spans="4:4">
      <c r="D440015"/>
    </row>
    <row r="440016" spans="4:4">
      <c r="D440016"/>
    </row>
    <row r="440017" spans="4:4">
      <c r="D440017"/>
    </row>
    <row r="440018" spans="4:4">
      <c r="D440018"/>
    </row>
    <row r="440019" spans="4:4">
      <c r="D440019"/>
    </row>
    <row r="440020" spans="4:4">
      <c r="D440020"/>
    </row>
    <row r="440021" spans="4:4">
      <c r="D440021"/>
    </row>
    <row r="440022" spans="4:4">
      <c r="D440022"/>
    </row>
    <row r="440023" spans="4:4">
      <c r="D440023"/>
    </row>
    <row r="440024" spans="4:4">
      <c r="D440024"/>
    </row>
    <row r="440025" spans="4:4">
      <c r="D440025"/>
    </row>
    <row r="440026" spans="4:4">
      <c r="D440026"/>
    </row>
    <row r="440027" spans="4:4">
      <c r="D440027"/>
    </row>
    <row r="440028" spans="4:4">
      <c r="D440028"/>
    </row>
    <row r="440029" spans="4:4">
      <c r="D440029"/>
    </row>
    <row r="440030" spans="4:4">
      <c r="D440030"/>
    </row>
    <row r="440031" spans="4:4">
      <c r="D440031"/>
    </row>
    <row r="440032" spans="4:4">
      <c r="D440032"/>
    </row>
    <row r="440033" spans="4:4">
      <c r="D440033"/>
    </row>
    <row r="440034" spans="4:4">
      <c r="D440034"/>
    </row>
    <row r="440035" spans="4:4">
      <c r="D440035"/>
    </row>
    <row r="440036" spans="4:4">
      <c r="D440036"/>
    </row>
    <row r="440037" spans="4:4">
      <c r="D440037"/>
    </row>
    <row r="440038" spans="4:4">
      <c r="D440038"/>
    </row>
    <row r="440039" spans="4:4">
      <c r="D440039"/>
    </row>
    <row r="440040" spans="4:4">
      <c r="D440040"/>
    </row>
    <row r="440041" spans="4:4">
      <c r="D440041"/>
    </row>
    <row r="440042" spans="4:4">
      <c r="D440042"/>
    </row>
    <row r="440043" spans="4:4">
      <c r="D440043"/>
    </row>
    <row r="440044" spans="4:4">
      <c r="D440044"/>
    </row>
    <row r="440045" spans="4:4">
      <c r="D440045"/>
    </row>
    <row r="440046" spans="4:4">
      <c r="D440046"/>
    </row>
    <row r="440047" spans="4:4">
      <c r="D440047"/>
    </row>
    <row r="440048" spans="4:4">
      <c r="D440048"/>
    </row>
    <row r="440049" spans="4:4">
      <c r="D440049"/>
    </row>
    <row r="440050" spans="4:4">
      <c r="D440050"/>
    </row>
    <row r="440051" spans="4:4">
      <c r="D440051"/>
    </row>
    <row r="440052" spans="4:4">
      <c r="D440052"/>
    </row>
    <row r="440053" spans="4:4">
      <c r="D440053"/>
    </row>
    <row r="440054" spans="4:4">
      <c r="D440054"/>
    </row>
    <row r="440055" spans="4:4">
      <c r="D440055"/>
    </row>
    <row r="440056" spans="4:4">
      <c r="D440056"/>
    </row>
    <row r="440057" spans="4:4">
      <c r="D440057"/>
    </row>
    <row r="440058" spans="4:4">
      <c r="D440058"/>
    </row>
    <row r="440059" spans="4:4">
      <c r="D440059"/>
    </row>
    <row r="440060" spans="4:4">
      <c r="D440060"/>
    </row>
    <row r="440061" spans="4:4">
      <c r="D440061"/>
    </row>
    <row r="440062" spans="4:4">
      <c r="D440062"/>
    </row>
    <row r="440063" spans="4:4">
      <c r="D440063"/>
    </row>
    <row r="440064" spans="4:4">
      <c r="D440064"/>
    </row>
    <row r="440065" spans="4:4">
      <c r="D440065"/>
    </row>
    <row r="440066" spans="4:4">
      <c r="D440066"/>
    </row>
    <row r="440067" spans="4:4">
      <c r="D440067"/>
    </row>
    <row r="440068" spans="4:4">
      <c r="D440068"/>
    </row>
    <row r="440069" spans="4:4">
      <c r="D440069"/>
    </row>
    <row r="440070" spans="4:4">
      <c r="D440070"/>
    </row>
    <row r="440071" spans="4:4">
      <c r="D440071"/>
    </row>
    <row r="440072" spans="4:4">
      <c r="D440072"/>
    </row>
    <row r="440073" spans="4:4">
      <c r="D440073"/>
    </row>
    <row r="440074" spans="4:4">
      <c r="D440074"/>
    </row>
    <row r="440075" spans="4:4">
      <c r="D440075"/>
    </row>
    <row r="440076" spans="4:4">
      <c r="D440076"/>
    </row>
    <row r="440077" spans="4:4">
      <c r="D440077"/>
    </row>
    <row r="440078" spans="4:4">
      <c r="D440078"/>
    </row>
    <row r="440079" spans="4:4">
      <c r="D440079"/>
    </row>
    <row r="440080" spans="4:4">
      <c r="D440080"/>
    </row>
    <row r="440081" spans="4:4">
      <c r="D440081"/>
    </row>
    <row r="440082" spans="4:4">
      <c r="D440082"/>
    </row>
    <row r="440083" spans="4:4">
      <c r="D440083"/>
    </row>
    <row r="440084" spans="4:4">
      <c r="D440084"/>
    </row>
    <row r="440085" spans="4:4">
      <c r="D440085"/>
    </row>
    <row r="440086" spans="4:4">
      <c r="D440086"/>
    </row>
    <row r="440087" spans="4:4">
      <c r="D440087"/>
    </row>
    <row r="440088" spans="4:4">
      <c r="D440088"/>
    </row>
    <row r="440089" spans="4:4">
      <c r="D440089"/>
    </row>
    <row r="440090" spans="4:4">
      <c r="D440090"/>
    </row>
    <row r="440091" spans="4:4">
      <c r="D440091"/>
    </row>
    <row r="440092" spans="4:4">
      <c r="D440092"/>
    </row>
    <row r="440093" spans="4:4">
      <c r="D440093"/>
    </row>
    <row r="440094" spans="4:4">
      <c r="D440094"/>
    </row>
    <row r="440095" spans="4:4">
      <c r="D440095"/>
    </row>
    <row r="440096" spans="4:4">
      <c r="D440096"/>
    </row>
    <row r="440097" spans="4:4">
      <c r="D440097"/>
    </row>
    <row r="440098" spans="4:4">
      <c r="D440098"/>
    </row>
    <row r="440099" spans="4:4">
      <c r="D440099"/>
    </row>
    <row r="440100" spans="4:4">
      <c r="D440100"/>
    </row>
    <row r="440101" spans="4:4">
      <c r="D440101"/>
    </row>
    <row r="440102" spans="4:4">
      <c r="D440102"/>
    </row>
    <row r="440103" spans="4:4">
      <c r="D440103"/>
    </row>
    <row r="440104" spans="4:4">
      <c r="D440104"/>
    </row>
    <row r="440105" spans="4:4">
      <c r="D440105"/>
    </row>
    <row r="440106" spans="4:4">
      <c r="D440106"/>
    </row>
    <row r="440107" spans="4:4">
      <c r="D440107"/>
    </row>
    <row r="440108" spans="4:4">
      <c r="D440108"/>
    </row>
    <row r="440109" spans="4:4">
      <c r="D440109"/>
    </row>
    <row r="440110" spans="4:4">
      <c r="D440110"/>
    </row>
    <row r="440111" spans="4:4">
      <c r="D440111"/>
    </row>
    <row r="440112" spans="4:4">
      <c r="D440112"/>
    </row>
    <row r="440113" spans="4:4">
      <c r="D440113"/>
    </row>
    <row r="440114" spans="4:4">
      <c r="D440114"/>
    </row>
    <row r="440115" spans="4:4">
      <c r="D440115"/>
    </row>
    <row r="440116" spans="4:4">
      <c r="D440116"/>
    </row>
    <row r="440117" spans="4:4">
      <c r="D440117"/>
    </row>
    <row r="440118" spans="4:4">
      <c r="D440118"/>
    </row>
    <row r="440119" spans="4:4">
      <c r="D440119"/>
    </row>
    <row r="440120" spans="4:4">
      <c r="D440120"/>
    </row>
    <row r="440121" spans="4:4">
      <c r="D440121"/>
    </row>
    <row r="440122" spans="4:4">
      <c r="D440122"/>
    </row>
    <row r="440123" spans="4:4">
      <c r="D440123"/>
    </row>
    <row r="440124" spans="4:4">
      <c r="D440124"/>
    </row>
    <row r="440125" spans="4:4">
      <c r="D440125"/>
    </row>
    <row r="440126" spans="4:4">
      <c r="D440126"/>
    </row>
    <row r="440127" spans="4:4">
      <c r="D440127"/>
    </row>
    <row r="440128" spans="4:4">
      <c r="D440128"/>
    </row>
    <row r="440129" spans="4:4">
      <c r="D440129"/>
    </row>
    <row r="440130" spans="4:4">
      <c r="D440130"/>
    </row>
    <row r="440131" spans="4:4">
      <c r="D440131"/>
    </row>
    <row r="440132" spans="4:4">
      <c r="D440132"/>
    </row>
    <row r="440133" spans="4:4">
      <c r="D440133"/>
    </row>
    <row r="440134" spans="4:4">
      <c r="D440134"/>
    </row>
    <row r="440135" spans="4:4">
      <c r="D440135"/>
    </row>
    <row r="440136" spans="4:4">
      <c r="D440136"/>
    </row>
    <row r="440137" spans="4:4">
      <c r="D440137"/>
    </row>
    <row r="440138" spans="4:4">
      <c r="D440138"/>
    </row>
    <row r="440139" spans="4:4">
      <c r="D440139"/>
    </row>
    <row r="440140" spans="4:4">
      <c r="D440140"/>
    </row>
    <row r="440141" spans="4:4">
      <c r="D440141"/>
    </row>
    <row r="440142" spans="4:4">
      <c r="D440142"/>
    </row>
    <row r="440143" spans="4:4">
      <c r="D440143"/>
    </row>
    <row r="440144" spans="4:4">
      <c r="D440144"/>
    </row>
    <row r="440145" spans="4:4">
      <c r="D440145"/>
    </row>
    <row r="440146" spans="4:4">
      <c r="D440146"/>
    </row>
    <row r="440147" spans="4:4">
      <c r="D440147"/>
    </row>
    <row r="440148" spans="4:4">
      <c r="D440148"/>
    </row>
    <row r="440149" spans="4:4">
      <c r="D440149"/>
    </row>
    <row r="440150" spans="4:4">
      <c r="D440150"/>
    </row>
    <row r="440151" spans="4:4">
      <c r="D440151"/>
    </row>
    <row r="440152" spans="4:4">
      <c r="D440152"/>
    </row>
    <row r="440153" spans="4:4">
      <c r="D440153"/>
    </row>
    <row r="440154" spans="4:4">
      <c r="D440154"/>
    </row>
    <row r="440155" spans="4:4">
      <c r="D440155"/>
    </row>
    <row r="440156" spans="4:4">
      <c r="D440156"/>
    </row>
    <row r="440157" spans="4:4">
      <c r="D440157"/>
    </row>
    <row r="440158" spans="4:4">
      <c r="D440158"/>
    </row>
    <row r="440159" spans="4:4">
      <c r="D440159"/>
    </row>
    <row r="440160" spans="4:4">
      <c r="D440160"/>
    </row>
    <row r="440161" spans="4:4">
      <c r="D440161"/>
    </row>
    <row r="440162" spans="4:4">
      <c r="D440162"/>
    </row>
    <row r="440163" spans="4:4">
      <c r="D440163"/>
    </row>
    <row r="440164" spans="4:4">
      <c r="D440164"/>
    </row>
    <row r="440165" spans="4:4">
      <c r="D440165"/>
    </row>
    <row r="440166" spans="4:4">
      <c r="D440166"/>
    </row>
    <row r="440167" spans="4:4">
      <c r="D440167"/>
    </row>
    <row r="440168" spans="4:4">
      <c r="D440168"/>
    </row>
    <row r="440169" spans="4:4">
      <c r="D440169"/>
    </row>
    <row r="440170" spans="4:4">
      <c r="D440170"/>
    </row>
    <row r="440171" spans="4:4">
      <c r="D440171"/>
    </row>
    <row r="440172" spans="4:4">
      <c r="D440172"/>
    </row>
    <row r="440173" spans="4:4">
      <c r="D440173"/>
    </row>
    <row r="440174" spans="4:4">
      <c r="D440174"/>
    </row>
    <row r="440175" spans="4:4">
      <c r="D440175"/>
    </row>
    <row r="440176" spans="4:4">
      <c r="D440176"/>
    </row>
    <row r="440177" spans="4:4">
      <c r="D440177"/>
    </row>
    <row r="440178" spans="4:4">
      <c r="D440178"/>
    </row>
    <row r="440179" spans="4:4">
      <c r="D440179"/>
    </row>
    <row r="440180" spans="4:4">
      <c r="D440180"/>
    </row>
    <row r="440181" spans="4:4">
      <c r="D440181"/>
    </row>
    <row r="440182" spans="4:4">
      <c r="D440182"/>
    </row>
    <row r="440183" spans="4:4">
      <c r="D440183"/>
    </row>
    <row r="440184" spans="4:4">
      <c r="D440184"/>
    </row>
    <row r="440185" spans="4:4">
      <c r="D440185"/>
    </row>
    <row r="440186" spans="4:4">
      <c r="D440186"/>
    </row>
    <row r="440187" spans="4:4">
      <c r="D440187"/>
    </row>
    <row r="440188" spans="4:4">
      <c r="D440188"/>
    </row>
    <row r="440189" spans="4:4">
      <c r="D440189"/>
    </row>
    <row r="440190" spans="4:4">
      <c r="D440190"/>
    </row>
    <row r="440191" spans="4:4">
      <c r="D440191"/>
    </row>
    <row r="440192" spans="4:4">
      <c r="D440192"/>
    </row>
    <row r="440193" spans="4:4">
      <c r="D440193"/>
    </row>
    <row r="440194" spans="4:4">
      <c r="D440194"/>
    </row>
    <row r="440195" spans="4:4">
      <c r="D440195"/>
    </row>
    <row r="440196" spans="4:4">
      <c r="D440196"/>
    </row>
    <row r="440197" spans="4:4">
      <c r="D440197"/>
    </row>
    <row r="440198" spans="4:4">
      <c r="D440198"/>
    </row>
    <row r="440199" spans="4:4">
      <c r="D440199"/>
    </row>
    <row r="440200" spans="4:4">
      <c r="D440200"/>
    </row>
    <row r="440201" spans="4:4">
      <c r="D440201"/>
    </row>
    <row r="440202" spans="4:4">
      <c r="D440202"/>
    </row>
    <row r="440203" spans="4:4">
      <c r="D440203"/>
    </row>
    <row r="440204" spans="4:4">
      <c r="D440204"/>
    </row>
    <row r="440205" spans="4:4">
      <c r="D440205"/>
    </row>
    <row r="440206" spans="4:4">
      <c r="D440206"/>
    </row>
    <row r="440207" spans="4:4">
      <c r="D440207"/>
    </row>
    <row r="440208" spans="4:4">
      <c r="D440208"/>
    </row>
    <row r="440209" spans="4:4">
      <c r="D440209"/>
    </row>
    <row r="440210" spans="4:4">
      <c r="D440210"/>
    </row>
    <row r="440211" spans="4:4">
      <c r="D440211"/>
    </row>
    <row r="440212" spans="4:4">
      <c r="D440212"/>
    </row>
    <row r="440213" spans="4:4">
      <c r="D440213"/>
    </row>
    <row r="440214" spans="4:4">
      <c r="D440214"/>
    </row>
    <row r="440215" spans="4:4">
      <c r="D440215"/>
    </row>
    <row r="440216" spans="4:4">
      <c r="D440216"/>
    </row>
    <row r="440217" spans="4:4">
      <c r="D440217"/>
    </row>
    <row r="440218" spans="4:4">
      <c r="D440218"/>
    </row>
    <row r="440219" spans="4:4">
      <c r="D440219"/>
    </row>
    <row r="440220" spans="4:4">
      <c r="D440220"/>
    </row>
    <row r="440221" spans="4:4">
      <c r="D440221"/>
    </row>
    <row r="440222" spans="4:4">
      <c r="D440222"/>
    </row>
    <row r="440223" spans="4:4">
      <c r="D440223"/>
    </row>
    <row r="440224" spans="4:4">
      <c r="D440224"/>
    </row>
    <row r="440225" spans="4:4">
      <c r="D440225"/>
    </row>
    <row r="440226" spans="4:4">
      <c r="D440226"/>
    </row>
    <row r="440227" spans="4:4">
      <c r="D440227"/>
    </row>
    <row r="440228" spans="4:4">
      <c r="D440228"/>
    </row>
    <row r="440229" spans="4:4">
      <c r="D440229"/>
    </row>
    <row r="440230" spans="4:4">
      <c r="D440230"/>
    </row>
    <row r="440231" spans="4:4">
      <c r="D440231"/>
    </row>
    <row r="440232" spans="4:4">
      <c r="D440232"/>
    </row>
    <row r="440233" spans="4:4">
      <c r="D440233"/>
    </row>
    <row r="440234" spans="4:4">
      <c r="D440234"/>
    </row>
    <row r="440235" spans="4:4">
      <c r="D440235"/>
    </row>
    <row r="440236" spans="4:4">
      <c r="D440236"/>
    </row>
    <row r="440237" spans="4:4">
      <c r="D440237"/>
    </row>
    <row r="440238" spans="4:4">
      <c r="D440238"/>
    </row>
    <row r="440239" spans="4:4">
      <c r="D440239"/>
    </row>
    <row r="440240" spans="4:4">
      <c r="D440240"/>
    </row>
    <row r="440241" spans="4:4">
      <c r="D440241"/>
    </row>
    <row r="440242" spans="4:4">
      <c r="D440242"/>
    </row>
    <row r="440243" spans="4:4">
      <c r="D440243"/>
    </row>
    <row r="440244" spans="4:4">
      <c r="D440244"/>
    </row>
    <row r="440245" spans="4:4">
      <c r="D440245"/>
    </row>
    <row r="440246" spans="4:4">
      <c r="D440246"/>
    </row>
    <row r="440247" spans="4:4">
      <c r="D440247"/>
    </row>
    <row r="440248" spans="4:4">
      <c r="D440248"/>
    </row>
    <row r="440249" spans="4:4">
      <c r="D440249"/>
    </row>
    <row r="440250" spans="4:4">
      <c r="D440250"/>
    </row>
    <row r="440251" spans="4:4">
      <c r="D440251"/>
    </row>
    <row r="440252" spans="4:4">
      <c r="D440252"/>
    </row>
    <row r="440253" spans="4:4">
      <c r="D440253"/>
    </row>
    <row r="440254" spans="4:4">
      <c r="D440254"/>
    </row>
    <row r="440255" spans="4:4">
      <c r="D440255"/>
    </row>
    <row r="440256" spans="4:4">
      <c r="D440256"/>
    </row>
    <row r="440257" spans="4:4">
      <c r="D440257"/>
    </row>
    <row r="440258" spans="4:4">
      <c r="D440258"/>
    </row>
    <row r="440259" spans="4:4">
      <c r="D440259"/>
    </row>
    <row r="440260" spans="4:4">
      <c r="D440260"/>
    </row>
    <row r="440261" spans="4:4">
      <c r="D440261"/>
    </row>
    <row r="440262" spans="4:4">
      <c r="D440262"/>
    </row>
    <row r="440263" spans="4:4">
      <c r="D440263"/>
    </row>
    <row r="440264" spans="4:4">
      <c r="D440264"/>
    </row>
    <row r="440265" spans="4:4">
      <c r="D440265"/>
    </row>
    <row r="440266" spans="4:4">
      <c r="D440266"/>
    </row>
    <row r="440267" spans="4:4">
      <c r="D440267"/>
    </row>
    <row r="440268" spans="4:4">
      <c r="D440268"/>
    </row>
    <row r="440269" spans="4:4">
      <c r="D440269"/>
    </row>
    <row r="440270" spans="4:4">
      <c r="D440270"/>
    </row>
    <row r="440271" spans="4:4">
      <c r="D440271"/>
    </row>
    <row r="440272" spans="4:4">
      <c r="D440272"/>
    </row>
    <row r="440273" spans="4:4">
      <c r="D440273"/>
    </row>
    <row r="440274" spans="4:4">
      <c r="D440274"/>
    </row>
    <row r="440275" spans="4:4">
      <c r="D440275"/>
    </row>
    <row r="440276" spans="4:4">
      <c r="D440276"/>
    </row>
    <row r="440277" spans="4:4">
      <c r="D440277"/>
    </row>
    <row r="440278" spans="4:4">
      <c r="D440278"/>
    </row>
    <row r="440279" spans="4:4">
      <c r="D440279"/>
    </row>
    <row r="440280" spans="4:4">
      <c r="D440280"/>
    </row>
    <row r="440281" spans="4:4">
      <c r="D440281"/>
    </row>
    <row r="440282" spans="4:4">
      <c r="D440282"/>
    </row>
    <row r="440283" spans="4:4">
      <c r="D440283"/>
    </row>
    <row r="440284" spans="4:4">
      <c r="D440284"/>
    </row>
    <row r="440285" spans="4:4">
      <c r="D440285"/>
    </row>
    <row r="440286" spans="4:4">
      <c r="D440286"/>
    </row>
    <row r="440287" spans="4:4">
      <c r="D440287"/>
    </row>
    <row r="440288" spans="4:4">
      <c r="D440288"/>
    </row>
    <row r="440289" spans="4:4">
      <c r="D440289"/>
    </row>
    <row r="440290" spans="4:4">
      <c r="D440290"/>
    </row>
    <row r="440291" spans="4:4">
      <c r="D440291"/>
    </row>
    <row r="440292" spans="4:4">
      <c r="D440292"/>
    </row>
    <row r="440293" spans="4:4">
      <c r="D440293"/>
    </row>
    <row r="440294" spans="4:4">
      <c r="D440294"/>
    </row>
    <row r="440295" spans="4:4">
      <c r="D440295"/>
    </row>
    <row r="440296" spans="4:4">
      <c r="D440296"/>
    </row>
    <row r="440297" spans="4:4">
      <c r="D440297"/>
    </row>
    <row r="440298" spans="4:4">
      <c r="D440298"/>
    </row>
    <row r="440299" spans="4:4">
      <c r="D440299"/>
    </row>
    <row r="440300" spans="4:4">
      <c r="D440300"/>
    </row>
    <row r="440301" spans="4:4">
      <c r="D440301"/>
    </row>
    <row r="440302" spans="4:4">
      <c r="D440302"/>
    </row>
    <row r="440303" spans="4:4">
      <c r="D440303"/>
    </row>
    <row r="440304" spans="4:4">
      <c r="D440304"/>
    </row>
    <row r="440305" spans="4:4">
      <c r="D440305"/>
    </row>
    <row r="440306" spans="4:4">
      <c r="D440306"/>
    </row>
    <row r="440307" spans="4:4">
      <c r="D440307"/>
    </row>
    <row r="440308" spans="4:4">
      <c r="D440308"/>
    </row>
    <row r="440309" spans="4:4">
      <c r="D440309"/>
    </row>
    <row r="440310" spans="4:4">
      <c r="D440310"/>
    </row>
    <row r="440311" spans="4:4">
      <c r="D440311"/>
    </row>
    <row r="440312" spans="4:4">
      <c r="D440312"/>
    </row>
    <row r="440313" spans="4:4">
      <c r="D440313"/>
    </row>
    <row r="440314" spans="4:4">
      <c r="D440314"/>
    </row>
    <row r="440315" spans="4:4">
      <c r="D440315"/>
    </row>
    <row r="440316" spans="4:4">
      <c r="D440316"/>
    </row>
    <row r="440317" spans="4:4">
      <c r="D440317"/>
    </row>
    <row r="440318" spans="4:4">
      <c r="D440318"/>
    </row>
    <row r="440319" spans="4:4">
      <c r="D440319"/>
    </row>
    <row r="440320" spans="4:4">
      <c r="D440320"/>
    </row>
    <row r="440321" spans="4:4">
      <c r="D440321"/>
    </row>
    <row r="440322" spans="4:4">
      <c r="D440322"/>
    </row>
    <row r="440323" spans="4:4">
      <c r="D440323"/>
    </row>
    <row r="440324" spans="4:4">
      <c r="D440324"/>
    </row>
    <row r="440325" spans="4:4">
      <c r="D440325"/>
    </row>
    <row r="440326" spans="4:4">
      <c r="D440326"/>
    </row>
    <row r="440327" spans="4:4">
      <c r="D440327"/>
    </row>
    <row r="440328" spans="4:4">
      <c r="D440328"/>
    </row>
    <row r="440329" spans="4:4">
      <c r="D440329"/>
    </row>
    <row r="440330" spans="4:4">
      <c r="D440330"/>
    </row>
    <row r="440331" spans="4:4">
      <c r="D440331"/>
    </row>
    <row r="440332" spans="4:4">
      <c r="D440332"/>
    </row>
    <row r="440333" spans="4:4">
      <c r="D440333"/>
    </row>
    <row r="440334" spans="4:4">
      <c r="D440334"/>
    </row>
    <row r="440335" spans="4:4">
      <c r="D440335"/>
    </row>
    <row r="440336" spans="4:4">
      <c r="D440336"/>
    </row>
    <row r="440337" spans="4:4">
      <c r="D440337"/>
    </row>
    <row r="440338" spans="4:4">
      <c r="D440338"/>
    </row>
    <row r="440339" spans="4:4">
      <c r="D440339"/>
    </row>
    <row r="440340" spans="4:4">
      <c r="D440340"/>
    </row>
    <row r="440341" spans="4:4">
      <c r="D440341"/>
    </row>
    <row r="440342" spans="4:4">
      <c r="D440342"/>
    </row>
    <row r="440343" spans="4:4">
      <c r="D440343"/>
    </row>
    <row r="440344" spans="4:4">
      <c r="D440344"/>
    </row>
    <row r="440345" spans="4:4">
      <c r="D440345"/>
    </row>
    <row r="440346" spans="4:4">
      <c r="D440346"/>
    </row>
    <row r="440347" spans="4:4">
      <c r="D440347"/>
    </row>
    <row r="440348" spans="4:4">
      <c r="D440348"/>
    </row>
    <row r="440349" spans="4:4">
      <c r="D440349"/>
    </row>
    <row r="440350" spans="4:4">
      <c r="D440350"/>
    </row>
    <row r="440351" spans="4:4">
      <c r="D440351"/>
    </row>
    <row r="440352" spans="4:4">
      <c r="D440352"/>
    </row>
    <row r="440353" spans="4:4">
      <c r="D440353"/>
    </row>
    <row r="440354" spans="4:4">
      <c r="D440354"/>
    </row>
    <row r="440355" spans="4:4">
      <c r="D440355"/>
    </row>
    <row r="440356" spans="4:4">
      <c r="D440356"/>
    </row>
    <row r="440357" spans="4:4">
      <c r="D440357"/>
    </row>
    <row r="440358" spans="4:4">
      <c r="D440358"/>
    </row>
    <row r="440359" spans="4:4">
      <c r="D440359"/>
    </row>
    <row r="440360" spans="4:4">
      <c r="D440360"/>
    </row>
    <row r="440361" spans="4:4">
      <c r="D440361"/>
    </row>
    <row r="440362" spans="4:4">
      <c r="D440362"/>
    </row>
    <row r="440363" spans="4:4">
      <c r="D440363"/>
    </row>
    <row r="440364" spans="4:4">
      <c r="D440364"/>
    </row>
    <row r="440365" spans="4:4">
      <c r="D440365"/>
    </row>
    <row r="440366" spans="4:4">
      <c r="D440366"/>
    </row>
    <row r="440367" spans="4:4">
      <c r="D440367"/>
    </row>
    <row r="440368" spans="4:4">
      <c r="D440368"/>
    </row>
    <row r="440369" spans="4:4">
      <c r="D440369"/>
    </row>
    <row r="440370" spans="4:4">
      <c r="D440370"/>
    </row>
    <row r="440371" spans="4:4">
      <c r="D440371"/>
    </row>
    <row r="440372" spans="4:4">
      <c r="D440372"/>
    </row>
    <row r="440373" spans="4:4">
      <c r="D440373"/>
    </row>
    <row r="440374" spans="4:4">
      <c r="D440374"/>
    </row>
    <row r="440375" spans="4:4">
      <c r="D440375"/>
    </row>
    <row r="440376" spans="4:4">
      <c r="D440376"/>
    </row>
    <row r="440377" spans="4:4">
      <c r="D440377"/>
    </row>
    <row r="440378" spans="4:4">
      <c r="D440378"/>
    </row>
    <row r="440379" spans="4:4">
      <c r="D440379"/>
    </row>
    <row r="440380" spans="4:4">
      <c r="D440380"/>
    </row>
    <row r="440381" spans="4:4">
      <c r="D440381"/>
    </row>
    <row r="440382" spans="4:4">
      <c r="D440382"/>
    </row>
    <row r="440383" spans="4:4">
      <c r="D440383"/>
    </row>
    <row r="440384" spans="4:4">
      <c r="D440384"/>
    </row>
    <row r="440385" spans="4:4">
      <c r="D440385"/>
    </row>
    <row r="440386" spans="4:4">
      <c r="D440386"/>
    </row>
    <row r="440387" spans="4:4">
      <c r="D440387"/>
    </row>
    <row r="440388" spans="4:4">
      <c r="D440388"/>
    </row>
    <row r="440389" spans="4:4">
      <c r="D440389"/>
    </row>
    <row r="440390" spans="4:4">
      <c r="D440390"/>
    </row>
    <row r="440391" spans="4:4">
      <c r="D440391"/>
    </row>
    <row r="440392" spans="4:4">
      <c r="D440392"/>
    </row>
    <row r="440393" spans="4:4">
      <c r="D440393"/>
    </row>
    <row r="440394" spans="4:4">
      <c r="D440394"/>
    </row>
    <row r="440395" spans="4:4">
      <c r="D440395"/>
    </row>
    <row r="440396" spans="4:4">
      <c r="D440396"/>
    </row>
    <row r="440397" spans="4:4">
      <c r="D440397"/>
    </row>
    <row r="440398" spans="4:4">
      <c r="D440398"/>
    </row>
    <row r="440399" spans="4:4">
      <c r="D440399"/>
    </row>
    <row r="440400" spans="4:4">
      <c r="D440400"/>
    </row>
    <row r="440401" spans="4:4">
      <c r="D440401"/>
    </row>
    <row r="440402" spans="4:4">
      <c r="D440402"/>
    </row>
    <row r="440403" spans="4:4">
      <c r="D440403"/>
    </row>
    <row r="440404" spans="4:4">
      <c r="D440404"/>
    </row>
    <row r="440405" spans="4:4">
      <c r="D440405"/>
    </row>
    <row r="440406" spans="4:4">
      <c r="D440406"/>
    </row>
    <row r="440407" spans="4:4">
      <c r="D440407"/>
    </row>
    <row r="440408" spans="4:4">
      <c r="D440408"/>
    </row>
    <row r="440409" spans="4:4">
      <c r="D440409"/>
    </row>
    <row r="440410" spans="4:4">
      <c r="D440410"/>
    </row>
    <row r="440411" spans="4:4">
      <c r="D440411"/>
    </row>
    <row r="440412" spans="4:4">
      <c r="D440412"/>
    </row>
    <row r="440413" spans="4:4">
      <c r="D440413"/>
    </row>
    <row r="440414" spans="4:4">
      <c r="D440414"/>
    </row>
    <row r="440415" spans="4:4">
      <c r="D440415"/>
    </row>
    <row r="440416" spans="4:4">
      <c r="D440416"/>
    </row>
    <row r="440417" spans="4:4">
      <c r="D440417"/>
    </row>
    <row r="440418" spans="4:4">
      <c r="D440418"/>
    </row>
    <row r="440419" spans="4:4">
      <c r="D440419"/>
    </row>
    <row r="440420" spans="4:4">
      <c r="D440420"/>
    </row>
    <row r="440421" spans="4:4">
      <c r="D440421"/>
    </row>
    <row r="440422" spans="4:4">
      <c r="D440422"/>
    </row>
    <row r="440423" spans="4:4">
      <c r="D440423"/>
    </row>
    <row r="440424" spans="4:4">
      <c r="D440424"/>
    </row>
    <row r="440425" spans="4:4">
      <c r="D440425"/>
    </row>
    <row r="440426" spans="4:4">
      <c r="D440426"/>
    </row>
    <row r="440427" spans="4:4">
      <c r="D440427"/>
    </row>
    <row r="440428" spans="4:4">
      <c r="D440428"/>
    </row>
    <row r="440429" spans="4:4">
      <c r="D440429"/>
    </row>
    <row r="440430" spans="4:4">
      <c r="D440430"/>
    </row>
    <row r="440431" spans="4:4">
      <c r="D440431"/>
    </row>
    <row r="440432" spans="4:4">
      <c r="D440432"/>
    </row>
    <row r="440433" spans="4:4">
      <c r="D440433"/>
    </row>
    <row r="440434" spans="4:4">
      <c r="D440434"/>
    </row>
    <row r="440435" spans="4:4">
      <c r="D440435"/>
    </row>
    <row r="440436" spans="4:4">
      <c r="D440436"/>
    </row>
    <row r="440437" spans="4:4">
      <c r="D440437"/>
    </row>
    <row r="440438" spans="4:4">
      <c r="D440438"/>
    </row>
    <row r="440439" spans="4:4">
      <c r="D440439"/>
    </row>
    <row r="440440" spans="4:4">
      <c r="D440440"/>
    </row>
    <row r="440441" spans="4:4">
      <c r="D440441"/>
    </row>
    <row r="440442" spans="4:4">
      <c r="D440442"/>
    </row>
    <row r="440443" spans="4:4">
      <c r="D440443"/>
    </row>
    <row r="440444" spans="4:4">
      <c r="D440444"/>
    </row>
    <row r="440445" spans="4:4">
      <c r="D440445"/>
    </row>
    <row r="440446" spans="4:4">
      <c r="D440446"/>
    </row>
    <row r="440447" spans="4:4">
      <c r="D440447"/>
    </row>
    <row r="440448" spans="4:4">
      <c r="D440448"/>
    </row>
    <row r="440449" spans="4:4">
      <c r="D440449"/>
    </row>
    <row r="440450" spans="4:4">
      <c r="D440450"/>
    </row>
    <row r="440451" spans="4:4">
      <c r="D440451"/>
    </row>
    <row r="440452" spans="4:4">
      <c r="D440452"/>
    </row>
    <row r="440453" spans="4:4">
      <c r="D440453"/>
    </row>
    <row r="440454" spans="4:4">
      <c r="D440454"/>
    </row>
    <row r="440455" spans="4:4">
      <c r="D440455"/>
    </row>
    <row r="440456" spans="4:4">
      <c r="D440456"/>
    </row>
    <row r="440457" spans="4:4">
      <c r="D440457"/>
    </row>
    <row r="440458" spans="4:4">
      <c r="D440458"/>
    </row>
    <row r="440459" spans="4:4">
      <c r="D440459"/>
    </row>
    <row r="440460" spans="4:4">
      <c r="D440460"/>
    </row>
    <row r="440461" spans="4:4">
      <c r="D440461"/>
    </row>
    <row r="440462" spans="4:4">
      <c r="D440462"/>
    </row>
    <row r="440463" spans="4:4">
      <c r="D440463"/>
    </row>
    <row r="440464" spans="4:4">
      <c r="D440464"/>
    </row>
    <row r="440465" spans="4:4">
      <c r="D440465"/>
    </row>
    <row r="440466" spans="4:4">
      <c r="D440466"/>
    </row>
    <row r="440467" spans="4:4">
      <c r="D440467"/>
    </row>
    <row r="440468" spans="4:4">
      <c r="D440468"/>
    </row>
    <row r="440469" spans="4:4">
      <c r="D440469"/>
    </row>
    <row r="440470" spans="4:4">
      <c r="D440470"/>
    </row>
    <row r="440471" spans="4:4">
      <c r="D440471"/>
    </row>
    <row r="440472" spans="4:4">
      <c r="D440472"/>
    </row>
    <row r="440473" spans="4:4">
      <c r="D440473"/>
    </row>
    <row r="440474" spans="4:4">
      <c r="D440474"/>
    </row>
    <row r="440475" spans="4:4">
      <c r="D440475"/>
    </row>
    <row r="440476" spans="4:4">
      <c r="D440476"/>
    </row>
    <row r="440477" spans="4:4">
      <c r="D440477"/>
    </row>
    <row r="440478" spans="4:4">
      <c r="D440478"/>
    </row>
    <row r="440479" spans="4:4">
      <c r="D440479"/>
    </row>
    <row r="440480" spans="4:4">
      <c r="D440480"/>
    </row>
    <row r="440481" spans="4:4">
      <c r="D440481"/>
    </row>
    <row r="440482" spans="4:4">
      <c r="D440482"/>
    </row>
    <row r="440483" spans="4:4">
      <c r="D440483"/>
    </row>
    <row r="440484" spans="4:4">
      <c r="D440484"/>
    </row>
    <row r="440485" spans="4:4">
      <c r="D440485"/>
    </row>
    <row r="440486" spans="4:4">
      <c r="D440486"/>
    </row>
    <row r="440487" spans="4:4">
      <c r="D440487"/>
    </row>
    <row r="440488" spans="4:4">
      <c r="D440488"/>
    </row>
    <row r="440489" spans="4:4">
      <c r="D440489"/>
    </row>
    <row r="440490" spans="4:4">
      <c r="D440490"/>
    </row>
    <row r="440491" spans="4:4">
      <c r="D440491"/>
    </row>
    <row r="440492" spans="4:4">
      <c r="D440492"/>
    </row>
    <row r="440493" spans="4:4">
      <c r="D440493"/>
    </row>
    <row r="440494" spans="4:4">
      <c r="D440494"/>
    </row>
    <row r="440495" spans="4:4">
      <c r="D440495"/>
    </row>
    <row r="440496" spans="4:4">
      <c r="D440496"/>
    </row>
    <row r="440497" spans="4:4">
      <c r="D440497"/>
    </row>
    <row r="440498" spans="4:4">
      <c r="D440498"/>
    </row>
    <row r="440499" spans="4:4">
      <c r="D440499"/>
    </row>
    <row r="440500" spans="4:4">
      <c r="D440500"/>
    </row>
    <row r="440501" spans="4:4">
      <c r="D440501"/>
    </row>
    <row r="440502" spans="4:4">
      <c r="D440502"/>
    </row>
    <row r="440503" spans="4:4">
      <c r="D440503"/>
    </row>
    <row r="440504" spans="4:4">
      <c r="D440504"/>
    </row>
    <row r="440505" spans="4:4">
      <c r="D440505"/>
    </row>
    <row r="440506" spans="4:4">
      <c r="D440506"/>
    </row>
    <row r="440507" spans="4:4">
      <c r="D440507"/>
    </row>
    <row r="440508" spans="4:4">
      <c r="D440508"/>
    </row>
    <row r="440509" spans="4:4">
      <c r="D440509"/>
    </row>
    <row r="440510" spans="4:4">
      <c r="D440510"/>
    </row>
    <row r="440511" spans="4:4">
      <c r="D440511"/>
    </row>
    <row r="440512" spans="4:4">
      <c r="D440512"/>
    </row>
    <row r="440513" spans="4:4">
      <c r="D440513"/>
    </row>
    <row r="440514" spans="4:4">
      <c r="D440514"/>
    </row>
    <row r="440515" spans="4:4">
      <c r="D440515"/>
    </row>
    <row r="440516" spans="4:4">
      <c r="D440516"/>
    </row>
    <row r="440517" spans="4:4">
      <c r="D440517"/>
    </row>
    <row r="440518" spans="4:4">
      <c r="D440518"/>
    </row>
    <row r="440519" spans="4:4">
      <c r="D440519"/>
    </row>
    <row r="440520" spans="4:4">
      <c r="D440520"/>
    </row>
    <row r="440521" spans="4:4">
      <c r="D440521"/>
    </row>
    <row r="440522" spans="4:4">
      <c r="D440522"/>
    </row>
    <row r="440523" spans="4:4">
      <c r="D440523"/>
    </row>
    <row r="440524" spans="4:4">
      <c r="D440524"/>
    </row>
    <row r="440525" spans="4:4">
      <c r="D440525"/>
    </row>
    <row r="440526" spans="4:4">
      <c r="D440526"/>
    </row>
    <row r="440527" spans="4:4">
      <c r="D440527"/>
    </row>
    <row r="440528" spans="4:4">
      <c r="D440528"/>
    </row>
    <row r="440529" spans="4:4">
      <c r="D440529"/>
    </row>
    <row r="440530" spans="4:4">
      <c r="D440530"/>
    </row>
    <row r="440531" spans="4:4">
      <c r="D440531"/>
    </row>
    <row r="440532" spans="4:4">
      <c r="D440532"/>
    </row>
    <row r="440533" spans="4:4">
      <c r="D440533"/>
    </row>
    <row r="440534" spans="4:4">
      <c r="D440534"/>
    </row>
    <row r="440535" spans="4:4">
      <c r="D440535"/>
    </row>
    <row r="440536" spans="4:4">
      <c r="D440536"/>
    </row>
    <row r="440537" spans="4:4">
      <c r="D440537"/>
    </row>
    <row r="440538" spans="4:4">
      <c r="D440538"/>
    </row>
    <row r="440539" spans="4:4">
      <c r="D440539"/>
    </row>
    <row r="440540" spans="4:4">
      <c r="D440540"/>
    </row>
    <row r="440541" spans="4:4">
      <c r="D440541"/>
    </row>
    <row r="440542" spans="4:4">
      <c r="D440542"/>
    </row>
    <row r="440543" spans="4:4">
      <c r="D440543"/>
    </row>
    <row r="440544" spans="4:4">
      <c r="D440544"/>
    </row>
    <row r="440545" spans="4:4">
      <c r="D440545"/>
    </row>
    <row r="440546" spans="4:4">
      <c r="D440546"/>
    </row>
    <row r="440547" spans="4:4">
      <c r="D440547"/>
    </row>
    <row r="440548" spans="4:4">
      <c r="D440548"/>
    </row>
    <row r="440549" spans="4:4">
      <c r="D440549"/>
    </row>
    <row r="440550" spans="4:4">
      <c r="D440550"/>
    </row>
    <row r="440551" spans="4:4">
      <c r="D440551"/>
    </row>
    <row r="440552" spans="4:4">
      <c r="D440552"/>
    </row>
    <row r="440553" spans="4:4">
      <c r="D440553"/>
    </row>
    <row r="440554" spans="4:4">
      <c r="D440554"/>
    </row>
    <row r="440555" spans="4:4">
      <c r="D440555"/>
    </row>
    <row r="440556" spans="4:4">
      <c r="D440556"/>
    </row>
    <row r="440557" spans="4:4">
      <c r="D440557"/>
    </row>
    <row r="440558" spans="4:4">
      <c r="D440558"/>
    </row>
    <row r="440559" spans="4:4">
      <c r="D440559"/>
    </row>
    <row r="440560" spans="4:4">
      <c r="D440560"/>
    </row>
    <row r="440561" spans="4:4">
      <c r="D440561"/>
    </row>
    <row r="440562" spans="4:4">
      <c r="D440562"/>
    </row>
    <row r="440563" spans="4:4">
      <c r="D440563"/>
    </row>
    <row r="440564" spans="4:4">
      <c r="D440564"/>
    </row>
    <row r="440565" spans="4:4">
      <c r="D440565"/>
    </row>
    <row r="440566" spans="4:4">
      <c r="D440566"/>
    </row>
    <row r="440567" spans="4:4">
      <c r="D440567"/>
    </row>
    <row r="440568" spans="4:4">
      <c r="D440568"/>
    </row>
    <row r="440569" spans="4:4">
      <c r="D440569"/>
    </row>
    <row r="440570" spans="4:4">
      <c r="D440570"/>
    </row>
    <row r="440571" spans="4:4">
      <c r="D440571"/>
    </row>
    <row r="440572" spans="4:4">
      <c r="D440572"/>
    </row>
    <row r="440573" spans="4:4">
      <c r="D440573"/>
    </row>
    <row r="440574" spans="4:4">
      <c r="D440574"/>
    </row>
    <row r="440575" spans="4:4">
      <c r="D440575"/>
    </row>
    <row r="440576" spans="4:4">
      <c r="D440576"/>
    </row>
    <row r="440577" spans="4:4">
      <c r="D440577"/>
    </row>
    <row r="440578" spans="4:4">
      <c r="D440578"/>
    </row>
    <row r="440579" spans="4:4">
      <c r="D440579"/>
    </row>
    <row r="440580" spans="4:4">
      <c r="D440580"/>
    </row>
    <row r="440581" spans="4:4">
      <c r="D440581"/>
    </row>
    <row r="440582" spans="4:4">
      <c r="D440582"/>
    </row>
    <row r="440583" spans="4:4">
      <c r="D440583"/>
    </row>
    <row r="440584" spans="4:4">
      <c r="D440584"/>
    </row>
    <row r="440585" spans="4:4">
      <c r="D440585"/>
    </row>
    <row r="440586" spans="4:4">
      <c r="D440586"/>
    </row>
    <row r="440587" spans="4:4">
      <c r="D440587"/>
    </row>
    <row r="440588" spans="4:4">
      <c r="D440588"/>
    </row>
    <row r="440589" spans="4:4">
      <c r="D440589"/>
    </row>
    <row r="440590" spans="4:4">
      <c r="D440590"/>
    </row>
    <row r="440591" spans="4:4">
      <c r="D440591"/>
    </row>
    <row r="440592" spans="4:4">
      <c r="D440592"/>
    </row>
    <row r="440593" spans="4:4">
      <c r="D440593"/>
    </row>
    <row r="440594" spans="4:4">
      <c r="D440594"/>
    </row>
    <row r="440595" spans="4:4">
      <c r="D440595"/>
    </row>
    <row r="440596" spans="4:4">
      <c r="D440596"/>
    </row>
    <row r="440597" spans="4:4">
      <c r="D440597"/>
    </row>
    <row r="440598" spans="4:4">
      <c r="D440598"/>
    </row>
    <row r="440599" spans="4:4">
      <c r="D440599"/>
    </row>
    <row r="440600" spans="4:4">
      <c r="D440600"/>
    </row>
    <row r="440601" spans="4:4">
      <c r="D440601"/>
    </row>
    <row r="440602" spans="4:4">
      <c r="D440602"/>
    </row>
    <row r="440603" spans="4:4">
      <c r="D440603"/>
    </row>
    <row r="440604" spans="4:4">
      <c r="D440604"/>
    </row>
    <row r="440605" spans="4:4">
      <c r="D440605"/>
    </row>
    <row r="440606" spans="4:4">
      <c r="D440606"/>
    </row>
    <row r="440607" spans="4:4">
      <c r="D440607"/>
    </row>
    <row r="440608" spans="4:4">
      <c r="D440608"/>
    </row>
    <row r="440609" spans="4:4">
      <c r="D440609"/>
    </row>
    <row r="440610" spans="4:4">
      <c r="D440610"/>
    </row>
    <row r="440611" spans="4:4">
      <c r="D440611"/>
    </row>
    <row r="440612" spans="4:4">
      <c r="D440612"/>
    </row>
    <row r="440613" spans="4:4">
      <c r="D440613"/>
    </row>
    <row r="440614" spans="4:4">
      <c r="D440614"/>
    </row>
    <row r="440615" spans="4:4">
      <c r="D440615"/>
    </row>
    <row r="440616" spans="4:4">
      <c r="D440616"/>
    </row>
    <row r="440617" spans="4:4">
      <c r="D440617"/>
    </row>
    <row r="440618" spans="4:4">
      <c r="D440618"/>
    </row>
    <row r="440619" spans="4:4">
      <c r="D440619"/>
    </row>
    <row r="440620" spans="4:4">
      <c r="D440620"/>
    </row>
    <row r="440621" spans="4:4">
      <c r="D440621"/>
    </row>
    <row r="440622" spans="4:4">
      <c r="D440622"/>
    </row>
    <row r="440623" spans="4:4">
      <c r="D440623"/>
    </row>
    <row r="440624" spans="4:4">
      <c r="D440624"/>
    </row>
    <row r="440625" spans="4:4">
      <c r="D440625"/>
    </row>
    <row r="440626" spans="4:4">
      <c r="D440626"/>
    </row>
    <row r="440627" spans="4:4">
      <c r="D440627"/>
    </row>
    <row r="440628" spans="4:4">
      <c r="D440628"/>
    </row>
    <row r="440629" spans="4:4">
      <c r="D440629"/>
    </row>
    <row r="440630" spans="4:4">
      <c r="D440630"/>
    </row>
    <row r="440631" spans="4:4">
      <c r="D440631"/>
    </row>
    <row r="440632" spans="4:4">
      <c r="D440632"/>
    </row>
    <row r="440633" spans="4:4">
      <c r="D440633"/>
    </row>
    <row r="440634" spans="4:4">
      <c r="D440634"/>
    </row>
    <row r="440635" spans="4:4">
      <c r="D440635"/>
    </row>
    <row r="440636" spans="4:4">
      <c r="D440636"/>
    </row>
    <row r="440637" spans="4:4">
      <c r="D440637"/>
    </row>
    <row r="440638" spans="4:4">
      <c r="D440638"/>
    </row>
    <row r="440639" spans="4:4">
      <c r="D440639"/>
    </row>
    <row r="440640" spans="4:4">
      <c r="D440640"/>
    </row>
    <row r="440641" spans="4:4">
      <c r="D440641"/>
    </row>
    <row r="440642" spans="4:4">
      <c r="D440642"/>
    </row>
    <row r="440643" spans="4:4">
      <c r="D440643"/>
    </row>
    <row r="440644" spans="4:4">
      <c r="D440644"/>
    </row>
    <row r="440645" spans="4:4">
      <c r="D440645"/>
    </row>
    <row r="440646" spans="4:4">
      <c r="D440646"/>
    </row>
    <row r="440647" spans="4:4">
      <c r="D440647"/>
    </row>
    <row r="440648" spans="4:4">
      <c r="D440648"/>
    </row>
    <row r="440649" spans="4:4">
      <c r="D440649"/>
    </row>
    <row r="440650" spans="4:4">
      <c r="D440650"/>
    </row>
    <row r="440651" spans="4:4">
      <c r="D440651"/>
    </row>
    <row r="440652" spans="4:4">
      <c r="D440652"/>
    </row>
    <row r="440653" spans="4:4">
      <c r="D440653"/>
    </row>
    <row r="440654" spans="4:4">
      <c r="D440654"/>
    </row>
    <row r="440655" spans="4:4">
      <c r="D440655"/>
    </row>
    <row r="440656" spans="4:4">
      <c r="D440656"/>
    </row>
    <row r="440657" spans="4:4">
      <c r="D440657"/>
    </row>
    <row r="440658" spans="4:4">
      <c r="D440658"/>
    </row>
    <row r="440659" spans="4:4">
      <c r="D440659"/>
    </row>
    <row r="440660" spans="4:4">
      <c r="D440660"/>
    </row>
    <row r="440661" spans="4:4">
      <c r="D440661"/>
    </row>
    <row r="440662" spans="4:4">
      <c r="D440662"/>
    </row>
    <row r="440663" spans="4:4">
      <c r="D440663"/>
    </row>
    <row r="440664" spans="4:4">
      <c r="D440664"/>
    </row>
    <row r="440665" spans="4:4">
      <c r="D440665"/>
    </row>
    <row r="440666" spans="4:4">
      <c r="D440666"/>
    </row>
    <row r="440667" spans="4:4">
      <c r="D440667"/>
    </row>
    <row r="440668" spans="4:4">
      <c r="D440668"/>
    </row>
    <row r="440669" spans="4:4">
      <c r="D440669"/>
    </row>
    <row r="440670" spans="4:4">
      <c r="D440670"/>
    </row>
    <row r="440671" spans="4:4">
      <c r="D440671"/>
    </row>
    <row r="440672" spans="4:4">
      <c r="D440672"/>
    </row>
    <row r="440673" spans="4:4">
      <c r="D440673"/>
    </row>
    <row r="440674" spans="4:4">
      <c r="D440674"/>
    </row>
    <row r="440675" spans="4:4">
      <c r="D440675"/>
    </row>
    <row r="440676" spans="4:4">
      <c r="D440676"/>
    </row>
    <row r="440677" spans="4:4">
      <c r="D440677"/>
    </row>
    <row r="440678" spans="4:4">
      <c r="D440678"/>
    </row>
    <row r="440679" spans="4:4">
      <c r="D440679"/>
    </row>
    <row r="440680" spans="4:4">
      <c r="D440680"/>
    </row>
    <row r="440681" spans="4:4">
      <c r="D440681"/>
    </row>
    <row r="440682" spans="4:4">
      <c r="D440682"/>
    </row>
    <row r="440683" spans="4:4">
      <c r="D440683"/>
    </row>
    <row r="440684" spans="4:4">
      <c r="D440684"/>
    </row>
    <row r="440685" spans="4:4">
      <c r="D440685"/>
    </row>
    <row r="440686" spans="4:4">
      <c r="D440686"/>
    </row>
    <row r="440687" spans="4:4">
      <c r="D440687"/>
    </row>
    <row r="440688" spans="4:4">
      <c r="D440688"/>
    </row>
    <row r="440689" spans="4:4">
      <c r="D440689"/>
    </row>
    <row r="440690" spans="4:4">
      <c r="D440690"/>
    </row>
    <row r="440691" spans="4:4">
      <c r="D440691"/>
    </row>
    <row r="440692" spans="4:4">
      <c r="D440692"/>
    </row>
    <row r="440693" spans="4:4">
      <c r="D440693"/>
    </row>
    <row r="440694" spans="4:4">
      <c r="D440694"/>
    </row>
    <row r="440695" spans="4:4">
      <c r="D440695"/>
    </row>
    <row r="440696" spans="4:4">
      <c r="D440696"/>
    </row>
    <row r="440697" spans="4:4">
      <c r="D440697"/>
    </row>
    <row r="440698" spans="4:4">
      <c r="D440698"/>
    </row>
    <row r="440699" spans="4:4">
      <c r="D440699"/>
    </row>
    <row r="440700" spans="4:4">
      <c r="D440700"/>
    </row>
    <row r="440701" spans="4:4">
      <c r="D440701"/>
    </row>
    <row r="440702" spans="4:4">
      <c r="D440702"/>
    </row>
    <row r="440703" spans="4:4">
      <c r="D440703"/>
    </row>
    <row r="440704" spans="4:4">
      <c r="D440704"/>
    </row>
    <row r="440705" spans="4:4">
      <c r="D440705"/>
    </row>
    <row r="440706" spans="4:4">
      <c r="D440706"/>
    </row>
    <row r="440707" spans="4:4">
      <c r="D440707"/>
    </row>
    <row r="440708" spans="4:4">
      <c r="D440708"/>
    </row>
    <row r="440709" spans="4:4">
      <c r="D440709"/>
    </row>
    <row r="440710" spans="4:4">
      <c r="D440710"/>
    </row>
    <row r="440711" spans="4:4">
      <c r="D440711"/>
    </row>
    <row r="440712" spans="4:4">
      <c r="D440712"/>
    </row>
    <row r="440713" spans="4:4">
      <c r="D440713"/>
    </row>
    <row r="440714" spans="4:4">
      <c r="D440714"/>
    </row>
    <row r="440715" spans="4:4">
      <c r="D440715"/>
    </row>
    <row r="440716" spans="4:4">
      <c r="D440716"/>
    </row>
    <row r="440717" spans="4:4">
      <c r="D440717"/>
    </row>
    <row r="440718" spans="4:4">
      <c r="D440718"/>
    </row>
    <row r="440719" spans="4:4">
      <c r="D440719"/>
    </row>
    <row r="440720" spans="4:4">
      <c r="D440720"/>
    </row>
    <row r="440721" spans="4:4">
      <c r="D440721"/>
    </row>
    <row r="440722" spans="4:4">
      <c r="D440722"/>
    </row>
    <row r="440723" spans="4:4">
      <c r="D440723"/>
    </row>
    <row r="440724" spans="4:4">
      <c r="D440724"/>
    </row>
    <row r="440725" spans="4:4">
      <c r="D440725"/>
    </row>
    <row r="440726" spans="4:4">
      <c r="D440726"/>
    </row>
    <row r="440727" spans="4:4">
      <c r="D440727"/>
    </row>
    <row r="440728" spans="4:4">
      <c r="D440728"/>
    </row>
    <row r="440729" spans="4:4">
      <c r="D440729"/>
    </row>
    <row r="440730" spans="4:4">
      <c r="D440730"/>
    </row>
    <row r="440731" spans="4:4">
      <c r="D440731"/>
    </row>
    <row r="440732" spans="4:4">
      <c r="D440732"/>
    </row>
    <row r="440733" spans="4:4">
      <c r="D440733"/>
    </row>
    <row r="440734" spans="4:4">
      <c r="D440734"/>
    </row>
    <row r="440735" spans="4:4">
      <c r="D440735"/>
    </row>
    <row r="440736" spans="4:4">
      <c r="D440736"/>
    </row>
    <row r="440737" spans="4:4">
      <c r="D440737"/>
    </row>
    <row r="440738" spans="4:4">
      <c r="D440738"/>
    </row>
    <row r="440739" spans="4:4">
      <c r="D440739"/>
    </row>
    <row r="440740" spans="4:4">
      <c r="D440740"/>
    </row>
    <row r="440741" spans="4:4">
      <c r="D440741"/>
    </row>
    <row r="440742" spans="4:4">
      <c r="D440742"/>
    </row>
    <row r="440743" spans="4:4">
      <c r="D440743"/>
    </row>
    <row r="440744" spans="4:4">
      <c r="D440744"/>
    </row>
    <row r="440745" spans="4:4">
      <c r="D440745"/>
    </row>
    <row r="440746" spans="4:4">
      <c r="D440746"/>
    </row>
    <row r="440747" spans="4:4">
      <c r="D440747"/>
    </row>
    <row r="440748" spans="4:4">
      <c r="D440748"/>
    </row>
    <row r="440749" spans="4:4">
      <c r="D440749"/>
    </row>
    <row r="440750" spans="4:4">
      <c r="D440750"/>
    </row>
    <row r="440751" spans="4:4">
      <c r="D440751"/>
    </row>
    <row r="440752" spans="4:4">
      <c r="D440752"/>
    </row>
    <row r="440753" spans="4:4">
      <c r="D440753"/>
    </row>
    <row r="440754" spans="4:4">
      <c r="D440754"/>
    </row>
    <row r="440755" spans="4:4">
      <c r="D440755"/>
    </row>
    <row r="440756" spans="4:4">
      <c r="D440756"/>
    </row>
    <row r="440757" spans="4:4">
      <c r="D440757"/>
    </row>
    <row r="440758" spans="4:4">
      <c r="D440758"/>
    </row>
    <row r="440759" spans="4:4">
      <c r="D440759"/>
    </row>
    <row r="440760" spans="4:4">
      <c r="D440760"/>
    </row>
    <row r="440761" spans="4:4">
      <c r="D440761"/>
    </row>
    <row r="440762" spans="4:4">
      <c r="D440762"/>
    </row>
    <row r="440763" spans="4:4">
      <c r="D440763"/>
    </row>
    <row r="440764" spans="4:4">
      <c r="D440764"/>
    </row>
    <row r="440765" spans="4:4">
      <c r="D440765"/>
    </row>
    <row r="440766" spans="4:4">
      <c r="D440766"/>
    </row>
    <row r="440767" spans="4:4">
      <c r="D440767"/>
    </row>
    <row r="440768" spans="4:4">
      <c r="D440768"/>
    </row>
    <row r="440769" spans="4:4">
      <c r="D440769"/>
    </row>
    <row r="440770" spans="4:4">
      <c r="D440770"/>
    </row>
    <row r="440771" spans="4:4">
      <c r="D440771"/>
    </row>
    <row r="440772" spans="4:4">
      <c r="D440772"/>
    </row>
    <row r="440773" spans="4:4">
      <c r="D440773"/>
    </row>
    <row r="440774" spans="4:4">
      <c r="D440774"/>
    </row>
    <row r="440775" spans="4:4">
      <c r="D440775"/>
    </row>
    <row r="440776" spans="4:4">
      <c r="D440776"/>
    </row>
    <row r="440777" spans="4:4">
      <c r="D440777"/>
    </row>
    <row r="440778" spans="4:4">
      <c r="D440778"/>
    </row>
    <row r="440779" spans="4:4">
      <c r="D440779"/>
    </row>
    <row r="440780" spans="4:4">
      <c r="D440780"/>
    </row>
    <row r="440781" spans="4:4">
      <c r="D440781"/>
    </row>
    <row r="440782" spans="4:4">
      <c r="D440782"/>
    </row>
    <row r="440783" spans="4:4">
      <c r="D440783"/>
    </row>
    <row r="440784" spans="4:4">
      <c r="D440784"/>
    </row>
    <row r="440785" spans="4:4">
      <c r="D440785"/>
    </row>
    <row r="440786" spans="4:4">
      <c r="D440786"/>
    </row>
    <row r="440787" spans="4:4">
      <c r="D440787"/>
    </row>
    <row r="440788" spans="4:4">
      <c r="D440788"/>
    </row>
    <row r="440789" spans="4:4">
      <c r="D440789"/>
    </row>
    <row r="440790" spans="4:4">
      <c r="D440790"/>
    </row>
    <row r="440791" spans="4:4">
      <c r="D440791"/>
    </row>
    <row r="440792" spans="4:4">
      <c r="D440792"/>
    </row>
    <row r="440793" spans="4:4">
      <c r="D440793"/>
    </row>
    <row r="440794" spans="4:4">
      <c r="D440794"/>
    </row>
    <row r="440795" spans="4:4">
      <c r="D440795"/>
    </row>
    <row r="440796" spans="4:4">
      <c r="D440796"/>
    </row>
    <row r="440797" spans="4:4">
      <c r="D440797"/>
    </row>
    <row r="440798" spans="4:4">
      <c r="D440798"/>
    </row>
    <row r="440799" spans="4:4">
      <c r="D440799"/>
    </row>
    <row r="440800" spans="4:4">
      <c r="D440800"/>
    </row>
    <row r="440801" spans="4:4">
      <c r="D440801"/>
    </row>
    <row r="440802" spans="4:4">
      <c r="D440802"/>
    </row>
    <row r="440803" spans="4:4">
      <c r="D440803"/>
    </row>
    <row r="440804" spans="4:4">
      <c r="D440804"/>
    </row>
    <row r="440805" spans="4:4">
      <c r="D440805"/>
    </row>
    <row r="440806" spans="4:4">
      <c r="D440806"/>
    </row>
    <row r="440807" spans="4:4">
      <c r="D440807"/>
    </row>
    <row r="440808" spans="4:4">
      <c r="D440808"/>
    </row>
    <row r="440809" spans="4:4">
      <c r="D440809"/>
    </row>
    <row r="440810" spans="4:4">
      <c r="D440810"/>
    </row>
    <row r="440811" spans="4:4">
      <c r="D440811"/>
    </row>
    <row r="440812" spans="4:4">
      <c r="D440812"/>
    </row>
    <row r="440813" spans="4:4">
      <c r="D440813"/>
    </row>
    <row r="440814" spans="4:4">
      <c r="D440814"/>
    </row>
    <row r="440815" spans="4:4">
      <c r="D440815"/>
    </row>
    <row r="440816" spans="4:4">
      <c r="D440816"/>
    </row>
    <row r="440817" spans="4:4">
      <c r="D440817"/>
    </row>
    <row r="440818" spans="4:4">
      <c r="D440818"/>
    </row>
    <row r="440819" spans="4:4">
      <c r="D440819"/>
    </row>
    <row r="440820" spans="4:4">
      <c r="D440820"/>
    </row>
    <row r="440821" spans="4:4">
      <c r="D440821"/>
    </row>
    <row r="440822" spans="4:4">
      <c r="D440822"/>
    </row>
    <row r="440823" spans="4:4">
      <c r="D440823"/>
    </row>
    <row r="440824" spans="4:4">
      <c r="D440824"/>
    </row>
    <row r="440825" spans="4:4">
      <c r="D440825"/>
    </row>
    <row r="440826" spans="4:4">
      <c r="D440826"/>
    </row>
    <row r="440827" spans="4:4">
      <c r="D440827"/>
    </row>
    <row r="440828" spans="4:4">
      <c r="D440828"/>
    </row>
    <row r="440829" spans="4:4">
      <c r="D440829"/>
    </row>
    <row r="440830" spans="4:4">
      <c r="D440830"/>
    </row>
    <row r="440831" spans="4:4">
      <c r="D440831"/>
    </row>
    <row r="440832" spans="4:4">
      <c r="D440832"/>
    </row>
    <row r="440833" spans="4:4">
      <c r="D440833"/>
    </row>
    <row r="440834" spans="4:4">
      <c r="D440834"/>
    </row>
    <row r="440835" spans="4:4">
      <c r="D440835"/>
    </row>
    <row r="440836" spans="4:4">
      <c r="D440836"/>
    </row>
    <row r="440837" spans="4:4">
      <c r="D440837"/>
    </row>
    <row r="440838" spans="4:4">
      <c r="D440838"/>
    </row>
    <row r="440839" spans="4:4">
      <c r="D440839"/>
    </row>
    <row r="440840" spans="4:4">
      <c r="D440840"/>
    </row>
    <row r="440841" spans="4:4">
      <c r="D440841"/>
    </row>
    <row r="440842" spans="4:4">
      <c r="D440842"/>
    </row>
    <row r="440843" spans="4:4">
      <c r="D440843"/>
    </row>
    <row r="440844" spans="4:4">
      <c r="D440844"/>
    </row>
    <row r="440845" spans="4:4">
      <c r="D440845"/>
    </row>
    <row r="440846" spans="4:4">
      <c r="D440846"/>
    </row>
    <row r="440847" spans="4:4">
      <c r="D440847"/>
    </row>
    <row r="440848" spans="4:4">
      <c r="D440848"/>
    </row>
    <row r="440849" spans="4:4">
      <c r="D440849"/>
    </row>
    <row r="440850" spans="4:4">
      <c r="D440850"/>
    </row>
    <row r="440851" spans="4:4">
      <c r="D440851"/>
    </row>
    <row r="440852" spans="4:4">
      <c r="D440852"/>
    </row>
    <row r="440853" spans="4:4">
      <c r="D440853"/>
    </row>
    <row r="440854" spans="4:4">
      <c r="D440854"/>
    </row>
    <row r="440855" spans="4:4">
      <c r="D440855"/>
    </row>
    <row r="440856" spans="4:4">
      <c r="D440856"/>
    </row>
    <row r="440857" spans="4:4">
      <c r="D440857"/>
    </row>
    <row r="440858" spans="4:4">
      <c r="D440858"/>
    </row>
    <row r="440859" spans="4:4">
      <c r="D440859"/>
    </row>
    <row r="440860" spans="4:4">
      <c r="D440860"/>
    </row>
    <row r="440861" spans="4:4">
      <c r="D440861"/>
    </row>
    <row r="440862" spans="4:4">
      <c r="D440862"/>
    </row>
    <row r="440863" spans="4:4">
      <c r="D440863"/>
    </row>
    <row r="440864" spans="4:4">
      <c r="D440864"/>
    </row>
    <row r="440865" spans="4:4">
      <c r="D440865"/>
    </row>
    <row r="440866" spans="4:4">
      <c r="D440866"/>
    </row>
    <row r="440867" spans="4:4">
      <c r="D440867"/>
    </row>
    <row r="440868" spans="4:4">
      <c r="D440868"/>
    </row>
    <row r="440869" spans="4:4">
      <c r="D440869"/>
    </row>
    <row r="440870" spans="4:4">
      <c r="D440870"/>
    </row>
    <row r="440871" spans="4:4">
      <c r="D440871"/>
    </row>
    <row r="440872" spans="4:4">
      <c r="D440872"/>
    </row>
    <row r="440873" spans="4:4">
      <c r="D440873"/>
    </row>
    <row r="440874" spans="4:4">
      <c r="D440874"/>
    </row>
    <row r="440875" spans="4:4">
      <c r="D440875"/>
    </row>
    <row r="440876" spans="4:4">
      <c r="D440876"/>
    </row>
    <row r="440877" spans="4:4">
      <c r="D440877"/>
    </row>
    <row r="440878" spans="4:4">
      <c r="D440878"/>
    </row>
    <row r="440879" spans="4:4">
      <c r="D440879"/>
    </row>
    <row r="440880" spans="4:4">
      <c r="D440880"/>
    </row>
    <row r="440881" spans="4:4">
      <c r="D440881"/>
    </row>
    <row r="440882" spans="4:4">
      <c r="D440882"/>
    </row>
    <row r="440883" spans="4:4">
      <c r="D440883"/>
    </row>
    <row r="440884" spans="4:4">
      <c r="D440884"/>
    </row>
    <row r="440885" spans="4:4">
      <c r="D440885"/>
    </row>
    <row r="440886" spans="4:4">
      <c r="D440886"/>
    </row>
    <row r="440887" spans="4:4">
      <c r="D440887"/>
    </row>
    <row r="440888" spans="4:4">
      <c r="D440888"/>
    </row>
    <row r="440889" spans="4:4">
      <c r="D440889"/>
    </row>
    <row r="440890" spans="4:4">
      <c r="D440890"/>
    </row>
    <row r="440891" spans="4:4">
      <c r="D440891"/>
    </row>
    <row r="440892" spans="4:4">
      <c r="D440892"/>
    </row>
    <row r="440893" spans="4:4">
      <c r="D440893"/>
    </row>
    <row r="440894" spans="4:4">
      <c r="D440894"/>
    </row>
    <row r="440895" spans="4:4">
      <c r="D440895"/>
    </row>
    <row r="440896" spans="4:4">
      <c r="D440896"/>
    </row>
    <row r="440897" spans="4:4">
      <c r="D440897"/>
    </row>
    <row r="440898" spans="4:4">
      <c r="D440898"/>
    </row>
    <row r="440899" spans="4:4">
      <c r="D440899"/>
    </row>
    <row r="440900" spans="4:4">
      <c r="D440900"/>
    </row>
    <row r="440901" spans="4:4">
      <c r="D440901"/>
    </row>
    <row r="440902" spans="4:4">
      <c r="D440902"/>
    </row>
    <row r="440903" spans="4:4">
      <c r="D440903"/>
    </row>
    <row r="440904" spans="4:4">
      <c r="D440904"/>
    </row>
    <row r="440905" spans="4:4">
      <c r="D440905"/>
    </row>
    <row r="440906" spans="4:4">
      <c r="D440906"/>
    </row>
    <row r="440907" spans="4:4">
      <c r="D440907"/>
    </row>
    <row r="440908" spans="4:4">
      <c r="D440908"/>
    </row>
    <row r="440909" spans="4:4">
      <c r="D440909"/>
    </row>
    <row r="440910" spans="4:4">
      <c r="D440910"/>
    </row>
    <row r="440911" spans="4:4">
      <c r="D440911"/>
    </row>
    <row r="440912" spans="4:4">
      <c r="D440912"/>
    </row>
    <row r="440913" spans="4:4">
      <c r="D440913"/>
    </row>
    <row r="440914" spans="4:4">
      <c r="D440914"/>
    </row>
    <row r="440915" spans="4:4">
      <c r="D440915"/>
    </row>
    <row r="440916" spans="4:4">
      <c r="D440916"/>
    </row>
    <row r="440917" spans="4:4">
      <c r="D440917"/>
    </row>
    <row r="440918" spans="4:4">
      <c r="D440918"/>
    </row>
    <row r="440919" spans="4:4">
      <c r="D440919"/>
    </row>
    <row r="440920" spans="4:4">
      <c r="D440920"/>
    </row>
    <row r="440921" spans="4:4">
      <c r="D440921"/>
    </row>
    <row r="440922" spans="4:4">
      <c r="D440922"/>
    </row>
    <row r="440923" spans="4:4">
      <c r="D440923"/>
    </row>
    <row r="440924" spans="4:4">
      <c r="D440924"/>
    </row>
    <row r="440925" spans="4:4">
      <c r="D440925"/>
    </row>
    <row r="440926" spans="4:4">
      <c r="D440926"/>
    </row>
    <row r="440927" spans="4:4">
      <c r="D440927"/>
    </row>
    <row r="440928" spans="4:4">
      <c r="D440928"/>
    </row>
    <row r="440929" spans="4:4">
      <c r="D440929"/>
    </row>
    <row r="440930" spans="4:4">
      <c r="D440930"/>
    </row>
    <row r="440931" spans="4:4">
      <c r="D440931"/>
    </row>
    <row r="440932" spans="4:4">
      <c r="D440932"/>
    </row>
    <row r="440933" spans="4:4">
      <c r="D440933"/>
    </row>
    <row r="440934" spans="4:4">
      <c r="D440934"/>
    </row>
    <row r="440935" spans="4:4">
      <c r="D440935"/>
    </row>
    <row r="440936" spans="4:4">
      <c r="D440936"/>
    </row>
    <row r="440937" spans="4:4">
      <c r="D440937"/>
    </row>
    <row r="440938" spans="4:4">
      <c r="D440938"/>
    </row>
    <row r="440939" spans="4:4">
      <c r="D440939"/>
    </row>
    <row r="440940" spans="4:4">
      <c r="D440940"/>
    </row>
    <row r="440941" spans="4:4">
      <c r="D440941"/>
    </row>
    <row r="440942" spans="4:4">
      <c r="D440942"/>
    </row>
    <row r="440943" spans="4:4">
      <c r="D440943"/>
    </row>
    <row r="440944" spans="4:4">
      <c r="D440944"/>
    </row>
    <row r="440945" spans="4:4">
      <c r="D440945"/>
    </row>
    <row r="440946" spans="4:4">
      <c r="D440946"/>
    </row>
    <row r="440947" spans="4:4">
      <c r="D440947"/>
    </row>
    <row r="440948" spans="4:4">
      <c r="D440948"/>
    </row>
    <row r="440949" spans="4:4">
      <c r="D440949"/>
    </row>
    <row r="440950" spans="4:4">
      <c r="D440950"/>
    </row>
    <row r="440951" spans="4:4">
      <c r="D440951"/>
    </row>
    <row r="440952" spans="4:4">
      <c r="D440952"/>
    </row>
    <row r="440953" spans="4:4">
      <c r="D440953"/>
    </row>
    <row r="440954" spans="4:4">
      <c r="D440954"/>
    </row>
    <row r="440955" spans="4:4">
      <c r="D440955"/>
    </row>
    <row r="440956" spans="4:4">
      <c r="D440956"/>
    </row>
    <row r="440957" spans="4:4">
      <c r="D440957"/>
    </row>
    <row r="440958" spans="4:4">
      <c r="D440958"/>
    </row>
    <row r="440959" spans="4:4">
      <c r="D440959"/>
    </row>
    <row r="440960" spans="4:4">
      <c r="D440960"/>
    </row>
    <row r="440961" spans="4:4">
      <c r="D440961"/>
    </row>
    <row r="440962" spans="4:4">
      <c r="D440962"/>
    </row>
    <row r="440963" spans="4:4">
      <c r="D440963"/>
    </row>
    <row r="440964" spans="4:4">
      <c r="D440964"/>
    </row>
    <row r="440965" spans="4:4">
      <c r="D440965"/>
    </row>
    <row r="440966" spans="4:4">
      <c r="D440966"/>
    </row>
    <row r="440967" spans="4:4">
      <c r="D440967"/>
    </row>
    <row r="440968" spans="4:4">
      <c r="D440968"/>
    </row>
    <row r="440969" spans="4:4">
      <c r="D440969"/>
    </row>
    <row r="440970" spans="4:4">
      <c r="D440970"/>
    </row>
    <row r="440971" spans="4:4">
      <c r="D440971"/>
    </row>
    <row r="440972" spans="4:4">
      <c r="D440972"/>
    </row>
    <row r="440973" spans="4:4">
      <c r="D440973"/>
    </row>
    <row r="440974" spans="4:4">
      <c r="D440974"/>
    </row>
    <row r="440975" spans="4:4">
      <c r="D440975"/>
    </row>
    <row r="440976" spans="4:4">
      <c r="D440976"/>
    </row>
    <row r="440977" spans="4:4">
      <c r="D440977"/>
    </row>
    <row r="440978" spans="4:4">
      <c r="D440978"/>
    </row>
    <row r="440979" spans="4:4">
      <c r="D440979"/>
    </row>
    <row r="440980" spans="4:4">
      <c r="D440980"/>
    </row>
    <row r="440981" spans="4:4">
      <c r="D440981"/>
    </row>
    <row r="440982" spans="4:4">
      <c r="D440982"/>
    </row>
    <row r="440983" spans="4:4">
      <c r="D440983"/>
    </row>
    <row r="440984" spans="4:4">
      <c r="D440984"/>
    </row>
    <row r="440985" spans="4:4">
      <c r="D440985"/>
    </row>
    <row r="440986" spans="4:4">
      <c r="D440986"/>
    </row>
    <row r="440987" spans="4:4">
      <c r="D440987"/>
    </row>
    <row r="440988" spans="4:4">
      <c r="D440988"/>
    </row>
    <row r="440989" spans="4:4">
      <c r="D440989"/>
    </row>
    <row r="440990" spans="4:4">
      <c r="D440990"/>
    </row>
    <row r="440991" spans="4:4">
      <c r="D440991"/>
    </row>
    <row r="440992" spans="4:4">
      <c r="D440992"/>
    </row>
    <row r="440993" spans="4:4">
      <c r="D440993"/>
    </row>
    <row r="440994" spans="4:4">
      <c r="D440994"/>
    </row>
    <row r="440995" spans="4:4">
      <c r="D440995"/>
    </row>
    <row r="440996" spans="4:4">
      <c r="D440996"/>
    </row>
    <row r="440997" spans="4:4">
      <c r="D440997"/>
    </row>
    <row r="440998" spans="4:4">
      <c r="D440998"/>
    </row>
    <row r="440999" spans="4:4">
      <c r="D440999"/>
    </row>
    <row r="441000" spans="4:4">
      <c r="D441000"/>
    </row>
    <row r="441001" spans="4:4">
      <c r="D441001"/>
    </row>
    <row r="441002" spans="4:4">
      <c r="D441002"/>
    </row>
    <row r="441003" spans="4:4">
      <c r="D441003"/>
    </row>
    <row r="441004" spans="4:4">
      <c r="D441004"/>
    </row>
    <row r="441005" spans="4:4">
      <c r="D441005"/>
    </row>
    <row r="441006" spans="4:4">
      <c r="D441006"/>
    </row>
    <row r="441007" spans="4:4">
      <c r="D441007"/>
    </row>
    <row r="441008" spans="4:4">
      <c r="D441008"/>
    </row>
    <row r="441009" spans="4:4">
      <c r="D441009"/>
    </row>
    <row r="441010" spans="4:4">
      <c r="D441010"/>
    </row>
    <row r="441011" spans="4:4">
      <c r="D441011"/>
    </row>
    <row r="441012" spans="4:4">
      <c r="D441012"/>
    </row>
    <row r="441013" spans="4:4">
      <c r="D441013"/>
    </row>
    <row r="441014" spans="4:4">
      <c r="D441014"/>
    </row>
    <row r="441015" spans="4:4">
      <c r="D441015"/>
    </row>
    <row r="441016" spans="4:4">
      <c r="D441016"/>
    </row>
    <row r="441017" spans="4:4">
      <c r="D441017"/>
    </row>
    <row r="441018" spans="4:4">
      <c r="D441018"/>
    </row>
    <row r="441019" spans="4:4">
      <c r="D441019"/>
    </row>
    <row r="441020" spans="4:4">
      <c r="D441020"/>
    </row>
    <row r="441021" spans="4:4">
      <c r="D441021"/>
    </row>
    <row r="441022" spans="4:4">
      <c r="D441022"/>
    </row>
    <row r="441023" spans="4:4">
      <c r="D441023"/>
    </row>
    <row r="441024" spans="4:4">
      <c r="D441024"/>
    </row>
    <row r="441025" spans="4:4">
      <c r="D441025"/>
    </row>
    <row r="441026" spans="4:4">
      <c r="D441026"/>
    </row>
    <row r="441027" spans="4:4">
      <c r="D441027"/>
    </row>
    <row r="441028" spans="4:4">
      <c r="D441028"/>
    </row>
    <row r="441029" spans="4:4">
      <c r="D441029"/>
    </row>
    <row r="441030" spans="4:4">
      <c r="D441030"/>
    </row>
    <row r="441031" spans="4:4">
      <c r="D441031"/>
    </row>
    <row r="441032" spans="4:4">
      <c r="D441032"/>
    </row>
    <row r="441033" spans="4:4">
      <c r="D441033"/>
    </row>
    <row r="441034" spans="4:4">
      <c r="D441034"/>
    </row>
    <row r="441035" spans="4:4">
      <c r="D441035"/>
    </row>
    <row r="441036" spans="4:4">
      <c r="D441036"/>
    </row>
    <row r="441037" spans="4:4">
      <c r="D441037"/>
    </row>
    <row r="441038" spans="4:4">
      <c r="D441038"/>
    </row>
    <row r="441039" spans="4:4">
      <c r="D441039"/>
    </row>
    <row r="441040" spans="4:4">
      <c r="D441040"/>
    </row>
    <row r="441041" spans="4:4">
      <c r="D441041"/>
    </row>
    <row r="441042" spans="4:4">
      <c r="D441042"/>
    </row>
    <row r="441043" spans="4:4">
      <c r="D441043"/>
    </row>
    <row r="441044" spans="4:4">
      <c r="D441044"/>
    </row>
    <row r="441045" spans="4:4">
      <c r="D441045"/>
    </row>
    <row r="441046" spans="4:4">
      <c r="D441046"/>
    </row>
    <row r="441047" spans="4:4">
      <c r="D441047"/>
    </row>
    <row r="441048" spans="4:4">
      <c r="D441048"/>
    </row>
    <row r="441049" spans="4:4">
      <c r="D441049"/>
    </row>
    <row r="441050" spans="4:4">
      <c r="D441050"/>
    </row>
    <row r="441051" spans="4:4">
      <c r="D441051"/>
    </row>
    <row r="441052" spans="4:4">
      <c r="D441052"/>
    </row>
    <row r="441053" spans="4:4">
      <c r="D441053"/>
    </row>
    <row r="441054" spans="4:4">
      <c r="D441054"/>
    </row>
    <row r="441055" spans="4:4">
      <c r="D441055"/>
    </row>
    <row r="441056" spans="4:4">
      <c r="D441056"/>
    </row>
    <row r="441057" spans="4:4">
      <c r="D441057"/>
    </row>
    <row r="441058" spans="4:4">
      <c r="D441058"/>
    </row>
    <row r="441059" spans="4:4">
      <c r="D441059"/>
    </row>
    <row r="441060" spans="4:4">
      <c r="D441060"/>
    </row>
    <row r="441061" spans="4:4">
      <c r="D441061"/>
    </row>
    <row r="441062" spans="4:4">
      <c r="D441062"/>
    </row>
    <row r="441063" spans="4:4">
      <c r="D441063"/>
    </row>
    <row r="441064" spans="4:4">
      <c r="D441064"/>
    </row>
    <row r="441065" spans="4:4">
      <c r="D441065"/>
    </row>
    <row r="441066" spans="4:4">
      <c r="D441066"/>
    </row>
    <row r="441067" spans="4:4">
      <c r="D441067"/>
    </row>
    <row r="441068" spans="4:4">
      <c r="D441068"/>
    </row>
    <row r="441069" spans="4:4">
      <c r="D441069"/>
    </row>
    <row r="441070" spans="4:4">
      <c r="D441070"/>
    </row>
    <row r="441071" spans="4:4">
      <c r="D441071"/>
    </row>
    <row r="441072" spans="4:4">
      <c r="D441072"/>
    </row>
    <row r="441073" spans="4:4">
      <c r="D441073"/>
    </row>
    <row r="441074" spans="4:4">
      <c r="D441074"/>
    </row>
    <row r="441075" spans="4:4">
      <c r="D441075"/>
    </row>
    <row r="441076" spans="4:4">
      <c r="D441076"/>
    </row>
    <row r="441077" spans="4:4">
      <c r="D441077"/>
    </row>
    <row r="441078" spans="4:4">
      <c r="D441078"/>
    </row>
    <row r="441079" spans="4:4">
      <c r="D441079"/>
    </row>
    <row r="441080" spans="4:4">
      <c r="D441080"/>
    </row>
    <row r="441081" spans="4:4">
      <c r="D441081"/>
    </row>
    <row r="441082" spans="4:4">
      <c r="D441082"/>
    </row>
    <row r="441083" spans="4:4">
      <c r="D441083"/>
    </row>
    <row r="441084" spans="4:4">
      <c r="D441084"/>
    </row>
    <row r="441085" spans="4:4">
      <c r="D441085"/>
    </row>
    <row r="441086" spans="4:4">
      <c r="D441086"/>
    </row>
    <row r="441087" spans="4:4">
      <c r="D441087"/>
    </row>
    <row r="441088" spans="4:4">
      <c r="D441088"/>
    </row>
    <row r="441089" spans="4:4">
      <c r="D441089"/>
    </row>
    <row r="441090" spans="4:4">
      <c r="D441090"/>
    </row>
    <row r="441091" spans="4:4">
      <c r="D441091"/>
    </row>
    <row r="441092" spans="4:4">
      <c r="D441092"/>
    </row>
    <row r="441093" spans="4:4">
      <c r="D441093"/>
    </row>
    <row r="441094" spans="4:4">
      <c r="D441094"/>
    </row>
    <row r="441095" spans="4:4">
      <c r="D441095"/>
    </row>
    <row r="441096" spans="4:4">
      <c r="D441096"/>
    </row>
    <row r="441097" spans="4:4">
      <c r="D441097"/>
    </row>
    <row r="441098" spans="4:4">
      <c r="D441098"/>
    </row>
    <row r="441099" spans="4:4">
      <c r="D441099"/>
    </row>
    <row r="441100" spans="4:4">
      <c r="D441100"/>
    </row>
    <row r="441101" spans="4:4">
      <c r="D441101"/>
    </row>
    <row r="441102" spans="4:4">
      <c r="D441102"/>
    </row>
    <row r="441103" spans="4:4">
      <c r="D441103"/>
    </row>
    <row r="441104" spans="4:4">
      <c r="D441104"/>
    </row>
    <row r="441105" spans="4:4">
      <c r="D441105"/>
    </row>
    <row r="441106" spans="4:4">
      <c r="D441106"/>
    </row>
    <row r="441107" spans="4:4">
      <c r="D441107"/>
    </row>
    <row r="441108" spans="4:4">
      <c r="D441108"/>
    </row>
    <row r="441109" spans="4:4">
      <c r="D441109"/>
    </row>
    <row r="441110" spans="4:4">
      <c r="D441110"/>
    </row>
    <row r="441111" spans="4:4">
      <c r="D441111"/>
    </row>
    <row r="441112" spans="4:4">
      <c r="D441112"/>
    </row>
    <row r="441113" spans="4:4">
      <c r="D441113"/>
    </row>
    <row r="441114" spans="4:4">
      <c r="D441114"/>
    </row>
    <row r="441115" spans="4:4">
      <c r="D441115"/>
    </row>
    <row r="441116" spans="4:4">
      <c r="D441116"/>
    </row>
    <row r="441117" spans="4:4">
      <c r="D441117"/>
    </row>
    <row r="441118" spans="4:4">
      <c r="D441118"/>
    </row>
    <row r="441119" spans="4:4">
      <c r="D441119"/>
    </row>
    <row r="441120" spans="4:4">
      <c r="D441120"/>
    </row>
    <row r="441121" spans="4:4">
      <c r="D441121"/>
    </row>
    <row r="441122" spans="4:4">
      <c r="D441122"/>
    </row>
    <row r="441123" spans="4:4">
      <c r="D441123"/>
    </row>
    <row r="441124" spans="4:4">
      <c r="D441124"/>
    </row>
    <row r="441125" spans="4:4">
      <c r="D441125"/>
    </row>
    <row r="441126" spans="4:4">
      <c r="D441126"/>
    </row>
    <row r="441127" spans="4:4">
      <c r="D441127"/>
    </row>
    <row r="441128" spans="4:4">
      <c r="D441128"/>
    </row>
    <row r="441129" spans="4:4">
      <c r="D441129"/>
    </row>
    <row r="441130" spans="4:4">
      <c r="D441130"/>
    </row>
    <row r="441131" spans="4:4">
      <c r="D441131"/>
    </row>
    <row r="441132" spans="4:4">
      <c r="D441132"/>
    </row>
    <row r="441133" spans="4:4">
      <c r="D441133"/>
    </row>
    <row r="441134" spans="4:4">
      <c r="D441134"/>
    </row>
    <row r="441135" spans="4:4">
      <c r="D441135"/>
    </row>
    <row r="441136" spans="4:4">
      <c r="D441136"/>
    </row>
    <row r="441137" spans="4:4">
      <c r="D441137"/>
    </row>
    <row r="441138" spans="4:4">
      <c r="D441138"/>
    </row>
    <row r="441139" spans="4:4">
      <c r="D441139"/>
    </row>
    <row r="441140" spans="4:4">
      <c r="D441140"/>
    </row>
    <row r="441141" spans="4:4">
      <c r="D441141"/>
    </row>
    <row r="441142" spans="4:4">
      <c r="D441142"/>
    </row>
    <row r="441143" spans="4:4">
      <c r="D441143"/>
    </row>
    <row r="441144" spans="4:4">
      <c r="D441144"/>
    </row>
    <row r="441145" spans="4:4">
      <c r="D441145"/>
    </row>
    <row r="441146" spans="4:4">
      <c r="D441146"/>
    </row>
    <row r="441147" spans="4:4">
      <c r="D441147"/>
    </row>
    <row r="441148" spans="4:4">
      <c r="D441148"/>
    </row>
    <row r="441149" spans="4:4">
      <c r="D441149"/>
    </row>
    <row r="441150" spans="4:4">
      <c r="D441150"/>
    </row>
    <row r="441151" spans="4:4">
      <c r="D441151"/>
    </row>
    <row r="441152" spans="4:4">
      <c r="D441152"/>
    </row>
    <row r="441153" spans="4:4">
      <c r="D441153"/>
    </row>
    <row r="441154" spans="4:4">
      <c r="D441154"/>
    </row>
    <row r="441155" spans="4:4">
      <c r="D441155"/>
    </row>
    <row r="441156" spans="4:4">
      <c r="D441156"/>
    </row>
    <row r="441157" spans="4:4">
      <c r="D441157"/>
    </row>
    <row r="441158" spans="4:4">
      <c r="D441158"/>
    </row>
    <row r="441159" spans="4:4">
      <c r="D441159"/>
    </row>
    <row r="441160" spans="4:4">
      <c r="D441160"/>
    </row>
    <row r="441161" spans="4:4">
      <c r="D441161"/>
    </row>
    <row r="441162" spans="4:4">
      <c r="D441162"/>
    </row>
    <row r="441163" spans="4:4">
      <c r="D441163"/>
    </row>
    <row r="441164" spans="4:4">
      <c r="D441164"/>
    </row>
    <row r="441165" spans="4:4">
      <c r="D441165"/>
    </row>
    <row r="441166" spans="4:4">
      <c r="D441166"/>
    </row>
    <row r="441167" spans="4:4">
      <c r="D441167"/>
    </row>
    <row r="441168" spans="4:4">
      <c r="D441168"/>
    </row>
    <row r="441169" spans="4:4">
      <c r="D441169"/>
    </row>
    <row r="441170" spans="4:4">
      <c r="D441170"/>
    </row>
    <row r="441171" spans="4:4">
      <c r="D441171"/>
    </row>
    <row r="441172" spans="4:4">
      <c r="D441172"/>
    </row>
    <row r="441173" spans="4:4">
      <c r="D441173"/>
    </row>
    <row r="441174" spans="4:4">
      <c r="D441174"/>
    </row>
    <row r="441175" spans="4:4">
      <c r="D441175"/>
    </row>
    <row r="441176" spans="4:4">
      <c r="D441176"/>
    </row>
    <row r="441177" spans="4:4">
      <c r="D441177"/>
    </row>
    <row r="441178" spans="4:4">
      <c r="D441178"/>
    </row>
    <row r="441179" spans="4:4">
      <c r="D441179"/>
    </row>
    <row r="441180" spans="4:4">
      <c r="D441180"/>
    </row>
    <row r="441181" spans="4:4">
      <c r="D441181"/>
    </row>
    <row r="441182" spans="4:4">
      <c r="D441182"/>
    </row>
    <row r="441183" spans="4:4">
      <c r="D441183"/>
    </row>
    <row r="441184" spans="4:4">
      <c r="D441184"/>
    </row>
    <row r="441185" spans="4:4">
      <c r="D441185"/>
    </row>
    <row r="441186" spans="4:4">
      <c r="D441186"/>
    </row>
    <row r="441187" spans="4:4">
      <c r="D441187"/>
    </row>
    <row r="441188" spans="4:4">
      <c r="D441188"/>
    </row>
    <row r="441189" spans="4:4">
      <c r="D441189"/>
    </row>
    <row r="441190" spans="4:4">
      <c r="D441190"/>
    </row>
    <row r="441191" spans="4:4">
      <c r="D441191"/>
    </row>
    <row r="441192" spans="4:4">
      <c r="D441192"/>
    </row>
    <row r="441193" spans="4:4">
      <c r="D441193"/>
    </row>
    <row r="441194" spans="4:4">
      <c r="D441194"/>
    </row>
    <row r="441195" spans="4:4">
      <c r="D441195"/>
    </row>
    <row r="441196" spans="4:4">
      <c r="D441196"/>
    </row>
    <row r="441197" spans="4:4">
      <c r="D441197"/>
    </row>
    <row r="441198" spans="4:4">
      <c r="D441198"/>
    </row>
    <row r="441199" spans="4:4">
      <c r="D441199"/>
    </row>
    <row r="441200" spans="4:4">
      <c r="D441200"/>
    </row>
    <row r="441201" spans="4:4">
      <c r="D441201"/>
    </row>
    <row r="441202" spans="4:4">
      <c r="D441202"/>
    </row>
    <row r="441203" spans="4:4">
      <c r="D441203"/>
    </row>
    <row r="441204" spans="4:4">
      <c r="D441204"/>
    </row>
    <row r="441205" spans="4:4">
      <c r="D441205"/>
    </row>
    <row r="441206" spans="4:4">
      <c r="D441206"/>
    </row>
    <row r="441207" spans="4:4">
      <c r="D441207"/>
    </row>
    <row r="441208" spans="4:4">
      <c r="D441208"/>
    </row>
    <row r="441209" spans="4:4">
      <c r="D441209"/>
    </row>
    <row r="441210" spans="4:4">
      <c r="D441210"/>
    </row>
    <row r="441211" spans="4:4">
      <c r="D441211"/>
    </row>
    <row r="441212" spans="4:4">
      <c r="D441212"/>
    </row>
    <row r="441213" spans="4:4">
      <c r="D441213"/>
    </row>
    <row r="441214" spans="4:4">
      <c r="D441214"/>
    </row>
    <row r="441215" spans="4:4">
      <c r="D441215"/>
    </row>
    <row r="441216" spans="4:4">
      <c r="D441216"/>
    </row>
    <row r="441217" spans="4:4">
      <c r="D441217"/>
    </row>
    <row r="441218" spans="4:4">
      <c r="D441218"/>
    </row>
    <row r="441219" spans="4:4">
      <c r="D441219"/>
    </row>
    <row r="441220" spans="4:4">
      <c r="D441220"/>
    </row>
    <row r="441221" spans="4:4">
      <c r="D441221"/>
    </row>
    <row r="441222" spans="4:4">
      <c r="D441222"/>
    </row>
    <row r="441223" spans="4:4">
      <c r="D441223"/>
    </row>
    <row r="441224" spans="4:4">
      <c r="D441224"/>
    </row>
    <row r="441225" spans="4:4">
      <c r="D441225"/>
    </row>
    <row r="441226" spans="4:4">
      <c r="D441226"/>
    </row>
    <row r="441227" spans="4:4">
      <c r="D441227"/>
    </row>
    <row r="441228" spans="4:4">
      <c r="D441228"/>
    </row>
    <row r="441229" spans="4:4">
      <c r="D441229"/>
    </row>
    <row r="441230" spans="4:4">
      <c r="D441230"/>
    </row>
    <row r="441231" spans="4:4">
      <c r="D441231"/>
    </row>
    <row r="441232" spans="4:4">
      <c r="D441232"/>
    </row>
    <row r="441233" spans="4:4">
      <c r="D441233"/>
    </row>
    <row r="441234" spans="4:4">
      <c r="D441234"/>
    </row>
    <row r="441235" spans="4:4">
      <c r="D441235"/>
    </row>
    <row r="441236" spans="4:4">
      <c r="D441236"/>
    </row>
    <row r="441237" spans="4:4">
      <c r="D441237"/>
    </row>
    <row r="441238" spans="4:4">
      <c r="D441238"/>
    </row>
    <row r="441239" spans="4:4">
      <c r="D441239"/>
    </row>
    <row r="441240" spans="4:4">
      <c r="D441240"/>
    </row>
    <row r="441241" spans="4:4">
      <c r="D441241"/>
    </row>
    <row r="441242" spans="4:4">
      <c r="D441242"/>
    </row>
    <row r="441243" spans="4:4">
      <c r="D441243"/>
    </row>
    <row r="441244" spans="4:4">
      <c r="D441244"/>
    </row>
    <row r="441245" spans="4:4">
      <c r="D441245"/>
    </row>
    <row r="441246" spans="4:4">
      <c r="D441246"/>
    </row>
    <row r="441247" spans="4:4">
      <c r="D441247"/>
    </row>
    <row r="441248" spans="4:4">
      <c r="D441248"/>
    </row>
    <row r="441249" spans="4:4">
      <c r="D441249"/>
    </row>
    <row r="441250" spans="4:4">
      <c r="D441250"/>
    </row>
    <row r="441251" spans="4:4">
      <c r="D441251"/>
    </row>
    <row r="441252" spans="4:4">
      <c r="D441252"/>
    </row>
    <row r="441253" spans="4:4">
      <c r="D441253"/>
    </row>
    <row r="441254" spans="4:4">
      <c r="D441254"/>
    </row>
    <row r="441255" spans="4:4">
      <c r="D441255"/>
    </row>
    <row r="441256" spans="4:4">
      <c r="D441256"/>
    </row>
    <row r="441257" spans="4:4">
      <c r="D441257"/>
    </row>
    <row r="441258" spans="4:4">
      <c r="D441258"/>
    </row>
    <row r="441259" spans="4:4">
      <c r="D441259"/>
    </row>
    <row r="441260" spans="4:4">
      <c r="D441260"/>
    </row>
    <row r="441261" spans="4:4">
      <c r="D441261"/>
    </row>
    <row r="441262" spans="4:4">
      <c r="D441262"/>
    </row>
    <row r="441263" spans="4:4">
      <c r="D441263"/>
    </row>
    <row r="441264" spans="4:4">
      <c r="D441264"/>
    </row>
    <row r="441265" spans="4:4">
      <c r="D441265"/>
    </row>
    <row r="441266" spans="4:4">
      <c r="D441266"/>
    </row>
    <row r="441267" spans="4:4">
      <c r="D441267"/>
    </row>
    <row r="441268" spans="4:4">
      <c r="D441268"/>
    </row>
    <row r="441269" spans="4:4">
      <c r="D441269"/>
    </row>
    <row r="441270" spans="4:4">
      <c r="D441270"/>
    </row>
    <row r="441271" spans="4:4">
      <c r="D441271"/>
    </row>
    <row r="441272" spans="4:4">
      <c r="D441272"/>
    </row>
    <row r="441273" spans="4:4">
      <c r="D441273"/>
    </row>
    <row r="441274" spans="4:4">
      <c r="D441274"/>
    </row>
    <row r="441275" spans="4:4">
      <c r="D441275"/>
    </row>
    <row r="441276" spans="4:4">
      <c r="D441276"/>
    </row>
    <row r="441277" spans="4:4">
      <c r="D441277"/>
    </row>
    <row r="441278" spans="4:4">
      <c r="D441278"/>
    </row>
    <row r="441279" spans="4:4">
      <c r="D441279"/>
    </row>
    <row r="441280" spans="4:4">
      <c r="D441280"/>
    </row>
    <row r="441281" spans="4:4">
      <c r="D441281"/>
    </row>
    <row r="441282" spans="4:4">
      <c r="D441282"/>
    </row>
    <row r="441283" spans="4:4">
      <c r="D441283"/>
    </row>
    <row r="441284" spans="4:4">
      <c r="D441284"/>
    </row>
    <row r="441285" spans="4:4">
      <c r="D441285"/>
    </row>
    <row r="441286" spans="4:4">
      <c r="D441286"/>
    </row>
    <row r="441287" spans="4:4">
      <c r="D441287"/>
    </row>
    <row r="441288" spans="4:4">
      <c r="D441288"/>
    </row>
    <row r="441289" spans="4:4">
      <c r="D441289"/>
    </row>
    <row r="441290" spans="4:4">
      <c r="D441290"/>
    </row>
    <row r="441291" spans="4:4">
      <c r="D441291"/>
    </row>
    <row r="441292" spans="4:4">
      <c r="D441292"/>
    </row>
    <row r="441293" spans="4:4">
      <c r="D441293"/>
    </row>
    <row r="441294" spans="4:4">
      <c r="D441294"/>
    </row>
    <row r="441295" spans="4:4">
      <c r="D441295"/>
    </row>
    <row r="441296" spans="4:4">
      <c r="D441296"/>
    </row>
    <row r="441297" spans="4:4">
      <c r="D441297"/>
    </row>
    <row r="441298" spans="4:4">
      <c r="D441298"/>
    </row>
    <row r="441299" spans="4:4">
      <c r="D441299"/>
    </row>
    <row r="441300" spans="4:4">
      <c r="D441300"/>
    </row>
    <row r="441301" spans="4:4">
      <c r="D441301"/>
    </row>
    <row r="441302" spans="4:4">
      <c r="D441302"/>
    </row>
    <row r="441303" spans="4:4">
      <c r="D441303"/>
    </row>
    <row r="441304" spans="4:4">
      <c r="D441304"/>
    </row>
    <row r="441305" spans="4:4">
      <c r="D441305"/>
    </row>
    <row r="441306" spans="4:4">
      <c r="D441306"/>
    </row>
    <row r="441307" spans="4:4">
      <c r="D441307"/>
    </row>
    <row r="441308" spans="4:4">
      <c r="D441308"/>
    </row>
    <row r="441309" spans="4:4">
      <c r="D441309"/>
    </row>
    <row r="441310" spans="4:4">
      <c r="D441310"/>
    </row>
    <row r="441311" spans="4:4">
      <c r="D441311"/>
    </row>
    <row r="441312" spans="4:4">
      <c r="D441312"/>
    </row>
    <row r="441313" spans="4:4">
      <c r="D441313"/>
    </row>
    <row r="441314" spans="4:4">
      <c r="D441314"/>
    </row>
    <row r="441315" spans="4:4">
      <c r="D441315"/>
    </row>
    <row r="441316" spans="4:4">
      <c r="D441316"/>
    </row>
    <row r="441317" spans="4:4">
      <c r="D441317"/>
    </row>
    <row r="441318" spans="4:4">
      <c r="D441318"/>
    </row>
    <row r="441319" spans="4:4">
      <c r="D441319"/>
    </row>
    <row r="441320" spans="4:4">
      <c r="D441320"/>
    </row>
    <row r="441321" spans="4:4">
      <c r="D441321"/>
    </row>
    <row r="441322" spans="4:4">
      <c r="D441322"/>
    </row>
    <row r="441323" spans="4:4">
      <c r="D441323"/>
    </row>
    <row r="441324" spans="4:4">
      <c r="D441324"/>
    </row>
    <row r="441325" spans="4:4">
      <c r="D441325"/>
    </row>
    <row r="441326" spans="4:4">
      <c r="D441326"/>
    </row>
    <row r="441327" spans="4:4">
      <c r="D441327"/>
    </row>
    <row r="441328" spans="4:4">
      <c r="D441328"/>
    </row>
    <row r="441329" spans="4:4">
      <c r="D441329"/>
    </row>
    <row r="441330" spans="4:4">
      <c r="D441330"/>
    </row>
    <row r="441331" spans="4:4">
      <c r="D441331"/>
    </row>
    <row r="441332" spans="4:4">
      <c r="D441332"/>
    </row>
    <row r="441333" spans="4:4">
      <c r="D441333"/>
    </row>
    <row r="441334" spans="4:4">
      <c r="D441334"/>
    </row>
    <row r="441335" spans="4:4">
      <c r="D441335"/>
    </row>
    <row r="441336" spans="4:4">
      <c r="D441336"/>
    </row>
    <row r="441337" spans="4:4">
      <c r="D441337"/>
    </row>
    <row r="441338" spans="4:4">
      <c r="D441338"/>
    </row>
    <row r="441339" spans="4:4">
      <c r="D441339"/>
    </row>
    <row r="441340" spans="4:4">
      <c r="D441340"/>
    </row>
    <row r="441341" spans="4:4">
      <c r="D441341"/>
    </row>
    <row r="441342" spans="4:4">
      <c r="D441342"/>
    </row>
    <row r="441343" spans="4:4">
      <c r="D441343"/>
    </row>
    <row r="441344" spans="4:4">
      <c r="D441344"/>
    </row>
    <row r="441345" spans="4:4">
      <c r="D441345"/>
    </row>
    <row r="441346" spans="4:4">
      <c r="D441346"/>
    </row>
    <row r="441347" spans="4:4">
      <c r="D441347"/>
    </row>
    <row r="441348" spans="4:4">
      <c r="D441348"/>
    </row>
    <row r="441349" spans="4:4">
      <c r="D441349"/>
    </row>
    <row r="441350" spans="4:4">
      <c r="D441350"/>
    </row>
    <row r="441351" spans="4:4">
      <c r="D441351"/>
    </row>
    <row r="441352" spans="4:4">
      <c r="D441352"/>
    </row>
    <row r="441353" spans="4:4">
      <c r="D441353"/>
    </row>
    <row r="441354" spans="4:4">
      <c r="D441354"/>
    </row>
    <row r="441355" spans="4:4">
      <c r="D441355"/>
    </row>
    <row r="441356" spans="4:4">
      <c r="D441356"/>
    </row>
    <row r="441357" spans="4:4">
      <c r="D441357"/>
    </row>
    <row r="441358" spans="4:4">
      <c r="D441358"/>
    </row>
    <row r="441359" spans="4:4">
      <c r="D441359"/>
    </row>
    <row r="441360" spans="4:4">
      <c r="D441360"/>
    </row>
    <row r="441361" spans="4:4">
      <c r="D441361"/>
    </row>
    <row r="441362" spans="4:4">
      <c r="D441362"/>
    </row>
    <row r="441363" spans="4:4">
      <c r="D441363"/>
    </row>
    <row r="441364" spans="4:4">
      <c r="D441364"/>
    </row>
    <row r="441365" spans="4:4">
      <c r="D441365"/>
    </row>
    <row r="441366" spans="4:4">
      <c r="D441366"/>
    </row>
    <row r="441367" spans="4:4">
      <c r="D441367"/>
    </row>
    <row r="441368" spans="4:4">
      <c r="D441368"/>
    </row>
    <row r="441369" spans="4:4">
      <c r="D441369"/>
    </row>
    <row r="441370" spans="4:4">
      <c r="D441370"/>
    </row>
    <row r="441371" spans="4:4">
      <c r="D441371"/>
    </row>
    <row r="441372" spans="4:4">
      <c r="D441372"/>
    </row>
    <row r="441373" spans="4:4">
      <c r="D441373"/>
    </row>
    <row r="441374" spans="4:4">
      <c r="D441374"/>
    </row>
    <row r="441375" spans="4:4">
      <c r="D441375"/>
    </row>
    <row r="441376" spans="4:4">
      <c r="D441376"/>
    </row>
    <row r="441377" spans="4:4">
      <c r="D441377"/>
    </row>
    <row r="441378" spans="4:4">
      <c r="D441378"/>
    </row>
    <row r="441379" spans="4:4">
      <c r="D441379"/>
    </row>
    <row r="441380" spans="4:4">
      <c r="D441380"/>
    </row>
    <row r="441381" spans="4:4">
      <c r="D441381"/>
    </row>
    <row r="441382" spans="4:4">
      <c r="D441382"/>
    </row>
    <row r="441383" spans="4:4">
      <c r="D441383"/>
    </row>
    <row r="441384" spans="4:4">
      <c r="D441384"/>
    </row>
    <row r="441385" spans="4:4">
      <c r="D441385"/>
    </row>
    <row r="441386" spans="4:4">
      <c r="D441386"/>
    </row>
    <row r="441387" spans="4:4">
      <c r="D441387"/>
    </row>
    <row r="441388" spans="4:4">
      <c r="D441388"/>
    </row>
    <row r="441389" spans="4:4">
      <c r="D441389"/>
    </row>
    <row r="441390" spans="4:4">
      <c r="D441390"/>
    </row>
    <row r="441391" spans="4:4">
      <c r="D441391"/>
    </row>
    <row r="441392" spans="4:4">
      <c r="D441392"/>
    </row>
    <row r="441393" spans="4:4">
      <c r="D441393"/>
    </row>
    <row r="441394" spans="4:4">
      <c r="D441394"/>
    </row>
    <row r="441395" spans="4:4">
      <c r="D441395"/>
    </row>
    <row r="441396" spans="4:4">
      <c r="D441396"/>
    </row>
    <row r="441397" spans="4:4">
      <c r="D441397"/>
    </row>
    <row r="441398" spans="4:4">
      <c r="D441398"/>
    </row>
    <row r="441399" spans="4:4">
      <c r="D441399"/>
    </row>
    <row r="441400" spans="4:4">
      <c r="D441400"/>
    </row>
    <row r="441401" spans="4:4">
      <c r="D441401"/>
    </row>
    <row r="441402" spans="4:4">
      <c r="D441402"/>
    </row>
    <row r="441403" spans="4:4">
      <c r="D441403"/>
    </row>
    <row r="441404" spans="4:4">
      <c r="D441404"/>
    </row>
    <row r="441405" spans="4:4">
      <c r="D441405"/>
    </row>
    <row r="441406" spans="4:4">
      <c r="D441406"/>
    </row>
    <row r="441407" spans="4:4">
      <c r="D441407"/>
    </row>
    <row r="441408" spans="4:4">
      <c r="D441408"/>
    </row>
    <row r="441409" spans="4:4">
      <c r="D441409"/>
    </row>
    <row r="441410" spans="4:4">
      <c r="D441410"/>
    </row>
    <row r="441411" spans="4:4">
      <c r="D441411"/>
    </row>
    <row r="441412" spans="4:4">
      <c r="D441412"/>
    </row>
    <row r="441413" spans="4:4">
      <c r="D441413"/>
    </row>
    <row r="441414" spans="4:4">
      <c r="D441414"/>
    </row>
    <row r="441415" spans="4:4">
      <c r="D441415"/>
    </row>
    <row r="441416" spans="4:4">
      <c r="D441416"/>
    </row>
    <row r="441417" spans="4:4">
      <c r="D441417"/>
    </row>
    <row r="441418" spans="4:4">
      <c r="D441418"/>
    </row>
    <row r="441419" spans="4:4">
      <c r="D441419"/>
    </row>
    <row r="441420" spans="4:4">
      <c r="D441420"/>
    </row>
    <row r="441421" spans="4:4">
      <c r="D441421"/>
    </row>
    <row r="441422" spans="4:4">
      <c r="D441422"/>
    </row>
    <row r="441423" spans="4:4">
      <c r="D441423"/>
    </row>
    <row r="441424" spans="4:4">
      <c r="D441424"/>
    </row>
    <row r="441425" spans="4:4">
      <c r="D441425"/>
    </row>
    <row r="441426" spans="4:4">
      <c r="D441426"/>
    </row>
    <row r="441427" spans="4:4">
      <c r="D441427"/>
    </row>
    <row r="441428" spans="4:4">
      <c r="D441428"/>
    </row>
    <row r="441429" spans="4:4">
      <c r="D441429"/>
    </row>
    <row r="441430" spans="4:4">
      <c r="D441430"/>
    </row>
    <row r="441431" spans="4:4">
      <c r="D441431"/>
    </row>
    <row r="441432" spans="4:4">
      <c r="D441432"/>
    </row>
    <row r="441433" spans="4:4">
      <c r="D441433"/>
    </row>
    <row r="441434" spans="4:4">
      <c r="D441434"/>
    </row>
    <row r="441435" spans="4:4">
      <c r="D441435"/>
    </row>
    <row r="441436" spans="4:4">
      <c r="D441436"/>
    </row>
    <row r="441437" spans="4:4">
      <c r="D441437"/>
    </row>
    <row r="441438" spans="4:4">
      <c r="D441438"/>
    </row>
    <row r="441439" spans="4:4">
      <c r="D441439"/>
    </row>
    <row r="441440" spans="4:4">
      <c r="D441440"/>
    </row>
    <row r="441441" spans="4:4">
      <c r="D441441"/>
    </row>
    <row r="441442" spans="4:4">
      <c r="D441442"/>
    </row>
    <row r="441443" spans="4:4">
      <c r="D441443"/>
    </row>
    <row r="441444" spans="4:4">
      <c r="D441444"/>
    </row>
    <row r="441445" spans="4:4">
      <c r="D441445"/>
    </row>
    <row r="441446" spans="4:4">
      <c r="D441446"/>
    </row>
    <row r="441447" spans="4:4">
      <c r="D441447"/>
    </row>
    <row r="441448" spans="4:4">
      <c r="D441448"/>
    </row>
    <row r="441449" spans="4:4">
      <c r="D441449"/>
    </row>
    <row r="441450" spans="4:4">
      <c r="D441450"/>
    </row>
    <row r="441451" spans="4:4">
      <c r="D441451"/>
    </row>
    <row r="441452" spans="4:4">
      <c r="D441452"/>
    </row>
    <row r="441453" spans="4:4">
      <c r="D441453"/>
    </row>
    <row r="441454" spans="4:4">
      <c r="D441454"/>
    </row>
    <row r="441455" spans="4:4">
      <c r="D441455"/>
    </row>
    <row r="441456" spans="4:4">
      <c r="D441456"/>
    </row>
    <row r="441457" spans="4:4">
      <c r="D441457"/>
    </row>
    <row r="441458" spans="4:4">
      <c r="D441458"/>
    </row>
    <row r="441459" spans="4:4">
      <c r="D441459"/>
    </row>
    <row r="441460" spans="4:4">
      <c r="D441460"/>
    </row>
    <row r="441461" spans="4:4">
      <c r="D441461"/>
    </row>
    <row r="441462" spans="4:4">
      <c r="D441462"/>
    </row>
    <row r="441463" spans="4:4">
      <c r="D441463"/>
    </row>
    <row r="441464" spans="4:4">
      <c r="D441464"/>
    </row>
    <row r="441465" spans="4:4">
      <c r="D441465"/>
    </row>
    <row r="441466" spans="4:4">
      <c r="D441466"/>
    </row>
    <row r="441467" spans="4:4">
      <c r="D441467"/>
    </row>
    <row r="441468" spans="4:4">
      <c r="D441468"/>
    </row>
    <row r="441469" spans="4:4">
      <c r="D441469"/>
    </row>
    <row r="441470" spans="4:4">
      <c r="D441470"/>
    </row>
    <row r="441471" spans="4:4">
      <c r="D441471"/>
    </row>
    <row r="441472" spans="4:4">
      <c r="D441472"/>
    </row>
    <row r="441473" spans="4:4">
      <c r="D441473"/>
    </row>
    <row r="441474" spans="4:4">
      <c r="D441474"/>
    </row>
    <row r="441475" spans="4:4">
      <c r="D441475"/>
    </row>
    <row r="441476" spans="4:4">
      <c r="D441476"/>
    </row>
    <row r="441477" spans="4:4">
      <c r="D441477"/>
    </row>
    <row r="441478" spans="4:4">
      <c r="D441478"/>
    </row>
    <row r="441479" spans="4:4">
      <c r="D441479"/>
    </row>
    <row r="441480" spans="4:4">
      <c r="D441480"/>
    </row>
    <row r="441481" spans="4:4">
      <c r="D441481"/>
    </row>
    <row r="441482" spans="4:4">
      <c r="D441482"/>
    </row>
    <row r="441483" spans="4:4">
      <c r="D441483"/>
    </row>
    <row r="441484" spans="4:4">
      <c r="D441484"/>
    </row>
    <row r="441485" spans="4:4">
      <c r="D441485"/>
    </row>
    <row r="441486" spans="4:4">
      <c r="D441486"/>
    </row>
    <row r="441487" spans="4:4">
      <c r="D441487"/>
    </row>
    <row r="441488" spans="4:4">
      <c r="D441488"/>
    </row>
    <row r="441489" spans="4:4">
      <c r="D441489"/>
    </row>
    <row r="441490" spans="4:4">
      <c r="D441490"/>
    </row>
    <row r="441491" spans="4:4">
      <c r="D441491"/>
    </row>
    <row r="441492" spans="4:4">
      <c r="D441492"/>
    </row>
    <row r="441493" spans="4:4">
      <c r="D441493"/>
    </row>
    <row r="441494" spans="4:4">
      <c r="D441494"/>
    </row>
    <row r="441495" spans="4:4">
      <c r="D441495"/>
    </row>
    <row r="441496" spans="4:4">
      <c r="D441496"/>
    </row>
    <row r="441497" spans="4:4">
      <c r="D441497"/>
    </row>
    <row r="441498" spans="4:4">
      <c r="D441498"/>
    </row>
    <row r="441499" spans="4:4">
      <c r="D441499"/>
    </row>
    <row r="441500" spans="4:4">
      <c r="D441500"/>
    </row>
    <row r="441501" spans="4:4">
      <c r="D441501"/>
    </row>
    <row r="441502" spans="4:4">
      <c r="D441502"/>
    </row>
    <row r="441503" spans="4:4">
      <c r="D441503"/>
    </row>
    <row r="441504" spans="4:4">
      <c r="D441504"/>
    </row>
    <row r="441505" spans="4:4">
      <c r="D441505"/>
    </row>
    <row r="441506" spans="4:4">
      <c r="D441506"/>
    </row>
    <row r="441507" spans="4:4">
      <c r="D441507"/>
    </row>
    <row r="441508" spans="4:4">
      <c r="D441508"/>
    </row>
    <row r="441509" spans="4:4">
      <c r="D441509"/>
    </row>
    <row r="441510" spans="4:4">
      <c r="D441510"/>
    </row>
    <row r="441511" spans="4:4">
      <c r="D441511"/>
    </row>
    <row r="441512" spans="4:4">
      <c r="D441512"/>
    </row>
    <row r="441513" spans="4:4">
      <c r="D441513"/>
    </row>
    <row r="441514" spans="4:4">
      <c r="D441514"/>
    </row>
    <row r="441515" spans="4:4">
      <c r="D441515"/>
    </row>
    <row r="441516" spans="4:4">
      <c r="D441516"/>
    </row>
    <row r="441517" spans="4:4">
      <c r="D441517"/>
    </row>
    <row r="441518" spans="4:4">
      <c r="D441518"/>
    </row>
    <row r="441519" spans="4:4">
      <c r="D441519"/>
    </row>
    <row r="441520" spans="4:4">
      <c r="D441520"/>
    </row>
    <row r="441521" spans="4:4">
      <c r="D441521"/>
    </row>
    <row r="441522" spans="4:4">
      <c r="D441522"/>
    </row>
    <row r="441523" spans="4:4">
      <c r="D441523"/>
    </row>
    <row r="441524" spans="4:4">
      <c r="D441524"/>
    </row>
    <row r="441525" spans="4:4">
      <c r="D441525"/>
    </row>
    <row r="441526" spans="4:4">
      <c r="D441526"/>
    </row>
    <row r="441527" spans="4:4">
      <c r="D441527"/>
    </row>
    <row r="441528" spans="4:4">
      <c r="D441528"/>
    </row>
    <row r="441529" spans="4:4">
      <c r="D441529"/>
    </row>
    <row r="441530" spans="4:4">
      <c r="D441530"/>
    </row>
    <row r="441531" spans="4:4">
      <c r="D441531"/>
    </row>
    <row r="441532" spans="4:4">
      <c r="D441532"/>
    </row>
    <row r="441533" spans="4:4">
      <c r="D441533"/>
    </row>
    <row r="441534" spans="4:4">
      <c r="D441534"/>
    </row>
    <row r="441535" spans="4:4">
      <c r="D441535"/>
    </row>
    <row r="441536" spans="4:4">
      <c r="D441536"/>
    </row>
    <row r="441537" spans="4:4">
      <c r="D441537"/>
    </row>
    <row r="441538" spans="4:4">
      <c r="D441538"/>
    </row>
    <row r="441539" spans="4:4">
      <c r="D441539"/>
    </row>
    <row r="441540" spans="4:4">
      <c r="D441540"/>
    </row>
    <row r="441541" spans="4:4">
      <c r="D441541"/>
    </row>
    <row r="441542" spans="4:4">
      <c r="D441542"/>
    </row>
    <row r="441543" spans="4:4">
      <c r="D441543"/>
    </row>
    <row r="441544" spans="4:4">
      <c r="D441544"/>
    </row>
    <row r="441545" spans="4:4">
      <c r="D441545"/>
    </row>
    <row r="441546" spans="4:4">
      <c r="D441546"/>
    </row>
    <row r="441547" spans="4:4">
      <c r="D441547"/>
    </row>
    <row r="441548" spans="4:4">
      <c r="D441548"/>
    </row>
    <row r="441549" spans="4:4">
      <c r="D441549"/>
    </row>
    <row r="441550" spans="4:4">
      <c r="D441550"/>
    </row>
    <row r="441551" spans="4:4">
      <c r="D441551"/>
    </row>
    <row r="441552" spans="4:4">
      <c r="D441552"/>
    </row>
    <row r="441553" spans="4:4">
      <c r="D441553"/>
    </row>
    <row r="441554" spans="4:4">
      <c r="D441554"/>
    </row>
    <row r="441555" spans="4:4">
      <c r="D441555"/>
    </row>
    <row r="441556" spans="4:4">
      <c r="D441556"/>
    </row>
    <row r="441557" spans="4:4">
      <c r="D441557"/>
    </row>
    <row r="441558" spans="4:4">
      <c r="D441558"/>
    </row>
    <row r="441559" spans="4:4">
      <c r="D441559"/>
    </row>
    <row r="441560" spans="4:4">
      <c r="D441560"/>
    </row>
    <row r="441561" spans="4:4">
      <c r="D441561"/>
    </row>
    <row r="441562" spans="4:4">
      <c r="D441562"/>
    </row>
    <row r="441563" spans="4:4">
      <c r="D441563"/>
    </row>
    <row r="441564" spans="4:4">
      <c r="D441564"/>
    </row>
    <row r="441565" spans="4:4">
      <c r="D441565"/>
    </row>
    <row r="441566" spans="4:4">
      <c r="D441566"/>
    </row>
    <row r="441567" spans="4:4">
      <c r="D441567"/>
    </row>
    <row r="441568" spans="4:4">
      <c r="D441568"/>
    </row>
    <row r="441569" spans="4:4">
      <c r="D441569"/>
    </row>
    <row r="441570" spans="4:4">
      <c r="D441570"/>
    </row>
    <row r="441571" spans="4:4">
      <c r="D441571"/>
    </row>
    <row r="441572" spans="4:4">
      <c r="D441572"/>
    </row>
    <row r="441573" spans="4:4">
      <c r="D441573"/>
    </row>
    <row r="441574" spans="4:4">
      <c r="D441574"/>
    </row>
    <row r="441575" spans="4:4">
      <c r="D441575"/>
    </row>
    <row r="441576" spans="4:4">
      <c r="D441576"/>
    </row>
    <row r="441577" spans="4:4">
      <c r="D441577"/>
    </row>
    <row r="441578" spans="4:4">
      <c r="D441578"/>
    </row>
    <row r="441579" spans="4:4">
      <c r="D441579"/>
    </row>
    <row r="441580" spans="4:4">
      <c r="D441580"/>
    </row>
    <row r="441581" spans="4:4">
      <c r="D441581"/>
    </row>
    <row r="441582" spans="4:4">
      <c r="D441582"/>
    </row>
    <row r="441583" spans="4:4">
      <c r="D441583"/>
    </row>
    <row r="441584" spans="4:4">
      <c r="D441584"/>
    </row>
    <row r="441585" spans="4:4">
      <c r="D441585"/>
    </row>
    <row r="441586" spans="4:4">
      <c r="D441586"/>
    </row>
    <row r="441587" spans="4:4">
      <c r="D441587"/>
    </row>
    <row r="441588" spans="4:4">
      <c r="D441588"/>
    </row>
    <row r="441589" spans="4:4">
      <c r="D441589"/>
    </row>
    <row r="441590" spans="4:4">
      <c r="D441590"/>
    </row>
    <row r="441591" spans="4:4">
      <c r="D441591"/>
    </row>
    <row r="441592" spans="4:4">
      <c r="D441592"/>
    </row>
    <row r="441593" spans="4:4">
      <c r="D441593"/>
    </row>
    <row r="441594" spans="4:4">
      <c r="D441594"/>
    </row>
    <row r="441595" spans="4:4">
      <c r="D441595"/>
    </row>
    <row r="441596" spans="4:4">
      <c r="D441596"/>
    </row>
    <row r="441597" spans="4:4">
      <c r="D441597"/>
    </row>
    <row r="441598" spans="4:4">
      <c r="D441598"/>
    </row>
    <row r="441599" spans="4:4">
      <c r="D441599"/>
    </row>
    <row r="441600" spans="4:4">
      <c r="D441600"/>
    </row>
    <row r="441601" spans="4:4">
      <c r="D441601"/>
    </row>
    <row r="441602" spans="4:4">
      <c r="D441602"/>
    </row>
    <row r="441603" spans="4:4">
      <c r="D441603"/>
    </row>
    <row r="441604" spans="4:4">
      <c r="D441604"/>
    </row>
    <row r="441605" spans="4:4">
      <c r="D441605"/>
    </row>
    <row r="441606" spans="4:4">
      <c r="D441606"/>
    </row>
    <row r="441607" spans="4:4">
      <c r="D441607"/>
    </row>
    <row r="441608" spans="4:4">
      <c r="D441608"/>
    </row>
    <row r="441609" spans="4:4">
      <c r="D441609"/>
    </row>
    <row r="441610" spans="4:4">
      <c r="D441610"/>
    </row>
    <row r="441611" spans="4:4">
      <c r="D441611"/>
    </row>
    <row r="441612" spans="4:4">
      <c r="D441612"/>
    </row>
    <row r="441613" spans="4:4">
      <c r="D441613"/>
    </row>
    <row r="441614" spans="4:4">
      <c r="D441614"/>
    </row>
    <row r="441615" spans="4:4">
      <c r="D441615"/>
    </row>
    <row r="441616" spans="4:4">
      <c r="D441616"/>
    </row>
    <row r="441617" spans="4:4">
      <c r="D441617"/>
    </row>
    <row r="441618" spans="4:4">
      <c r="D441618"/>
    </row>
    <row r="441619" spans="4:4">
      <c r="D441619"/>
    </row>
    <row r="441620" spans="4:4">
      <c r="D441620"/>
    </row>
    <row r="441621" spans="4:4">
      <c r="D441621"/>
    </row>
    <row r="441622" spans="4:4">
      <c r="D441622"/>
    </row>
    <row r="441623" spans="4:4">
      <c r="D441623"/>
    </row>
    <row r="441624" spans="4:4">
      <c r="D441624"/>
    </row>
    <row r="441625" spans="4:4">
      <c r="D441625"/>
    </row>
    <row r="441626" spans="4:4">
      <c r="D441626"/>
    </row>
    <row r="441627" spans="4:4">
      <c r="D441627"/>
    </row>
    <row r="441628" spans="4:4">
      <c r="D441628"/>
    </row>
    <row r="441629" spans="4:4">
      <c r="D441629"/>
    </row>
    <row r="441630" spans="4:4">
      <c r="D441630"/>
    </row>
    <row r="441631" spans="4:4">
      <c r="D441631"/>
    </row>
    <row r="441632" spans="4:4">
      <c r="D441632"/>
    </row>
    <row r="441633" spans="4:4">
      <c r="D441633"/>
    </row>
    <row r="441634" spans="4:4">
      <c r="D441634"/>
    </row>
    <row r="441635" spans="4:4">
      <c r="D441635"/>
    </row>
    <row r="441636" spans="4:4">
      <c r="D441636"/>
    </row>
    <row r="441637" spans="4:4">
      <c r="D441637"/>
    </row>
    <row r="441638" spans="4:4">
      <c r="D441638"/>
    </row>
    <row r="441639" spans="4:4">
      <c r="D441639"/>
    </row>
    <row r="441640" spans="4:4">
      <c r="D441640"/>
    </row>
    <row r="441641" spans="4:4">
      <c r="D441641"/>
    </row>
    <row r="441642" spans="4:4">
      <c r="D441642"/>
    </row>
    <row r="441643" spans="4:4">
      <c r="D441643"/>
    </row>
    <row r="441644" spans="4:4">
      <c r="D441644"/>
    </row>
    <row r="441645" spans="4:4">
      <c r="D441645"/>
    </row>
    <row r="441646" spans="4:4">
      <c r="D441646"/>
    </row>
    <row r="441647" spans="4:4">
      <c r="D441647"/>
    </row>
    <row r="441648" spans="4:4">
      <c r="D441648"/>
    </row>
    <row r="441649" spans="4:4">
      <c r="D441649"/>
    </row>
    <row r="441650" spans="4:4">
      <c r="D441650"/>
    </row>
    <row r="441651" spans="4:4">
      <c r="D441651"/>
    </row>
    <row r="441652" spans="4:4">
      <c r="D441652"/>
    </row>
    <row r="441653" spans="4:4">
      <c r="D441653"/>
    </row>
    <row r="441654" spans="4:4">
      <c r="D441654"/>
    </row>
    <row r="441655" spans="4:4">
      <c r="D441655"/>
    </row>
    <row r="441656" spans="4:4">
      <c r="D441656"/>
    </row>
    <row r="441657" spans="4:4">
      <c r="D441657"/>
    </row>
    <row r="441658" spans="4:4">
      <c r="D441658"/>
    </row>
    <row r="441659" spans="4:4">
      <c r="D441659"/>
    </row>
    <row r="441660" spans="4:4">
      <c r="D441660"/>
    </row>
    <row r="441661" spans="4:4">
      <c r="D441661"/>
    </row>
    <row r="441662" spans="4:4">
      <c r="D441662"/>
    </row>
    <row r="441663" spans="4:4">
      <c r="D441663"/>
    </row>
    <row r="441664" spans="4:4">
      <c r="D441664"/>
    </row>
    <row r="441665" spans="4:4">
      <c r="D441665"/>
    </row>
    <row r="441666" spans="4:4">
      <c r="D441666"/>
    </row>
    <row r="441667" spans="4:4">
      <c r="D441667"/>
    </row>
    <row r="441668" spans="4:4">
      <c r="D441668"/>
    </row>
    <row r="441669" spans="4:4">
      <c r="D441669"/>
    </row>
    <row r="441670" spans="4:4">
      <c r="D441670"/>
    </row>
    <row r="441671" spans="4:4">
      <c r="D441671"/>
    </row>
    <row r="441672" spans="4:4">
      <c r="D441672"/>
    </row>
    <row r="441673" spans="4:4">
      <c r="D441673"/>
    </row>
    <row r="441674" spans="4:4">
      <c r="D441674"/>
    </row>
    <row r="441675" spans="4:4">
      <c r="D441675"/>
    </row>
    <row r="441676" spans="4:4">
      <c r="D441676"/>
    </row>
    <row r="441677" spans="4:4">
      <c r="D441677"/>
    </row>
    <row r="441678" spans="4:4">
      <c r="D441678"/>
    </row>
    <row r="441679" spans="4:4">
      <c r="D441679"/>
    </row>
    <row r="441680" spans="4:4">
      <c r="D441680"/>
    </row>
    <row r="441681" spans="4:4">
      <c r="D441681"/>
    </row>
    <row r="441682" spans="4:4">
      <c r="D441682"/>
    </row>
    <row r="441683" spans="4:4">
      <c r="D441683"/>
    </row>
    <row r="441684" spans="4:4">
      <c r="D441684"/>
    </row>
    <row r="441685" spans="4:4">
      <c r="D441685"/>
    </row>
    <row r="441686" spans="4:4">
      <c r="D441686"/>
    </row>
    <row r="441687" spans="4:4">
      <c r="D441687"/>
    </row>
    <row r="441688" spans="4:4">
      <c r="D441688"/>
    </row>
    <row r="441689" spans="4:4">
      <c r="D441689"/>
    </row>
    <row r="441690" spans="4:4">
      <c r="D441690"/>
    </row>
    <row r="441691" spans="4:4">
      <c r="D441691"/>
    </row>
    <row r="441692" spans="4:4">
      <c r="D441692"/>
    </row>
    <row r="441693" spans="4:4">
      <c r="D441693"/>
    </row>
    <row r="441694" spans="4:4">
      <c r="D441694"/>
    </row>
    <row r="441695" spans="4:4">
      <c r="D441695"/>
    </row>
    <row r="441696" spans="4:4">
      <c r="D441696"/>
    </row>
    <row r="441697" spans="4:4">
      <c r="D441697"/>
    </row>
    <row r="441698" spans="4:4">
      <c r="D441698"/>
    </row>
    <row r="441699" spans="4:4">
      <c r="D441699"/>
    </row>
    <row r="441700" spans="4:4">
      <c r="D441700"/>
    </row>
    <row r="441701" spans="4:4">
      <c r="D441701"/>
    </row>
    <row r="441702" spans="4:4">
      <c r="D441702"/>
    </row>
    <row r="441703" spans="4:4">
      <c r="D441703"/>
    </row>
    <row r="441704" spans="4:4">
      <c r="D441704"/>
    </row>
    <row r="441705" spans="4:4">
      <c r="D441705"/>
    </row>
    <row r="441706" spans="4:4">
      <c r="D441706"/>
    </row>
    <row r="441707" spans="4:4">
      <c r="D441707"/>
    </row>
    <row r="441708" spans="4:4">
      <c r="D441708"/>
    </row>
    <row r="441709" spans="4:4">
      <c r="D441709"/>
    </row>
    <row r="441710" spans="4:4">
      <c r="D441710"/>
    </row>
    <row r="441711" spans="4:4">
      <c r="D441711"/>
    </row>
    <row r="441712" spans="4:4">
      <c r="D441712"/>
    </row>
    <row r="441713" spans="4:4">
      <c r="D441713"/>
    </row>
    <row r="441714" spans="4:4">
      <c r="D441714"/>
    </row>
    <row r="441715" spans="4:4">
      <c r="D441715"/>
    </row>
    <row r="441716" spans="4:4">
      <c r="D441716"/>
    </row>
    <row r="441717" spans="4:4">
      <c r="D441717"/>
    </row>
    <row r="441718" spans="4:4">
      <c r="D441718"/>
    </row>
    <row r="441719" spans="4:4">
      <c r="D441719"/>
    </row>
    <row r="441720" spans="4:4">
      <c r="D441720"/>
    </row>
    <row r="441721" spans="4:4">
      <c r="D441721"/>
    </row>
    <row r="441722" spans="4:4">
      <c r="D441722"/>
    </row>
    <row r="441723" spans="4:4">
      <c r="D441723"/>
    </row>
    <row r="441724" spans="4:4">
      <c r="D441724"/>
    </row>
    <row r="441725" spans="4:4">
      <c r="D441725"/>
    </row>
    <row r="441726" spans="4:4">
      <c r="D441726"/>
    </row>
    <row r="441727" spans="4:4">
      <c r="D441727"/>
    </row>
    <row r="441728" spans="4:4">
      <c r="D441728"/>
    </row>
    <row r="441729" spans="4:4">
      <c r="D441729"/>
    </row>
    <row r="441730" spans="4:4">
      <c r="D441730"/>
    </row>
    <row r="441731" spans="4:4">
      <c r="D441731"/>
    </row>
    <row r="441732" spans="4:4">
      <c r="D441732"/>
    </row>
    <row r="441733" spans="4:4">
      <c r="D441733"/>
    </row>
    <row r="441734" spans="4:4">
      <c r="D441734"/>
    </row>
    <row r="441735" spans="4:4">
      <c r="D441735"/>
    </row>
    <row r="441736" spans="4:4">
      <c r="D441736"/>
    </row>
    <row r="441737" spans="4:4">
      <c r="D441737"/>
    </row>
    <row r="441738" spans="4:4">
      <c r="D441738"/>
    </row>
    <row r="441739" spans="4:4">
      <c r="D441739"/>
    </row>
    <row r="441740" spans="4:4">
      <c r="D441740"/>
    </row>
    <row r="441741" spans="4:4">
      <c r="D441741"/>
    </row>
    <row r="441742" spans="4:4">
      <c r="D441742"/>
    </row>
    <row r="441743" spans="4:4">
      <c r="D441743"/>
    </row>
    <row r="441744" spans="4:4">
      <c r="D441744"/>
    </row>
    <row r="441745" spans="4:4">
      <c r="D441745"/>
    </row>
    <row r="441746" spans="4:4">
      <c r="D441746"/>
    </row>
    <row r="441747" spans="4:4">
      <c r="D441747"/>
    </row>
    <row r="441748" spans="4:4">
      <c r="D441748"/>
    </row>
    <row r="441749" spans="4:4">
      <c r="D441749"/>
    </row>
    <row r="441750" spans="4:4">
      <c r="D441750"/>
    </row>
    <row r="441751" spans="4:4">
      <c r="D441751"/>
    </row>
    <row r="441752" spans="4:4">
      <c r="D441752"/>
    </row>
    <row r="441753" spans="4:4">
      <c r="D441753"/>
    </row>
    <row r="441754" spans="4:4">
      <c r="D441754"/>
    </row>
    <row r="441755" spans="4:4">
      <c r="D441755"/>
    </row>
    <row r="441756" spans="4:4">
      <c r="D441756"/>
    </row>
    <row r="441757" spans="4:4">
      <c r="D441757"/>
    </row>
    <row r="441758" spans="4:4">
      <c r="D441758"/>
    </row>
    <row r="441759" spans="4:4">
      <c r="D441759"/>
    </row>
    <row r="441760" spans="4:4">
      <c r="D441760"/>
    </row>
    <row r="441761" spans="4:4">
      <c r="D441761"/>
    </row>
    <row r="441762" spans="4:4">
      <c r="D441762"/>
    </row>
    <row r="441763" spans="4:4">
      <c r="D441763"/>
    </row>
    <row r="441764" spans="4:4">
      <c r="D441764"/>
    </row>
    <row r="441765" spans="4:4">
      <c r="D441765"/>
    </row>
    <row r="441766" spans="4:4">
      <c r="D441766"/>
    </row>
    <row r="441767" spans="4:4">
      <c r="D441767"/>
    </row>
    <row r="441768" spans="4:4">
      <c r="D441768"/>
    </row>
    <row r="441769" spans="4:4">
      <c r="D441769"/>
    </row>
    <row r="441770" spans="4:4">
      <c r="D441770"/>
    </row>
    <row r="441771" spans="4:4">
      <c r="D441771"/>
    </row>
    <row r="441772" spans="4:4">
      <c r="D441772"/>
    </row>
    <row r="441773" spans="4:4">
      <c r="D441773"/>
    </row>
    <row r="441774" spans="4:4">
      <c r="D441774"/>
    </row>
    <row r="441775" spans="4:4">
      <c r="D441775"/>
    </row>
    <row r="441776" spans="4:4">
      <c r="D441776"/>
    </row>
    <row r="441777" spans="4:4">
      <c r="D441777"/>
    </row>
    <row r="441778" spans="4:4">
      <c r="D441778"/>
    </row>
    <row r="441779" spans="4:4">
      <c r="D441779"/>
    </row>
    <row r="441780" spans="4:4">
      <c r="D441780"/>
    </row>
    <row r="441781" spans="4:4">
      <c r="D441781"/>
    </row>
    <row r="441782" spans="4:4">
      <c r="D441782"/>
    </row>
    <row r="441783" spans="4:4">
      <c r="D441783"/>
    </row>
    <row r="441784" spans="4:4">
      <c r="D441784"/>
    </row>
    <row r="441785" spans="4:4">
      <c r="D441785"/>
    </row>
    <row r="441786" spans="4:4">
      <c r="D441786"/>
    </row>
    <row r="441787" spans="4:4">
      <c r="D441787"/>
    </row>
    <row r="441788" spans="4:4">
      <c r="D441788"/>
    </row>
    <row r="441789" spans="4:4">
      <c r="D441789"/>
    </row>
    <row r="441790" spans="4:4">
      <c r="D441790"/>
    </row>
    <row r="441791" spans="4:4">
      <c r="D441791"/>
    </row>
    <row r="441792" spans="4:4">
      <c r="D441792"/>
    </row>
    <row r="441793" spans="4:4">
      <c r="D441793"/>
    </row>
    <row r="441794" spans="4:4">
      <c r="D441794"/>
    </row>
    <row r="441795" spans="4:4">
      <c r="D441795"/>
    </row>
    <row r="441796" spans="4:4">
      <c r="D441796"/>
    </row>
    <row r="441797" spans="4:4">
      <c r="D441797"/>
    </row>
    <row r="441798" spans="4:4">
      <c r="D441798"/>
    </row>
    <row r="441799" spans="4:4">
      <c r="D441799"/>
    </row>
    <row r="441800" spans="4:4">
      <c r="D441800"/>
    </row>
    <row r="441801" spans="4:4">
      <c r="D441801"/>
    </row>
    <row r="441802" spans="4:4">
      <c r="D441802"/>
    </row>
    <row r="441803" spans="4:4">
      <c r="D441803"/>
    </row>
    <row r="441804" spans="4:4">
      <c r="D441804"/>
    </row>
    <row r="441805" spans="4:4">
      <c r="D441805"/>
    </row>
    <row r="441806" spans="4:4">
      <c r="D441806"/>
    </row>
    <row r="441807" spans="4:4">
      <c r="D441807"/>
    </row>
    <row r="441808" spans="4:4">
      <c r="D441808"/>
    </row>
    <row r="441809" spans="4:4">
      <c r="D441809"/>
    </row>
    <row r="441810" spans="4:4">
      <c r="D441810"/>
    </row>
    <row r="441811" spans="4:4">
      <c r="D441811"/>
    </row>
    <row r="441812" spans="4:4">
      <c r="D441812"/>
    </row>
    <row r="441813" spans="4:4">
      <c r="D441813"/>
    </row>
    <row r="441814" spans="4:4">
      <c r="D441814"/>
    </row>
    <row r="441815" spans="4:4">
      <c r="D441815"/>
    </row>
    <row r="441816" spans="4:4">
      <c r="D441816"/>
    </row>
    <row r="441817" spans="4:4">
      <c r="D441817"/>
    </row>
    <row r="441818" spans="4:4">
      <c r="D441818"/>
    </row>
    <row r="441819" spans="4:4">
      <c r="D441819"/>
    </row>
    <row r="441820" spans="4:4">
      <c r="D441820"/>
    </row>
    <row r="441821" spans="4:4">
      <c r="D441821"/>
    </row>
    <row r="441822" spans="4:4">
      <c r="D441822"/>
    </row>
    <row r="441823" spans="4:4">
      <c r="D441823"/>
    </row>
    <row r="441824" spans="4:4">
      <c r="D441824"/>
    </row>
    <row r="441825" spans="4:4">
      <c r="D441825"/>
    </row>
    <row r="441826" spans="4:4">
      <c r="D441826"/>
    </row>
    <row r="441827" spans="4:4">
      <c r="D441827"/>
    </row>
    <row r="441828" spans="4:4">
      <c r="D441828"/>
    </row>
    <row r="441829" spans="4:4">
      <c r="D441829"/>
    </row>
    <row r="441830" spans="4:4">
      <c r="D441830"/>
    </row>
    <row r="441831" spans="4:4">
      <c r="D441831"/>
    </row>
    <row r="441832" spans="4:4">
      <c r="D441832"/>
    </row>
    <row r="441833" spans="4:4">
      <c r="D441833"/>
    </row>
    <row r="441834" spans="4:4">
      <c r="D441834"/>
    </row>
    <row r="441835" spans="4:4">
      <c r="D441835"/>
    </row>
    <row r="441836" spans="4:4">
      <c r="D441836"/>
    </row>
    <row r="441837" spans="4:4">
      <c r="D441837"/>
    </row>
    <row r="441838" spans="4:4">
      <c r="D441838"/>
    </row>
    <row r="441839" spans="4:4">
      <c r="D441839"/>
    </row>
    <row r="441840" spans="4:4">
      <c r="D441840"/>
    </row>
    <row r="441841" spans="4:4">
      <c r="D441841"/>
    </row>
    <row r="441842" spans="4:4">
      <c r="D441842"/>
    </row>
    <row r="441843" spans="4:4">
      <c r="D441843"/>
    </row>
    <row r="441844" spans="4:4">
      <c r="D441844"/>
    </row>
    <row r="441845" spans="4:4">
      <c r="D441845"/>
    </row>
    <row r="441846" spans="4:4">
      <c r="D441846"/>
    </row>
    <row r="441847" spans="4:4">
      <c r="D441847"/>
    </row>
    <row r="441848" spans="4:4">
      <c r="D441848"/>
    </row>
    <row r="441849" spans="4:4">
      <c r="D441849"/>
    </row>
    <row r="441850" spans="4:4">
      <c r="D441850"/>
    </row>
    <row r="441851" spans="4:4">
      <c r="D441851"/>
    </row>
    <row r="441852" spans="4:4">
      <c r="D441852"/>
    </row>
    <row r="441853" spans="4:4">
      <c r="D441853"/>
    </row>
    <row r="441854" spans="4:4">
      <c r="D441854"/>
    </row>
    <row r="441855" spans="4:4">
      <c r="D441855"/>
    </row>
    <row r="441856" spans="4:4">
      <c r="D441856"/>
    </row>
    <row r="441857" spans="4:4">
      <c r="D441857"/>
    </row>
    <row r="441858" spans="4:4">
      <c r="D441858"/>
    </row>
    <row r="441859" spans="4:4">
      <c r="D441859"/>
    </row>
    <row r="441860" spans="4:4">
      <c r="D441860"/>
    </row>
    <row r="441861" spans="4:4">
      <c r="D441861"/>
    </row>
    <row r="441862" spans="4:4">
      <c r="D441862"/>
    </row>
    <row r="441863" spans="4:4">
      <c r="D441863"/>
    </row>
    <row r="441864" spans="4:4">
      <c r="D441864"/>
    </row>
    <row r="441865" spans="4:4">
      <c r="D441865"/>
    </row>
    <row r="441866" spans="4:4">
      <c r="D441866"/>
    </row>
    <row r="441867" spans="4:4">
      <c r="D441867"/>
    </row>
    <row r="441868" spans="4:4">
      <c r="D441868"/>
    </row>
    <row r="441869" spans="4:4">
      <c r="D441869"/>
    </row>
    <row r="441870" spans="4:4">
      <c r="D441870"/>
    </row>
    <row r="441871" spans="4:4">
      <c r="D441871"/>
    </row>
    <row r="441872" spans="4:4">
      <c r="D441872"/>
    </row>
    <row r="441873" spans="4:4">
      <c r="D441873"/>
    </row>
    <row r="441874" spans="4:4">
      <c r="D441874"/>
    </row>
    <row r="441875" spans="4:4">
      <c r="D441875"/>
    </row>
    <row r="441876" spans="4:4">
      <c r="D441876"/>
    </row>
    <row r="441877" spans="4:4">
      <c r="D441877"/>
    </row>
    <row r="441878" spans="4:4">
      <c r="D441878"/>
    </row>
    <row r="441879" spans="4:4">
      <c r="D441879"/>
    </row>
    <row r="441880" spans="4:4">
      <c r="D441880"/>
    </row>
    <row r="441881" spans="4:4">
      <c r="D441881"/>
    </row>
    <row r="441882" spans="4:4">
      <c r="D441882"/>
    </row>
    <row r="441883" spans="4:4">
      <c r="D441883"/>
    </row>
    <row r="441884" spans="4:4">
      <c r="D441884"/>
    </row>
    <row r="441885" spans="4:4">
      <c r="D441885"/>
    </row>
    <row r="441886" spans="4:4">
      <c r="D441886"/>
    </row>
    <row r="441887" spans="4:4">
      <c r="D441887"/>
    </row>
    <row r="441888" spans="4:4">
      <c r="D441888"/>
    </row>
    <row r="441889" spans="4:4">
      <c r="D441889"/>
    </row>
    <row r="441890" spans="4:4">
      <c r="D441890"/>
    </row>
    <row r="441891" spans="4:4">
      <c r="D441891"/>
    </row>
    <row r="441892" spans="4:4">
      <c r="D441892"/>
    </row>
    <row r="441893" spans="4:4">
      <c r="D441893"/>
    </row>
    <row r="441894" spans="4:4">
      <c r="D441894"/>
    </row>
    <row r="441895" spans="4:4">
      <c r="D441895"/>
    </row>
    <row r="441896" spans="4:4">
      <c r="D441896"/>
    </row>
    <row r="441897" spans="4:4">
      <c r="D441897"/>
    </row>
    <row r="441898" spans="4:4">
      <c r="D441898"/>
    </row>
    <row r="441899" spans="4:4">
      <c r="D441899"/>
    </row>
    <row r="441900" spans="4:4">
      <c r="D441900"/>
    </row>
    <row r="441901" spans="4:4">
      <c r="D441901"/>
    </row>
    <row r="441902" spans="4:4">
      <c r="D441902"/>
    </row>
    <row r="441903" spans="4:4">
      <c r="D441903"/>
    </row>
    <row r="441904" spans="4:4">
      <c r="D441904"/>
    </row>
    <row r="441905" spans="4:4">
      <c r="D441905"/>
    </row>
    <row r="441906" spans="4:4">
      <c r="D441906"/>
    </row>
    <row r="441907" spans="4:4">
      <c r="D441907"/>
    </row>
    <row r="441908" spans="4:4">
      <c r="D441908"/>
    </row>
    <row r="441909" spans="4:4">
      <c r="D441909"/>
    </row>
    <row r="441910" spans="4:4">
      <c r="D441910"/>
    </row>
    <row r="441911" spans="4:4">
      <c r="D441911"/>
    </row>
    <row r="441912" spans="4:4">
      <c r="D441912"/>
    </row>
    <row r="441913" spans="4:4">
      <c r="D441913"/>
    </row>
    <row r="441914" spans="4:4">
      <c r="D441914"/>
    </row>
    <row r="441915" spans="4:4">
      <c r="D441915"/>
    </row>
    <row r="441916" spans="4:4">
      <c r="D441916"/>
    </row>
    <row r="441917" spans="4:4">
      <c r="D441917"/>
    </row>
    <row r="441918" spans="4:4">
      <c r="D441918"/>
    </row>
    <row r="441919" spans="4:4">
      <c r="D441919"/>
    </row>
    <row r="441920" spans="4:4">
      <c r="D441920"/>
    </row>
    <row r="441921" spans="4:4">
      <c r="D441921"/>
    </row>
    <row r="441922" spans="4:4">
      <c r="D441922"/>
    </row>
    <row r="441923" spans="4:4">
      <c r="D441923"/>
    </row>
    <row r="441924" spans="4:4">
      <c r="D441924"/>
    </row>
    <row r="441925" spans="4:4">
      <c r="D441925"/>
    </row>
    <row r="441926" spans="4:4">
      <c r="D441926"/>
    </row>
    <row r="441927" spans="4:4">
      <c r="D441927"/>
    </row>
    <row r="441928" spans="4:4">
      <c r="D441928"/>
    </row>
    <row r="441929" spans="4:4">
      <c r="D441929"/>
    </row>
    <row r="441930" spans="4:4">
      <c r="D441930"/>
    </row>
    <row r="441931" spans="4:4">
      <c r="D441931"/>
    </row>
    <row r="441932" spans="4:4">
      <c r="D441932"/>
    </row>
    <row r="441933" spans="4:4">
      <c r="D441933"/>
    </row>
    <row r="441934" spans="4:4">
      <c r="D441934"/>
    </row>
    <row r="441935" spans="4:4">
      <c r="D441935"/>
    </row>
    <row r="441936" spans="4:4">
      <c r="D441936"/>
    </row>
    <row r="441937" spans="4:4">
      <c r="D441937"/>
    </row>
    <row r="441938" spans="4:4">
      <c r="D441938"/>
    </row>
    <row r="441939" spans="4:4">
      <c r="D441939"/>
    </row>
    <row r="441940" spans="4:4">
      <c r="D441940"/>
    </row>
    <row r="441941" spans="4:4">
      <c r="D441941"/>
    </row>
    <row r="441942" spans="4:4">
      <c r="D441942"/>
    </row>
    <row r="441943" spans="4:4">
      <c r="D441943"/>
    </row>
    <row r="441944" spans="4:4">
      <c r="D441944"/>
    </row>
    <row r="441945" spans="4:4">
      <c r="D441945"/>
    </row>
    <row r="441946" spans="4:4">
      <c r="D441946"/>
    </row>
    <row r="441947" spans="4:4">
      <c r="D441947"/>
    </row>
    <row r="441948" spans="4:4">
      <c r="D441948"/>
    </row>
    <row r="441949" spans="4:4">
      <c r="D441949"/>
    </row>
    <row r="441950" spans="4:4">
      <c r="D441950"/>
    </row>
    <row r="441951" spans="4:4">
      <c r="D441951"/>
    </row>
    <row r="441952" spans="4:4">
      <c r="D441952"/>
    </row>
    <row r="441953" spans="4:4">
      <c r="D441953"/>
    </row>
    <row r="441954" spans="4:4">
      <c r="D441954"/>
    </row>
    <row r="441955" spans="4:4">
      <c r="D441955"/>
    </row>
    <row r="441956" spans="4:4">
      <c r="D441956"/>
    </row>
    <row r="441957" spans="4:4">
      <c r="D441957"/>
    </row>
    <row r="441958" spans="4:4">
      <c r="D441958"/>
    </row>
    <row r="441959" spans="4:4">
      <c r="D441959"/>
    </row>
    <row r="441960" spans="4:4">
      <c r="D441960"/>
    </row>
    <row r="441961" spans="4:4">
      <c r="D441961"/>
    </row>
    <row r="441962" spans="4:4">
      <c r="D441962"/>
    </row>
    <row r="441963" spans="4:4">
      <c r="D441963"/>
    </row>
    <row r="441964" spans="4:4">
      <c r="D441964"/>
    </row>
    <row r="441965" spans="4:4">
      <c r="D441965"/>
    </row>
    <row r="441966" spans="4:4">
      <c r="D441966"/>
    </row>
    <row r="441967" spans="4:4">
      <c r="D441967"/>
    </row>
    <row r="441968" spans="4:4">
      <c r="D441968"/>
    </row>
    <row r="441969" spans="4:4">
      <c r="D441969"/>
    </row>
    <row r="441970" spans="4:4">
      <c r="D441970"/>
    </row>
    <row r="441971" spans="4:4">
      <c r="D441971"/>
    </row>
    <row r="441972" spans="4:4">
      <c r="D441972"/>
    </row>
    <row r="441973" spans="4:4">
      <c r="D441973"/>
    </row>
    <row r="441974" spans="4:4">
      <c r="D441974"/>
    </row>
    <row r="441975" spans="4:4">
      <c r="D441975"/>
    </row>
    <row r="441976" spans="4:4">
      <c r="D441976"/>
    </row>
    <row r="441977" spans="4:4">
      <c r="D441977"/>
    </row>
    <row r="441978" spans="4:4">
      <c r="D441978"/>
    </row>
    <row r="441979" spans="4:4">
      <c r="D441979"/>
    </row>
    <row r="441980" spans="4:4">
      <c r="D441980"/>
    </row>
    <row r="441981" spans="4:4">
      <c r="D441981"/>
    </row>
    <row r="441982" spans="4:4">
      <c r="D441982"/>
    </row>
    <row r="441983" spans="4:4">
      <c r="D441983"/>
    </row>
    <row r="441984" spans="4:4">
      <c r="D441984"/>
    </row>
    <row r="441985" spans="4:4">
      <c r="D441985"/>
    </row>
    <row r="441986" spans="4:4">
      <c r="D441986"/>
    </row>
    <row r="441987" spans="4:4">
      <c r="D441987"/>
    </row>
    <row r="441988" spans="4:4">
      <c r="D441988"/>
    </row>
    <row r="441989" spans="4:4">
      <c r="D441989"/>
    </row>
    <row r="441990" spans="4:4">
      <c r="D441990"/>
    </row>
    <row r="441991" spans="4:4">
      <c r="D441991"/>
    </row>
    <row r="441992" spans="4:4">
      <c r="D441992"/>
    </row>
    <row r="441993" spans="4:4">
      <c r="D441993"/>
    </row>
    <row r="441994" spans="4:4">
      <c r="D441994"/>
    </row>
    <row r="441995" spans="4:4">
      <c r="D441995"/>
    </row>
    <row r="441996" spans="4:4">
      <c r="D441996"/>
    </row>
    <row r="441997" spans="4:4">
      <c r="D441997"/>
    </row>
    <row r="441998" spans="4:4">
      <c r="D441998"/>
    </row>
    <row r="441999" spans="4:4">
      <c r="D441999"/>
    </row>
    <row r="442000" spans="4:4">
      <c r="D442000"/>
    </row>
    <row r="442001" spans="4:4">
      <c r="D442001"/>
    </row>
    <row r="442002" spans="4:4">
      <c r="D442002"/>
    </row>
    <row r="442003" spans="4:4">
      <c r="D442003"/>
    </row>
    <row r="442004" spans="4:4">
      <c r="D442004"/>
    </row>
    <row r="442005" spans="4:4">
      <c r="D442005"/>
    </row>
    <row r="442006" spans="4:4">
      <c r="D442006"/>
    </row>
    <row r="442007" spans="4:4">
      <c r="D442007"/>
    </row>
    <row r="442008" spans="4:4">
      <c r="D442008"/>
    </row>
    <row r="442009" spans="4:4">
      <c r="D442009"/>
    </row>
    <row r="442010" spans="4:4">
      <c r="D442010"/>
    </row>
    <row r="442011" spans="4:4">
      <c r="D442011"/>
    </row>
    <row r="442012" spans="4:4">
      <c r="D442012"/>
    </row>
    <row r="442013" spans="4:4">
      <c r="D442013"/>
    </row>
    <row r="442014" spans="4:4">
      <c r="D442014"/>
    </row>
    <row r="442015" spans="4:4">
      <c r="D442015"/>
    </row>
    <row r="442016" spans="4:4">
      <c r="D442016"/>
    </row>
    <row r="442017" spans="4:4">
      <c r="D442017"/>
    </row>
    <row r="442018" spans="4:4">
      <c r="D442018"/>
    </row>
    <row r="442019" spans="4:4">
      <c r="D442019"/>
    </row>
    <row r="442020" spans="4:4">
      <c r="D442020"/>
    </row>
    <row r="442021" spans="4:4">
      <c r="D442021"/>
    </row>
    <row r="442022" spans="4:4">
      <c r="D442022"/>
    </row>
    <row r="442023" spans="4:4">
      <c r="D442023"/>
    </row>
    <row r="442024" spans="4:4">
      <c r="D442024"/>
    </row>
    <row r="442025" spans="4:4">
      <c r="D442025"/>
    </row>
    <row r="442026" spans="4:4">
      <c r="D442026"/>
    </row>
    <row r="442027" spans="4:4">
      <c r="D442027"/>
    </row>
    <row r="442028" spans="4:4">
      <c r="D442028"/>
    </row>
    <row r="442029" spans="4:4">
      <c r="D442029"/>
    </row>
    <row r="442030" spans="4:4">
      <c r="D442030"/>
    </row>
    <row r="442031" spans="4:4">
      <c r="D442031"/>
    </row>
    <row r="442032" spans="4:4">
      <c r="D442032"/>
    </row>
    <row r="442033" spans="4:4">
      <c r="D442033"/>
    </row>
    <row r="442034" spans="4:4">
      <c r="D442034"/>
    </row>
    <row r="442035" spans="4:4">
      <c r="D442035"/>
    </row>
    <row r="442036" spans="4:4">
      <c r="D442036"/>
    </row>
    <row r="442037" spans="4:4">
      <c r="D442037"/>
    </row>
    <row r="442038" spans="4:4">
      <c r="D442038"/>
    </row>
    <row r="442039" spans="4:4">
      <c r="D442039"/>
    </row>
    <row r="442040" spans="4:4">
      <c r="D442040"/>
    </row>
    <row r="442041" spans="4:4">
      <c r="D442041"/>
    </row>
    <row r="442042" spans="4:4">
      <c r="D442042"/>
    </row>
    <row r="442043" spans="4:4">
      <c r="D442043"/>
    </row>
    <row r="442044" spans="4:4">
      <c r="D442044"/>
    </row>
    <row r="442045" spans="4:4">
      <c r="D442045"/>
    </row>
    <row r="442046" spans="4:4">
      <c r="D442046"/>
    </row>
    <row r="442047" spans="4:4">
      <c r="D442047"/>
    </row>
    <row r="442048" spans="4:4">
      <c r="D442048"/>
    </row>
    <row r="442049" spans="4:4">
      <c r="D442049"/>
    </row>
    <row r="442050" spans="4:4">
      <c r="D442050"/>
    </row>
    <row r="442051" spans="4:4">
      <c r="D442051"/>
    </row>
    <row r="442052" spans="4:4">
      <c r="D442052"/>
    </row>
    <row r="442053" spans="4:4">
      <c r="D442053"/>
    </row>
    <row r="442054" spans="4:4">
      <c r="D442054"/>
    </row>
    <row r="442055" spans="4:4">
      <c r="D442055"/>
    </row>
    <row r="442056" spans="4:4">
      <c r="D442056"/>
    </row>
    <row r="442057" spans="4:4">
      <c r="D442057"/>
    </row>
    <row r="442058" spans="4:4">
      <c r="D442058"/>
    </row>
    <row r="442059" spans="4:4">
      <c r="D442059"/>
    </row>
    <row r="442060" spans="4:4">
      <c r="D442060"/>
    </row>
    <row r="442061" spans="4:4">
      <c r="D442061"/>
    </row>
    <row r="442062" spans="4:4">
      <c r="D442062"/>
    </row>
    <row r="442063" spans="4:4">
      <c r="D442063"/>
    </row>
    <row r="442064" spans="4:4">
      <c r="D442064"/>
    </row>
    <row r="442065" spans="4:4">
      <c r="D442065"/>
    </row>
    <row r="442066" spans="4:4">
      <c r="D442066"/>
    </row>
    <row r="442067" spans="4:4">
      <c r="D442067"/>
    </row>
    <row r="442068" spans="4:4">
      <c r="D442068"/>
    </row>
    <row r="442069" spans="4:4">
      <c r="D442069"/>
    </row>
    <row r="442070" spans="4:4">
      <c r="D442070"/>
    </row>
    <row r="442071" spans="4:4">
      <c r="D442071"/>
    </row>
    <row r="442072" spans="4:4">
      <c r="D442072"/>
    </row>
    <row r="442073" spans="4:4">
      <c r="D442073"/>
    </row>
    <row r="442074" spans="4:4">
      <c r="D442074"/>
    </row>
    <row r="442075" spans="4:4">
      <c r="D442075"/>
    </row>
    <row r="442076" spans="4:4">
      <c r="D442076"/>
    </row>
    <row r="442077" spans="4:4">
      <c r="D442077"/>
    </row>
    <row r="442078" spans="4:4">
      <c r="D442078"/>
    </row>
    <row r="442079" spans="4:4">
      <c r="D442079"/>
    </row>
    <row r="442080" spans="4:4">
      <c r="D442080"/>
    </row>
    <row r="442081" spans="4:4">
      <c r="D442081"/>
    </row>
    <row r="442082" spans="4:4">
      <c r="D442082"/>
    </row>
    <row r="442083" spans="4:4">
      <c r="D442083"/>
    </row>
    <row r="442084" spans="4:4">
      <c r="D442084"/>
    </row>
    <row r="442085" spans="4:4">
      <c r="D442085"/>
    </row>
    <row r="442086" spans="4:4">
      <c r="D442086"/>
    </row>
    <row r="442087" spans="4:4">
      <c r="D442087"/>
    </row>
    <row r="442088" spans="4:4">
      <c r="D442088"/>
    </row>
    <row r="442089" spans="4:4">
      <c r="D442089"/>
    </row>
    <row r="442090" spans="4:4">
      <c r="D442090"/>
    </row>
    <row r="442091" spans="4:4">
      <c r="D442091"/>
    </row>
    <row r="442092" spans="4:4">
      <c r="D442092"/>
    </row>
    <row r="442093" spans="4:4">
      <c r="D442093"/>
    </row>
    <row r="442094" spans="4:4">
      <c r="D442094"/>
    </row>
    <row r="442095" spans="4:4">
      <c r="D442095"/>
    </row>
    <row r="442096" spans="4:4">
      <c r="D442096"/>
    </row>
    <row r="442097" spans="4:4">
      <c r="D442097"/>
    </row>
    <row r="442098" spans="4:4">
      <c r="D442098"/>
    </row>
    <row r="442099" spans="4:4">
      <c r="D442099"/>
    </row>
    <row r="442100" spans="4:4">
      <c r="D442100"/>
    </row>
    <row r="442101" spans="4:4">
      <c r="D442101"/>
    </row>
    <row r="442102" spans="4:4">
      <c r="D442102"/>
    </row>
    <row r="442103" spans="4:4">
      <c r="D442103"/>
    </row>
    <row r="442104" spans="4:4">
      <c r="D442104"/>
    </row>
    <row r="442105" spans="4:4">
      <c r="D442105"/>
    </row>
    <row r="442106" spans="4:4">
      <c r="D442106"/>
    </row>
    <row r="442107" spans="4:4">
      <c r="D442107"/>
    </row>
    <row r="442108" spans="4:4">
      <c r="D442108"/>
    </row>
    <row r="442109" spans="4:4">
      <c r="D442109"/>
    </row>
    <row r="442110" spans="4:4">
      <c r="D442110"/>
    </row>
    <row r="442111" spans="4:4">
      <c r="D442111"/>
    </row>
    <row r="442112" spans="4:4">
      <c r="D442112"/>
    </row>
    <row r="442113" spans="4:4">
      <c r="D442113"/>
    </row>
    <row r="442114" spans="4:4">
      <c r="D442114"/>
    </row>
    <row r="442115" spans="4:4">
      <c r="D442115"/>
    </row>
    <row r="442116" spans="4:4">
      <c r="D442116"/>
    </row>
    <row r="442117" spans="4:4">
      <c r="D442117"/>
    </row>
    <row r="442118" spans="4:4">
      <c r="D442118"/>
    </row>
    <row r="442119" spans="4:4">
      <c r="D442119"/>
    </row>
    <row r="442120" spans="4:4">
      <c r="D442120"/>
    </row>
    <row r="442121" spans="4:4">
      <c r="D442121"/>
    </row>
    <row r="442122" spans="4:4">
      <c r="D442122"/>
    </row>
    <row r="442123" spans="4:4">
      <c r="D442123"/>
    </row>
    <row r="442124" spans="4:4">
      <c r="D442124"/>
    </row>
    <row r="442125" spans="4:4">
      <c r="D442125"/>
    </row>
    <row r="442126" spans="4:4">
      <c r="D442126"/>
    </row>
    <row r="442127" spans="4:4">
      <c r="D442127"/>
    </row>
    <row r="442128" spans="4:4">
      <c r="D442128"/>
    </row>
    <row r="442129" spans="4:4">
      <c r="D442129"/>
    </row>
    <row r="442130" spans="4:4">
      <c r="D442130"/>
    </row>
    <row r="442131" spans="4:4">
      <c r="D442131"/>
    </row>
    <row r="442132" spans="4:4">
      <c r="D442132"/>
    </row>
    <row r="442133" spans="4:4">
      <c r="D442133"/>
    </row>
    <row r="442134" spans="4:4">
      <c r="D442134"/>
    </row>
    <row r="442135" spans="4:4">
      <c r="D442135"/>
    </row>
    <row r="442136" spans="4:4">
      <c r="D442136"/>
    </row>
    <row r="442137" spans="4:4">
      <c r="D442137"/>
    </row>
    <row r="442138" spans="4:4">
      <c r="D442138"/>
    </row>
    <row r="442139" spans="4:4">
      <c r="D442139"/>
    </row>
    <row r="442140" spans="4:4">
      <c r="D442140"/>
    </row>
    <row r="442141" spans="4:4">
      <c r="D442141"/>
    </row>
    <row r="442142" spans="4:4">
      <c r="D442142"/>
    </row>
    <row r="442143" spans="4:4">
      <c r="D442143"/>
    </row>
    <row r="442144" spans="4:4">
      <c r="D442144"/>
    </row>
    <row r="442145" spans="4:4">
      <c r="D442145"/>
    </row>
    <row r="442146" spans="4:4">
      <c r="D442146"/>
    </row>
    <row r="442147" spans="4:4">
      <c r="D442147"/>
    </row>
    <row r="442148" spans="4:4">
      <c r="D442148"/>
    </row>
    <row r="442149" spans="4:4">
      <c r="D442149"/>
    </row>
    <row r="442150" spans="4:4">
      <c r="D442150"/>
    </row>
    <row r="442151" spans="4:4">
      <c r="D442151"/>
    </row>
    <row r="442152" spans="4:4">
      <c r="D442152"/>
    </row>
    <row r="442153" spans="4:4">
      <c r="D442153"/>
    </row>
    <row r="442154" spans="4:4">
      <c r="D442154"/>
    </row>
    <row r="442155" spans="4:4">
      <c r="D442155"/>
    </row>
    <row r="442156" spans="4:4">
      <c r="D442156"/>
    </row>
    <row r="442157" spans="4:4">
      <c r="D442157"/>
    </row>
    <row r="442158" spans="4:4">
      <c r="D442158"/>
    </row>
    <row r="442159" spans="4:4">
      <c r="D442159"/>
    </row>
    <row r="442160" spans="4:4">
      <c r="D442160"/>
    </row>
    <row r="442161" spans="4:4">
      <c r="D442161"/>
    </row>
    <row r="442162" spans="4:4">
      <c r="D442162"/>
    </row>
    <row r="442163" spans="4:4">
      <c r="D442163"/>
    </row>
    <row r="442164" spans="4:4">
      <c r="D442164"/>
    </row>
    <row r="442165" spans="4:4">
      <c r="D442165"/>
    </row>
    <row r="442166" spans="4:4">
      <c r="D442166"/>
    </row>
    <row r="442167" spans="4:4">
      <c r="D442167"/>
    </row>
    <row r="442168" spans="4:4">
      <c r="D442168"/>
    </row>
    <row r="442169" spans="4:4">
      <c r="D442169"/>
    </row>
    <row r="442170" spans="4:4">
      <c r="D442170"/>
    </row>
    <row r="442171" spans="4:4">
      <c r="D442171"/>
    </row>
    <row r="442172" spans="4:4">
      <c r="D442172"/>
    </row>
    <row r="442173" spans="4:4">
      <c r="D442173"/>
    </row>
    <row r="442174" spans="4:4">
      <c r="D442174"/>
    </row>
    <row r="442175" spans="4:4">
      <c r="D442175"/>
    </row>
    <row r="442176" spans="4:4">
      <c r="D442176"/>
    </row>
    <row r="442177" spans="4:4">
      <c r="D442177"/>
    </row>
    <row r="442178" spans="4:4">
      <c r="D442178"/>
    </row>
    <row r="442179" spans="4:4">
      <c r="D442179"/>
    </row>
    <row r="442180" spans="4:4">
      <c r="D442180"/>
    </row>
    <row r="442181" spans="4:4">
      <c r="D442181"/>
    </row>
    <row r="442182" spans="4:4">
      <c r="D442182"/>
    </row>
    <row r="442183" spans="4:4">
      <c r="D442183"/>
    </row>
    <row r="442184" spans="4:4">
      <c r="D442184"/>
    </row>
    <row r="442185" spans="4:4">
      <c r="D442185"/>
    </row>
    <row r="442186" spans="4:4">
      <c r="D442186"/>
    </row>
    <row r="442187" spans="4:4">
      <c r="D442187"/>
    </row>
    <row r="442188" spans="4:4">
      <c r="D442188"/>
    </row>
    <row r="442189" spans="4:4">
      <c r="D442189"/>
    </row>
    <row r="442190" spans="4:4">
      <c r="D442190"/>
    </row>
    <row r="442191" spans="4:4">
      <c r="D442191"/>
    </row>
    <row r="442192" spans="4:4">
      <c r="D442192"/>
    </row>
    <row r="442193" spans="4:4">
      <c r="D442193"/>
    </row>
    <row r="442194" spans="4:4">
      <c r="D442194"/>
    </row>
    <row r="442195" spans="4:4">
      <c r="D442195"/>
    </row>
    <row r="442196" spans="4:4">
      <c r="D442196"/>
    </row>
    <row r="442197" spans="4:4">
      <c r="D442197"/>
    </row>
    <row r="442198" spans="4:4">
      <c r="D442198"/>
    </row>
    <row r="442199" spans="4:4">
      <c r="D442199"/>
    </row>
    <row r="442200" spans="4:4">
      <c r="D442200"/>
    </row>
    <row r="442201" spans="4:4">
      <c r="D442201"/>
    </row>
    <row r="442202" spans="4:4">
      <c r="D442202"/>
    </row>
    <row r="442203" spans="4:4">
      <c r="D442203"/>
    </row>
    <row r="442204" spans="4:4">
      <c r="D442204"/>
    </row>
    <row r="442205" spans="4:4">
      <c r="D442205"/>
    </row>
    <row r="442206" spans="4:4">
      <c r="D442206"/>
    </row>
    <row r="442207" spans="4:4">
      <c r="D442207"/>
    </row>
    <row r="442208" spans="4:4">
      <c r="D442208"/>
    </row>
    <row r="442209" spans="4:4">
      <c r="D442209"/>
    </row>
    <row r="442210" spans="4:4">
      <c r="D442210"/>
    </row>
    <row r="442211" spans="4:4">
      <c r="D442211"/>
    </row>
    <row r="442212" spans="4:4">
      <c r="D442212"/>
    </row>
    <row r="442213" spans="4:4">
      <c r="D442213"/>
    </row>
    <row r="442214" spans="4:4">
      <c r="D442214"/>
    </row>
    <row r="442215" spans="4:4">
      <c r="D442215"/>
    </row>
    <row r="442216" spans="4:4">
      <c r="D442216"/>
    </row>
    <row r="442217" spans="4:4">
      <c r="D442217"/>
    </row>
    <row r="442218" spans="4:4">
      <c r="D442218"/>
    </row>
    <row r="442219" spans="4:4">
      <c r="D442219"/>
    </row>
    <row r="442220" spans="4:4">
      <c r="D442220"/>
    </row>
    <row r="442221" spans="4:4">
      <c r="D442221"/>
    </row>
    <row r="442222" spans="4:4">
      <c r="D442222"/>
    </row>
    <row r="442223" spans="4:4">
      <c r="D442223"/>
    </row>
    <row r="442224" spans="4:4">
      <c r="D442224"/>
    </row>
    <row r="442225" spans="4:4">
      <c r="D442225"/>
    </row>
    <row r="442226" spans="4:4">
      <c r="D442226"/>
    </row>
    <row r="442227" spans="4:4">
      <c r="D442227"/>
    </row>
    <row r="442228" spans="4:4">
      <c r="D442228"/>
    </row>
    <row r="442229" spans="4:4">
      <c r="D442229"/>
    </row>
    <row r="442230" spans="4:4">
      <c r="D442230"/>
    </row>
    <row r="442231" spans="4:4">
      <c r="D442231"/>
    </row>
    <row r="442232" spans="4:4">
      <c r="D442232"/>
    </row>
    <row r="442233" spans="4:4">
      <c r="D442233"/>
    </row>
    <row r="442234" spans="4:4">
      <c r="D442234"/>
    </row>
    <row r="442235" spans="4:4">
      <c r="D442235"/>
    </row>
    <row r="442236" spans="4:4">
      <c r="D442236"/>
    </row>
    <row r="442237" spans="4:4">
      <c r="D442237"/>
    </row>
    <row r="442238" spans="4:4">
      <c r="D442238"/>
    </row>
    <row r="442239" spans="4:4">
      <c r="D442239"/>
    </row>
    <row r="442240" spans="4:4">
      <c r="D442240"/>
    </row>
    <row r="442241" spans="4:4">
      <c r="D442241"/>
    </row>
    <row r="442242" spans="4:4">
      <c r="D442242"/>
    </row>
    <row r="442243" spans="4:4">
      <c r="D442243"/>
    </row>
    <row r="442244" spans="4:4">
      <c r="D442244"/>
    </row>
    <row r="442245" spans="4:4">
      <c r="D442245"/>
    </row>
    <row r="442246" spans="4:4">
      <c r="D442246"/>
    </row>
    <row r="442247" spans="4:4">
      <c r="D442247"/>
    </row>
    <row r="442248" spans="4:4">
      <c r="D442248"/>
    </row>
    <row r="442249" spans="4:4">
      <c r="D442249"/>
    </row>
    <row r="442250" spans="4:4">
      <c r="D442250"/>
    </row>
    <row r="442251" spans="4:4">
      <c r="D442251"/>
    </row>
    <row r="442252" spans="4:4">
      <c r="D442252"/>
    </row>
    <row r="442253" spans="4:4">
      <c r="D442253"/>
    </row>
    <row r="442254" spans="4:4">
      <c r="D442254"/>
    </row>
    <row r="442255" spans="4:4">
      <c r="D442255"/>
    </row>
    <row r="442256" spans="4:4">
      <c r="D442256"/>
    </row>
    <row r="442257" spans="4:4">
      <c r="D442257"/>
    </row>
    <row r="442258" spans="4:4">
      <c r="D442258"/>
    </row>
    <row r="442259" spans="4:4">
      <c r="D442259"/>
    </row>
    <row r="442260" spans="4:4">
      <c r="D442260"/>
    </row>
    <row r="442261" spans="4:4">
      <c r="D442261"/>
    </row>
    <row r="442262" spans="4:4">
      <c r="D442262"/>
    </row>
    <row r="442263" spans="4:4">
      <c r="D442263"/>
    </row>
    <row r="442264" spans="4:4">
      <c r="D442264"/>
    </row>
    <row r="442265" spans="4:4">
      <c r="D442265"/>
    </row>
    <row r="442266" spans="4:4">
      <c r="D442266"/>
    </row>
    <row r="442267" spans="4:4">
      <c r="D442267"/>
    </row>
    <row r="442268" spans="4:4">
      <c r="D442268"/>
    </row>
    <row r="442269" spans="4:4">
      <c r="D442269"/>
    </row>
    <row r="442270" spans="4:4">
      <c r="D442270"/>
    </row>
    <row r="442271" spans="4:4">
      <c r="D442271"/>
    </row>
    <row r="442272" spans="4:4">
      <c r="D442272"/>
    </row>
    <row r="442273" spans="4:4">
      <c r="D442273"/>
    </row>
    <row r="442274" spans="4:4">
      <c r="D442274"/>
    </row>
    <row r="442275" spans="4:4">
      <c r="D442275"/>
    </row>
    <row r="442276" spans="4:4">
      <c r="D442276"/>
    </row>
    <row r="442277" spans="4:4">
      <c r="D442277"/>
    </row>
    <row r="442278" spans="4:4">
      <c r="D442278"/>
    </row>
    <row r="442279" spans="4:4">
      <c r="D442279"/>
    </row>
    <row r="442280" spans="4:4">
      <c r="D442280"/>
    </row>
    <row r="442281" spans="4:4">
      <c r="D442281"/>
    </row>
    <row r="442282" spans="4:4">
      <c r="D442282"/>
    </row>
    <row r="442283" spans="4:4">
      <c r="D442283"/>
    </row>
    <row r="442284" spans="4:4">
      <c r="D442284"/>
    </row>
    <row r="442285" spans="4:4">
      <c r="D442285"/>
    </row>
    <row r="442286" spans="4:4">
      <c r="D442286"/>
    </row>
    <row r="442287" spans="4:4">
      <c r="D442287"/>
    </row>
    <row r="442288" spans="4:4">
      <c r="D442288"/>
    </row>
    <row r="442289" spans="4:4">
      <c r="D442289"/>
    </row>
    <row r="442290" spans="4:4">
      <c r="D442290"/>
    </row>
    <row r="442291" spans="4:4">
      <c r="D442291"/>
    </row>
    <row r="442292" spans="4:4">
      <c r="D442292"/>
    </row>
    <row r="442293" spans="4:4">
      <c r="D442293"/>
    </row>
    <row r="442294" spans="4:4">
      <c r="D442294"/>
    </row>
    <row r="442295" spans="4:4">
      <c r="D442295"/>
    </row>
    <row r="442296" spans="4:4">
      <c r="D442296"/>
    </row>
    <row r="442297" spans="4:4">
      <c r="D442297"/>
    </row>
    <row r="442298" spans="4:4">
      <c r="D442298"/>
    </row>
    <row r="442299" spans="4:4">
      <c r="D442299"/>
    </row>
    <row r="442300" spans="4:4">
      <c r="D442300"/>
    </row>
    <row r="442301" spans="4:4">
      <c r="D442301"/>
    </row>
    <row r="442302" spans="4:4">
      <c r="D442302"/>
    </row>
    <row r="442303" spans="4:4">
      <c r="D442303"/>
    </row>
    <row r="442304" spans="4:4">
      <c r="D442304"/>
    </row>
    <row r="442305" spans="4:4">
      <c r="D442305"/>
    </row>
    <row r="442306" spans="4:4">
      <c r="D442306"/>
    </row>
    <row r="442307" spans="4:4">
      <c r="D442307"/>
    </row>
    <row r="442308" spans="4:4">
      <c r="D442308"/>
    </row>
    <row r="442309" spans="4:4">
      <c r="D442309"/>
    </row>
    <row r="442310" spans="4:4">
      <c r="D442310"/>
    </row>
    <row r="442311" spans="4:4">
      <c r="D442311"/>
    </row>
    <row r="442312" spans="4:4">
      <c r="D442312"/>
    </row>
    <row r="442313" spans="4:4">
      <c r="D442313"/>
    </row>
    <row r="442314" spans="4:4">
      <c r="D442314"/>
    </row>
    <row r="442315" spans="4:4">
      <c r="D442315"/>
    </row>
    <row r="442316" spans="4:4">
      <c r="D442316"/>
    </row>
    <row r="442317" spans="4:4">
      <c r="D442317"/>
    </row>
    <row r="442318" spans="4:4">
      <c r="D442318"/>
    </row>
    <row r="442319" spans="4:4">
      <c r="D442319"/>
    </row>
    <row r="442320" spans="4:4">
      <c r="D442320"/>
    </row>
    <row r="442321" spans="4:4">
      <c r="D442321"/>
    </row>
    <row r="442322" spans="4:4">
      <c r="D442322"/>
    </row>
    <row r="442323" spans="4:4">
      <c r="D442323"/>
    </row>
    <row r="442324" spans="4:4">
      <c r="D442324"/>
    </row>
    <row r="442325" spans="4:4">
      <c r="D442325"/>
    </row>
    <row r="442326" spans="4:4">
      <c r="D442326"/>
    </row>
    <row r="442327" spans="4:4">
      <c r="D442327"/>
    </row>
    <row r="442328" spans="4:4">
      <c r="D442328"/>
    </row>
    <row r="442329" spans="4:4">
      <c r="D442329"/>
    </row>
    <row r="442330" spans="4:4">
      <c r="D442330"/>
    </row>
    <row r="442331" spans="4:4">
      <c r="D442331"/>
    </row>
    <row r="442332" spans="4:4">
      <c r="D442332"/>
    </row>
    <row r="442333" spans="4:4">
      <c r="D442333"/>
    </row>
    <row r="442334" spans="4:4">
      <c r="D442334"/>
    </row>
    <row r="442335" spans="4:4">
      <c r="D442335"/>
    </row>
    <row r="442336" spans="4:4">
      <c r="D442336"/>
    </row>
    <row r="442337" spans="4:4">
      <c r="D442337"/>
    </row>
    <row r="442338" spans="4:4">
      <c r="D442338"/>
    </row>
    <row r="442339" spans="4:4">
      <c r="D442339"/>
    </row>
    <row r="442340" spans="4:4">
      <c r="D442340"/>
    </row>
    <row r="442341" spans="4:4">
      <c r="D442341"/>
    </row>
    <row r="442342" spans="4:4">
      <c r="D442342"/>
    </row>
    <row r="442343" spans="4:4">
      <c r="D442343"/>
    </row>
    <row r="442344" spans="4:4">
      <c r="D442344"/>
    </row>
    <row r="442345" spans="4:4">
      <c r="D442345"/>
    </row>
    <row r="442346" spans="4:4">
      <c r="D442346"/>
    </row>
    <row r="442347" spans="4:4">
      <c r="D442347"/>
    </row>
    <row r="442348" spans="4:4">
      <c r="D442348"/>
    </row>
    <row r="442349" spans="4:4">
      <c r="D442349"/>
    </row>
    <row r="442350" spans="4:4">
      <c r="D442350"/>
    </row>
    <row r="442351" spans="4:4">
      <c r="D442351"/>
    </row>
    <row r="442352" spans="4:4">
      <c r="D442352"/>
    </row>
    <row r="442353" spans="4:4">
      <c r="D442353"/>
    </row>
    <row r="442354" spans="4:4">
      <c r="D442354"/>
    </row>
    <row r="442355" spans="4:4">
      <c r="D442355"/>
    </row>
    <row r="442356" spans="4:4">
      <c r="D442356"/>
    </row>
    <row r="442357" spans="4:4">
      <c r="D442357"/>
    </row>
    <row r="442358" spans="4:4">
      <c r="D442358"/>
    </row>
    <row r="442359" spans="4:4">
      <c r="D442359"/>
    </row>
    <row r="442360" spans="4:4">
      <c r="D442360"/>
    </row>
    <row r="442361" spans="4:4">
      <c r="D442361"/>
    </row>
    <row r="442362" spans="4:4">
      <c r="D442362"/>
    </row>
    <row r="442363" spans="4:4">
      <c r="D442363"/>
    </row>
    <row r="442364" spans="4:4">
      <c r="D442364"/>
    </row>
    <row r="442365" spans="4:4">
      <c r="D442365"/>
    </row>
    <row r="442366" spans="4:4">
      <c r="D442366"/>
    </row>
    <row r="442367" spans="4:4">
      <c r="D442367"/>
    </row>
    <row r="442368" spans="4:4">
      <c r="D442368"/>
    </row>
    <row r="442369" spans="4:4">
      <c r="D442369"/>
    </row>
    <row r="442370" spans="4:4">
      <c r="D442370"/>
    </row>
    <row r="442371" spans="4:4">
      <c r="D442371"/>
    </row>
    <row r="442372" spans="4:4">
      <c r="D442372"/>
    </row>
    <row r="442373" spans="4:4">
      <c r="D442373"/>
    </row>
    <row r="442374" spans="4:4">
      <c r="D442374"/>
    </row>
    <row r="442375" spans="4:4">
      <c r="D442375"/>
    </row>
    <row r="442376" spans="4:4">
      <c r="D442376"/>
    </row>
    <row r="442377" spans="4:4">
      <c r="D442377"/>
    </row>
    <row r="442378" spans="4:4">
      <c r="D442378"/>
    </row>
    <row r="442379" spans="4:4">
      <c r="D442379"/>
    </row>
    <row r="442380" spans="4:4">
      <c r="D442380"/>
    </row>
    <row r="442381" spans="4:4">
      <c r="D442381"/>
    </row>
    <row r="442382" spans="4:4">
      <c r="D442382"/>
    </row>
    <row r="442383" spans="4:4">
      <c r="D442383"/>
    </row>
    <row r="442384" spans="4:4">
      <c r="D442384"/>
    </row>
    <row r="442385" spans="4:4">
      <c r="D442385"/>
    </row>
    <row r="442386" spans="4:4">
      <c r="D442386"/>
    </row>
    <row r="442387" spans="4:4">
      <c r="D442387"/>
    </row>
    <row r="442388" spans="4:4">
      <c r="D442388"/>
    </row>
    <row r="442389" spans="4:4">
      <c r="D442389"/>
    </row>
    <row r="442390" spans="4:4">
      <c r="D442390"/>
    </row>
    <row r="442391" spans="4:4">
      <c r="D442391"/>
    </row>
    <row r="442392" spans="4:4">
      <c r="D442392"/>
    </row>
    <row r="442393" spans="4:4">
      <c r="D442393"/>
    </row>
    <row r="442394" spans="4:4">
      <c r="D442394"/>
    </row>
    <row r="442395" spans="4:4">
      <c r="D442395"/>
    </row>
    <row r="442396" spans="4:4">
      <c r="D442396"/>
    </row>
    <row r="442397" spans="4:4">
      <c r="D442397"/>
    </row>
    <row r="442398" spans="4:4">
      <c r="D442398"/>
    </row>
    <row r="442399" spans="4:4">
      <c r="D442399"/>
    </row>
    <row r="442400" spans="4:4">
      <c r="D442400"/>
    </row>
    <row r="442401" spans="4:4">
      <c r="D442401"/>
    </row>
    <row r="442402" spans="4:4">
      <c r="D442402"/>
    </row>
    <row r="442403" spans="4:4">
      <c r="D442403"/>
    </row>
    <row r="442404" spans="4:4">
      <c r="D442404"/>
    </row>
    <row r="442405" spans="4:4">
      <c r="D442405"/>
    </row>
    <row r="442406" spans="4:4">
      <c r="D442406"/>
    </row>
    <row r="442407" spans="4:4">
      <c r="D442407"/>
    </row>
    <row r="442408" spans="4:4">
      <c r="D442408"/>
    </row>
    <row r="442409" spans="4:4">
      <c r="D442409"/>
    </row>
    <row r="442410" spans="4:4">
      <c r="D442410"/>
    </row>
    <row r="442411" spans="4:4">
      <c r="D442411"/>
    </row>
    <row r="442412" spans="4:4">
      <c r="D442412"/>
    </row>
    <row r="442413" spans="4:4">
      <c r="D442413"/>
    </row>
    <row r="442414" spans="4:4">
      <c r="D442414"/>
    </row>
    <row r="442415" spans="4:4">
      <c r="D442415"/>
    </row>
    <row r="442416" spans="4:4">
      <c r="D442416"/>
    </row>
    <row r="442417" spans="4:4">
      <c r="D442417"/>
    </row>
    <row r="442418" spans="4:4">
      <c r="D442418"/>
    </row>
    <row r="442419" spans="4:4">
      <c r="D442419"/>
    </row>
    <row r="442420" spans="4:4">
      <c r="D442420"/>
    </row>
    <row r="442421" spans="4:4">
      <c r="D442421"/>
    </row>
    <row r="442422" spans="4:4">
      <c r="D442422"/>
    </row>
    <row r="442423" spans="4:4">
      <c r="D442423"/>
    </row>
    <row r="442424" spans="4:4">
      <c r="D442424"/>
    </row>
    <row r="442425" spans="4:4">
      <c r="D442425"/>
    </row>
    <row r="442426" spans="4:4">
      <c r="D442426"/>
    </row>
    <row r="442427" spans="4:4">
      <c r="D442427"/>
    </row>
    <row r="442428" spans="4:4">
      <c r="D442428"/>
    </row>
    <row r="442429" spans="4:4">
      <c r="D442429"/>
    </row>
    <row r="442430" spans="4:4">
      <c r="D442430"/>
    </row>
    <row r="442431" spans="4:4">
      <c r="D442431"/>
    </row>
    <row r="442432" spans="4:4">
      <c r="D442432"/>
    </row>
    <row r="442433" spans="4:4">
      <c r="D442433"/>
    </row>
    <row r="442434" spans="4:4">
      <c r="D442434"/>
    </row>
    <row r="442435" spans="4:4">
      <c r="D442435"/>
    </row>
    <row r="442436" spans="4:4">
      <c r="D442436"/>
    </row>
    <row r="442437" spans="4:4">
      <c r="D442437"/>
    </row>
    <row r="442438" spans="4:4">
      <c r="D442438"/>
    </row>
    <row r="442439" spans="4:4">
      <c r="D442439"/>
    </row>
    <row r="442440" spans="4:4">
      <c r="D442440"/>
    </row>
    <row r="442441" spans="4:4">
      <c r="D442441"/>
    </row>
    <row r="442442" spans="4:4">
      <c r="D442442"/>
    </row>
    <row r="442443" spans="4:4">
      <c r="D442443"/>
    </row>
    <row r="442444" spans="4:4">
      <c r="D442444"/>
    </row>
    <row r="442445" spans="4:4">
      <c r="D442445"/>
    </row>
    <row r="442446" spans="4:4">
      <c r="D442446"/>
    </row>
    <row r="442447" spans="4:4">
      <c r="D442447"/>
    </row>
    <row r="442448" spans="4:4">
      <c r="D442448"/>
    </row>
    <row r="442449" spans="4:4">
      <c r="D442449"/>
    </row>
    <row r="442450" spans="4:4">
      <c r="D442450"/>
    </row>
    <row r="442451" spans="4:4">
      <c r="D442451"/>
    </row>
    <row r="442452" spans="4:4">
      <c r="D442452"/>
    </row>
    <row r="442453" spans="4:4">
      <c r="D442453"/>
    </row>
    <row r="442454" spans="4:4">
      <c r="D442454"/>
    </row>
    <row r="442455" spans="4:4">
      <c r="D442455"/>
    </row>
    <row r="442456" spans="4:4">
      <c r="D442456"/>
    </row>
    <row r="442457" spans="4:4">
      <c r="D442457"/>
    </row>
    <row r="442458" spans="4:4">
      <c r="D442458"/>
    </row>
    <row r="442459" spans="4:4">
      <c r="D442459"/>
    </row>
    <row r="442460" spans="4:4">
      <c r="D442460"/>
    </row>
    <row r="442461" spans="4:4">
      <c r="D442461"/>
    </row>
    <row r="442462" spans="4:4">
      <c r="D442462"/>
    </row>
    <row r="442463" spans="4:4">
      <c r="D442463"/>
    </row>
    <row r="442464" spans="4:4">
      <c r="D442464"/>
    </row>
    <row r="442465" spans="4:4">
      <c r="D442465"/>
    </row>
    <row r="442466" spans="4:4">
      <c r="D442466"/>
    </row>
    <row r="442467" spans="4:4">
      <c r="D442467"/>
    </row>
    <row r="442468" spans="4:4">
      <c r="D442468"/>
    </row>
    <row r="442469" spans="4:4">
      <c r="D442469"/>
    </row>
    <row r="442470" spans="4:4">
      <c r="D442470"/>
    </row>
    <row r="442471" spans="4:4">
      <c r="D442471"/>
    </row>
    <row r="442472" spans="4:4">
      <c r="D442472"/>
    </row>
    <row r="442473" spans="4:4">
      <c r="D442473"/>
    </row>
    <row r="442474" spans="4:4">
      <c r="D442474"/>
    </row>
    <row r="442475" spans="4:4">
      <c r="D442475"/>
    </row>
    <row r="442476" spans="4:4">
      <c r="D442476"/>
    </row>
    <row r="442477" spans="4:4">
      <c r="D442477"/>
    </row>
    <row r="442478" spans="4:4">
      <c r="D442478"/>
    </row>
    <row r="442479" spans="4:4">
      <c r="D442479"/>
    </row>
    <row r="442480" spans="4:4">
      <c r="D442480"/>
    </row>
    <row r="442481" spans="4:4">
      <c r="D442481"/>
    </row>
    <row r="442482" spans="4:4">
      <c r="D442482"/>
    </row>
    <row r="442483" spans="4:4">
      <c r="D442483"/>
    </row>
    <row r="442484" spans="4:4">
      <c r="D442484"/>
    </row>
    <row r="442485" spans="4:4">
      <c r="D442485"/>
    </row>
    <row r="442486" spans="4:4">
      <c r="D442486"/>
    </row>
    <row r="442487" spans="4:4">
      <c r="D442487"/>
    </row>
    <row r="442488" spans="4:4">
      <c r="D442488"/>
    </row>
    <row r="442489" spans="4:4">
      <c r="D442489"/>
    </row>
    <row r="442490" spans="4:4">
      <c r="D442490"/>
    </row>
    <row r="442491" spans="4:4">
      <c r="D442491"/>
    </row>
    <row r="442492" spans="4:4">
      <c r="D442492"/>
    </row>
    <row r="442493" spans="4:4">
      <c r="D442493"/>
    </row>
    <row r="442494" spans="4:4">
      <c r="D442494"/>
    </row>
    <row r="442495" spans="4:4">
      <c r="D442495"/>
    </row>
    <row r="442496" spans="4:4">
      <c r="D442496"/>
    </row>
    <row r="442497" spans="4:4">
      <c r="D442497"/>
    </row>
    <row r="442498" spans="4:4">
      <c r="D442498"/>
    </row>
    <row r="442499" spans="4:4">
      <c r="D442499"/>
    </row>
    <row r="442500" spans="4:4">
      <c r="D442500"/>
    </row>
    <row r="442501" spans="4:4">
      <c r="D442501"/>
    </row>
    <row r="442502" spans="4:4">
      <c r="D442502"/>
    </row>
    <row r="442503" spans="4:4">
      <c r="D442503"/>
    </row>
    <row r="442504" spans="4:4">
      <c r="D442504"/>
    </row>
    <row r="442505" spans="4:4">
      <c r="D442505"/>
    </row>
    <row r="442506" spans="4:4">
      <c r="D442506"/>
    </row>
    <row r="442507" spans="4:4">
      <c r="D442507"/>
    </row>
    <row r="442508" spans="4:4">
      <c r="D442508"/>
    </row>
    <row r="442509" spans="4:4">
      <c r="D442509"/>
    </row>
    <row r="442510" spans="4:4">
      <c r="D442510"/>
    </row>
    <row r="442511" spans="4:4">
      <c r="D442511"/>
    </row>
    <row r="442512" spans="4:4">
      <c r="D442512"/>
    </row>
    <row r="442513" spans="4:4">
      <c r="D442513"/>
    </row>
    <row r="442514" spans="4:4">
      <c r="D442514"/>
    </row>
    <row r="442515" spans="4:4">
      <c r="D442515"/>
    </row>
    <row r="442516" spans="4:4">
      <c r="D442516"/>
    </row>
    <row r="442517" spans="4:4">
      <c r="D442517"/>
    </row>
    <row r="442518" spans="4:4">
      <c r="D442518"/>
    </row>
    <row r="442519" spans="4:4">
      <c r="D442519"/>
    </row>
    <row r="442520" spans="4:4">
      <c r="D442520"/>
    </row>
    <row r="442521" spans="4:4">
      <c r="D442521"/>
    </row>
    <row r="442522" spans="4:4">
      <c r="D442522"/>
    </row>
    <row r="442523" spans="4:4">
      <c r="D442523"/>
    </row>
    <row r="442524" spans="4:4">
      <c r="D442524"/>
    </row>
    <row r="442525" spans="4:4">
      <c r="D442525"/>
    </row>
    <row r="442526" spans="4:4">
      <c r="D442526"/>
    </row>
    <row r="442527" spans="4:4">
      <c r="D442527"/>
    </row>
    <row r="442528" spans="4:4">
      <c r="D442528"/>
    </row>
    <row r="442529" spans="4:4">
      <c r="D442529"/>
    </row>
    <row r="442530" spans="4:4">
      <c r="D442530"/>
    </row>
    <row r="442531" spans="4:4">
      <c r="D442531"/>
    </row>
    <row r="442532" spans="4:4">
      <c r="D442532"/>
    </row>
    <row r="442533" spans="4:4">
      <c r="D442533"/>
    </row>
    <row r="442534" spans="4:4">
      <c r="D442534"/>
    </row>
    <row r="442535" spans="4:4">
      <c r="D442535"/>
    </row>
    <row r="442536" spans="4:4">
      <c r="D442536"/>
    </row>
    <row r="442537" spans="4:4">
      <c r="D442537"/>
    </row>
    <row r="442538" spans="4:4">
      <c r="D442538"/>
    </row>
    <row r="442539" spans="4:4">
      <c r="D442539"/>
    </row>
    <row r="442540" spans="4:4">
      <c r="D442540"/>
    </row>
    <row r="442541" spans="4:4">
      <c r="D442541"/>
    </row>
    <row r="442542" spans="4:4">
      <c r="D442542"/>
    </row>
    <row r="442543" spans="4:4">
      <c r="D442543"/>
    </row>
    <row r="442544" spans="4:4">
      <c r="D442544"/>
    </row>
    <row r="442545" spans="4:4">
      <c r="D442545"/>
    </row>
    <row r="442546" spans="4:4">
      <c r="D442546"/>
    </row>
    <row r="442547" spans="4:4">
      <c r="D442547"/>
    </row>
    <row r="442548" spans="4:4">
      <c r="D442548"/>
    </row>
    <row r="442549" spans="4:4">
      <c r="D442549"/>
    </row>
    <row r="442550" spans="4:4">
      <c r="D442550"/>
    </row>
    <row r="442551" spans="4:4">
      <c r="D442551"/>
    </row>
    <row r="442552" spans="4:4">
      <c r="D442552"/>
    </row>
    <row r="442553" spans="4:4">
      <c r="D442553"/>
    </row>
    <row r="442554" spans="4:4">
      <c r="D442554"/>
    </row>
    <row r="442555" spans="4:4">
      <c r="D442555"/>
    </row>
    <row r="442556" spans="4:4">
      <c r="D442556"/>
    </row>
    <row r="442557" spans="4:4">
      <c r="D442557"/>
    </row>
    <row r="442558" spans="4:4">
      <c r="D442558"/>
    </row>
    <row r="442559" spans="4:4">
      <c r="D442559"/>
    </row>
    <row r="442560" spans="4:4">
      <c r="D442560"/>
    </row>
    <row r="442561" spans="4:4">
      <c r="D442561"/>
    </row>
    <row r="442562" spans="4:4">
      <c r="D442562"/>
    </row>
    <row r="442563" spans="4:4">
      <c r="D442563"/>
    </row>
    <row r="442564" spans="4:4">
      <c r="D442564"/>
    </row>
    <row r="442565" spans="4:4">
      <c r="D442565"/>
    </row>
    <row r="442566" spans="4:4">
      <c r="D442566"/>
    </row>
    <row r="442567" spans="4:4">
      <c r="D442567"/>
    </row>
    <row r="442568" spans="4:4">
      <c r="D442568"/>
    </row>
    <row r="442569" spans="4:4">
      <c r="D442569"/>
    </row>
    <row r="442570" spans="4:4">
      <c r="D442570"/>
    </row>
    <row r="442571" spans="4:4">
      <c r="D442571"/>
    </row>
    <row r="442572" spans="4:4">
      <c r="D442572"/>
    </row>
    <row r="442573" spans="4:4">
      <c r="D442573"/>
    </row>
    <row r="442574" spans="4:4">
      <c r="D442574"/>
    </row>
    <row r="442575" spans="4:4">
      <c r="D442575"/>
    </row>
    <row r="442576" spans="4:4">
      <c r="D442576"/>
    </row>
    <row r="442577" spans="4:4">
      <c r="D442577"/>
    </row>
    <row r="442578" spans="4:4">
      <c r="D442578"/>
    </row>
    <row r="442579" spans="4:4">
      <c r="D442579"/>
    </row>
    <row r="442580" spans="4:4">
      <c r="D442580"/>
    </row>
    <row r="442581" spans="4:4">
      <c r="D442581"/>
    </row>
    <row r="442582" spans="4:4">
      <c r="D442582"/>
    </row>
    <row r="442583" spans="4:4">
      <c r="D442583"/>
    </row>
    <row r="442584" spans="4:4">
      <c r="D442584"/>
    </row>
    <row r="442585" spans="4:4">
      <c r="D442585"/>
    </row>
    <row r="442586" spans="4:4">
      <c r="D442586"/>
    </row>
    <row r="442587" spans="4:4">
      <c r="D442587"/>
    </row>
    <row r="442588" spans="4:4">
      <c r="D442588"/>
    </row>
    <row r="442589" spans="4:4">
      <c r="D442589"/>
    </row>
    <row r="442590" spans="4:4">
      <c r="D442590"/>
    </row>
    <row r="442591" spans="4:4">
      <c r="D442591"/>
    </row>
    <row r="442592" spans="4:4">
      <c r="D442592"/>
    </row>
    <row r="442593" spans="4:4">
      <c r="D442593"/>
    </row>
    <row r="442594" spans="4:4">
      <c r="D442594"/>
    </row>
    <row r="442595" spans="4:4">
      <c r="D442595"/>
    </row>
    <row r="442596" spans="4:4">
      <c r="D442596"/>
    </row>
    <row r="442597" spans="4:4">
      <c r="D442597"/>
    </row>
    <row r="442598" spans="4:4">
      <c r="D442598"/>
    </row>
    <row r="442599" spans="4:4">
      <c r="D442599"/>
    </row>
    <row r="442600" spans="4:4">
      <c r="D442600"/>
    </row>
    <row r="442601" spans="4:4">
      <c r="D442601"/>
    </row>
    <row r="442602" spans="4:4">
      <c r="D442602"/>
    </row>
    <row r="442603" spans="4:4">
      <c r="D442603"/>
    </row>
    <row r="442604" spans="4:4">
      <c r="D442604"/>
    </row>
    <row r="442605" spans="4:4">
      <c r="D442605"/>
    </row>
    <row r="442606" spans="4:4">
      <c r="D442606"/>
    </row>
    <row r="442607" spans="4:4">
      <c r="D442607"/>
    </row>
    <row r="442608" spans="4:4">
      <c r="D442608"/>
    </row>
    <row r="442609" spans="4:4">
      <c r="D442609"/>
    </row>
    <row r="442610" spans="4:4">
      <c r="D442610"/>
    </row>
    <row r="442611" spans="4:4">
      <c r="D442611"/>
    </row>
    <row r="442612" spans="4:4">
      <c r="D442612"/>
    </row>
    <row r="442613" spans="4:4">
      <c r="D442613"/>
    </row>
    <row r="442614" spans="4:4">
      <c r="D442614"/>
    </row>
    <row r="442615" spans="4:4">
      <c r="D442615"/>
    </row>
    <row r="442616" spans="4:4">
      <c r="D442616"/>
    </row>
    <row r="442617" spans="4:4">
      <c r="D442617"/>
    </row>
    <row r="442618" spans="4:4">
      <c r="D442618"/>
    </row>
    <row r="442619" spans="4:4">
      <c r="D442619"/>
    </row>
    <row r="442620" spans="4:4">
      <c r="D442620"/>
    </row>
    <row r="442621" spans="4:4">
      <c r="D442621"/>
    </row>
    <row r="442622" spans="4:4">
      <c r="D442622"/>
    </row>
    <row r="442623" spans="4:4">
      <c r="D442623"/>
    </row>
    <row r="442624" spans="4:4">
      <c r="D442624"/>
    </row>
    <row r="442625" spans="4:4">
      <c r="D442625"/>
    </row>
    <row r="442626" spans="4:4">
      <c r="D442626"/>
    </row>
    <row r="442627" spans="4:4">
      <c r="D442627"/>
    </row>
    <row r="442628" spans="4:4">
      <c r="D442628"/>
    </row>
    <row r="442629" spans="4:4">
      <c r="D442629"/>
    </row>
    <row r="442630" spans="4:4">
      <c r="D442630"/>
    </row>
    <row r="442631" spans="4:4">
      <c r="D442631"/>
    </row>
    <row r="442632" spans="4:4">
      <c r="D442632"/>
    </row>
    <row r="442633" spans="4:4">
      <c r="D442633"/>
    </row>
    <row r="442634" spans="4:4">
      <c r="D442634"/>
    </row>
    <row r="442635" spans="4:4">
      <c r="D442635"/>
    </row>
    <row r="442636" spans="4:4">
      <c r="D442636"/>
    </row>
    <row r="442637" spans="4:4">
      <c r="D442637"/>
    </row>
    <row r="442638" spans="4:4">
      <c r="D442638"/>
    </row>
    <row r="442639" spans="4:4">
      <c r="D442639"/>
    </row>
    <row r="442640" spans="4:4">
      <c r="D442640"/>
    </row>
    <row r="442641" spans="4:4">
      <c r="D442641"/>
    </row>
    <row r="442642" spans="4:4">
      <c r="D442642"/>
    </row>
    <row r="442643" spans="4:4">
      <c r="D442643"/>
    </row>
    <row r="442644" spans="4:4">
      <c r="D442644"/>
    </row>
    <row r="442645" spans="4:4">
      <c r="D442645"/>
    </row>
    <row r="442646" spans="4:4">
      <c r="D442646"/>
    </row>
    <row r="442647" spans="4:4">
      <c r="D442647"/>
    </row>
    <row r="442648" spans="4:4">
      <c r="D442648"/>
    </row>
    <row r="442649" spans="4:4">
      <c r="D442649"/>
    </row>
    <row r="442650" spans="4:4">
      <c r="D442650"/>
    </row>
    <row r="442651" spans="4:4">
      <c r="D442651"/>
    </row>
    <row r="442652" spans="4:4">
      <c r="D442652"/>
    </row>
    <row r="442653" spans="4:4">
      <c r="D442653"/>
    </row>
    <row r="442654" spans="4:4">
      <c r="D442654"/>
    </row>
    <row r="442655" spans="4:4">
      <c r="D442655"/>
    </row>
    <row r="442656" spans="4:4">
      <c r="D442656"/>
    </row>
    <row r="442657" spans="4:4">
      <c r="D442657"/>
    </row>
    <row r="442658" spans="4:4">
      <c r="D442658"/>
    </row>
    <row r="442659" spans="4:4">
      <c r="D442659"/>
    </row>
    <row r="442660" spans="4:4">
      <c r="D442660"/>
    </row>
    <row r="442661" spans="4:4">
      <c r="D442661"/>
    </row>
    <row r="442662" spans="4:4">
      <c r="D442662"/>
    </row>
    <row r="442663" spans="4:4">
      <c r="D442663"/>
    </row>
    <row r="442664" spans="4:4">
      <c r="D442664"/>
    </row>
    <row r="442665" spans="4:4">
      <c r="D442665"/>
    </row>
    <row r="442666" spans="4:4">
      <c r="D442666"/>
    </row>
    <row r="442667" spans="4:4">
      <c r="D442667"/>
    </row>
    <row r="442668" spans="4:4">
      <c r="D442668"/>
    </row>
    <row r="442669" spans="4:4">
      <c r="D442669"/>
    </row>
    <row r="442670" spans="4:4">
      <c r="D442670"/>
    </row>
    <row r="442671" spans="4:4">
      <c r="D442671"/>
    </row>
    <row r="442672" spans="4:4">
      <c r="D442672"/>
    </row>
    <row r="442673" spans="4:4">
      <c r="D442673"/>
    </row>
    <row r="442674" spans="4:4">
      <c r="D442674"/>
    </row>
    <row r="442675" spans="4:4">
      <c r="D442675"/>
    </row>
    <row r="442676" spans="4:4">
      <c r="D442676"/>
    </row>
    <row r="442677" spans="4:4">
      <c r="D442677"/>
    </row>
    <row r="442678" spans="4:4">
      <c r="D442678"/>
    </row>
    <row r="442679" spans="4:4">
      <c r="D442679"/>
    </row>
    <row r="442680" spans="4:4">
      <c r="D442680"/>
    </row>
    <row r="442681" spans="4:4">
      <c r="D442681"/>
    </row>
    <row r="442682" spans="4:4">
      <c r="D442682"/>
    </row>
    <row r="442683" spans="4:4">
      <c r="D442683"/>
    </row>
    <row r="442684" spans="4:4">
      <c r="D442684"/>
    </row>
    <row r="442685" spans="4:4">
      <c r="D442685"/>
    </row>
    <row r="442686" spans="4:4">
      <c r="D442686"/>
    </row>
    <row r="442687" spans="4:4">
      <c r="D442687"/>
    </row>
    <row r="442688" spans="4:4">
      <c r="D442688"/>
    </row>
    <row r="442689" spans="4:4">
      <c r="D442689"/>
    </row>
    <row r="442690" spans="4:4">
      <c r="D442690"/>
    </row>
    <row r="442691" spans="4:4">
      <c r="D442691"/>
    </row>
    <row r="442692" spans="4:4">
      <c r="D442692"/>
    </row>
    <row r="442693" spans="4:4">
      <c r="D442693"/>
    </row>
    <row r="442694" spans="4:4">
      <c r="D442694"/>
    </row>
    <row r="442695" spans="4:4">
      <c r="D442695"/>
    </row>
    <row r="442696" spans="4:4">
      <c r="D442696"/>
    </row>
    <row r="442697" spans="4:4">
      <c r="D442697"/>
    </row>
    <row r="442698" spans="4:4">
      <c r="D442698"/>
    </row>
    <row r="442699" spans="4:4">
      <c r="D442699"/>
    </row>
    <row r="442700" spans="4:4">
      <c r="D442700"/>
    </row>
    <row r="442701" spans="4:4">
      <c r="D442701"/>
    </row>
    <row r="442702" spans="4:4">
      <c r="D442702"/>
    </row>
    <row r="442703" spans="4:4">
      <c r="D442703"/>
    </row>
    <row r="442704" spans="4:4">
      <c r="D442704"/>
    </row>
    <row r="442705" spans="4:4">
      <c r="D442705"/>
    </row>
    <row r="442706" spans="4:4">
      <c r="D442706"/>
    </row>
    <row r="442707" spans="4:4">
      <c r="D442707"/>
    </row>
    <row r="442708" spans="4:4">
      <c r="D442708"/>
    </row>
    <row r="442709" spans="4:4">
      <c r="D442709"/>
    </row>
    <row r="442710" spans="4:4">
      <c r="D442710"/>
    </row>
    <row r="442711" spans="4:4">
      <c r="D442711"/>
    </row>
    <row r="442712" spans="4:4">
      <c r="D442712"/>
    </row>
    <row r="442713" spans="4:4">
      <c r="D442713"/>
    </row>
    <row r="442714" spans="4:4">
      <c r="D442714"/>
    </row>
    <row r="442715" spans="4:4">
      <c r="D442715"/>
    </row>
    <row r="442716" spans="4:4">
      <c r="D442716"/>
    </row>
    <row r="442717" spans="4:4">
      <c r="D442717"/>
    </row>
    <row r="442718" spans="4:4">
      <c r="D442718"/>
    </row>
    <row r="442719" spans="4:4">
      <c r="D442719"/>
    </row>
    <row r="442720" spans="4:4">
      <c r="D442720"/>
    </row>
    <row r="442721" spans="4:4">
      <c r="D442721"/>
    </row>
    <row r="442722" spans="4:4">
      <c r="D442722"/>
    </row>
    <row r="442723" spans="4:4">
      <c r="D442723"/>
    </row>
    <row r="442724" spans="4:4">
      <c r="D442724"/>
    </row>
    <row r="442725" spans="4:4">
      <c r="D442725"/>
    </row>
    <row r="442726" spans="4:4">
      <c r="D442726"/>
    </row>
    <row r="442727" spans="4:4">
      <c r="D442727"/>
    </row>
    <row r="442728" spans="4:4">
      <c r="D442728"/>
    </row>
    <row r="442729" spans="4:4">
      <c r="D442729"/>
    </row>
    <row r="442730" spans="4:4">
      <c r="D442730"/>
    </row>
    <row r="442731" spans="4:4">
      <c r="D442731"/>
    </row>
    <row r="442732" spans="4:4">
      <c r="D442732"/>
    </row>
    <row r="442733" spans="4:4">
      <c r="D442733"/>
    </row>
    <row r="442734" spans="4:4">
      <c r="D442734"/>
    </row>
    <row r="442735" spans="4:4">
      <c r="D442735"/>
    </row>
    <row r="442736" spans="4:4">
      <c r="D442736"/>
    </row>
    <row r="442737" spans="4:4">
      <c r="D442737"/>
    </row>
    <row r="442738" spans="4:4">
      <c r="D442738"/>
    </row>
    <row r="442739" spans="4:4">
      <c r="D442739"/>
    </row>
    <row r="442740" spans="4:4">
      <c r="D442740"/>
    </row>
    <row r="442741" spans="4:4">
      <c r="D442741"/>
    </row>
    <row r="442742" spans="4:4">
      <c r="D442742"/>
    </row>
    <row r="442743" spans="4:4">
      <c r="D442743"/>
    </row>
    <row r="442744" spans="4:4">
      <c r="D442744"/>
    </row>
    <row r="442745" spans="4:4">
      <c r="D442745"/>
    </row>
    <row r="442746" spans="4:4">
      <c r="D442746"/>
    </row>
    <row r="442747" spans="4:4">
      <c r="D442747"/>
    </row>
    <row r="442748" spans="4:4">
      <c r="D442748"/>
    </row>
    <row r="442749" spans="4:4">
      <c r="D442749"/>
    </row>
    <row r="442750" spans="4:4">
      <c r="D442750"/>
    </row>
    <row r="442751" spans="4:4">
      <c r="D442751"/>
    </row>
    <row r="442752" spans="4:4">
      <c r="D442752"/>
    </row>
    <row r="442753" spans="4:4">
      <c r="D442753"/>
    </row>
    <row r="442754" spans="4:4">
      <c r="D442754"/>
    </row>
    <row r="442755" spans="4:4">
      <c r="D442755"/>
    </row>
    <row r="442756" spans="4:4">
      <c r="D442756"/>
    </row>
    <row r="442757" spans="4:4">
      <c r="D442757"/>
    </row>
    <row r="442758" spans="4:4">
      <c r="D442758"/>
    </row>
    <row r="442759" spans="4:4">
      <c r="D442759"/>
    </row>
    <row r="442760" spans="4:4">
      <c r="D442760"/>
    </row>
    <row r="442761" spans="4:4">
      <c r="D442761"/>
    </row>
    <row r="442762" spans="4:4">
      <c r="D442762"/>
    </row>
    <row r="442763" spans="4:4">
      <c r="D442763"/>
    </row>
    <row r="442764" spans="4:4">
      <c r="D442764"/>
    </row>
    <row r="442765" spans="4:4">
      <c r="D442765"/>
    </row>
    <row r="442766" spans="4:4">
      <c r="D442766"/>
    </row>
    <row r="442767" spans="4:4">
      <c r="D442767"/>
    </row>
    <row r="442768" spans="4:4">
      <c r="D442768"/>
    </row>
    <row r="442769" spans="4:4">
      <c r="D442769"/>
    </row>
    <row r="442770" spans="4:4">
      <c r="D442770"/>
    </row>
    <row r="442771" spans="4:4">
      <c r="D442771"/>
    </row>
    <row r="442772" spans="4:4">
      <c r="D442772"/>
    </row>
    <row r="442773" spans="4:4">
      <c r="D442773"/>
    </row>
    <row r="442774" spans="4:4">
      <c r="D442774"/>
    </row>
    <row r="442775" spans="4:4">
      <c r="D442775"/>
    </row>
    <row r="442776" spans="4:4">
      <c r="D442776"/>
    </row>
    <row r="442777" spans="4:4">
      <c r="D442777"/>
    </row>
    <row r="442778" spans="4:4">
      <c r="D442778"/>
    </row>
    <row r="442779" spans="4:4">
      <c r="D442779"/>
    </row>
    <row r="442780" spans="4:4">
      <c r="D442780"/>
    </row>
    <row r="442781" spans="4:4">
      <c r="D442781"/>
    </row>
    <row r="442782" spans="4:4">
      <c r="D442782"/>
    </row>
    <row r="442783" spans="4:4">
      <c r="D442783"/>
    </row>
    <row r="442784" spans="4:4">
      <c r="D442784"/>
    </row>
    <row r="442785" spans="4:4">
      <c r="D442785"/>
    </row>
    <row r="442786" spans="4:4">
      <c r="D442786"/>
    </row>
    <row r="442787" spans="4:4">
      <c r="D442787"/>
    </row>
    <row r="442788" spans="4:4">
      <c r="D442788"/>
    </row>
    <row r="442789" spans="4:4">
      <c r="D442789"/>
    </row>
    <row r="442790" spans="4:4">
      <c r="D442790"/>
    </row>
    <row r="442791" spans="4:4">
      <c r="D442791"/>
    </row>
    <row r="442792" spans="4:4">
      <c r="D442792"/>
    </row>
    <row r="442793" spans="4:4">
      <c r="D442793"/>
    </row>
    <row r="442794" spans="4:4">
      <c r="D442794"/>
    </row>
    <row r="442795" spans="4:4">
      <c r="D442795"/>
    </row>
    <row r="442796" spans="4:4">
      <c r="D442796"/>
    </row>
    <row r="442797" spans="4:4">
      <c r="D442797"/>
    </row>
    <row r="442798" spans="4:4">
      <c r="D442798"/>
    </row>
    <row r="442799" spans="4:4">
      <c r="D442799"/>
    </row>
    <row r="442800" spans="4:4">
      <c r="D442800"/>
    </row>
    <row r="442801" spans="4:4">
      <c r="D442801"/>
    </row>
    <row r="442802" spans="4:4">
      <c r="D442802"/>
    </row>
    <row r="442803" spans="4:4">
      <c r="D442803"/>
    </row>
    <row r="442804" spans="4:4">
      <c r="D442804"/>
    </row>
    <row r="442805" spans="4:4">
      <c r="D442805"/>
    </row>
    <row r="442806" spans="4:4">
      <c r="D442806"/>
    </row>
    <row r="442807" spans="4:4">
      <c r="D442807"/>
    </row>
    <row r="442808" spans="4:4">
      <c r="D442808"/>
    </row>
    <row r="442809" spans="4:4">
      <c r="D442809"/>
    </row>
    <row r="442810" spans="4:4">
      <c r="D442810"/>
    </row>
    <row r="442811" spans="4:4">
      <c r="D442811"/>
    </row>
    <row r="442812" spans="4:4">
      <c r="D442812"/>
    </row>
    <row r="442813" spans="4:4">
      <c r="D442813"/>
    </row>
    <row r="442814" spans="4:4">
      <c r="D442814"/>
    </row>
    <row r="442815" spans="4:4">
      <c r="D442815"/>
    </row>
    <row r="442816" spans="4:4">
      <c r="D442816"/>
    </row>
    <row r="442817" spans="4:4">
      <c r="D442817"/>
    </row>
    <row r="442818" spans="4:4">
      <c r="D442818"/>
    </row>
    <row r="442819" spans="4:4">
      <c r="D442819"/>
    </row>
    <row r="442820" spans="4:4">
      <c r="D442820"/>
    </row>
    <row r="442821" spans="4:4">
      <c r="D442821"/>
    </row>
    <row r="442822" spans="4:4">
      <c r="D442822"/>
    </row>
    <row r="442823" spans="4:4">
      <c r="D442823"/>
    </row>
    <row r="442824" spans="4:4">
      <c r="D442824"/>
    </row>
    <row r="442825" spans="4:4">
      <c r="D442825"/>
    </row>
    <row r="442826" spans="4:4">
      <c r="D442826"/>
    </row>
    <row r="442827" spans="4:4">
      <c r="D442827"/>
    </row>
    <row r="442828" spans="4:4">
      <c r="D442828"/>
    </row>
    <row r="442829" spans="4:4">
      <c r="D442829"/>
    </row>
    <row r="442830" spans="4:4">
      <c r="D442830"/>
    </row>
    <row r="442831" spans="4:4">
      <c r="D442831"/>
    </row>
    <row r="442832" spans="4:4">
      <c r="D442832"/>
    </row>
    <row r="442833" spans="4:4">
      <c r="D442833"/>
    </row>
    <row r="442834" spans="4:4">
      <c r="D442834"/>
    </row>
    <row r="442835" spans="4:4">
      <c r="D442835"/>
    </row>
    <row r="442836" spans="4:4">
      <c r="D442836"/>
    </row>
    <row r="442837" spans="4:4">
      <c r="D442837"/>
    </row>
    <row r="442838" spans="4:4">
      <c r="D442838"/>
    </row>
    <row r="442839" spans="4:4">
      <c r="D442839"/>
    </row>
    <row r="442840" spans="4:4">
      <c r="D442840"/>
    </row>
    <row r="442841" spans="4:4">
      <c r="D442841"/>
    </row>
    <row r="442842" spans="4:4">
      <c r="D442842"/>
    </row>
    <row r="442843" spans="4:4">
      <c r="D442843"/>
    </row>
    <row r="442844" spans="4:4">
      <c r="D442844"/>
    </row>
    <row r="442845" spans="4:4">
      <c r="D442845"/>
    </row>
    <row r="442846" spans="4:4">
      <c r="D442846"/>
    </row>
    <row r="442847" spans="4:4">
      <c r="D442847"/>
    </row>
    <row r="442848" spans="4:4">
      <c r="D442848"/>
    </row>
    <row r="442849" spans="4:4">
      <c r="D442849"/>
    </row>
    <row r="442850" spans="4:4">
      <c r="D442850"/>
    </row>
    <row r="442851" spans="4:4">
      <c r="D442851"/>
    </row>
    <row r="442852" spans="4:4">
      <c r="D442852"/>
    </row>
    <row r="442853" spans="4:4">
      <c r="D442853"/>
    </row>
    <row r="442854" spans="4:4">
      <c r="D442854"/>
    </row>
    <row r="442855" spans="4:4">
      <c r="D442855"/>
    </row>
    <row r="442856" spans="4:4">
      <c r="D442856"/>
    </row>
    <row r="442857" spans="4:4">
      <c r="D442857"/>
    </row>
    <row r="442858" spans="4:4">
      <c r="D442858"/>
    </row>
    <row r="442859" spans="4:4">
      <c r="D442859"/>
    </row>
    <row r="442860" spans="4:4">
      <c r="D442860"/>
    </row>
    <row r="442861" spans="4:4">
      <c r="D442861"/>
    </row>
    <row r="442862" spans="4:4">
      <c r="D442862"/>
    </row>
    <row r="442863" spans="4:4">
      <c r="D442863"/>
    </row>
    <row r="442864" spans="4:4">
      <c r="D442864"/>
    </row>
    <row r="442865" spans="4:4">
      <c r="D442865"/>
    </row>
    <row r="442866" spans="4:4">
      <c r="D442866"/>
    </row>
    <row r="442867" spans="4:4">
      <c r="D442867"/>
    </row>
    <row r="442868" spans="4:4">
      <c r="D442868"/>
    </row>
    <row r="442869" spans="4:4">
      <c r="D442869"/>
    </row>
    <row r="442870" spans="4:4">
      <c r="D442870"/>
    </row>
    <row r="442871" spans="4:4">
      <c r="D442871"/>
    </row>
    <row r="442872" spans="4:4">
      <c r="D442872"/>
    </row>
    <row r="442873" spans="4:4">
      <c r="D442873"/>
    </row>
    <row r="442874" spans="4:4">
      <c r="D442874"/>
    </row>
    <row r="442875" spans="4:4">
      <c r="D442875"/>
    </row>
    <row r="442876" spans="4:4">
      <c r="D442876"/>
    </row>
    <row r="442877" spans="4:4">
      <c r="D442877"/>
    </row>
    <row r="442878" spans="4:4">
      <c r="D442878"/>
    </row>
    <row r="442879" spans="4:4">
      <c r="D442879"/>
    </row>
    <row r="442880" spans="4:4">
      <c r="D442880"/>
    </row>
    <row r="442881" spans="4:4">
      <c r="D442881"/>
    </row>
    <row r="442882" spans="4:4">
      <c r="D442882"/>
    </row>
    <row r="442883" spans="4:4">
      <c r="D442883"/>
    </row>
    <row r="442884" spans="4:4">
      <c r="D442884"/>
    </row>
    <row r="442885" spans="4:4">
      <c r="D442885"/>
    </row>
    <row r="442886" spans="4:4">
      <c r="D442886"/>
    </row>
    <row r="442887" spans="4:4">
      <c r="D442887"/>
    </row>
    <row r="442888" spans="4:4">
      <c r="D442888"/>
    </row>
    <row r="442889" spans="4:4">
      <c r="D442889"/>
    </row>
    <row r="442890" spans="4:4">
      <c r="D442890"/>
    </row>
    <row r="442891" spans="4:4">
      <c r="D442891"/>
    </row>
    <row r="442892" spans="4:4">
      <c r="D442892"/>
    </row>
    <row r="442893" spans="4:4">
      <c r="D442893"/>
    </row>
    <row r="442894" spans="4:4">
      <c r="D442894"/>
    </row>
    <row r="442895" spans="4:4">
      <c r="D442895"/>
    </row>
    <row r="442896" spans="4:4">
      <c r="D442896"/>
    </row>
    <row r="442897" spans="4:4">
      <c r="D442897"/>
    </row>
    <row r="442898" spans="4:4">
      <c r="D442898"/>
    </row>
    <row r="442899" spans="4:4">
      <c r="D442899"/>
    </row>
    <row r="442900" spans="4:4">
      <c r="D442900"/>
    </row>
    <row r="442901" spans="4:4">
      <c r="D442901"/>
    </row>
    <row r="442902" spans="4:4">
      <c r="D442902"/>
    </row>
    <row r="442903" spans="4:4">
      <c r="D442903"/>
    </row>
    <row r="442904" spans="4:4">
      <c r="D442904"/>
    </row>
    <row r="442905" spans="4:4">
      <c r="D442905"/>
    </row>
    <row r="442906" spans="4:4">
      <c r="D442906"/>
    </row>
    <row r="442907" spans="4:4">
      <c r="D442907"/>
    </row>
    <row r="442908" spans="4:4">
      <c r="D442908"/>
    </row>
    <row r="442909" spans="4:4">
      <c r="D442909"/>
    </row>
    <row r="442910" spans="4:4">
      <c r="D442910"/>
    </row>
    <row r="442911" spans="4:4">
      <c r="D442911"/>
    </row>
    <row r="442912" spans="4:4">
      <c r="D442912"/>
    </row>
    <row r="442913" spans="4:4">
      <c r="D442913"/>
    </row>
    <row r="442914" spans="4:4">
      <c r="D442914"/>
    </row>
    <row r="442915" spans="4:4">
      <c r="D442915"/>
    </row>
    <row r="442916" spans="4:4">
      <c r="D442916"/>
    </row>
    <row r="442917" spans="4:4">
      <c r="D442917"/>
    </row>
    <row r="442918" spans="4:4">
      <c r="D442918"/>
    </row>
    <row r="442919" spans="4:4">
      <c r="D442919"/>
    </row>
    <row r="442920" spans="4:4">
      <c r="D442920"/>
    </row>
    <row r="442921" spans="4:4">
      <c r="D442921"/>
    </row>
    <row r="442922" spans="4:4">
      <c r="D442922"/>
    </row>
    <row r="442923" spans="4:4">
      <c r="D442923"/>
    </row>
    <row r="442924" spans="4:4">
      <c r="D442924"/>
    </row>
    <row r="442925" spans="4:4">
      <c r="D442925"/>
    </row>
    <row r="442926" spans="4:4">
      <c r="D442926"/>
    </row>
    <row r="442927" spans="4:4">
      <c r="D442927"/>
    </row>
    <row r="442928" spans="4:4">
      <c r="D442928"/>
    </row>
    <row r="442929" spans="4:4">
      <c r="D442929"/>
    </row>
    <row r="442930" spans="4:4">
      <c r="D442930"/>
    </row>
    <row r="442931" spans="4:4">
      <c r="D442931"/>
    </row>
    <row r="442932" spans="4:4">
      <c r="D442932"/>
    </row>
    <row r="442933" spans="4:4">
      <c r="D442933"/>
    </row>
    <row r="442934" spans="4:4">
      <c r="D442934"/>
    </row>
    <row r="442935" spans="4:4">
      <c r="D442935"/>
    </row>
    <row r="442936" spans="4:4">
      <c r="D442936"/>
    </row>
    <row r="442937" spans="4:4">
      <c r="D442937"/>
    </row>
    <row r="442938" spans="4:4">
      <c r="D442938"/>
    </row>
    <row r="442939" spans="4:4">
      <c r="D442939"/>
    </row>
    <row r="442940" spans="4:4">
      <c r="D442940"/>
    </row>
    <row r="442941" spans="4:4">
      <c r="D442941"/>
    </row>
    <row r="442942" spans="4:4">
      <c r="D442942"/>
    </row>
    <row r="442943" spans="4:4">
      <c r="D442943"/>
    </row>
    <row r="442944" spans="4:4">
      <c r="D442944"/>
    </row>
    <row r="442945" spans="4:4">
      <c r="D442945"/>
    </row>
    <row r="442946" spans="4:4">
      <c r="D442946"/>
    </row>
    <row r="442947" spans="4:4">
      <c r="D442947"/>
    </row>
    <row r="442948" spans="4:4">
      <c r="D442948"/>
    </row>
    <row r="442949" spans="4:4">
      <c r="D442949"/>
    </row>
    <row r="442950" spans="4:4">
      <c r="D442950"/>
    </row>
    <row r="442951" spans="4:4">
      <c r="D442951"/>
    </row>
    <row r="442952" spans="4:4">
      <c r="D442952"/>
    </row>
    <row r="442953" spans="4:4">
      <c r="D442953"/>
    </row>
    <row r="442954" spans="4:4">
      <c r="D442954"/>
    </row>
    <row r="442955" spans="4:4">
      <c r="D442955"/>
    </row>
    <row r="442956" spans="4:4">
      <c r="D442956"/>
    </row>
    <row r="442957" spans="4:4">
      <c r="D442957"/>
    </row>
    <row r="442958" spans="4:4">
      <c r="D442958"/>
    </row>
    <row r="442959" spans="4:4">
      <c r="D442959"/>
    </row>
    <row r="442960" spans="4:4">
      <c r="D442960"/>
    </row>
    <row r="442961" spans="4:4">
      <c r="D442961"/>
    </row>
    <row r="442962" spans="4:4">
      <c r="D442962"/>
    </row>
    <row r="442963" spans="4:4">
      <c r="D442963"/>
    </row>
    <row r="442964" spans="4:4">
      <c r="D442964"/>
    </row>
    <row r="442965" spans="4:4">
      <c r="D442965"/>
    </row>
    <row r="442966" spans="4:4">
      <c r="D442966"/>
    </row>
    <row r="442967" spans="4:4">
      <c r="D442967"/>
    </row>
    <row r="442968" spans="4:4">
      <c r="D442968"/>
    </row>
    <row r="442969" spans="4:4">
      <c r="D442969"/>
    </row>
    <row r="442970" spans="4:4">
      <c r="D442970"/>
    </row>
    <row r="442971" spans="4:4">
      <c r="D442971"/>
    </row>
    <row r="442972" spans="4:4">
      <c r="D442972"/>
    </row>
    <row r="442973" spans="4:4">
      <c r="D442973"/>
    </row>
    <row r="442974" spans="4:4">
      <c r="D442974"/>
    </row>
    <row r="442975" spans="4:4">
      <c r="D442975"/>
    </row>
    <row r="442976" spans="4:4">
      <c r="D442976"/>
    </row>
    <row r="442977" spans="4:4">
      <c r="D442977"/>
    </row>
    <row r="442978" spans="4:4">
      <c r="D442978"/>
    </row>
    <row r="442979" spans="4:4">
      <c r="D442979"/>
    </row>
    <row r="442980" spans="4:4">
      <c r="D442980"/>
    </row>
    <row r="442981" spans="4:4">
      <c r="D442981"/>
    </row>
    <row r="442982" spans="4:4">
      <c r="D442982"/>
    </row>
    <row r="442983" spans="4:4">
      <c r="D442983"/>
    </row>
    <row r="442984" spans="4:4">
      <c r="D442984"/>
    </row>
    <row r="442985" spans="4:4">
      <c r="D442985"/>
    </row>
    <row r="442986" spans="4:4">
      <c r="D442986"/>
    </row>
    <row r="442987" spans="4:4">
      <c r="D442987"/>
    </row>
    <row r="442988" spans="4:4">
      <c r="D442988"/>
    </row>
    <row r="442989" spans="4:4">
      <c r="D442989"/>
    </row>
    <row r="442990" spans="4:4">
      <c r="D442990"/>
    </row>
    <row r="442991" spans="4:4">
      <c r="D442991"/>
    </row>
    <row r="442992" spans="4:4">
      <c r="D442992"/>
    </row>
    <row r="442993" spans="4:4">
      <c r="D442993"/>
    </row>
    <row r="442994" spans="4:4">
      <c r="D442994"/>
    </row>
    <row r="442995" spans="4:4">
      <c r="D442995"/>
    </row>
    <row r="442996" spans="4:4">
      <c r="D442996"/>
    </row>
    <row r="442997" spans="4:4">
      <c r="D442997"/>
    </row>
    <row r="442998" spans="4:4">
      <c r="D442998"/>
    </row>
    <row r="442999" spans="4:4">
      <c r="D442999"/>
    </row>
    <row r="443000" spans="4:4">
      <c r="D443000"/>
    </row>
    <row r="443001" spans="4:4">
      <c r="D443001"/>
    </row>
    <row r="443002" spans="4:4">
      <c r="D443002"/>
    </row>
    <row r="443003" spans="4:4">
      <c r="D443003"/>
    </row>
    <row r="443004" spans="4:4">
      <c r="D443004"/>
    </row>
    <row r="443005" spans="4:4">
      <c r="D443005"/>
    </row>
    <row r="443006" spans="4:4">
      <c r="D443006"/>
    </row>
    <row r="443007" spans="4:4">
      <c r="D443007"/>
    </row>
    <row r="443008" spans="4:4">
      <c r="D443008"/>
    </row>
    <row r="443009" spans="4:4">
      <c r="D443009"/>
    </row>
    <row r="443010" spans="4:4">
      <c r="D443010"/>
    </row>
    <row r="443011" spans="4:4">
      <c r="D443011"/>
    </row>
    <row r="443012" spans="4:4">
      <c r="D443012"/>
    </row>
    <row r="443013" spans="4:4">
      <c r="D443013"/>
    </row>
    <row r="443014" spans="4:4">
      <c r="D443014"/>
    </row>
    <row r="443015" spans="4:4">
      <c r="D443015"/>
    </row>
    <row r="443016" spans="4:4">
      <c r="D443016"/>
    </row>
    <row r="443017" spans="4:4">
      <c r="D443017"/>
    </row>
    <row r="443018" spans="4:4">
      <c r="D443018"/>
    </row>
    <row r="443019" spans="4:4">
      <c r="D443019"/>
    </row>
    <row r="443020" spans="4:4">
      <c r="D443020"/>
    </row>
    <row r="443021" spans="4:4">
      <c r="D443021"/>
    </row>
    <row r="443022" spans="4:4">
      <c r="D443022"/>
    </row>
    <row r="443023" spans="4:4">
      <c r="D443023"/>
    </row>
    <row r="443024" spans="4:4">
      <c r="D443024"/>
    </row>
    <row r="443025" spans="4:4">
      <c r="D443025"/>
    </row>
    <row r="443026" spans="4:4">
      <c r="D443026"/>
    </row>
    <row r="443027" spans="4:4">
      <c r="D443027"/>
    </row>
    <row r="443028" spans="4:4">
      <c r="D443028"/>
    </row>
    <row r="443029" spans="4:4">
      <c r="D443029"/>
    </row>
    <row r="443030" spans="4:4">
      <c r="D443030"/>
    </row>
    <row r="443031" spans="4:4">
      <c r="D443031"/>
    </row>
    <row r="443032" spans="4:4">
      <c r="D443032"/>
    </row>
    <row r="443033" spans="4:4">
      <c r="D443033"/>
    </row>
    <row r="443034" spans="4:4">
      <c r="D443034"/>
    </row>
    <row r="443035" spans="4:4">
      <c r="D443035"/>
    </row>
    <row r="443036" spans="4:4">
      <c r="D443036"/>
    </row>
    <row r="443037" spans="4:4">
      <c r="D443037"/>
    </row>
    <row r="443038" spans="4:4">
      <c r="D443038"/>
    </row>
    <row r="443039" spans="4:4">
      <c r="D443039"/>
    </row>
    <row r="443040" spans="4:4">
      <c r="D443040"/>
    </row>
    <row r="443041" spans="4:4">
      <c r="D443041"/>
    </row>
    <row r="443042" spans="4:4">
      <c r="D443042"/>
    </row>
    <row r="443043" spans="4:4">
      <c r="D443043"/>
    </row>
    <row r="443044" spans="4:4">
      <c r="D443044"/>
    </row>
    <row r="443045" spans="4:4">
      <c r="D443045"/>
    </row>
    <row r="443046" spans="4:4">
      <c r="D443046"/>
    </row>
    <row r="443047" spans="4:4">
      <c r="D443047"/>
    </row>
    <row r="443048" spans="4:4">
      <c r="D443048"/>
    </row>
    <row r="443049" spans="4:4">
      <c r="D443049"/>
    </row>
    <row r="443050" spans="4:4">
      <c r="D443050"/>
    </row>
    <row r="443051" spans="4:4">
      <c r="D443051"/>
    </row>
    <row r="443052" spans="4:4">
      <c r="D443052"/>
    </row>
    <row r="443053" spans="4:4">
      <c r="D443053"/>
    </row>
    <row r="443054" spans="4:4">
      <c r="D443054"/>
    </row>
    <row r="443055" spans="4:4">
      <c r="D443055"/>
    </row>
    <row r="443056" spans="4:4">
      <c r="D443056"/>
    </row>
    <row r="443057" spans="4:4">
      <c r="D443057"/>
    </row>
    <row r="443058" spans="4:4">
      <c r="D443058"/>
    </row>
    <row r="443059" spans="4:4">
      <c r="D443059"/>
    </row>
    <row r="443060" spans="4:4">
      <c r="D443060"/>
    </row>
    <row r="443061" spans="4:4">
      <c r="D443061"/>
    </row>
    <row r="443062" spans="4:4">
      <c r="D443062"/>
    </row>
    <row r="443063" spans="4:4">
      <c r="D443063"/>
    </row>
    <row r="443064" spans="4:4">
      <c r="D443064"/>
    </row>
    <row r="443065" spans="4:4">
      <c r="D443065"/>
    </row>
    <row r="443066" spans="4:4">
      <c r="D443066"/>
    </row>
    <row r="443067" spans="4:4">
      <c r="D443067"/>
    </row>
    <row r="443068" spans="4:4">
      <c r="D443068"/>
    </row>
    <row r="443069" spans="4:4">
      <c r="D443069"/>
    </row>
    <row r="443070" spans="4:4">
      <c r="D443070"/>
    </row>
    <row r="443071" spans="4:4">
      <c r="D443071"/>
    </row>
    <row r="443072" spans="4:4">
      <c r="D443072"/>
    </row>
    <row r="443073" spans="4:4">
      <c r="D443073"/>
    </row>
    <row r="443074" spans="4:4">
      <c r="D443074"/>
    </row>
    <row r="443075" spans="4:4">
      <c r="D443075"/>
    </row>
    <row r="443076" spans="4:4">
      <c r="D443076"/>
    </row>
    <row r="443077" spans="4:4">
      <c r="D443077"/>
    </row>
    <row r="443078" spans="4:4">
      <c r="D443078"/>
    </row>
    <row r="443079" spans="4:4">
      <c r="D443079"/>
    </row>
    <row r="443080" spans="4:4">
      <c r="D443080"/>
    </row>
    <row r="443081" spans="4:4">
      <c r="D443081"/>
    </row>
    <row r="443082" spans="4:4">
      <c r="D443082"/>
    </row>
    <row r="443083" spans="4:4">
      <c r="D443083"/>
    </row>
    <row r="443084" spans="4:4">
      <c r="D443084"/>
    </row>
    <row r="443085" spans="4:4">
      <c r="D443085"/>
    </row>
    <row r="443086" spans="4:4">
      <c r="D443086"/>
    </row>
    <row r="443087" spans="4:4">
      <c r="D443087"/>
    </row>
    <row r="443088" spans="4:4">
      <c r="D443088"/>
    </row>
    <row r="443089" spans="4:4">
      <c r="D443089"/>
    </row>
    <row r="443090" spans="4:4">
      <c r="D443090"/>
    </row>
    <row r="443091" spans="4:4">
      <c r="D443091"/>
    </row>
    <row r="443092" spans="4:4">
      <c r="D443092"/>
    </row>
    <row r="443093" spans="4:4">
      <c r="D443093"/>
    </row>
    <row r="443094" spans="4:4">
      <c r="D443094"/>
    </row>
    <row r="443095" spans="4:4">
      <c r="D443095"/>
    </row>
    <row r="443096" spans="4:4">
      <c r="D443096"/>
    </row>
    <row r="443097" spans="4:4">
      <c r="D443097"/>
    </row>
    <row r="443098" spans="4:4">
      <c r="D443098"/>
    </row>
    <row r="443099" spans="4:4">
      <c r="D443099"/>
    </row>
    <row r="443100" spans="4:4">
      <c r="D443100"/>
    </row>
    <row r="443101" spans="4:4">
      <c r="D443101"/>
    </row>
    <row r="443102" spans="4:4">
      <c r="D443102"/>
    </row>
    <row r="443103" spans="4:4">
      <c r="D443103"/>
    </row>
    <row r="443104" spans="4:4">
      <c r="D443104"/>
    </row>
    <row r="443105" spans="4:4">
      <c r="D443105"/>
    </row>
    <row r="443106" spans="4:4">
      <c r="D443106"/>
    </row>
    <row r="443107" spans="4:4">
      <c r="D443107"/>
    </row>
    <row r="443108" spans="4:4">
      <c r="D443108"/>
    </row>
    <row r="443109" spans="4:4">
      <c r="D443109"/>
    </row>
    <row r="443110" spans="4:4">
      <c r="D443110"/>
    </row>
    <row r="443111" spans="4:4">
      <c r="D443111"/>
    </row>
    <row r="443112" spans="4:4">
      <c r="D443112"/>
    </row>
    <row r="443113" spans="4:4">
      <c r="D443113"/>
    </row>
    <row r="443114" spans="4:4">
      <c r="D443114"/>
    </row>
    <row r="443115" spans="4:4">
      <c r="D443115"/>
    </row>
    <row r="443116" spans="4:4">
      <c r="D443116"/>
    </row>
    <row r="443117" spans="4:4">
      <c r="D443117"/>
    </row>
    <row r="443118" spans="4:4">
      <c r="D443118"/>
    </row>
    <row r="443119" spans="4:4">
      <c r="D443119"/>
    </row>
    <row r="443120" spans="4:4">
      <c r="D443120"/>
    </row>
    <row r="443121" spans="4:4">
      <c r="D443121"/>
    </row>
    <row r="443122" spans="4:4">
      <c r="D443122"/>
    </row>
    <row r="443123" spans="4:4">
      <c r="D443123"/>
    </row>
    <row r="443124" spans="4:4">
      <c r="D443124"/>
    </row>
    <row r="443125" spans="4:4">
      <c r="D443125"/>
    </row>
    <row r="443126" spans="4:4">
      <c r="D443126"/>
    </row>
    <row r="443127" spans="4:4">
      <c r="D443127"/>
    </row>
    <row r="443128" spans="4:4">
      <c r="D443128"/>
    </row>
    <row r="443129" spans="4:4">
      <c r="D443129"/>
    </row>
    <row r="443130" spans="4:4">
      <c r="D443130"/>
    </row>
    <row r="443131" spans="4:4">
      <c r="D443131"/>
    </row>
    <row r="443132" spans="4:4">
      <c r="D443132"/>
    </row>
    <row r="443133" spans="4:4">
      <c r="D443133"/>
    </row>
    <row r="443134" spans="4:4">
      <c r="D443134"/>
    </row>
    <row r="443135" spans="4:4">
      <c r="D443135"/>
    </row>
    <row r="443136" spans="4:4">
      <c r="D443136"/>
    </row>
    <row r="443137" spans="4:4">
      <c r="D443137"/>
    </row>
    <row r="443138" spans="4:4">
      <c r="D443138"/>
    </row>
    <row r="443139" spans="4:4">
      <c r="D443139"/>
    </row>
    <row r="443140" spans="4:4">
      <c r="D443140"/>
    </row>
    <row r="443141" spans="4:4">
      <c r="D443141"/>
    </row>
    <row r="443142" spans="4:4">
      <c r="D443142"/>
    </row>
    <row r="443143" spans="4:4">
      <c r="D443143"/>
    </row>
    <row r="443144" spans="4:4">
      <c r="D443144"/>
    </row>
    <row r="443145" spans="4:4">
      <c r="D443145"/>
    </row>
    <row r="443146" spans="4:4">
      <c r="D443146"/>
    </row>
    <row r="443147" spans="4:4">
      <c r="D443147"/>
    </row>
    <row r="443148" spans="4:4">
      <c r="D443148"/>
    </row>
    <row r="443149" spans="4:4">
      <c r="D443149"/>
    </row>
    <row r="443150" spans="4:4">
      <c r="D443150"/>
    </row>
    <row r="443151" spans="4:4">
      <c r="D443151"/>
    </row>
    <row r="443152" spans="4:4">
      <c r="D443152"/>
    </row>
    <row r="443153" spans="4:4">
      <c r="D443153"/>
    </row>
    <row r="443154" spans="4:4">
      <c r="D443154"/>
    </row>
    <row r="443155" spans="4:4">
      <c r="D443155"/>
    </row>
    <row r="443156" spans="4:4">
      <c r="D443156"/>
    </row>
    <row r="443157" spans="4:4">
      <c r="D443157"/>
    </row>
    <row r="443158" spans="4:4">
      <c r="D443158"/>
    </row>
    <row r="443159" spans="4:4">
      <c r="D443159"/>
    </row>
    <row r="443160" spans="4:4">
      <c r="D443160"/>
    </row>
    <row r="443161" spans="4:4">
      <c r="D443161"/>
    </row>
    <row r="443162" spans="4:4">
      <c r="D443162"/>
    </row>
    <row r="443163" spans="4:4">
      <c r="D443163"/>
    </row>
    <row r="443164" spans="4:4">
      <c r="D443164"/>
    </row>
    <row r="443165" spans="4:4">
      <c r="D443165"/>
    </row>
    <row r="443166" spans="4:4">
      <c r="D443166"/>
    </row>
    <row r="443167" spans="4:4">
      <c r="D443167"/>
    </row>
    <row r="443168" spans="4:4">
      <c r="D443168"/>
    </row>
    <row r="443169" spans="4:4">
      <c r="D443169"/>
    </row>
    <row r="443170" spans="4:4">
      <c r="D443170"/>
    </row>
    <row r="443171" spans="4:4">
      <c r="D443171"/>
    </row>
    <row r="443172" spans="4:4">
      <c r="D443172"/>
    </row>
    <row r="443173" spans="4:4">
      <c r="D443173"/>
    </row>
    <row r="443174" spans="4:4">
      <c r="D443174"/>
    </row>
    <row r="443175" spans="4:4">
      <c r="D443175"/>
    </row>
    <row r="443176" spans="4:4">
      <c r="D443176"/>
    </row>
    <row r="443177" spans="4:4">
      <c r="D443177"/>
    </row>
    <row r="443178" spans="4:4">
      <c r="D443178"/>
    </row>
    <row r="443179" spans="4:4">
      <c r="D443179"/>
    </row>
    <row r="443180" spans="4:4">
      <c r="D443180"/>
    </row>
    <row r="443181" spans="4:4">
      <c r="D443181"/>
    </row>
    <row r="443182" spans="4:4">
      <c r="D443182"/>
    </row>
    <row r="443183" spans="4:4">
      <c r="D443183"/>
    </row>
    <row r="443184" spans="4:4">
      <c r="D443184"/>
    </row>
    <row r="443185" spans="4:4">
      <c r="D443185"/>
    </row>
    <row r="443186" spans="4:4">
      <c r="D443186"/>
    </row>
    <row r="443187" spans="4:4">
      <c r="D443187"/>
    </row>
    <row r="443188" spans="4:4">
      <c r="D443188"/>
    </row>
    <row r="443189" spans="4:4">
      <c r="D443189"/>
    </row>
    <row r="443190" spans="4:4">
      <c r="D443190"/>
    </row>
    <row r="443191" spans="4:4">
      <c r="D443191"/>
    </row>
    <row r="443192" spans="4:4">
      <c r="D443192"/>
    </row>
    <row r="443193" spans="4:4">
      <c r="D443193"/>
    </row>
    <row r="443194" spans="4:4">
      <c r="D443194"/>
    </row>
    <row r="443195" spans="4:4">
      <c r="D443195"/>
    </row>
    <row r="443196" spans="4:4">
      <c r="D443196"/>
    </row>
    <row r="443197" spans="4:4">
      <c r="D443197"/>
    </row>
    <row r="443198" spans="4:4">
      <c r="D443198"/>
    </row>
    <row r="443199" spans="4:4">
      <c r="D443199"/>
    </row>
    <row r="443200" spans="4:4">
      <c r="D443200"/>
    </row>
    <row r="443201" spans="4:4">
      <c r="D443201"/>
    </row>
    <row r="443202" spans="4:4">
      <c r="D443202"/>
    </row>
    <row r="443203" spans="4:4">
      <c r="D443203"/>
    </row>
    <row r="443204" spans="4:4">
      <c r="D443204"/>
    </row>
    <row r="443205" spans="4:4">
      <c r="D443205"/>
    </row>
    <row r="443206" spans="4:4">
      <c r="D443206"/>
    </row>
    <row r="443207" spans="4:4">
      <c r="D443207"/>
    </row>
    <row r="443208" spans="4:4">
      <c r="D443208"/>
    </row>
    <row r="443209" spans="4:4">
      <c r="D443209"/>
    </row>
    <row r="443210" spans="4:4">
      <c r="D443210"/>
    </row>
    <row r="443211" spans="4:4">
      <c r="D443211"/>
    </row>
    <row r="443212" spans="4:4">
      <c r="D443212"/>
    </row>
    <row r="443213" spans="4:4">
      <c r="D443213"/>
    </row>
    <row r="443214" spans="4:4">
      <c r="D443214"/>
    </row>
    <row r="443215" spans="4:4">
      <c r="D443215"/>
    </row>
    <row r="443216" spans="4:4">
      <c r="D443216"/>
    </row>
    <row r="443217" spans="4:4">
      <c r="D443217"/>
    </row>
    <row r="443218" spans="4:4">
      <c r="D443218"/>
    </row>
    <row r="443219" spans="4:4">
      <c r="D443219"/>
    </row>
    <row r="443220" spans="4:4">
      <c r="D443220"/>
    </row>
    <row r="443221" spans="4:4">
      <c r="D443221"/>
    </row>
    <row r="443222" spans="4:4">
      <c r="D443222"/>
    </row>
    <row r="443223" spans="4:4">
      <c r="D443223"/>
    </row>
    <row r="443224" spans="4:4">
      <c r="D443224"/>
    </row>
    <row r="443225" spans="4:4">
      <c r="D443225"/>
    </row>
    <row r="443226" spans="4:4">
      <c r="D443226"/>
    </row>
    <row r="443227" spans="4:4">
      <c r="D443227"/>
    </row>
    <row r="443228" spans="4:4">
      <c r="D443228"/>
    </row>
    <row r="443229" spans="4:4">
      <c r="D443229"/>
    </row>
    <row r="443230" spans="4:4">
      <c r="D443230"/>
    </row>
    <row r="443231" spans="4:4">
      <c r="D443231"/>
    </row>
    <row r="443232" spans="4:4">
      <c r="D443232"/>
    </row>
    <row r="443233" spans="4:4">
      <c r="D443233"/>
    </row>
    <row r="443234" spans="4:4">
      <c r="D443234"/>
    </row>
    <row r="443235" spans="4:4">
      <c r="D443235"/>
    </row>
    <row r="443236" spans="4:4">
      <c r="D443236"/>
    </row>
    <row r="443237" spans="4:4">
      <c r="D443237"/>
    </row>
    <row r="443238" spans="4:4">
      <c r="D443238"/>
    </row>
    <row r="443239" spans="4:4">
      <c r="D443239"/>
    </row>
    <row r="443240" spans="4:4">
      <c r="D443240"/>
    </row>
    <row r="443241" spans="4:4">
      <c r="D443241"/>
    </row>
    <row r="443242" spans="4:4">
      <c r="D443242"/>
    </row>
    <row r="443243" spans="4:4">
      <c r="D443243"/>
    </row>
    <row r="443244" spans="4:4">
      <c r="D443244"/>
    </row>
    <row r="443245" spans="4:4">
      <c r="D443245"/>
    </row>
    <row r="443246" spans="4:4">
      <c r="D443246"/>
    </row>
    <row r="443247" spans="4:4">
      <c r="D443247"/>
    </row>
    <row r="443248" spans="4:4">
      <c r="D443248"/>
    </row>
    <row r="443249" spans="4:4">
      <c r="D443249"/>
    </row>
    <row r="443250" spans="4:4">
      <c r="D443250"/>
    </row>
    <row r="443251" spans="4:4">
      <c r="D443251"/>
    </row>
    <row r="443252" spans="4:4">
      <c r="D443252"/>
    </row>
    <row r="443253" spans="4:4">
      <c r="D443253"/>
    </row>
    <row r="443254" spans="4:4">
      <c r="D443254"/>
    </row>
    <row r="443255" spans="4:4">
      <c r="D443255"/>
    </row>
    <row r="443256" spans="4:4">
      <c r="D443256"/>
    </row>
    <row r="443257" spans="4:4">
      <c r="D443257"/>
    </row>
    <row r="443258" spans="4:4">
      <c r="D443258"/>
    </row>
    <row r="443259" spans="4:4">
      <c r="D443259"/>
    </row>
    <row r="443260" spans="4:4">
      <c r="D443260"/>
    </row>
    <row r="443261" spans="4:4">
      <c r="D443261"/>
    </row>
    <row r="443262" spans="4:4">
      <c r="D443262"/>
    </row>
    <row r="443263" spans="4:4">
      <c r="D443263"/>
    </row>
    <row r="443264" spans="4:4">
      <c r="D443264"/>
    </row>
    <row r="443265" spans="4:4">
      <c r="D443265"/>
    </row>
    <row r="443266" spans="4:4">
      <c r="D443266"/>
    </row>
    <row r="443267" spans="4:4">
      <c r="D443267"/>
    </row>
    <row r="443268" spans="4:4">
      <c r="D443268"/>
    </row>
    <row r="443269" spans="4:4">
      <c r="D443269"/>
    </row>
    <row r="443270" spans="4:4">
      <c r="D443270"/>
    </row>
    <row r="443271" spans="4:4">
      <c r="D443271"/>
    </row>
    <row r="443272" spans="4:4">
      <c r="D443272"/>
    </row>
    <row r="443273" spans="4:4">
      <c r="D443273"/>
    </row>
    <row r="443274" spans="4:4">
      <c r="D443274"/>
    </row>
    <row r="443275" spans="4:4">
      <c r="D443275"/>
    </row>
    <row r="443276" spans="4:4">
      <c r="D443276"/>
    </row>
    <row r="443277" spans="4:4">
      <c r="D443277"/>
    </row>
    <row r="443278" spans="4:4">
      <c r="D443278"/>
    </row>
    <row r="443279" spans="4:4">
      <c r="D443279"/>
    </row>
    <row r="443280" spans="4:4">
      <c r="D443280"/>
    </row>
    <row r="443281" spans="4:4">
      <c r="D443281"/>
    </row>
    <row r="443282" spans="4:4">
      <c r="D443282"/>
    </row>
    <row r="443283" spans="4:4">
      <c r="D443283"/>
    </row>
    <row r="443284" spans="4:4">
      <c r="D443284"/>
    </row>
    <row r="443285" spans="4:4">
      <c r="D443285"/>
    </row>
    <row r="443286" spans="4:4">
      <c r="D443286"/>
    </row>
    <row r="443287" spans="4:4">
      <c r="D443287"/>
    </row>
    <row r="443288" spans="4:4">
      <c r="D443288"/>
    </row>
    <row r="443289" spans="4:4">
      <c r="D443289"/>
    </row>
    <row r="443290" spans="4:4">
      <c r="D443290"/>
    </row>
    <row r="443291" spans="4:4">
      <c r="D443291"/>
    </row>
    <row r="443292" spans="4:4">
      <c r="D443292"/>
    </row>
    <row r="443293" spans="4:4">
      <c r="D443293"/>
    </row>
    <row r="443294" spans="4:4">
      <c r="D443294"/>
    </row>
    <row r="443295" spans="4:4">
      <c r="D443295"/>
    </row>
    <row r="443296" spans="4:4">
      <c r="D443296"/>
    </row>
    <row r="443297" spans="4:4">
      <c r="D443297"/>
    </row>
    <row r="443298" spans="4:4">
      <c r="D443298"/>
    </row>
    <row r="443299" spans="4:4">
      <c r="D443299"/>
    </row>
    <row r="443300" spans="4:4">
      <c r="D443300"/>
    </row>
    <row r="443301" spans="4:4">
      <c r="D443301"/>
    </row>
    <row r="443302" spans="4:4">
      <c r="D443302"/>
    </row>
    <row r="443303" spans="4:4">
      <c r="D443303"/>
    </row>
    <row r="443304" spans="4:4">
      <c r="D443304"/>
    </row>
    <row r="443305" spans="4:4">
      <c r="D443305"/>
    </row>
    <row r="443306" spans="4:4">
      <c r="D443306"/>
    </row>
    <row r="443307" spans="4:4">
      <c r="D443307"/>
    </row>
    <row r="443308" spans="4:4">
      <c r="D443308"/>
    </row>
    <row r="443309" spans="4:4">
      <c r="D443309"/>
    </row>
    <row r="443310" spans="4:4">
      <c r="D443310"/>
    </row>
    <row r="443311" spans="4:4">
      <c r="D443311"/>
    </row>
    <row r="443312" spans="4:4">
      <c r="D443312"/>
    </row>
    <row r="443313" spans="4:4">
      <c r="D443313"/>
    </row>
    <row r="443314" spans="4:4">
      <c r="D443314"/>
    </row>
    <row r="443315" spans="4:4">
      <c r="D443315"/>
    </row>
    <row r="443316" spans="4:4">
      <c r="D443316"/>
    </row>
    <row r="443317" spans="4:4">
      <c r="D443317"/>
    </row>
    <row r="443318" spans="4:4">
      <c r="D443318"/>
    </row>
    <row r="443319" spans="4:4">
      <c r="D443319"/>
    </row>
    <row r="443320" spans="4:4">
      <c r="D443320"/>
    </row>
    <row r="443321" spans="4:4">
      <c r="D443321"/>
    </row>
    <row r="443322" spans="4:4">
      <c r="D443322"/>
    </row>
    <row r="443323" spans="4:4">
      <c r="D443323"/>
    </row>
    <row r="443324" spans="4:4">
      <c r="D443324"/>
    </row>
    <row r="443325" spans="4:4">
      <c r="D443325"/>
    </row>
    <row r="443326" spans="4:4">
      <c r="D443326"/>
    </row>
    <row r="443327" spans="4:4">
      <c r="D443327"/>
    </row>
    <row r="443328" spans="4:4">
      <c r="D443328"/>
    </row>
    <row r="443329" spans="4:4">
      <c r="D443329"/>
    </row>
    <row r="443330" spans="4:4">
      <c r="D443330"/>
    </row>
    <row r="443331" spans="4:4">
      <c r="D443331"/>
    </row>
    <row r="443332" spans="4:4">
      <c r="D443332"/>
    </row>
    <row r="443333" spans="4:4">
      <c r="D443333"/>
    </row>
    <row r="443334" spans="4:4">
      <c r="D443334"/>
    </row>
    <row r="443335" spans="4:4">
      <c r="D443335"/>
    </row>
    <row r="443336" spans="4:4">
      <c r="D443336"/>
    </row>
    <row r="443337" spans="4:4">
      <c r="D443337"/>
    </row>
    <row r="443338" spans="4:4">
      <c r="D443338"/>
    </row>
    <row r="443339" spans="4:4">
      <c r="D443339"/>
    </row>
    <row r="443340" spans="4:4">
      <c r="D443340"/>
    </row>
    <row r="443341" spans="4:4">
      <c r="D443341"/>
    </row>
    <row r="443342" spans="4:4">
      <c r="D443342"/>
    </row>
    <row r="443343" spans="4:4">
      <c r="D443343"/>
    </row>
    <row r="443344" spans="4:4">
      <c r="D443344"/>
    </row>
    <row r="443345" spans="4:4">
      <c r="D443345"/>
    </row>
    <row r="443346" spans="4:4">
      <c r="D443346"/>
    </row>
    <row r="443347" spans="4:4">
      <c r="D443347"/>
    </row>
    <row r="443348" spans="4:4">
      <c r="D443348"/>
    </row>
    <row r="443349" spans="4:4">
      <c r="D443349"/>
    </row>
    <row r="443350" spans="4:4">
      <c r="D443350"/>
    </row>
    <row r="443351" spans="4:4">
      <c r="D443351"/>
    </row>
    <row r="443352" spans="4:4">
      <c r="D443352"/>
    </row>
    <row r="443353" spans="4:4">
      <c r="D443353"/>
    </row>
    <row r="443354" spans="4:4">
      <c r="D443354"/>
    </row>
    <row r="443355" spans="4:4">
      <c r="D443355"/>
    </row>
    <row r="443356" spans="4:4">
      <c r="D443356"/>
    </row>
    <row r="443357" spans="4:4">
      <c r="D443357"/>
    </row>
    <row r="443358" spans="4:4">
      <c r="D443358"/>
    </row>
    <row r="443359" spans="4:4">
      <c r="D443359"/>
    </row>
    <row r="443360" spans="4:4">
      <c r="D443360"/>
    </row>
    <row r="443361" spans="4:4">
      <c r="D443361"/>
    </row>
    <row r="443362" spans="4:4">
      <c r="D443362"/>
    </row>
    <row r="443363" spans="4:4">
      <c r="D443363"/>
    </row>
    <row r="443364" spans="4:4">
      <c r="D443364"/>
    </row>
    <row r="443365" spans="4:4">
      <c r="D443365"/>
    </row>
    <row r="443366" spans="4:4">
      <c r="D443366"/>
    </row>
    <row r="443367" spans="4:4">
      <c r="D443367"/>
    </row>
    <row r="443368" spans="4:4">
      <c r="D443368"/>
    </row>
    <row r="443369" spans="4:4">
      <c r="D443369"/>
    </row>
    <row r="443370" spans="4:4">
      <c r="D443370"/>
    </row>
    <row r="443371" spans="4:4">
      <c r="D443371"/>
    </row>
    <row r="443372" spans="4:4">
      <c r="D443372"/>
    </row>
    <row r="443373" spans="4:4">
      <c r="D443373"/>
    </row>
    <row r="443374" spans="4:4">
      <c r="D443374"/>
    </row>
    <row r="443375" spans="4:4">
      <c r="D443375"/>
    </row>
    <row r="443376" spans="4:4">
      <c r="D443376"/>
    </row>
    <row r="443377" spans="4:4">
      <c r="D443377"/>
    </row>
    <row r="443378" spans="4:4">
      <c r="D443378"/>
    </row>
    <row r="443379" spans="4:4">
      <c r="D443379"/>
    </row>
    <row r="443380" spans="4:4">
      <c r="D443380"/>
    </row>
    <row r="443381" spans="4:4">
      <c r="D443381"/>
    </row>
    <row r="443382" spans="4:4">
      <c r="D443382"/>
    </row>
    <row r="443383" spans="4:4">
      <c r="D443383"/>
    </row>
    <row r="443384" spans="4:4">
      <c r="D443384"/>
    </row>
    <row r="443385" spans="4:4">
      <c r="D443385"/>
    </row>
    <row r="443386" spans="4:4">
      <c r="D443386"/>
    </row>
    <row r="443387" spans="4:4">
      <c r="D443387"/>
    </row>
    <row r="443388" spans="4:4">
      <c r="D443388"/>
    </row>
    <row r="443389" spans="4:4">
      <c r="D443389"/>
    </row>
    <row r="443390" spans="4:4">
      <c r="D443390"/>
    </row>
    <row r="443391" spans="4:4">
      <c r="D443391"/>
    </row>
    <row r="443392" spans="4:4">
      <c r="D443392"/>
    </row>
    <row r="443393" spans="4:4">
      <c r="D443393"/>
    </row>
    <row r="443394" spans="4:4">
      <c r="D443394"/>
    </row>
    <row r="443395" spans="4:4">
      <c r="D443395"/>
    </row>
    <row r="443396" spans="4:4">
      <c r="D443396"/>
    </row>
    <row r="443397" spans="4:4">
      <c r="D443397"/>
    </row>
    <row r="443398" spans="4:4">
      <c r="D443398"/>
    </row>
    <row r="443399" spans="4:4">
      <c r="D443399"/>
    </row>
    <row r="443400" spans="4:4">
      <c r="D443400"/>
    </row>
    <row r="443401" spans="4:4">
      <c r="D443401"/>
    </row>
    <row r="443402" spans="4:4">
      <c r="D443402"/>
    </row>
    <row r="443403" spans="4:4">
      <c r="D443403"/>
    </row>
    <row r="443404" spans="4:4">
      <c r="D443404"/>
    </row>
    <row r="443405" spans="4:4">
      <c r="D443405"/>
    </row>
    <row r="443406" spans="4:4">
      <c r="D443406"/>
    </row>
    <row r="443407" spans="4:4">
      <c r="D443407"/>
    </row>
    <row r="443408" spans="4:4">
      <c r="D443408"/>
    </row>
    <row r="443409" spans="4:4">
      <c r="D443409"/>
    </row>
    <row r="443410" spans="4:4">
      <c r="D443410"/>
    </row>
    <row r="443411" spans="4:4">
      <c r="D443411"/>
    </row>
    <row r="443412" spans="4:4">
      <c r="D443412"/>
    </row>
    <row r="443413" spans="4:4">
      <c r="D443413"/>
    </row>
    <row r="443414" spans="4:4">
      <c r="D443414"/>
    </row>
    <row r="443415" spans="4:4">
      <c r="D443415"/>
    </row>
    <row r="443416" spans="4:4">
      <c r="D443416"/>
    </row>
    <row r="443417" spans="4:4">
      <c r="D443417"/>
    </row>
    <row r="443418" spans="4:4">
      <c r="D443418"/>
    </row>
    <row r="443419" spans="4:4">
      <c r="D443419"/>
    </row>
    <row r="443420" spans="4:4">
      <c r="D443420"/>
    </row>
    <row r="443421" spans="4:4">
      <c r="D443421"/>
    </row>
    <row r="443422" spans="4:4">
      <c r="D443422"/>
    </row>
    <row r="443423" spans="4:4">
      <c r="D443423"/>
    </row>
    <row r="443424" spans="4:4">
      <c r="D443424"/>
    </row>
    <row r="443425" spans="4:4">
      <c r="D443425"/>
    </row>
    <row r="443426" spans="4:4">
      <c r="D443426"/>
    </row>
    <row r="443427" spans="4:4">
      <c r="D443427"/>
    </row>
    <row r="443428" spans="4:4">
      <c r="D443428"/>
    </row>
    <row r="443429" spans="4:4">
      <c r="D443429"/>
    </row>
    <row r="443430" spans="4:4">
      <c r="D443430"/>
    </row>
    <row r="443431" spans="4:4">
      <c r="D443431"/>
    </row>
    <row r="443432" spans="4:4">
      <c r="D443432"/>
    </row>
    <row r="443433" spans="4:4">
      <c r="D443433"/>
    </row>
    <row r="443434" spans="4:4">
      <c r="D443434"/>
    </row>
    <row r="443435" spans="4:4">
      <c r="D443435"/>
    </row>
    <row r="443436" spans="4:4">
      <c r="D443436"/>
    </row>
    <row r="443437" spans="4:4">
      <c r="D443437"/>
    </row>
    <row r="443438" spans="4:4">
      <c r="D443438"/>
    </row>
    <row r="443439" spans="4:4">
      <c r="D443439"/>
    </row>
    <row r="443440" spans="4:4">
      <c r="D443440"/>
    </row>
    <row r="443441" spans="4:4">
      <c r="D443441"/>
    </row>
    <row r="443442" spans="4:4">
      <c r="D443442"/>
    </row>
    <row r="443443" spans="4:4">
      <c r="D443443"/>
    </row>
    <row r="443444" spans="4:4">
      <c r="D443444"/>
    </row>
    <row r="443445" spans="4:4">
      <c r="D443445"/>
    </row>
    <row r="443446" spans="4:4">
      <c r="D443446"/>
    </row>
    <row r="443447" spans="4:4">
      <c r="D443447"/>
    </row>
    <row r="443448" spans="4:4">
      <c r="D443448"/>
    </row>
    <row r="443449" spans="4:4">
      <c r="D443449"/>
    </row>
    <row r="443450" spans="4:4">
      <c r="D443450"/>
    </row>
    <row r="443451" spans="4:4">
      <c r="D443451"/>
    </row>
    <row r="443452" spans="4:4">
      <c r="D443452"/>
    </row>
    <row r="443453" spans="4:4">
      <c r="D443453"/>
    </row>
    <row r="443454" spans="4:4">
      <c r="D443454"/>
    </row>
    <row r="443455" spans="4:4">
      <c r="D443455"/>
    </row>
    <row r="443456" spans="4:4">
      <c r="D443456"/>
    </row>
    <row r="443457" spans="4:4">
      <c r="D443457"/>
    </row>
    <row r="443458" spans="4:4">
      <c r="D443458"/>
    </row>
    <row r="443459" spans="4:4">
      <c r="D443459"/>
    </row>
    <row r="443460" spans="4:4">
      <c r="D443460"/>
    </row>
    <row r="443461" spans="4:4">
      <c r="D443461"/>
    </row>
    <row r="443462" spans="4:4">
      <c r="D443462"/>
    </row>
    <row r="443463" spans="4:4">
      <c r="D443463"/>
    </row>
    <row r="443464" spans="4:4">
      <c r="D443464"/>
    </row>
    <row r="443465" spans="4:4">
      <c r="D443465"/>
    </row>
    <row r="443466" spans="4:4">
      <c r="D443466"/>
    </row>
    <row r="443467" spans="4:4">
      <c r="D443467"/>
    </row>
    <row r="443468" spans="4:4">
      <c r="D443468"/>
    </row>
    <row r="443469" spans="4:4">
      <c r="D443469"/>
    </row>
    <row r="443470" spans="4:4">
      <c r="D443470"/>
    </row>
    <row r="443471" spans="4:4">
      <c r="D443471"/>
    </row>
    <row r="443472" spans="4:4">
      <c r="D443472"/>
    </row>
    <row r="443473" spans="4:4">
      <c r="D443473"/>
    </row>
    <row r="443474" spans="4:4">
      <c r="D443474"/>
    </row>
    <row r="443475" spans="4:4">
      <c r="D443475"/>
    </row>
    <row r="443476" spans="4:4">
      <c r="D443476"/>
    </row>
    <row r="443477" spans="4:4">
      <c r="D443477"/>
    </row>
    <row r="443478" spans="4:4">
      <c r="D443478"/>
    </row>
    <row r="443479" spans="4:4">
      <c r="D443479"/>
    </row>
    <row r="443480" spans="4:4">
      <c r="D443480"/>
    </row>
    <row r="443481" spans="4:4">
      <c r="D443481"/>
    </row>
    <row r="443482" spans="4:4">
      <c r="D443482"/>
    </row>
    <row r="443483" spans="4:4">
      <c r="D443483"/>
    </row>
    <row r="443484" spans="4:4">
      <c r="D443484"/>
    </row>
    <row r="443485" spans="4:4">
      <c r="D443485"/>
    </row>
    <row r="443486" spans="4:4">
      <c r="D443486"/>
    </row>
    <row r="443487" spans="4:4">
      <c r="D443487"/>
    </row>
    <row r="443488" spans="4:4">
      <c r="D443488"/>
    </row>
    <row r="443489" spans="4:4">
      <c r="D443489"/>
    </row>
    <row r="443490" spans="4:4">
      <c r="D443490"/>
    </row>
    <row r="443491" spans="4:4">
      <c r="D443491"/>
    </row>
    <row r="443492" spans="4:4">
      <c r="D443492"/>
    </row>
    <row r="443493" spans="4:4">
      <c r="D443493"/>
    </row>
    <row r="443494" spans="4:4">
      <c r="D443494"/>
    </row>
    <row r="443495" spans="4:4">
      <c r="D443495"/>
    </row>
    <row r="443496" spans="4:4">
      <c r="D443496"/>
    </row>
    <row r="443497" spans="4:4">
      <c r="D443497"/>
    </row>
    <row r="443498" spans="4:4">
      <c r="D443498"/>
    </row>
    <row r="443499" spans="4:4">
      <c r="D443499"/>
    </row>
    <row r="443500" spans="4:4">
      <c r="D443500"/>
    </row>
    <row r="443501" spans="4:4">
      <c r="D443501"/>
    </row>
    <row r="443502" spans="4:4">
      <c r="D443502"/>
    </row>
    <row r="443503" spans="4:4">
      <c r="D443503"/>
    </row>
    <row r="443504" spans="4:4">
      <c r="D443504"/>
    </row>
    <row r="443505" spans="4:4">
      <c r="D443505"/>
    </row>
    <row r="443506" spans="4:4">
      <c r="D443506"/>
    </row>
    <row r="443507" spans="4:4">
      <c r="D443507"/>
    </row>
    <row r="443508" spans="4:4">
      <c r="D443508"/>
    </row>
    <row r="443509" spans="4:4">
      <c r="D443509"/>
    </row>
    <row r="443510" spans="4:4">
      <c r="D443510"/>
    </row>
    <row r="443511" spans="4:4">
      <c r="D443511"/>
    </row>
    <row r="443512" spans="4:4">
      <c r="D443512"/>
    </row>
    <row r="443513" spans="4:4">
      <c r="D443513"/>
    </row>
    <row r="443514" spans="4:4">
      <c r="D443514"/>
    </row>
    <row r="443515" spans="4:4">
      <c r="D443515"/>
    </row>
    <row r="443516" spans="4:4">
      <c r="D443516"/>
    </row>
    <row r="443517" spans="4:4">
      <c r="D443517"/>
    </row>
    <row r="443518" spans="4:4">
      <c r="D443518"/>
    </row>
    <row r="443519" spans="4:4">
      <c r="D443519"/>
    </row>
    <row r="443520" spans="4:4">
      <c r="D443520"/>
    </row>
    <row r="443521" spans="4:4">
      <c r="D443521"/>
    </row>
    <row r="443522" spans="4:4">
      <c r="D443522"/>
    </row>
    <row r="443523" spans="4:4">
      <c r="D443523"/>
    </row>
    <row r="443524" spans="4:4">
      <c r="D443524"/>
    </row>
    <row r="443525" spans="4:4">
      <c r="D443525"/>
    </row>
    <row r="443526" spans="4:4">
      <c r="D443526"/>
    </row>
    <row r="443527" spans="4:4">
      <c r="D443527"/>
    </row>
    <row r="443528" spans="4:4">
      <c r="D443528"/>
    </row>
    <row r="443529" spans="4:4">
      <c r="D443529"/>
    </row>
    <row r="443530" spans="4:4">
      <c r="D443530"/>
    </row>
    <row r="443531" spans="4:4">
      <c r="D443531"/>
    </row>
    <row r="443532" spans="4:4">
      <c r="D443532"/>
    </row>
    <row r="443533" spans="4:4">
      <c r="D443533"/>
    </row>
    <row r="443534" spans="4:4">
      <c r="D443534"/>
    </row>
    <row r="443535" spans="4:4">
      <c r="D443535"/>
    </row>
    <row r="443536" spans="4:4">
      <c r="D443536"/>
    </row>
    <row r="443537" spans="4:4">
      <c r="D443537"/>
    </row>
    <row r="443538" spans="4:4">
      <c r="D443538"/>
    </row>
    <row r="443539" spans="4:4">
      <c r="D443539"/>
    </row>
    <row r="443540" spans="4:4">
      <c r="D443540"/>
    </row>
    <row r="443541" spans="4:4">
      <c r="D443541"/>
    </row>
    <row r="443542" spans="4:4">
      <c r="D443542"/>
    </row>
    <row r="443543" spans="4:4">
      <c r="D443543"/>
    </row>
    <row r="443544" spans="4:4">
      <c r="D443544"/>
    </row>
    <row r="443545" spans="4:4">
      <c r="D443545"/>
    </row>
    <row r="443546" spans="4:4">
      <c r="D443546"/>
    </row>
    <row r="443547" spans="4:4">
      <c r="D443547"/>
    </row>
    <row r="443548" spans="4:4">
      <c r="D443548"/>
    </row>
    <row r="443549" spans="4:4">
      <c r="D443549"/>
    </row>
    <row r="443550" spans="4:4">
      <c r="D443550"/>
    </row>
    <row r="443551" spans="4:4">
      <c r="D443551"/>
    </row>
    <row r="443552" spans="4:4">
      <c r="D443552"/>
    </row>
    <row r="443553" spans="4:4">
      <c r="D443553"/>
    </row>
    <row r="443554" spans="4:4">
      <c r="D443554"/>
    </row>
    <row r="443555" spans="4:4">
      <c r="D443555"/>
    </row>
    <row r="443556" spans="4:4">
      <c r="D443556"/>
    </row>
    <row r="443557" spans="4:4">
      <c r="D443557"/>
    </row>
    <row r="443558" spans="4:4">
      <c r="D443558"/>
    </row>
    <row r="443559" spans="4:4">
      <c r="D443559"/>
    </row>
    <row r="443560" spans="4:4">
      <c r="D443560"/>
    </row>
    <row r="443561" spans="4:4">
      <c r="D443561"/>
    </row>
    <row r="443562" spans="4:4">
      <c r="D443562"/>
    </row>
    <row r="443563" spans="4:4">
      <c r="D443563"/>
    </row>
    <row r="443564" spans="4:4">
      <c r="D443564"/>
    </row>
    <row r="443565" spans="4:4">
      <c r="D443565"/>
    </row>
    <row r="443566" spans="4:4">
      <c r="D443566"/>
    </row>
    <row r="443567" spans="4:4">
      <c r="D443567"/>
    </row>
    <row r="443568" spans="4:4">
      <c r="D443568"/>
    </row>
    <row r="443569" spans="4:4">
      <c r="D443569"/>
    </row>
    <row r="443570" spans="4:4">
      <c r="D443570"/>
    </row>
    <row r="443571" spans="4:4">
      <c r="D443571"/>
    </row>
    <row r="443572" spans="4:4">
      <c r="D443572"/>
    </row>
    <row r="443573" spans="4:4">
      <c r="D443573"/>
    </row>
    <row r="443574" spans="4:4">
      <c r="D443574"/>
    </row>
    <row r="443575" spans="4:4">
      <c r="D443575"/>
    </row>
    <row r="443576" spans="4:4">
      <c r="D443576"/>
    </row>
    <row r="443577" spans="4:4">
      <c r="D443577"/>
    </row>
    <row r="443578" spans="4:4">
      <c r="D443578"/>
    </row>
    <row r="443579" spans="4:4">
      <c r="D443579"/>
    </row>
    <row r="443580" spans="4:4">
      <c r="D443580"/>
    </row>
    <row r="443581" spans="4:4">
      <c r="D443581"/>
    </row>
    <row r="443582" spans="4:4">
      <c r="D443582"/>
    </row>
    <row r="443583" spans="4:4">
      <c r="D443583"/>
    </row>
    <row r="443584" spans="4:4">
      <c r="D443584"/>
    </row>
    <row r="443585" spans="4:4">
      <c r="D443585"/>
    </row>
    <row r="443586" spans="4:4">
      <c r="D443586"/>
    </row>
    <row r="443587" spans="4:4">
      <c r="D443587"/>
    </row>
    <row r="443588" spans="4:4">
      <c r="D443588"/>
    </row>
    <row r="443589" spans="4:4">
      <c r="D443589"/>
    </row>
    <row r="443590" spans="4:4">
      <c r="D443590"/>
    </row>
    <row r="443591" spans="4:4">
      <c r="D443591"/>
    </row>
    <row r="443592" spans="4:4">
      <c r="D443592"/>
    </row>
    <row r="443593" spans="4:4">
      <c r="D443593"/>
    </row>
    <row r="443594" spans="4:4">
      <c r="D443594"/>
    </row>
    <row r="443595" spans="4:4">
      <c r="D443595"/>
    </row>
    <row r="443596" spans="4:4">
      <c r="D443596"/>
    </row>
    <row r="443597" spans="4:4">
      <c r="D443597"/>
    </row>
    <row r="443598" spans="4:4">
      <c r="D443598"/>
    </row>
    <row r="443599" spans="4:4">
      <c r="D443599"/>
    </row>
    <row r="443600" spans="4:4">
      <c r="D443600"/>
    </row>
    <row r="443601" spans="4:4">
      <c r="D443601"/>
    </row>
    <row r="443602" spans="4:4">
      <c r="D443602"/>
    </row>
    <row r="443603" spans="4:4">
      <c r="D443603"/>
    </row>
    <row r="443604" spans="4:4">
      <c r="D443604"/>
    </row>
    <row r="443605" spans="4:4">
      <c r="D443605"/>
    </row>
    <row r="443606" spans="4:4">
      <c r="D443606"/>
    </row>
    <row r="443607" spans="4:4">
      <c r="D443607"/>
    </row>
    <row r="443608" spans="4:4">
      <c r="D443608"/>
    </row>
    <row r="443609" spans="4:4">
      <c r="D443609"/>
    </row>
    <row r="443610" spans="4:4">
      <c r="D443610"/>
    </row>
    <row r="443611" spans="4:4">
      <c r="D443611"/>
    </row>
    <row r="443612" spans="4:4">
      <c r="D443612"/>
    </row>
    <row r="443613" spans="4:4">
      <c r="D443613"/>
    </row>
    <row r="443614" spans="4:4">
      <c r="D443614"/>
    </row>
    <row r="443615" spans="4:4">
      <c r="D443615"/>
    </row>
    <row r="443616" spans="4:4">
      <c r="D443616"/>
    </row>
    <row r="443617" spans="4:4">
      <c r="D443617"/>
    </row>
    <row r="443618" spans="4:4">
      <c r="D443618"/>
    </row>
    <row r="443619" spans="4:4">
      <c r="D443619"/>
    </row>
    <row r="443620" spans="4:4">
      <c r="D443620"/>
    </row>
    <row r="443621" spans="4:4">
      <c r="D443621"/>
    </row>
    <row r="443622" spans="4:4">
      <c r="D443622"/>
    </row>
    <row r="443623" spans="4:4">
      <c r="D443623"/>
    </row>
    <row r="443624" spans="4:4">
      <c r="D443624"/>
    </row>
    <row r="443625" spans="4:4">
      <c r="D443625"/>
    </row>
    <row r="443626" spans="4:4">
      <c r="D443626"/>
    </row>
    <row r="443627" spans="4:4">
      <c r="D443627"/>
    </row>
    <row r="443628" spans="4:4">
      <c r="D443628"/>
    </row>
    <row r="443629" spans="4:4">
      <c r="D443629"/>
    </row>
    <row r="443630" spans="4:4">
      <c r="D443630"/>
    </row>
    <row r="443631" spans="4:4">
      <c r="D443631"/>
    </row>
    <row r="443632" spans="4:4">
      <c r="D443632"/>
    </row>
    <row r="443633" spans="4:4">
      <c r="D443633"/>
    </row>
    <row r="443634" spans="4:4">
      <c r="D443634"/>
    </row>
    <row r="443635" spans="4:4">
      <c r="D443635"/>
    </row>
    <row r="443636" spans="4:4">
      <c r="D443636"/>
    </row>
    <row r="443637" spans="4:4">
      <c r="D443637"/>
    </row>
    <row r="443638" spans="4:4">
      <c r="D443638"/>
    </row>
    <row r="443639" spans="4:4">
      <c r="D443639"/>
    </row>
    <row r="443640" spans="4:4">
      <c r="D443640"/>
    </row>
    <row r="443641" spans="4:4">
      <c r="D443641"/>
    </row>
    <row r="443642" spans="4:4">
      <c r="D443642"/>
    </row>
    <row r="443643" spans="4:4">
      <c r="D443643"/>
    </row>
    <row r="443644" spans="4:4">
      <c r="D443644"/>
    </row>
    <row r="443645" spans="4:4">
      <c r="D443645"/>
    </row>
    <row r="443646" spans="4:4">
      <c r="D443646"/>
    </row>
    <row r="443647" spans="4:4">
      <c r="D443647"/>
    </row>
    <row r="443648" spans="4:4">
      <c r="D443648"/>
    </row>
    <row r="443649" spans="4:4">
      <c r="D443649"/>
    </row>
    <row r="443650" spans="4:4">
      <c r="D443650"/>
    </row>
    <row r="443651" spans="4:4">
      <c r="D443651"/>
    </row>
    <row r="443652" spans="4:4">
      <c r="D443652"/>
    </row>
    <row r="443653" spans="4:4">
      <c r="D443653"/>
    </row>
    <row r="443654" spans="4:4">
      <c r="D443654"/>
    </row>
    <row r="443655" spans="4:4">
      <c r="D443655"/>
    </row>
    <row r="443656" spans="4:4">
      <c r="D443656"/>
    </row>
    <row r="443657" spans="4:4">
      <c r="D443657"/>
    </row>
    <row r="443658" spans="4:4">
      <c r="D443658"/>
    </row>
    <row r="443659" spans="4:4">
      <c r="D443659"/>
    </row>
    <row r="443660" spans="4:4">
      <c r="D443660"/>
    </row>
    <row r="443661" spans="4:4">
      <c r="D443661"/>
    </row>
    <row r="443662" spans="4:4">
      <c r="D443662"/>
    </row>
    <row r="443663" spans="4:4">
      <c r="D443663"/>
    </row>
    <row r="443664" spans="4:4">
      <c r="D443664"/>
    </row>
    <row r="443665" spans="4:4">
      <c r="D443665"/>
    </row>
    <row r="443666" spans="4:4">
      <c r="D443666"/>
    </row>
    <row r="443667" spans="4:4">
      <c r="D443667"/>
    </row>
    <row r="443668" spans="4:4">
      <c r="D443668"/>
    </row>
    <row r="443669" spans="4:4">
      <c r="D443669"/>
    </row>
    <row r="443670" spans="4:4">
      <c r="D443670"/>
    </row>
    <row r="443671" spans="4:4">
      <c r="D443671"/>
    </row>
    <row r="443672" spans="4:4">
      <c r="D443672"/>
    </row>
    <row r="443673" spans="4:4">
      <c r="D443673"/>
    </row>
    <row r="443674" spans="4:4">
      <c r="D443674"/>
    </row>
    <row r="443675" spans="4:4">
      <c r="D443675"/>
    </row>
    <row r="443676" spans="4:4">
      <c r="D443676"/>
    </row>
    <row r="443677" spans="4:4">
      <c r="D443677"/>
    </row>
    <row r="443678" spans="4:4">
      <c r="D443678"/>
    </row>
    <row r="443679" spans="4:4">
      <c r="D443679"/>
    </row>
    <row r="443680" spans="4:4">
      <c r="D443680"/>
    </row>
    <row r="443681" spans="4:4">
      <c r="D443681"/>
    </row>
    <row r="443682" spans="4:4">
      <c r="D443682"/>
    </row>
    <row r="443683" spans="4:4">
      <c r="D443683"/>
    </row>
    <row r="443684" spans="4:4">
      <c r="D443684"/>
    </row>
    <row r="443685" spans="4:4">
      <c r="D443685"/>
    </row>
    <row r="443686" spans="4:4">
      <c r="D443686"/>
    </row>
    <row r="443687" spans="4:4">
      <c r="D443687"/>
    </row>
    <row r="443688" spans="4:4">
      <c r="D443688"/>
    </row>
    <row r="443689" spans="4:4">
      <c r="D443689"/>
    </row>
    <row r="443690" spans="4:4">
      <c r="D443690"/>
    </row>
    <row r="443691" spans="4:4">
      <c r="D443691"/>
    </row>
    <row r="443692" spans="4:4">
      <c r="D443692"/>
    </row>
    <row r="443693" spans="4:4">
      <c r="D443693"/>
    </row>
    <row r="443694" spans="4:4">
      <c r="D443694"/>
    </row>
    <row r="443695" spans="4:4">
      <c r="D443695"/>
    </row>
    <row r="443696" spans="4:4">
      <c r="D443696"/>
    </row>
    <row r="443697" spans="4:4">
      <c r="D443697"/>
    </row>
    <row r="443698" spans="4:4">
      <c r="D443698"/>
    </row>
    <row r="443699" spans="4:4">
      <c r="D443699"/>
    </row>
    <row r="443700" spans="4:4">
      <c r="D443700"/>
    </row>
    <row r="443701" spans="4:4">
      <c r="D443701"/>
    </row>
    <row r="443702" spans="4:4">
      <c r="D443702"/>
    </row>
    <row r="443703" spans="4:4">
      <c r="D443703"/>
    </row>
    <row r="443704" spans="4:4">
      <c r="D443704"/>
    </row>
    <row r="443705" spans="4:4">
      <c r="D443705"/>
    </row>
    <row r="443706" spans="4:4">
      <c r="D443706"/>
    </row>
    <row r="443707" spans="4:4">
      <c r="D443707"/>
    </row>
    <row r="443708" spans="4:4">
      <c r="D443708"/>
    </row>
    <row r="443709" spans="4:4">
      <c r="D443709"/>
    </row>
    <row r="443710" spans="4:4">
      <c r="D443710"/>
    </row>
    <row r="443711" spans="4:4">
      <c r="D443711"/>
    </row>
    <row r="443712" spans="4:4">
      <c r="D443712"/>
    </row>
    <row r="443713" spans="4:4">
      <c r="D443713"/>
    </row>
    <row r="443714" spans="4:4">
      <c r="D443714"/>
    </row>
    <row r="443715" spans="4:4">
      <c r="D443715"/>
    </row>
    <row r="443716" spans="4:4">
      <c r="D443716"/>
    </row>
    <row r="443717" spans="4:4">
      <c r="D443717"/>
    </row>
    <row r="443718" spans="4:4">
      <c r="D443718"/>
    </row>
    <row r="443719" spans="4:4">
      <c r="D443719"/>
    </row>
    <row r="443720" spans="4:4">
      <c r="D443720"/>
    </row>
    <row r="443721" spans="4:4">
      <c r="D443721"/>
    </row>
    <row r="443722" spans="4:4">
      <c r="D443722"/>
    </row>
    <row r="443723" spans="4:4">
      <c r="D443723"/>
    </row>
    <row r="443724" spans="4:4">
      <c r="D443724"/>
    </row>
    <row r="443725" spans="4:4">
      <c r="D443725"/>
    </row>
    <row r="443726" spans="4:4">
      <c r="D443726"/>
    </row>
    <row r="443727" spans="4:4">
      <c r="D443727"/>
    </row>
    <row r="443728" spans="4:4">
      <c r="D443728"/>
    </row>
    <row r="443729" spans="4:4">
      <c r="D443729"/>
    </row>
    <row r="443730" spans="4:4">
      <c r="D443730"/>
    </row>
    <row r="443731" spans="4:4">
      <c r="D443731"/>
    </row>
    <row r="443732" spans="4:4">
      <c r="D443732"/>
    </row>
    <row r="443733" spans="4:4">
      <c r="D443733"/>
    </row>
    <row r="443734" spans="4:4">
      <c r="D443734"/>
    </row>
    <row r="443735" spans="4:4">
      <c r="D443735"/>
    </row>
    <row r="443736" spans="4:4">
      <c r="D443736"/>
    </row>
    <row r="443737" spans="4:4">
      <c r="D443737"/>
    </row>
    <row r="443738" spans="4:4">
      <c r="D443738"/>
    </row>
    <row r="443739" spans="4:4">
      <c r="D443739"/>
    </row>
    <row r="443740" spans="4:4">
      <c r="D443740"/>
    </row>
    <row r="443741" spans="4:4">
      <c r="D443741"/>
    </row>
    <row r="443742" spans="4:4">
      <c r="D443742"/>
    </row>
    <row r="443743" spans="4:4">
      <c r="D443743"/>
    </row>
    <row r="443744" spans="4:4">
      <c r="D443744"/>
    </row>
    <row r="443745" spans="4:4">
      <c r="D443745"/>
    </row>
    <row r="443746" spans="4:4">
      <c r="D443746"/>
    </row>
    <row r="443747" spans="4:4">
      <c r="D443747"/>
    </row>
    <row r="443748" spans="4:4">
      <c r="D443748"/>
    </row>
    <row r="443749" spans="4:4">
      <c r="D443749"/>
    </row>
    <row r="443750" spans="4:4">
      <c r="D443750"/>
    </row>
    <row r="443751" spans="4:4">
      <c r="D443751"/>
    </row>
    <row r="443752" spans="4:4">
      <c r="D443752"/>
    </row>
    <row r="443753" spans="4:4">
      <c r="D443753"/>
    </row>
    <row r="443754" spans="4:4">
      <c r="D443754"/>
    </row>
    <row r="443755" spans="4:4">
      <c r="D443755"/>
    </row>
    <row r="443756" spans="4:4">
      <c r="D443756"/>
    </row>
    <row r="443757" spans="4:4">
      <c r="D443757"/>
    </row>
    <row r="443758" spans="4:4">
      <c r="D443758"/>
    </row>
    <row r="443759" spans="4:4">
      <c r="D443759"/>
    </row>
    <row r="443760" spans="4:4">
      <c r="D443760"/>
    </row>
    <row r="443761" spans="4:4">
      <c r="D443761"/>
    </row>
    <row r="443762" spans="4:4">
      <c r="D443762"/>
    </row>
    <row r="443763" spans="4:4">
      <c r="D443763"/>
    </row>
    <row r="443764" spans="4:4">
      <c r="D443764"/>
    </row>
    <row r="443765" spans="4:4">
      <c r="D443765"/>
    </row>
    <row r="443766" spans="4:4">
      <c r="D443766"/>
    </row>
    <row r="443767" spans="4:4">
      <c r="D443767"/>
    </row>
    <row r="443768" spans="4:4">
      <c r="D443768"/>
    </row>
    <row r="443769" spans="4:4">
      <c r="D443769"/>
    </row>
    <row r="443770" spans="4:4">
      <c r="D443770"/>
    </row>
    <row r="443771" spans="4:4">
      <c r="D443771"/>
    </row>
    <row r="443772" spans="4:4">
      <c r="D443772"/>
    </row>
    <row r="443773" spans="4:4">
      <c r="D443773"/>
    </row>
    <row r="443774" spans="4:4">
      <c r="D443774"/>
    </row>
    <row r="443775" spans="4:4">
      <c r="D443775"/>
    </row>
    <row r="443776" spans="4:4">
      <c r="D443776"/>
    </row>
    <row r="443777" spans="4:4">
      <c r="D443777"/>
    </row>
    <row r="443778" spans="4:4">
      <c r="D443778"/>
    </row>
    <row r="443779" spans="4:4">
      <c r="D443779"/>
    </row>
    <row r="443780" spans="4:4">
      <c r="D443780"/>
    </row>
    <row r="443781" spans="4:4">
      <c r="D443781"/>
    </row>
    <row r="443782" spans="4:4">
      <c r="D443782"/>
    </row>
    <row r="443783" spans="4:4">
      <c r="D443783"/>
    </row>
    <row r="443784" spans="4:4">
      <c r="D443784"/>
    </row>
    <row r="443785" spans="4:4">
      <c r="D443785"/>
    </row>
    <row r="443786" spans="4:4">
      <c r="D443786"/>
    </row>
    <row r="443787" spans="4:4">
      <c r="D443787"/>
    </row>
    <row r="443788" spans="4:4">
      <c r="D443788"/>
    </row>
    <row r="443789" spans="4:4">
      <c r="D443789"/>
    </row>
    <row r="443790" spans="4:4">
      <c r="D443790"/>
    </row>
    <row r="443791" spans="4:4">
      <c r="D443791"/>
    </row>
    <row r="443792" spans="4:4">
      <c r="D443792"/>
    </row>
    <row r="443793" spans="4:4">
      <c r="D443793"/>
    </row>
    <row r="443794" spans="4:4">
      <c r="D443794"/>
    </row>
    <row r="443795" spans="4:4">
      <c r="D443795"/>
    </row>
    <row r="443796" spans="4:4">
      <c r="D443796"/>
    </row>
    <row r="443797" spans="4:4">
      <c r="D443797"/>
    </row>
    <row r="443798" spans="4:4">
      <c r="D443798"/>
    </row>
    <row r="443799" spans="4:4">
      <c r="D443799"/>
    </row>
    <row r="443800" spans="4:4">
      <c r="D443800"/>
    </row>
    <row r="443801" spans="4:4">
      <c r="D443801"/>
    </row>
    <row r="443802" spans="4:4">
      <c r="D443802"/>
    </row>
    <row r="443803" spans="4:4">
      <c r="D443803"/>
    </row>
    <row r="443804" spans="4:4">
      <c r="D443804"/>
    </row>
    <row r="443805" spans="4:4">
      <c r="D443805"/>
    </row>
    <row r="443806" spans="4:4">
      <c r="D443806"/>
    </row>
    <row r="443807" spans="4:4">
      <c r="D443807"/>
    </row>
    <row r="443808" spans="4:4">
      <c r="D443808"/>
    </row>
    <row r="443809" spans="4:4">
      <c r="D443809"/>
    </row>
    <row r="443810" spans="4:4">
      <c r="D443810"/>
    </row>
    <row r="443811" spans="4:4">
      <c r="D443811"/>
    </row>
    <row r="443812" spans="4:4">
      <c r="D443812"/>
    </row>
    <row r="443813" spans="4:4">
      <c r="D443813"/>
    </row>
    <row r="443814" spans="4:4">
      <c r="D443814"/>
    </row>
    <row r="443815" spans="4:4">
      <c r="D443815"/>
    </row>
    <row r="443816" spans="4:4">
      <c r="D443816"/>
    </row>
    <row r="443817" spans="4:4">
      <c r="D443817"/>
    </row>
    <row r="443818" spans="4:4">
      <c r="D443818"/>
    </row>
    <row r="443819" spans="4:4">
      <c r="D443819"/>
    </row>
    <row r="443820" spans="4:4">
      <c r="D443820"/>
    </row>
    <row r="443821" spans="4:4">
      <c r="D443821"/>
    </row>
    <row r="443822" spans="4:4">
      <c r="D443822"/>
    </row>
    <row r="443823" spans="4:4">
      <c r="D443823"/>
    </row>
    <row r="443824" spans="4:4">
      <c r="D443824"/>
    </row>
    <row r="443825" spans="4:4">
      <c r="D443825"/>
    </row>
    <row r="443826" spans="4:4">
      <c r="D443826"/>
    </row>
    <row r="443827" spans="4:4">
      <c r="D443827"/>
    </row>
    <row r="443828" spans="4:4">
      <c r="D443828"/>
    </row>
    <row r="443829" spans="4:4">
      <c r="D443829"/>
    </row>
    <row r="443830" spans="4:4">
      <c r="D443830"/>
    </row>
    <row r="443831" spans="4:4">
      <c r="D443831"/>
    </row>
    <row r="443832" spans="4:4">
      <c r="D443832"/>
    </row>
    <row r="443833" spans="4:4">
      <c r="D443833"/>
    </row>
    <row r="443834" spans="4:4">
      <c r="D443834"/>
    </row>
    <row r="443835" spans="4:4">
      <c r="D443835"/>
    </row>
    <row r="443836" spans="4:4">
      <c r="D443836"/>
    </row>
    <row r="443837" spans="4:4">
      <c r="D443837"/>
    </row>
    <row r="443838" spans="4:4">
      <c r="D443838"/>
    </row>
    <row r="443839" spans="4:4">
      <c r="D443839"/>
    </row>
    <row r="443840" spans="4:4">
      <c r="D443840"/>
    </row>
    <row r="443841" spans="4:4">
      <c r="D443841"/>
    </row>
    <row r="443842" spans="4:4">
      <c r="D443842"/>
    </row>
    <row r="443843" spans="4:4">
      <c r="D443843"/>
    </row>
    <row r="443844" spans="4:4">
      <c r="D443844"/>
    </row>
    <row r="443845" spans="4:4">
      <c r="D443845"/>
    </row>
    <row r="443846" spans="4:4">
      <c r="D443846"/>
    </row>
    <row r="443847" spans="4:4">
      <c r="D443847"/>
    </row>
    <row r="443848" spans="4:4">
      <c r="D443848"/>
    </row>
    <row r="443849" spans="4:4">
      <c r="D443849"/>
    </row>
    <row r="443850" spans="4:4">
      <c r="D443850"/>
    </row>
    <row r="443851" spans="4:4">
      <c r="D443851"/>
    </row>
    <row r="443852" spans="4:4">
      <c r="D443852"/>
    </row>
    <row r="443853" spans="4:4">
      <c r="D443853"/>
    </row>
    <row r="443854" spans="4:4">
      <c r="D443854"/>
    </row>
    <row r="443855" spans="4:4">
      <c r="D443855"/>
    </row>
    <row r="443856" spans="4:4">
      <c r="D443856"/>
    </row>
    <row r="443857" spans="4:4">
      <c r="D443857"/>
    </row>
    <row r="443858" spans="4:4">
      <c r="D443858"/>
    </row>
    <row r="443859" spans="4:4">
      <c r="D443859"/>
    </row>
    <row r="443860" spans="4:4">
      <c r="D443860"/>
    </row>
    <row r="443861" spans="4:4">
      <c r="D443861"/>
    </row>
    <row r="443862" spans="4:4">
      <c r="D443862"/>
    </row>
    <row r="443863" spans="4:4">
      <c r="D443863"/>
    </row>
    <row r="443864" spans="4:4">
      <c r="D443864"/>
    </row>
    <row r="443865" spans="4:4">
      <c r="D443865"/>
    </row>
    <row r="443866" spans="4:4">
      <c r="D443866"/>
    </row>
    <row r="443867" spans="4:4">
      <c r="D443867"/>
    </row>
    <row r="443868" spans="4:4">
      <c r="D443868"/>
    </row>
    <row r="443869" spans="4:4">
      <c r="D443869"/>
    </row>
    <row r="443870" spans="4:4">
      <c r="D443870"/>
    </row>
    <row r="443871" spans="4:4">
      <c r="D443871"/>
    </row>
    <row r="443872" spans="4:4">
      <c r="D443872"/>
    </row>
    <row r="443873" spans="4:4">
      <c r="D443873"/>
    </row>
    <row r="443874" spans="4:4">
      <c r="D443874"/>
    </row>
    <row r="443875" spans="4:4">
      <c r="D443875"/>
    </row>
    <row r="443876" spans="4:4">
      <c r="D443876"/>
    </row>
    <row r="443877" spans="4:4">
      <c r="D443877"/>
    </row>
    <row r="443878" spans="4:4">
      <c r="D443878"/>
    </row>
    <row r="443879" spans="4:4">
      <c r="D443879"/>
    </row>
    <row r="443880" spans="4:4">
      <c r="D443880"/>
    </row>
    <row r="443881" spans="4:4">
      <c r="D443881"/>
    </row>
    <row r="443882" spans="4:4">
      <c r="D443882"/>
    </row>
    <row r="443883" spans="4:4">
      <c r="D443883"/>
    </row>
    <row r="443884" spans="4:4">
      <c r="D443884"/>
    </row>
    <row r="443885" spans="4:4">
      <c r="D443885"/>
    </row>
    <row r="443886" spans="4:4">
      <c r="D443886"/>
    </row>
    <row r="443887" spans="4:4">
      <c r="D443887"/>
    </row>
    <row r="443888" spans="4:4">
      <c r="D443888"/>
    </row>
    <row r="443889" spans="4:4">
      <c r="D443889"/>
    </row>
    <row r="443890" spans="4:4">
      <c r="D443890"/>
    </row>
    <row r="443891" spans="4:4">
      <c r="D443891"/>
    </row>
    <row r="443892" spans="4:4">
      <c r="D443892"/>
    </row>
    <row r="443893" spans="4:4">
      <c r="D443893"/>
    </row>
    <row r="443894" spans="4:4">
      <c r="D443894"/>
    </row>
    <row r="443895" spans="4:4">
      <c r="D443895"/>
    </row>
    <row r="443896" spans="4:4">
      <c r="D443896"/>
    </row>
    <row r="443897" spans="4:4">
      <c r="D443897"/>
    </row>
    <row r="443898" spans="4:4">
      <c r="D443898"/>
    </row>
    <row r="443899" spans="4:4">
      <c r="D443899"/>
    </row>
    <row r="443900" spans="4:4">
      <c r="D443900"/>
    </row>
    <row r="443901" spans="4:4">
      <c r="D443901"/>
    </row>
    <row r="443902" spans="4:4">
      <c r="D443902"/>
    </row>
    <row r="443903" spans="4:4">
      <c r="D443903"/>
    </row>
    <row r="443904" spans="4:4">
      <c r="D443904"/>
    </row>
    <row r="443905" spans="4:4">
      <c r="D443905"/>
    </row>
    <row r="443906" spans="4:4">
      <c r="D443906"/>
    </row>
    <row r="443907" spans="4:4">
      <c r="D443907"/>
    </row>
    <row r="443908" spans="4:4">
      <c r="D443908"/>
    </row>
    <row r="443909" spans="4:4">
      <c r="D443909"/>
    </row>
    <row r="443910" spans="4:4">
      <c r="D443910"/>
    </row>
    <row r="443911" spans="4:4">
      <c r="D443911"/>
    </row>
    <row r="443912" spans="4:4">
      <c r="D443912"/>
    </row>
    <row r="443913" spans="4:4">
      <c r="D443913"/>
    </row>
    <row r="443914" spans="4:4">
      <c r="D443914"/>
    </row>
    <row r="443915" spans="4:4">
      <c r="D443915"/>
    </row>
    <row r="443916" spans="4:4">
      <c r="D443916"/>
    </row>
    <row r="443917" spans="4:4">
      <c r="D443917"/>
    </row>
    <row r="443918" spans="4:4">
      <c r="D443918"/>
    </row>
    <row r="443919" spans="4:4">
      <c r="D443919"/>
    </row>
    <row r="443920" spans="4:4">
      <c r="D443920"/>
    </row>
    <row r="443921" spans="4:4">
      <c r="D443921"/>
    </row>
    <row r="443922" spans="4:4">
      <c r="D443922"/>
    </row>
    <row r="443923" spans="4:4">
      <c r="D443923"/>
    </row>
    <row r="443924" spans="4:4">
      <c r="D443924"/>
    </row>
    <row r="443925" spans="4:4">
      <c r="D443925"/>
    </row>
    <row r="443926" spans="4:4">
      <c r="D443926"/>
    </row>
    <row r="443927" spans="4:4">
      <c r="D443927"/>
    </row>
    <row r="443928" spans="4:4">
      <c r="D443928"/>
    </row>
    <row r="443929" spans="4:4">
      <c r="D443929"/>
    </row>
    <row r="443930" spans="4:4">
      <c r="D443930"/>
    </row>
    <row r="443931" spans="4:4">
      <c r="D443931"/>
    </row>
    <row r="443932" spans="4:4">
      <c r="D443932"/>
    </row>
    <row r="443933" spans="4:4">
      <c r="D443933"/>
    </row>
    <row r="443934" spans="4:4">
      <c r="D443934"/>
    </row>
    <row r="443935" spans="4:4">
      <c r="D443935"/>
    </row>
    <row r="443936" spans="4:4">
      <c r="D443936"/>
    </row>
    <row r="443937" spans="4:4">
      <c r="D443937"/>
    </row>
    <row r="443938" spans="4:4">
      <c r="D443938"/>
    </row>
    <row r="443939" spans="4:4">
      <c r="D443939"/>
    </row>
    <row r="443940" spans="4:4">
      <c r="D443940"/>
    </row>
    <row r="443941" spans="4:4">
      <c r="D443941"/>
    </row>
    <row r="443942" spans="4:4">
      <c r="D443942"/>
    </row>
    <row r="443943" spans="4:4">
      <c r="D443943"/>
    </row>
    <row r="443944" spans="4:4">
      <c r="D443944"/>
    </row>
    <row r="443945" spans="4:4">
      <c r="D443945"/>
    </row>
    <row r="443946" spans="4:4">
      <c r="D443946"/>
    </row>
    <row r="443947" spans="4:4">
      <c r="D443947"/>
    </row>
    <row r="443948" spans="4:4">
      <c r="D443948"/>
    </row>
    <row r="443949" spans="4:4">
      <c r="D443949"/>
    </row>
    <row r="443950" spans="4:4">
      <c r="D443950"/>
    </row>
    <row r="443951" spans="4:4">
      <c r="D443951"/>
    </row>
    <row r="443952" spans="4:4">
      <c r="D443952"/>
    </row>
    <row r="443953" spans="4:4">
      <c r="D443953"/>
    </row>
    <row r="443954" spans="4:4">
      <c r="D443954"/>
    </row>
    <row r="443955" spans="4:4">
      <c r="D443955"/>
    </row>
    <row r="443956" spans="4:4">
      <c r="D443956"/>
    </row>
    <row r="443957" spans="4:4">
      <c r="D443957"/>
    </row>
    <row r="443958" spans="4:4">
      <c r="D443958"/>
    </row>
    <row r="443959" spans="4:4">
      <c r="D443959"/>
    </row>
    <row r="443960" spans="4:4">
      <c r="D443960"/>
    </row>
    <row r="443961" spans="4:4">
      <c r="D443961"/>
    </row>
    <row r="443962" spans="4:4">
      <c r="D443962"/>
    </row>
    <row r="443963" spans="4:4">
      <c r="D443963"/>
    </row>
    <row r="443964" spans="4:4">
      <c r="D443964"/>
    </row>
    <row r="443965" spans="4:4">
      <c r="D443965"/>
    </row>
    <row r="443966" spans="4:4">
      <c r="D443966"/>
    </row>
    <row r="443967" spans="4:4">
      <c r="D443967"/>
    </row>
    <row r="443968" spans="4:4">
      <c r="D443968"/>
    </row>
    <row r="443969" spans="4:4">
      <c r="D443969"/>
    </row>
    <row r="443970" spans="4:4">
      <c r="D443970"/>
    </row>
    <row r="443971" spans="4:4">
      <c r="D443971"/>
    </row>
    <row r="443972" spans="4:4">
      <c r="D443972"/>
    </row>
    <row r="443973" spans="4:4">
      <c r="D443973"/>
    </row>
    <row r="443974" spans="4:4">
      <c r="D443974"/>
    </row>
    <row r="443975" spans="4:4">
      <c r="D443975"/>
    </row>
    <row r="443976" spans="4:4">
      <c r="D443976"/>
    </row>
    <row r="443977" spans="4:4">
      <c r="D443977"/>
    </row>
    <row r="443978" spans="4:4">
      <c r="D443978"/>
    </row>
    <row r="443979" spans="4:4">
      <c r="D443979"/>
    </row>
    <row r="443980" spans="4:4">
      <c r="D443980"/>
    </row>
    <row r="443981" spans="4:4">
      <c r="D443981"/>
    </row>
    <row r="443982" spans="4:4">
      <c r="D443982"/>
    </row>
    <row r="443983" spans="4:4">
      <c r="D443983"/>
    </row>
    <row r="443984" spans="4:4">
      <c r="D443984"/>
    </row>
    <row r="443985" spans="4:4">
      <c r="D443985"/>
    </row>
    <row r="443986" spans="4:4">
      <c r="D443986"/>
    </row>
    <row r="443987" spans="4:4">
      <c r="D443987"/>
    </row>
    <row r="443988" spans="4:4">
      <c r="D443988"/>
    </row>
    <row r="443989" spans="4:4">
      <c r="D443989"/>
    </row>
    <row r="443990" spans="4:4">
      <c r="D443990"/>
    </row>
    <row r="443991" spans="4:4">
      <c r="D443991"/>
    </row>
    <row r="443992" spans="4:4">
      <c r="D443992"/>
    </row>
    <row r="443993" spans="4:4">
      <c r="D443993"/>
    </row>
    <row r="443994" spans="4:4">
      <c r="D443994"/>
    </row>
    <row r="443995" spans="4:4">
      <c r="D443995"/>
    </row>
    <row r="443996" spans="4:4">
      <c r="D443996"/>
    </row>
    <row r="443997" spans="4:4">
      <c r="D443997"/>
    </row>
    <row r="443998" spans="4:4">
      <c r="D443998"/>
    </row>
    <row r="443999" spans="4:4">
      <c r="D443999"/>
    </row>
    <row r="444000" spans="4:4">
      <c r="D444000"/>
    </row>
    <row r="444001" spans="4:4">
      <c r="D444001"/>
    </row>
    <row r="444002" spans="4:4">
      <c r="D444002"/>
    </row>
    <row r="444003" spans="4:4">
      <c r="D444003"/>
    </row>
    <row r="444004" spans="4:4">
      <c r="D444004"/>
    </row>
    <row r="444005" spans="4:4">
      <c r="D444005"/>
    </row>
    <row r="444006" spans="4:4">
      <c r="D444006"/>
    </row>
    <row r="444007" spans="4:4">
      <c r="D444007"/>
    </row>
    <row r="444008" spans="4:4">
      <c r="D444008"/>
    </row>
    <row r="444009" spans="4:4">
      <c r="D444009"/>
    </row>
    <row r="444010" spans="4:4">
      <c r="D444010"/>
    </row>
    <row r="444011" spans="4:4">
      <c r="D444011"/>
    </row>
    <row r="444012" spans="4:4">
      <c r="D444012"/>
    </row>
    <row r="444013" spans="4:4">
      <c r="D444013"/>
    </row>
    <row r="444014" spans="4:4">
      <c r="D444014"/>
    </row>
    <row r="444015" spans="4:4">
      <c r="D444015"/>
    </row>
    <row r="444016" spans="4:4">
      <c r="D444016"/>
    </row>
    <row r="444017" spans="4:4">
      <c r="D444017"/>
    </row>
    <row r="444018" spans="4:4">
      <c r="D444018"/>
    </row>
    <row r="444019" spans="4:4">
      <c r="D444019"/>
    </row>
    <row r="444020" spans="4:4">
      <c r="D444020"/>
    </row>
    <row r="444021" spans="4:4">
      <c r="D444021"/>
    </row>
    <row r="444022" spans="4:4">
      <c r="D444022"/>
    </row>
    <row r="444023" spans="4:4">
      <c r="D444023"/>
    </row>
    <row r="444024" spans="4:4">
      <c r="D444024"/>
    </row>
    <row r="444025" spans="4:4">
      <c r="D444025"/>
    </row>
    <row r="444026" spans="4:4">
      <c r="D444026"/>
    </row>
    <row r="444027" spans="4:4">
      <c r="D444027"/>
    </row>
    <row r="444028" spans="4:4">
      <c r="D444028"/>
    </row>
    <row r="444029" spans="4:4">
      <c r="D444029"/>
    </row>
    <row r="444030" spans="4:4">
      <c r="D444030"/>
    </row>
    <row r="444031" spans="4:4">
      <c r="D444031"/>
    </row>
    <row r="444032" spans="4:4">
      <c r="D444032"/>
    </row>
    <row r="444033" spans="4:4">
      <c r="D444033"/>
    </row>
    <row r="444034" spans="4:4">
      <c r="D444034"/>
    </row>
    <row r="444035" spans="4:4">
      <c r="D444035"/>
    </row>
    <row r="444036" spans="4:4">
      <c r="D444036"/>
    </row>
    <row r="444037" spans="4:4">
      <c r="D444037"/>
    </row>
    <row r="444038" spans="4:4">
      <c r="D444038"/>
    </row>
    <row r="444039" spans="4:4">
      <c r="D444039"/>
    </row>
    <row r="444040" spans="4:4">
      <c r="D444040"/>
    </row>
    <row r="444041" spans="4:4">
      <c r="D444041"/>
    </row>
    <row r="444042" spans="4:4">
      <c r="D444042"/>
    </row>
    <row r="444043" spans="4:4">
      <c r="D444043"/>
    </row>
    <row r="444044" spans="4:4">
      <c r="D444044"/>
    </row>
    <row r="444045" spans="4:4">
      <c r="D444045"/>
    </row>
    <row r="444046" spans="4:4">
      <c r="D444046"/>
    </row>
    <row r="444047" spans="4:4">
      <c r="D444047"/>
    </row>
    <row r="444048" spans="4:4">
      <c r="D444048"/>
    </row>
    <row r="444049" spans="4:4">
      <c r="D444049"/>
    </row>
    <row r="444050" spans="4:4">
      <c r="D444050"/>
    </row>
    <row r="444051" spans="4:4">
      <c r="D444051"/>
    </row>
    <row r="444052" spans="4:4">
      <c r="D444052"/>
    </row>
    <row r="444053" spans="4:4">
      <c r="D444053"/>
    </row>
    <row r="444054" spans="4:4">
      <c r="D444054"/>
    </row>
    <row r="444055" spans="4:4">
      <c r="D444055"/>
    </row>
    <row r="444056" spans="4:4">
      <c r="D444056"/>
    </row>
    <row r="444057" spans="4:4">
      <c r="D444057"/>
    </row>
    <row r="444058" spans="4:4">
      <c r="D444058"/>
    </row>
    <row r="444059" spans="4:4">
      <c r="D444059"/>
    </row>
    <row r="444060" spans="4:4">
      <c r="D444060"/>
    </row>
    <row r="444061" spans="4:4">
      <c r="D444061"/>
    </row>
    <row r="444062" spans="4:4">
      <c r="D444062"/>
    </row>
    <row r="444063" spans="4:4">
      <c r="D444063"/>
    </row>
    <row r="444064" spans="4:4">
      <c r="D444064"/>
    </row>
    <row r="444065" spans="4:4">
      <c r="D444065"/>
    </row>
    <row r="444066" spans="4:4">
      <c r="D444066"/>
    </row>
    <row r="444067" spans="4:4">
      <c r="D444067"/>
    </row>
    <row r="444068" spans="4:4">
      <c r="D444068"/>
    </row>
    <row r="444069" spans="4:4">
      <c r="D444069"/>
    </row>
    <row r="444070" spans="4:4">
      <c r="D444070"/>
    </row>
    <row r="444071" spans="4:4">
      <c r="D444071"/>
    </row>
    <row r="444072" spans="4:4">
      <c r="D444072"/>
    </row>
    <row r="444073" spans="4:4">
      <c r="D444073"/>
    </row>
    <row r="444074" spans="4:4">
      <c r="D444074"/>
    </row>
    <row r="444075" spans="4:4">
      <c r="D444075"/>
    </row>
    <row r="444076" spans="4:4">
      <c r="D444076"/>
    </row>
    <row r="444077" spans="4:4">
      <c r="D444077"/>
    </row>
    <row r="444078" spans="4:4">
      <c r="D444078"/>
    </row>
    <row r="444079" spans="4:4">
      <c r="D444079"/>
    </row>
    <row r="444080" spans="4:4">
      <c r="D444080"/>
    </row>
    <row r="444081" spans="4:4">
      <c r="D444081"/>
    </row>
    <row r="444082" spans="4:4">
      <c r="D444082"/>
    </row>
    <row r="444083" spans="4:4">
      <c r="D444083"/>
    </row>
    <row r="444084" spans="4:4">
      <c r="D444084"/>
    </row>
    <row r="444085" spans="4:4">
      <c r="D444085"/>
    </row>
    <row r="444086" spans="4:4">
      <c r="D444086"/>
    </row>
    <row r="444087" spans="4:4">
      <c r="D444087"/>
    </row>
    <row r="444088" spans="4:4">
      <c r="D444088"/>
    </row>
    <row r="444089" spans="4:4">
      <c r="D444089"/>
    </row>
    <row r="444090" spans="4:4">
      <c r="D444090"/>
    </row>
    <row r="444091" spans="4:4">
      <c r="D444091"/>
    </row>
    <row r="444092" spans="4:4">
      <c r="D444092"/>
    </row>
    <row r="444093" spans="4:4">
      <c r="D444093"/>
    </row>
    <row r="444094" spans="4:4">
      <c r="D444094"/>
    </row>
    <row r="444095" spans="4:4">
      <c r="D444095"/>
    </row>
    <row r="444096" spans="4:4">
      <c r="D444096"/>
    </row>
    <row r="444097" spans="4:4">
      <c r="D444097"/>
    </row>
    <row r="444098" spans="4:4">
      <c r="D444098"/>
    </row>
    <row r="444099" spans="4:4">
      <c r="D444099"/>
    </row>
    <row r="444100" spans="4:4">
      <c r="D444100"/>
    </row>
    <row r="444101" spans="4:4">
      <c r="D444101"/>
    </row>
    <row r="444102" spans="4:4">
      <c r="D444102"/>
    </row>
    <row r="444103" spans="4:4">
      <c r="D444103"/>
    </row>
    <row r="444104" spans="4:4">
      <c r="D444104"/>
    </row>
    <row r="444105" spans="4:4">
      <c r="D444105"/>
    </row>
    <row r="444106" spans="4:4">
      <c r="D444106"/>
    </row>
    <row r="444107" spans="4:4">
      <c r="D444107"/>
    </row>
    <row r="444108" spans="4:4">
      <c r="D444108"/>
    </row>
    <row r="444109" spans="4:4">
      <c r="D444109"/>
    </row>
    <row r="444110" spans="4:4">
      <c r="D444110"/>
    </row>
    <row r="444111" spans="4:4">
      <c r="D444111"/>
    </row>
    <row r="444112" spans="4:4">
      <c r="D444112"/>
    </row>
    <row r="444113" spans="4:4">
      <c r="D444113"/>
    </row>
    <row r="444114" spans="4:4">
      <c r="D444114"/>
    </row>
    <row r="444115" spans="4:4">
      <c r="D444115"/>
    </row>
    <row r="444116" spans="4:4">
      <c r="D444116"/>
    </row>
    <row r="444117" spans="4:4">
      <c r="D444117"/>
    </row>
    <row r="444118" spans="4:4">
      <c r="D444118"/>
    </row>
    <row r="444119" spans="4:4">
      <c r="D444119"/>
    </row>
    <row r="444120" spans="4:4">
      <c r="D444120"/>
    </row>
    <row r="444121" spans="4:4">
      <c r="D444121"/>
    </row>
    <row r="444122" spans="4:4">
      <c r="D444122"/>
    </row>
    <row r="444123" spans="4:4">
      <c r="D444123"/>
    </row>
    <row r="444124" spans="4:4">
      <c r="D444124"/>
    </row>
    <row r="444125" spans="4:4">
      <c r="D444125"/>
    </row>
    <row r="444126" spans="4:4">
      <c r="D444126"/>
    </row>
    <row r="444127" spans="4:4">
      <c r="D444127"/>
    </row>
    <row r="444128" spans="4:4">
      <c r="D444128"/>
    </row>
    <row r="444129" spans="4:4">
      <c r="D444129"/>
    </row>
    <row r="444130" spans="4:4">
      <c r="D444130"/>
    </row>
    <row r="444131" spans="4:4">
      <c r="D444131"/>
    </row>
    <row r="444132" spans="4:4">
      <c r="D444132"/>
    </row>
    <row r="444133" spans="4:4">
      <c r="D444133"/>
    </row>
    <row r="444134" spans="4:4">
      <c r="D444134"/>
    </row>
    <row r="444135" spans="4:4">
      <c r="D444135"/>
    </row>
    <row r="444136" spans="4:4">
      <c r="D444136"/>
    </row>
    <row r="444137" spans="4:4">
      <c r="D444137"/>
    </row>
    <row r="444138" spans="4:4">
      <c r="D444138"/>
    </row>
    <row r="444139" spans="4:4">
      <c r="D444139"/>
    </row>
    <row r="444140" spans="4:4">
      <c r="D444140"/>
    </row>
    <row r="444141" spans="4:4">
      <c r="D444141"/>
    </row>
    <row r="444142" spans="4:4">
      <c r="D444142"/>
    </row>
    <row r="444143" spans="4:4">
      <c r="D444143"/>
    </row>
    <row r="444144" spans="4:4">
      <c r="D444144"/>
    </row>
    <row r="444145" spans="4:4">
      <c r="D444145"/>
    </row>
    <row r="444146" spans="4:4">
      <c r="D444146"/>
    </row>
    <row r="444147" spans="4:4">
      <c r="D444147"/>
    </row>
    <row r="444148" spans="4:4">
      <c r="D444148"/>
    </row>
    <row r="444149" spans="4:4">
      <c r="D444149"/>
    </row>
    <row r="444150" spans="4:4">
      <c r="D444150"/>
    </row>
    <row r="444151" spans="4:4">
      <c r="D444151"/>
    </row>
    <row r="444152" spans="4:4">
      <c r="D444152"/>
    </row>
    <row r="444153" spans="4:4">
      <c r="D444153"/>
    </row>
    <row r="444154" spans="4:4">
      <c r="D444154"/>
    </row>
    <row r="444155" spans="4:4">
      <c r="D444155"/>
    </row>
    <row r="444156" spans="4:4">
      <c r="D444156"/>
    </row>
    <row r="444157" spans="4:4">
      <c r="D444157"/>
    </row>
    <row r="444158" spans="4:4">
      <c r="D444158"/>
    </row>
    <row r="444159" spans="4:4">
      <c r="D444159"/>
    </row>
    <row r="444160" spans="4:4">
      <c r="D444160"/>
    </row>
    <row r="444161" spans="4:4">
      <c r="D444161"/>
    </row>
    <row r="444162" spans="4:4">
      <c r="D444162"/>
    </row>
    <row r="444163" spans="4:4">
      <c r="D444163"/>
    </row>
    <row r="444164" spans="4:4">
      <c r="D444164"/>
    </row>
    <row r="444165" spans="4:4">
      <c r="D444165"/>
    </row>
    <row r="444166" spans="4:4">
      <c r="D444166"/>
    </row>
    <row r="444167" spans="4:4">
      <c r="D444167"/>
    </row>
    <row r="444168" spans="4:4">
      <c r="D444168"/>
    </row>
    <row r="444169" spans="4:4">
      <c r="D444169"/>
    </row>
    <row r="444170" spans="4:4">
      <c r="D444170"/>
    </row>
    <row r="444171" spans="4:4">
      <c r="D444171"/>
    </row>
    <row r="444172" spans="4:4">
      <c r="D444172"/>
    </row>
    <row r="444173" spans="4:4">
      <c r="D444173"/>
    </row>
    <row r="444174" spans="4:4">
      <c r="D444174"/>
    </row>
    <row r="444175" spans="4:4">
      <c r="D444175"/>
    </row>
    <row r="444176" spans="4:4">
      <c r="D444176"/>
    </row>
    <row r="444177" spans="4:4">
      <c r="D444177"/>
    </row>
    <row r="444178" spans="4:4">
      <c r="D444178"/>
    </row>
    <row r="444179" spans="4:4">
      <c r="D444179"/>
    </row>
    <row r="444180" spans="4:4">
      <c r="D444180"/>
    </row>
    <row r="444181" spans="4:4">
      <c r="D444181"/>
    </row>
    <row r="444182" spans="4:4">
      <c r="D444182"/>
    </row>
    <row r="444183" spans="4:4">
      <c r="D444183"/>
    </row>
    <row r="444184" spans="4:4">
      <c r="D444184"/>
    </row>
    <row r="444185" spans="4:4">
      <c r="D444185"/>
    </row>
    <row r="444186" spans="4:4">
      <c r="D444186"/>
    </row>
    <row r="444187" spans="4:4">
      <c r="D444187"/>
    </row>
    <row r="444188" spans="4:4">
      <c r="D444188"/>
    </row>
    <row r="444189" spans="4:4">
      <c r="D444189"/>
    </row>
    <row r="444190" spans="4:4">
      <c r="D444190"/>
    </row>
    <row r="444191" spans="4:4">
      <c r="D444191"/>
    </row>
    <row r="444192" spans="4:4">
      <c r="D444192"/>
    </row>
    <row r="444193" spans="4:4">
      <c r="D444193"/>
    </row>
    <row r="444194" spans="4:4">
      <c r="D444194"/>
    </row>
    <row r="444195" spans="4:4">
      <c r="D444195"/>
    </row>
    <row r="444196" spans="4:4">
      <c r="D444196"/>
    </row>
    <row r="444197" spans="4:4">
      <c r="D444197"/>
    </row>
    <row r="444198" spans="4:4">
      <c r="D444198"/>
    </row>
    <row r="444199" spans="4:4">
      <c r="D444199"/>
    </row>
    <row r="444200" spans="4:4">
      <c r="D444200"/>
    </row>
    <row r="444201" spans="4:4">
      <c r="D444201"/>
    </row>
    <row r="444202" spans="4:4">
      <c r="D444202"/>
    </row>
    <row r="444203" spans="4:4">
      <c r="D444203"/>
    </row>
    <row r="444204" spans="4:4">
      <c r="D444204"/>
    </row>
    <row r="444205" spans="4:4">
      <c r="D444205"/>
    </row>
    <row r="444206" spans="4:4">
      <c r="D444206"/>
    </row>
    <row r="444207" spans="4:4">
      <c r="D444207"/>
    </row>
    <row r="444208" spans="4:4">
      <c r="D444208"/>
    </row>
    <row r="444209" spans="4:4">
      <c r="D444209"/>
    </row>
    <row r="444210" spans="4:4">
      <c r="D444210"/>
    </row>
    <row r="444211" spans="4:4">
      <c r="D444211"/>
    </row>
    <row r="444212" spans="4:4">
      <c r="D444212"/>
    </row>
    <row r="444213" spans="4:4">
      <c r="D444213"/>
    </row>
    <row r="444214" spans="4:4">
      <c r="D444214"/>
    </row>
    <row r="444215" spans="4:4">
      <c r="D444215"/>
    </row>
    <row r="444216" spans="4:4">
      <c r="D444216"/>
    </row>
    <row r="444217" spans="4:4">
      <c r="D444217"/>
    </row>
    <row r="444218" spans="4:4">
      <c r="D444218"/>
    </row>
    <row r="444219" spans="4:4">
      <c r="D444219"/>
    </row>
    <row r="444220" spans="4:4">
      <c r="D444220"/>
    </row>
    <row r="444221" spans="4:4">
      <c r="D444221"/>
    </row>
    <row r="444222" spans="4:4">
      <c r="D444222"/>
    </row>
    <row r="444223" spans="4:4">
      <c r="D444223"/>
    </row>
    <row r="444224" spans="4:4">
      <c r="D444224"/>
    </row>
    <row r="444225" spans="4:4">
      <c r="D444225"/>
    </row>
    <row r="444226" spans="4:4">
      <c r="D444226"/>
    </row>
    <row r="444227" spans="4:4">
      <c r="D444227"/>
    </row>
    <row r="444228" spans="4:4">
      <c r="D444228"/>
    </row>
    <row r="444229" spans="4:4">
      <c r="D444229"/>
    </row>
    <row r="444230" spans="4:4">
      <c r="D444230"/>
    </row>
    <row r="444231" spans="4:4">
      <c r="D444231"/>
    </row>
    <row r="444232" spans="4:4">
      <c r="D444232"/>
    </row>
    <row r="444233" spans="4:4">
      <c r="D444233"/>
    </row>
    <row r="444234" spans="4:4">
      <c r="D444234"/>
    </row>
    <row r="444235" spans="4:4">
      <c r="D444235"/>
    </row>
    <row r="444236" spans="4:4">
      <c r="D444236"/>
    </row>
    <row r="444237" spans="4:4">
      <c r="D444237"/>
    </row>
    <row r="444238" spans="4:4">
      <c r="D444238"/>
    </row>
    <row r="444239" spans="4:4">
      <c r="D444239"/>
    </row>
    <row r="444240" spans="4:4">
      <c r="D444240"/>
    </row>
    <row r="444241" spans="4:4">
      <c r="D444241"/>
    </row>
    <row r="444242" spans="4:4">
      <c r="D444242"/>
    </row>
    <row r="444243" spans="4:4">
      <c r="D444243"/>
    </row>
    <row r="444244" spans="4:4">
      <c r="D444244"/>
    </row>
    <row r="444245" spans="4:4">
      <c r="D444245"/>
    </row>
    <row r="444246" spans="4:4">
      <c r="D444246"/>
    </row>
    <row r="444247" spans="4:4">
      <c r="D444247"/>
    </row>
    <row r="444248" spans="4:4">
      <c r="D444248"/>
    </row>
    <row r="444249" spans="4:4">
      <c r="D444249"/>
    </row>
    <row r="444250" spans="4:4">
      <c r="D444250"/>
    </row>
    <row r="444251" spans="4:4">
      <c r="D444251"/>
    </row>
    <row r="444252" spans="4:4">
      <c r="D444252"/>
    </row>
    <row r="444253" spans="4:4">
      <c r="D444253"/>
    </row>
    <row r="444254" spans="4:4">
      <c r="D444254"/>
    </row>
    <row r="444255" spans="4:4">
      <c r="D444255"/>
    </row>
    <row r="444256" spans="4:4">
      <c r="D444256"/>
    </row>
    <row r="444257" spans="4:4">
      <c r="D444257"/>
    </row>
    <row r="444258" spans="4:4">
      <c r="D444258"/>
    </row>
    <row r="444259" spans="4:4">
      <c r="D444259"/>
    </row>
    <row r="444260" spans="4:4">
      <c r="D444260"/>
    </row>
    <row r="444261" spans="4:4">
      <c r="D444261"/>
    </row>
    <row r="444262" spans="4:4">
      <c r="D444262"/>
    </row>
    <row r="444263" spans="4:4">
      <c r="D444263"/>
    </row>
    <row r="444264" spans="4:4">
      <c r="D444264"/>
    </row>
    <row r="444265" spans="4:4">
      <c r="D444265"/>
    </row>
    <row r="444266" spans="4:4">
      <c r="D444266"/>
    </row>
    <row r="444267" spans="4:4">
      <c r="D444267"/>
    </row>
    <row r="444268" spans="4:4">
      <c r="D444268"/>
    </row>
    <row r="444269" spans="4:4">
      <c r="D444269"/>
    </row>
    <row r="444270" spans="4:4">
      <c r="D444270"/>
    </row>
    <row r="444271" spans="4:4">
      <c r="D444271"/>
    </row>
    <row r="444272" spans="4:4">
      <c r="D444272"/>
    </row>
    <row r="444273" spans="4:4">
      <c r="D444273"/>
    </row>
    <row r="444274" spans="4:4">
      <c r="D444274"/>
    </row>
    <row r="444275" spans="4:4">
      <c r="D444275"/>
    </row>
    <row r="444276" spans="4:4">
      <c r="D444276"/>
    </row>
    <row r="444277" spans="4:4">
      <c r="D444277"/>
    </row>
    <row r="444278" spans="4:4">
      <c r="D444278"/>
    </row>
    <row r="444279" spans="4:4">
      <c r="D444279"/>
    </row>
    <row r="444280" spans="4:4">
      <c r="D444280"/>
    </row>
    <row r="444281" spans="4:4">
      <c r="D444281"/>
    </row>
    <row r="444282" spans="4:4">
      <c r="D444282"/>
    </row>
    <row r="444283" spans="4:4">
      <c r="D444283"/>
    </row>
    <row r="444284" spans="4:4">
      <c r="D444284"/>
    </row>
    <row r="444285" spans="4:4">
      <c r="D444285"/>
    </row>
    <row r="444286" spans="4:4">
      <c r="D444286"/>
    </row>
    <row r="444287" spans="4:4">
      <c r="D444287"/>
    </row>
    <row r="444288" spans="4:4">
      <c r="D444288"/>
    </row>
    <row r="444289" spans="4:4">
      <c r="D444289"/>
    </row>
    <row r="444290" spans="4:4">
      <c r="D444290"/>
    </row>
    <row r="444291" spans="4:4">
      <c r="D444291"/>
    </row>
    <row r="444292" spans="4:4">
      <c r="D444292"/>
    </row>
    <row r="444293" spans="4:4">
      <c r="D444293"/>
    </row>
    <row r="444294" spans="4:4">
      <c r="D444294"/>
    </row>
    <row r="444295" spans="4:4">
      <c r="D444295"/>
    </row>
    <row r="444296" spans="4:4">
      <c r="D444296"/>
    </row>
    <row r="444297" spans="4:4">
      <c r="D444297"/>
    </row>
    <row r="444298" spans="4:4">
      <c r="D444298"/>
    </row>
    <row r="444299" spans="4:4">
      <c r="D444299"/>
    </row>
    <row r="444300" spans="4:4">
      <c r="D444300"/>
    </row>
    <row r="444301" spans="4:4">
      <c r="D444301"/>
    </row>
    <row r="444302" spans="4:4">
      <c r="D444302"/>
    </row>
    <row r="444303" spans="4:4">
      <c r="D444303"/>
    </row>
    <row r="444304" spans="4:4">
      <c r="D444304"/>
    </row>
    <row r="444305" spans="4:4">
      <c r="D444305"/>
    </row>
    <row r="444306" spans="4:4">
      <c r="D444306"/>
    </row>
    <row r="444307" spans="4:4">
      <c r="D444307"/>
    </row>
    <row r="444308" spans="4:4">
      <c r="D444308"/>
    </row>
    <row r="444309" spans="4:4">
      <c r="D444309"/>
    </row>
    <row r="444310" spans="4:4">
      <c r="D444310"/>
    </row>
    <row r="444311" spans="4:4">
      <c r="D444311"/>
    </row>
    <row r="444312" spans="4:4">
      <c r="D444312"/>
    </row>
    <row r="444313" spans="4:4">
      <c r="D444313"/>
    </row>
    <row r="444314" spans="4:4">
      <c r="D444314"/>
    </row>
    <row r="444315" spans="4:4">
      <c r="D444315"/>
    </row>
    <row r="444316" spans="4:4">
      <c r="D444316"/>
    </row>
    <row r="444317" spans="4:4">
      <c r="D444317"/>
    </row>
    <row r="444318" spans="4:4">
      <c r="D444318"/>
    </row>
    <row r="444319" spans="4:4">
      <c r="D444319"/>
    </row>
    <row r="444320" spans="4:4">
      <c r="D444320"/>
    </row>
    <row r="444321" spans="4:4">
      <c r="D444321"/>
    </row>
    <row r="444322" spans="4:4">
      <c r="D444322"/>
    </row>
    <row r="444323" spans="4:4">
      <c r="D444323"/>
    </row>
    <row r="444324" spans="4:4">
      <c r="D444324"/>
    </row>
    <row r="444325" spans="4:4">
      <c r="D444325"/>
    </row>
    <row r="444326" spans="4:4">
      <c r="D444326"/>
    </row>
    <row r="444327" spans="4:4">
      <c r="D444327"/>
    </row>
    <row r="444328" spans="4:4">
      <c r="D444328"/>
    </row>
    <row r="444329" spans="4:4">
      <c r="D444329"/>
    </row>
    <row r="444330" spans="4:4">
      <c r="D444330"/>
    </row>
    <row r="444331" spans="4:4">
      <c r="D444331"/>
    </row>
    <row r="444332" spans="4:4">
      <c r="D444332"/>
    </row>
    <row r="444333" spans="4:4">
      <c r="D444333"/>
    </row>
    <row r="444334" spans="4:4">
      <c r="D444334"/>
    </row>
    <row r="444335" spans="4:4">
      <c r="D444335"/>
    </row>
    <row r="444336" spans="4:4">
      <c r="D444336"/>
    </row>
    <row r="444337" spans="4:4">
      <c r="D444337"/>
    </row>
    <row r="444338" spans="4:4">
      <c r="D444338"/>
    </row>
    <row r="444339" spans="4:4">
      <c r="D444339"/>
    </row>
    <row r="444340" spans="4:4">
      <c r="D444340"/>
    </row>
    <row r="444341" spans="4:4">
      <c r="D444341"/>
    </row>
    <row r="444342" spans="4:4">
      <c r="D444342"/>
    </row>
    <row r="444343" spans="4:4">
      <c r="D444343"/>
    </row>
    <row r="444344" spans="4:4">
      <c r="D444344"/>
    </row>
    <row r="444345" spans="4:4">
      <c r="D444345"/>
    </row>
    <row r="444346" spans="4:4">
      <c r="D444346"/>
    </row>
    <row r="444347" spans="4:4">
      <c r="D444347"/>
    </row>
    <row r="444348" spans="4:4">
      <c r="D444348"/>
    </row>
    <row r="444349" spans="4:4">
      <c r="D444349"/>
    </row>
    <row r="444350" spans="4:4">
      <c r="D444350"/>
    </row>
    <row r="444351" spans="4:4">
      <c r="D444351"/>
    </row>
    <row r="444352" spans="4:4">
      <c r="D444352"/>
    </row>
    <row r="444353" spans="4:4">
      <c r="D444353"/>
    </row>
    <row r="444354" spans="4:4">
      <c r="D444354"/>
    </row>
    <row r="444355" spans="4:4">
      <c r="D444355"/>
    </row>
    <row r="444356" spans="4:4">
      <c r="D444356"/>
    </row>
    <row r="444357" spans="4:4">
      <c r="D444357"/>
    </row>
    <row r="444358" spans="4:4">
      <c r="D444358"/>
    </row>
    <row r="444359" spans="4:4">
      <c r="D444359"/>
    </row>
    <row r="444360" spans="4:4">
      <c r="D444360"/>
    </row>
    <row r="444361" spans="4:4">
      <c r="D444361"/>
    </row>
    <row r="444362" spans="4:4">
      <c r="D444362"/>
    </row>
    <row r="444363" spans="4:4">
      <c r="D444363"/>
    </row>
    <row r="444364" spans="4:4">
      <c r="D444364"/>
    </row>
    <row r="444365" spans="4:4">
      <c r="D444365"/>
    </row>
    <row r="444366" spans="4:4">
      <c r="D444366"/>
    </row>
    <row r="444367" spans="4:4">
      <c r="D444367"/>
    </row>
    <row r="444368" spans="4:4">
      <c r="D444368"/>
    </row>
    <row r="444369" spans="4:4">
      <c r="D444369"/>
    </row>
    <row r="444370" spans="4:4">
      <c r="D444370"/>
    </row>
    <row r="444371" spans="4:4">
      <c r="D444371"/>
    </row>
    <row r="444372" spans="4:4">
      <c r="D444372"/>
    </row>
    <row r="444373" spans="4:4">
      <c r="D444373"/>
    </row>
    <row r="444374" spans="4:4">
      <c r="D444374"/>
    </row>
    <row r="444375" spans="4:4">
      <c r="D444375"/>
    </row>
    <row r="444376" spans="4:4">
      <c r="D444376"/>
    </row>
    <row r="444377" spans="4:4">
      <c r="D444377"/>
    </row>
    <row r="444378" spans="4:4">
      <c r="D444378"/>
    </row>
    <row r="444379" spans="4:4">
      <c r="D444379"/>
    </row>
    <row r="444380" spans="4:4">
      <c r="D444380"/>
    </row>
    <row r="444381" spans="4:4">
      <c r="D444381"/>
    </row>
    <row r="444382" spans="4:4">
      <c r="D444382"/>
    </row>
    <row r="444383" spans="4:4">
      <c r="D444383"/>
    </row>
    <row r="444384" spans="4:4">
      <c r="D444384"/>
    </row>
    <row r="444385" spans="4:4">
      <c r="D444385"/>
    </row>
    <row r="444386" spans="4:4">
      <c r="D444386"/>
    </row>
    <row r="444387" spans="4:4">
      <c r="D444387"/>
    </row>
    <row r="444388" spans="4:4">
      <c r="D444388"/>
    </row>
    <row r="444389" spans="4:4">
      <c r="D444389"/>
    </row>
    <row r="444390" spans="4:4">
      <c r="D444390"/>
    </row>
    <row r="444391" spans="4:4">
      <c r="D444391"/>
    </row>
    <row r="444392" spans="4:4">
      <c r="D444392"/>
    </row>
    <row r="444393" spans="4:4">
      <c r="D444393"/>
    </row>
    <row r="444394" spans="4:4">
      <c r="D444394"/>
    </row>
    <row r="444395" spans="4:4">
      <c r="D444395"/>
    </row>
    <row r="444396" spans="4:4">
      <c r="D444396"/>
    </row>
    <row r="444397" spans="4:4">
      <c r="D444397"/>
    </row>
    <row r="444398" spans="4:4">
      <c r="D444398"/>
    </row>
    <row r="444399" spans="4:4">
      <c r="D444399"/>
    </row>
    <row r="444400" spans="4:4">
      <c r="D444400"/>
    </row>
    <row r="444401" spans="4:4">
      <c r="D444401"/>
    </row>
    <row r="444402" spans="4:4">
      <c r="D444402"/>
    </row>
    <row r="444403" spans="4:4">
      <c r="D444403"/>
    </row>
    <row r="444404" spans="4:4">
      <c r="D444404"/>
    </row>
    <row r="444405" spans="4:4">
      <c r="D444405"/>
    </row>
    <row r="444406" spans="4:4">
      <c r="D444406"/>
    </row>
    <row r="444407" spans="4:4">
      <c r="D444407"/>
    </row>
    <row r="444408" spans="4:4">
      <c r="D444408"/>
    </row>
    <row r="444409" spans="4:4">
      <c r="D444409"/>
    </row>
    <row r="444410" spans="4:4">
      <c r="D444410"/>
    </row>
    <row r="444411" spans="4:4">
      <c r="D444411"/>
    </row>
    <row r="444412" spans="4:4">
      <c r="D444412"/>
    </row>
    <row r="444413" spans="4:4">
      <c r="D444413"/>
    </row>
    <row r="444414" spans="4:4">
      <c r="D444414"/>
    </row>
    <row r="444415" spans="4:4">
      <c r="D444415"/>
    </row>
    <row r="444416" spans="4:4">
      <c r="D444416"/>
    </row>
    <row r="444417" spans="4:4">
      <c r="D444417"/>
    </row>
    <row r="444418" spans="4:4">
      <c r="D444418"/>
    </row>
    <row r="444419" spans="4:4">
      <c r="D444419"/>
    </row>
    <row r="444420" spans="4:4">
      <c r="D444420"/>
    </row>
    <row r="444421" spans="4:4">
      <c r="D444421"/>
    </row>
    <row r="444422" spans="4:4">
      <c r="D444422"/>
    </row>
    <row r="444423" spans="4:4">
      <c r="D444423"/>
    </row>
    <row r="444424" spans="4:4">
      <c r="D444424"/>
    </row>
    <row r="444425" spans="4:4">
      <c r="D444425"/>
    </row>
    <row r="444426" spans="4:4">
      <c r="D444426"/>
    </row>
    <row r="444427" spans="4:4">
      <c r="D444427"/>
    </row>
    <row r="444428" spans="4:4">
      <c r="D444428"/>
    </row>
    <row r="444429" spans="4:4">
      <c r="D444429"/>
    </row>
    <row r="444430" spans="4:4">
      <c r="D444430"/>
    </row>
    <row r="444431" spans="4:4">
      <c r="D444431"/>
    </row>
    <row r="444432" spans="4:4">
      <c r="D444432"/>
    </row>
    <row r="444433" spans="4:4">
      <c r="D444433"/>
    </row>
    <row r="444434" spans="4:4">
      <c r="D444434"/>
    </row>
    <row r="444435" spans="4:4">
      <c r="D444435"/>
    </row>
    <row r="444436" spans="4:4">
      <c r="D444436"/>
    </row>
    <row r="444437" spans="4:4">
      <c r="D444437"/>
    </row>
    <row r="444438" spans="4:4">
      <c r="D444438"/>
    </row>
    <row r="444439" spans="4:4">
      <c r="D444439"/>
    </row>
    <row r="444440" spans="4:4">
      <c r="D444440"/>
    </row>
    <row r="444441" spans="4:4">
      <c r="D444441"/>
    </row>
    <row r="444442" spans="4:4">
      <c r="D444442"/>
    </row>
    <row r="444443" spans="4:4">
      <c r="D444443"/>
    </row>
    <row r="444444" spans="4:4">
      <c r="D444444"/>
    </row>
    <row r="444445" spans="4:4">
      <c r="D444445"/>
    </row>
    <row r="444446" spans="4:4">
      <c r="D444446"/>
    </row>
    <row r="444447" spans="4:4">
      <c r="D444447"/>
    </row>
    <row r="444448" spans="4:4">
      <c r="D444448"/>
    </row>
    <row r="444449" spans="4:4">
      <c r="D444449"/>
    </row>
    <row r="444450" spans="4:4">
      <c r="D444450"/>
    </row>
    <row r="444451" spans="4:4">
      <c r="D444451"/>
    </row>
    <row r="444452" spans="4:4">
      <c r="D444452"/>
    </row>
    <row r="444453" spans="4:4">
      <c r="D444453"/>
    </row>
    <row r="444454" spans="4:4">
      <c r="D444454"/>
    </row>
    <row r="444455" spans="4:4">
      <c r="D444455"/>
    </row>
    <row r="444456" spans="4:4">
      <c r="D444456"/>
    </row>
    <row r="444457" spans="4:4">
      <c r="D444457"/>
    </row>
    <row r="444458" spans="4:4">
      <c r="D444458"/>
    </row>
    <row r="444459" spans="4:4">
      <c r="D444459"/>
    </row>
    <row r="444460" spans="4:4">
      <c r="D444460"/>
    </row>
    <row r="444461" spans="4:4">
      <c r="D444461"/>
    </row>
    <row r="444462" spans="4:4">
      <c r="D444462"/>
    </row>
    <row r="444463" spans="4:4">
      <c r="D444463"/>
    </row>
    <row r="444464" spans="4:4">
      <c r="D444464"/>
    </row>
    <row r="444465" spans="4:4">
      <c r="D444465"/>
    </row>
    <row r="444466" spans="4:4">
      <c r="D444466"/>
    </row>
    <row r="444467" spans="4:4">
      <c r="D444467"/>
    </row>
    <row r="444468" spans="4:4">
      <c r="D444468"/>
    </row>
    <row r="444469" spans="4:4">
      <c r="D444469"/>
    </row>
    <row r="444470" spans="4:4">
      <c r="D444470"/>
    </row>
    <row r="444471" spans="4:4">
      <c r="D444471"/>
    </row>
    <row r="444472" spans="4:4">
      <c r="D444472"/>
    </row>
    <row r="444473" spans="4:4">
      <c r="D444473"/>
    </row>
    <row r="444474" spans="4:4">
      <c r="D444474"/>
    </row>
    <row r="444475" spans="4:4">
      <c r="D444475"/>
    </row>
    <row r="444476" spans="4:4">
      <c r="D444476"/>
    </row>
    <row r="444477" spans="4:4">
      <c r="D444477"/>
    </row>
    <row r="444478" spans="4:4">
      <c r="D444478"/>
    </row>
    <row r="444479" spans="4:4">
      <c r="D444479"/>
    </row>
    <row r="444480" spans="4:4">
      <c r="D444480"/>
    </row>
    <row r="444481" spans="4:4">
      <c r="D444481"/>
    </row>
    <row r="444482" spans="4:4">
      <c r="D444482"/>
    </row>
    <row r="444483" spans="4:4">
      <c r="D444483"/>
    </row>
    <row r="444484" spans="4:4">
      <c r="D444484"/>
    </row>
    <row r="444485" spans="4:4">
      <c r="D444485"/>
    </row>
    <row r="444486" spans="4:4">
      <c r="D444486"/>
    </row>
    <row r="444487" spans="4:4">
      <c r="D444487"/>
    </row>
    <row r="444488" spans="4:4">
      <c r="D444488"/>
    </row>
    <row r="444489" spans="4:4">
      <c r="D444489"/>
    </row>
    <row r="444490" spans="4:4">
      <c r="D444490"/>
    </row>
    <row r="444491" spans="4:4">
      <c r="D444491"/>
    </row>
    <row r="444492" spans="4:4">
      <c r="D444492"/>
    </row>
    <row r="444493" spans="4:4">
      <c r="D444493"/>
    </row>
    <row r="444494" spans="4:4">
      <c r="D444494"/>
    </row>
    <row r="444495" spans="4:4">
      <c r="D444495"/>
    </row>
    <row r="444496" spans="4:4">
      <c r="D444496"/>
    </row>
    <row r="444497" spans="4:4">
      <c r="D444497"/>
    </row>
    <row r="444498" spans="4:4">
      <c r="D444498"/>
    </row>
    <row r="444499" spans="4:4">
      <c r="D444499"/>
    </row>
    <row r="444500" spans="4:4">
      <c r="D444500"/>
    </row>
    <row r="444501" spans="4:4">
      <c r="D444501"/>
    </row>
    <row r="444502" spans="4:4">
      <c r="D444502"/>
    </row>
    <row r="444503" spans="4:4">
      <c r="D444503"/>
    </row>
    <row r="444504" spans="4:4">
      <c r="D444504"/>
    </row>
    <row r="444505" spans="4:4">
      <c r="D444505"/>
    </row>
    <row r="444506" spans="4:4">
      <c r="D444506"/>
    </row>
    <row r="444507" spans="4:4">
      <c r="D444507"/>
    </row>
    <row r="444508" spans="4:4">
      <c r="D444508"/>
    </row>
    <row r="444509" spans="4:4">
      <c r="D444509"/>
    </row>
    <row r="444510" spans="4:4">
      <c r="D444510"/>
    </row>
    <row r="444511" spans="4:4">
      <c r="D444511"/>
    </row>
    <row r="444512" spans="4:4">
      <c r="D444512"/>
    </row>
    <row r="444513" spans="4:4">
      <c r="D444513"/>
    </row>
    <row r="444514" spans="4:4">
      <c r="D444514"/>
    </row>
    <row r="444515" spans="4:4">
      <c r="D444515"/>
    </row>
    <row r="444516" spans="4:4">
      <c r="D444516"/>
    </row>
    <row r="444517" spans="4:4">
      <c r="D444517"/>
    </row>
    <row r="444518" spans="4:4">
      <c r="D444518"/>
    </row>
    <row r="444519" spans="4:4">
      <c r="D444519"/>
    </row>
    <row r="444520" spans="4:4">
      <c r="D444520"/>
    </row>
    <row r="444521" spans="4:4">
      <c r="D444521"/>
    </row>
    <row r="444522" spans="4:4">
      <c r="D444522"/>
    </row>
    <row r="444523" spans="4:4">
      <c r="D444523"/>
    </row>
    <row r="444524" spans="4:4">
      <c r="D444524"/>
    </row>
    <row r="444525" spans="4:4">
      <c r="D444525"/>
    </row>
    <row r="444526" spans="4:4">
      <c r="D444526"/>
    </row>
    <row r="444527" spans="4:4">
      <c r="D444527"/>
    </row>
    <row r="444528" spans="4:4">
      <c r="D444528"/>
    </row>
    <row r="444529" spans="4:4">
      <c r="D444529"/>
    </row>
    <row r="444530" spans="4:4">
      <c r="D444530"/>
    </row>
    <row r="444531" spans="4:4">
      <c r="D444531"/>
    </row>
    <row r="444532" spans="4:4">
      <c r="D444532"/>
    </row>
    <row r="444533" spans="4:4">
      <c r="D444533"/>
    </row>
    <row r="444534" spans="4:4">
      <c r="D444534"/>
    </row>
    <row r="444535" spans="4:4">
      <c r="D444535"/>
    </row>
    <row r="444536" spans="4:4">
      <c r="D444536"/>
    </row>
    <row r="444537" spans="4:4">
      <c r="D444537"/>
    </row>
    <row r="444538" spans="4:4">
      <c r="D444538"/>
    </row>
    <row r="444539" spans="4:4">
      <c r="D444539"/>
    </row>
    <row r="444540" spans="4:4">
      <c r="D444540"/>
    </row>
    <row r="444541" spans="4:4">
      <c r="D444541"/>
    </row>
    <row r="444542" spans="4:4">
      <c r="D444542"/>
    </row>
    <row r="444543" spans="4:4">
      <c r="D444543"/>
    </row>
    <row r="444544" spans="4:4">
      <c r="D444544"/>
    </row>
    <row r="444545" spans="4:4">
      <c r="D444545"/>
    </row>
    <row r="444546" spans="4:4">
      <c r="D444546"/>
    </row>
    <row r="444547" spans="4:4">
      <c r="D444547"/>
    </row>
    <row r="444548" spans="4:4">
      <c r="D444548"/>
    </row>
    <row r="444549" spans="4:4">
      <c r="D444549"/>
    </row>
    <row r="444550" spans="4:4">
      <c r="D444550"/>
    </row>
    <row r="444551" spans="4:4">
      <c r="D444551"/>
    </row>
    <row r="444552" spans="4:4">
      <c r="D444552"/>
    </row>
    <row r="444553" spans="4:4">
      <c r="D444553"/>
    </row>
    <row r="444554" spans="4:4">
      <c r="D444554"/>
    </row>
    <row r="444555" spans="4:4">
      <c r="D444555"/>
    </row>
    <row r="444556" spans="4:4">
      <c r="D444556"/>
    </row>
    <row r="444557" spans="4:4">
      <c r="D444557"/>
    </row>
    <row r="444558" spans="4:4">
      <c r="D444558"/>
    </row>
    <row r="444559" spans="4:4">
      <c r="D444559"/>
    </row>
    <row r="444560" spans="4:4">
      <c r="D444560"/>
    </row>
    <row r="444561" spans="4:4">
      <c r="D444561"/>
    </row>
    <row r="444562" spans="4:4">
      <c r="D444562"/>
    </row>
    <row r="444563" spans="4:4">
      <c r="D444563"/>
    </row>
    <row r="444564" spans="4:4">
      <c r="D444564"/>
    </row>
    <row r="444565" spans="4:4">
      <c r="D444565"/>
    </row>
    <row r="444566" spans="4:4">
      <c r="D444566"/>
    </row>
    <row r="444567" spans="4:4">
      <c r="D444567"/>
    </row>
    <row r="444568" spans="4:4">
      <c r="D444568"/>
    </row>
    <row r="444569" spans="4:4">
      <c r="D444569"/>
    </row>
    <row r="444570" spans="4:4">
      <c r="D444570"/>
    </row>
    <row r="444571" spans="4:4">
      <c r="D444571"/>
    </row>
    <row r="444572" spans="4:4">
      <c r="D444572"/>
    </row>
    <row r="444573" spans="4:4">
      <c r="D444573"/>
    </row>
    <row r="444574" spans="4:4">
      <c r="D444574"/>
    </row>
    <row r="444575" spans="4:4">
      <c r="D444575"/>
    </row>
    <row r="444576" spans="4:4">
      <c r="D444576"/>
    </row>
    <row r="444577" spans="4:4">
      <c r="D444577"/>
    </row>
    <row r="444578" spans="4:4">
      <c r="D444578"/>
    </row>
    <row r="444579" spans="4:4">
      <c r="D444579"/>
    </row>
    <row r="444580" spans="4:4">
      <c r="D444580"/>
    </row>
    <row r="444581" spans="4:4">
      <c r="D444581"/>
    </row>
    <row r="444582" spans="4:4">
      <c r="D444582"/>
    </row>
    <row r="444583" spans="4:4">
      <c r="D444583"/>
    </row>
    <row r="444584" spans="4:4">
      <c r="D444584"/>
    </row>
    <row r="444585" spans="4:4">
      <c r="D444585"/>
    </row>
    <row r="444586" spans="4:4">
      <c r="D444586"/>
    </row>
    <row r="444587" spans="4:4">
      <c r="D444587"/>
    </row>
    <row r="444588" spans="4:4">
      <c r="D444588"/>
    </row>
    <row r="444589" spans="4:4">
      <c r="D444589"/>
    </row>
    <row r="444590" spans="4:4">
      <c r="D444590"/>
    </row>
    <row r="444591" spans="4:4">
      <c r="D444591"/>
    </row>
    <row r="444592" spans="4:4">
      <c r="D444592"/>
    </row>
    <row r="444593" spans="4:4">
      <c r="D444593"/>
    </row>
    <row r="444594" spans="4:4">
      <c r="D444594"/>
    </row>
    <row r="444595" spans="4:4">
      <c r="D444595"/>
    </row>
    <row r="444596" spans="4:4">
      <c r="D444596"/>
    </row>
    <row r="444597" spans="4:4">
      <c r="D444597"/>
    </row>
    <row r="444598" spans="4:4">
      <c r="D444598"/>
    </row>
    <row r="444599" spans="4:4">
      <c r="D444599"/>
    </row>
    <row r="444600" spans="4:4">
      <c r="D444600"/>
    </row>
    <row r="444601" spans="4:4">
      <c r="D444601"/>
    </row>
    <row r="444602" spans="4:4">
      <c r="D444602"/>
    </row>
    <row r="444603" spans="4:4">
      <c r="D444603"/>
    </row>
    <row r="444604" spans="4:4">
      <c r="D444604"/>
    </row>
    <row r="444605" spans="4:4">
      <c r="D444605"/>
    </row>
    <row r="444606" spans="4:4">
      <c r="D444606"/>
    </row>
    <row r="444607" spans="4:4">
      <c r="D444607"/>
    </row>
    <row r="444608" spans="4:4">
      <c r="D444608"/>
    </row>
    <row r="444609" spans="4:4">
      <c r="D444609"/>
    </row>
    <row r="444610" spans="4:4">
      <c r="D444610"/>
    </row>
    <row r="444611" spans="4:4">
      <c r="D444611"/>
    </row>
    <row r="444612" spans="4:4">
      <c r="D444612"/>
    </row>
    <row r="444613" spans="4:4">
      <c r="D444613"/>
    </row>
    <row r="444614" spans="4:4">
      <c r="D444614"/>
    </row>
    <row r="444615" spans="4:4">
      <c r="D444615"/>
    </row>
    <row r="444616" spans="4:4">
      <c r="D444616"/>
    </row>
    <row r="444617" spans="4:4">
      <c r="D444617"/>
    </row>
    <row r="444618" spans="4:4">
      <c r="D444618"/>
    </row>
    <row r="444619" spans="4:4">
      <c r="D444619"/>
    </row>
    <row r="444620" spans="4:4">
      <c r="D444620"/>
    </row>
    <row r="444621" spans="4:4">
      <c r="D444621"/>
    </row>
    <row r="444622" spans="4:4">
      <c r="D444622"/>
    </row>
    <row r="444623" spans="4:4">
      <c r="D444623"/>
    </row>
    <row r="444624" spans="4:4">
      <c r="D444624"/>
    </row>
    <row r="444625" spans="4:4">
      <c r="D444625"/>
    </row>
    <row r="444626" spans="4:4">
      <c r="D444626"/>
    </row>
    <row r="444627" spans="4:4">
      <c r="D444627"/>
    </row>
    <row r="444628" spans="4:4">
      <c r="D444628"/>
    </row>
    <row r="444629" spans="4:4">
      <c r="D444629"/>
    </row>
    <row r="444630" spans="4:4">
      <c r="D444630"/>
    </row>
    <row r="444631" spans="4:4">
      <c r="D444631"/>
    </row>
    <row r="444632" spans="4:4">
      <c r="D444632"/>
    </row>
    <row r="444633" spans="4:4">
      <c r="D444633"/>
    </row>
    <row r="444634" spans="4:4">
      <c r="D444634"/>
    </row>
    <row r="444635" spans="4:4">
      <c r="D444635"/>
    </row>
    <row r="444636" spans="4:4">
      <c r="D444636"/>
    </row>
    <row r="444637" spans="4:4">
      <c r="D444637"/>
    </row>
    <row r="444638" spans="4:4">
      <c r="D444638"/>
    </row>
    <row r="444639" spans="4:4">
      <c r="D444639"/>
    </row>
    <row r="444640" spans="4:4">
      <c r="D444640"/>
    </row>
    <row r="444641" spans="4:4">
      <c r="D444641"/>
    </row>
    <row r="444642" spans="4:4">
      <c r="D444642"/>
    </row>
    <row r="444643" spans="4:4">
      <c r="D444643"/>
    </row>
    <row r="444644" spans="4:4">
      <c r="D444644"/>
    </row>
    <row r="444645" spans="4:4">
      <c r="D444645"/>
    </row>
    <row r="444646" spans="4:4">
      <c r="D444646"/>
    </row>
    <row r="444647" spans="4:4">
      <c r="D444647"/>
    </row>
    <row r="444648" spans="4:4">
      <c r="D444648"/>
    </row>
    <row r="444649" spans="4:4">
      <c r="D444649"/>
    </row>
    <row r="444650" spans="4:4">
      <c r="D444650"/>
    </row>
    <row r="444651" spans="4:4">
      <c r="D444651"/>
    </row>
    <row r="444652" spans="4:4">
      <c r="D444652"/>
    </row>
    <row r="444653" spans="4:4">
      <c r="D444653"/>
    </row>
    <row r="444654" spans="4:4">
      <c r="D444654"/>
    </row>
    <row r="444655" spans="4:4">
      <c r="D444655"/>
    </row>
    <row r="444656" spans="4:4">
      <c r="D444656"/>
    </row>
    <row r="444657" spans="4:4">
      <c r="D444657"/>
    </row>
    <row r="444658" spans="4:4">
      <c r="D444658"/>
    </row>
    <row r="444659" spans="4:4">
      <c r="D444659"/>
    </row>
    <row r="444660" spans="4:4">
      <c r="D444660"/>
    </row>
    <row r="444661" spans="4:4">
      <c r="D444661"/>
    </row>
    <row r="444662" spans="4:4">
      <c r="D444662"/>
    </row>
    <row r="444663" spans="4:4">
      <c r="D444663"/>
    </row>
    <row r="444664" spans="4:4">
      <c r="D444664"/>
    </row>
    <row r="444665" spans="4:4">
      <c r="D444665"/>
    </row>
    <row r="444666" spans="4:4">
      <c r="D444666"/>
    </row>
    <row r="444667" spans="4:4">
      <c r="D444667"/>
    </row>
    <row r="444668" spans="4:4">
      <c r="D444668"/>
    </row>
    <row r="444669" spans="4:4">
      <c r="D444669"/>
    </row>
    <row r="444670" spans="4:4">
      <c r="D444670"/>
    </row>
    <row r="444671" spans="4:4">
      <c r="D444671"/>
    </row>
    <row r="444672" spans="4:4">
      <c r="D444672"/>
    </row>
    <row r="444673" spans="4:4">
      <c r="D444673"/>
    </row>
    <row r="444674" spans="4:4">
      <c r="D444674"/>
    </row>
    <row r="444675" spans="4:4">
      <c r="D444675"/>
    </row>
    <row r="444676" spans="4:4">
      <c r="D444676"/>
    </row>
    <row r="444677" spans="4:4">
      <c r="D444677"/>
    </row>
    <row r="444678" spans="4:4">
      <c r="D444678"/>
    </row>
    <row r="444679" spans="4:4">
      <c r="D444679"/>
    </row>
    <row r="444680" spans="4:4">
      <c r="D444680"/>
    </row>
    <row r="444681" spans="4:4">
      <c r="D444681"/>
    </row>
    <row r="444682" spans="4:4">
      <c r="D444682"/>
    </row>
    <row r="444683" spans="4:4">
      <c r="D444683"/>
    </row>
    <row r="444684" spans="4:4">
      <c r="D444684"/>
    </row>
    <row r="444685" spans="4:4">
      <c r="D444685"/>
    </row>
    <row r="444686" spans="4:4">
      <c r="D444686"/>
    </row>
    <row r="444687" spans="4:4">
      <c r="D444687"/>
    </row>
    <row r="444688" spans="4:4">
      <c r="D444688"/>
    </row>
    <row r="444689" spans="4:4">
      <c r="D444689"/>
    </row>
    <row r="444690" spans="4:4">
      <c r="D444690"/>
    </row>
    <row r="444691" spans="4:4">
      <c r="D444691"/>
    </row>
    <row r="444692" spans="4:4">
      <c r="D444692"/>
    </row>
    <row r="444693" spans="4:4">
      <c r="D444693"/>
    </row>
    <row r="444694" spans="4:4">
      <c r="D444694"/>
    </row>
    <row r="444695" spans="4:4">
      <c r="D444695"/>
    </row>
    <row r="444696" spans="4:4">
      <c r="D444696"/>
    </row>
    <row r="444697" spans="4:4">
      <c r="D444697"/>
    </row>
    <row r="444698" spans="4:4">
      <c r="D444698"/>
    </row>
    <row r="444699" spans="4:4">
      <c r="D444699"/>
    </row>
    <row r="444700" spans="4:4">
      <c r="D444700"/>
    </row>
    <row r="444701" spans="4:4">
      <c r="D444701"/>
    </row>
    <row r="444702" spans="4:4">
      <c r="D444702"/>
    </row>
    <row r="444703" spans="4:4">
      <c r="D444703"/>
    </row>
    <row r="444704" spans="4:4">
      <c r="D444704"/>
    </row>
    <row r="444705" spans="4:4">
      <c r="D444705"/>
    </row>
    <row r="444706" spans="4:4">
      <c r="D444706"/>
    </row>
    <row r="444707" spans="4:4">
      <c r="D444707"/>
    </row>
    <row r="444708" spans="4:4">
      <c r="D444708"/>
    </row>
    <row r="444709" spans="4:4">
      <c r="D444709"/>
    </row>
    <row r="444710" spans="4:4">
      <c r="D444710"/>
    </row>
    <row r="444711" spans="4:4">
      <c r="D444711"/>
    </row>
    <row r="444712" spans="4:4">
      <c r="D444712"/>
    </row>
    <row r="444713" spans="4:4">
      <c r="D444713"/>
    </row>
    <row r="444714" spans="4:4">
      <c r="D444714"/>
    </row>
    <row r="444715" spans="4:4">
      <c r="D444715"/>
    </row>
    <row r="444716" spans="4:4">
      <c r="D444716"/>
    </row>
    <row r="444717" spans="4:4">
      <c r="D444717"/>
    </row>
    <row r="444718" spans="4:4">
      <c r="D444718"/>
    </row>
    <row r="444719" spans="4:4">
      <c r="D444719"/>
    </row>
    <row r="444720" spans="4:4">
      <c r="D444720"/>
    </row>
    <row r="444721" spans="4:4">
      <c r="D444721"/>
    </row>
    <row r="444722" spans="4:4">
      <c r="D444722"/>
    </row>
    <row r="444723" spans="4:4">
      <c r="D444723"/>
    </row>
    <row r="444724" spans="4:4">
      <c r="D444724"/>
    </row>
    <row r="444725" spans="4:4">
      <c r="D444725"/>
    </row>
    <row r="444726" spans="4:4">
      <c r="D444726"/>
    </row>
    <row r="444727" spans="4:4">
      <c r="D444727"/>
    </row>
    <row r="444728" spans="4:4">
      <c r="D444728"/>
    </row>
    <row r="444729" spans="4:4">
      <c r="D444729"/>
    </row>
    <row r="444730" spans="4:4">
      <c r="D444730"/>
    </row>
    <row r="444731" spans="4:4">
      <c r="D444731"/>
    </row>
    <row r="444732" spans="4:4">
      <c r="D444732"/>
    </row>
    <row r="444733" spans="4:4">
      <c r="D444733"/>
    </row>
    <row r="444734" spans="4:4">
      <c r="D444734"/>
    </row>
    <row r="444735" spans="4:4">
      <c r="D444735"/>
    </row>
    <row r="444736" spans="4:4">
      <c r="D444736"/>
    </row>
    <row r="444737" spans="4:4">
      <c r="D444737"/>
    </row>
    <row r="444738" spans="4:4">
      <c r="D444738"/>
    </row>
    <row r="444739" spans="4:4">
      <c r="D444739"/>
    </row>
    <row r="444740" spans="4:4">
      <c r="D444740"/>
    </row>
    <row r="444741" spans="4:4">
      <c r="D444741"/>
    </row>
    <row r="444742" spans="4:4">
      <c r="D444742"/>
    </row>
    <row r="444743" spans="4:4">
      <c r="D444743"/>
    </row>
    <row r="444744" spans="4:4">
      <c r="D444744"/>
    </row>
    <row r="444745" spans="4:4">
      <c r="D444745"/>
    </row>
    <row r="444746" spans="4:4">
      <c r="D444746"/>
    </row>
    <row r="444747" spans="4:4">
      <c r="D444747"/>
    </row>
    <row r="444748" spans="4:4">
      <c r="D444748"/>
    </row>
    <row r="444749" spans="4:4">
      <c r="D444749"/>
    </row>
    <row r="444750" spans="4:4">
      <c r="D444750"/>
    </row>
    <row r="444751" spans="4:4">
      <c r="D444751"/>
    </row>
    <row r="444752" spans="4:4">
      <c r="D444752"/>
    </row>
    <row r="444753" spans="4:4">
      <c r="D444753"/>
    </row>
    <row r="444754" spans="4:4">
      <c r="D444754"/>
    </row>
    <row r="444755" spans="4:4">
      <c r="D444755"/>
    </row>
    <row r="444756" spans="4:4">
      <c r="D444756"/>
    </row>
    <row r="444757" spans="4:4">
      <c r="D444757"/>
    </row>
    <row r="444758" spans="4:4">
      <c r="D444758"/>
    </row>
    <row r="444759" spans="4:4">
      <c r="D444759"/>
    </row>
    <row r="444760" spans="4:4">
      <c r="D444760"/>
    </row>
    <row r="444761" spans="4:4">
      <c r="D444761"/>
    </row>
    <row r="444762" spans="4:4">
      <c r="D444762"/>
    </row>
    <row r="444763" spans="4:4">
      <c r="D444763"/>
    </row>
    <row r="444764" spans="4:4">
      <c r="D444764"/>
    </row>
    <row r="444765" spans="4:4">
      <c r="D444765"/>
    </row>
    <row r="444766" spans="4:4">
      <c r="D444766"/>
    </row>
    <row r="444767" spans="4:4">
      <c r="D444767"/>
    </row>
    <row r="444768" spans="4:4">
      <c r="D444768"/>
    </row>
    <row r="444769" spans="4:4">
      <c r="D444769"/>
    </row>
    <row r="444770" spans="4:4">
      <c r="D444770"/>
    </row>
    <row r="444771" spans="4:4">
      <c r="D444771"/>
    </row>
    <row r="444772" spans="4:4">
      <c r="D444772"/>
    </row>
    <row r="444773" spans="4:4">
      <c r="D444773"/>
    </row>
    <row r="444774" spans="4:4">
      <c r="D444774"/>
    </row>
    <row r="444775" spans="4:4">
      <c r="D444775"/>
    </row>
    <row r="444776" spans="4:4">
      <c r="D444776"/>
    </row>
    <row r="444777" spans="4:4">
      <c r="D444777"/>
    </row>
    <row r="444778" spans="4:4">
      <c r="D444778"/>
    </row>
    <row r="444779" spans="4:4">
      <c r="D444779"/>
    </row>
    <row r="444780" spans="4:4">
      <c r="D444780"/>
    </row>
    <row r="444781" spans="4:4">
      <c r="D444781"/>
    </row>
    <row r="444782" spans="4:4">
      <c r="D444782"/>
    </row>
    <row r="444783" spans="4:4">
      <c r="D444783"/>
    </row>
    <row r="444784" spans="4:4">
      <c r="D444784"/>
    </row>
    <row r="444785" spans="4:4">
      <c r="D444785"/>
    </row>
    <row r="444786" spans="4:4">
      <c r="D444786"/>
    </row>
    <row r="444787" spans="4:4">
      <c r="D444787"/>
    </row>
    <row r="444788" spans="4:4">
      <c r="D444788"/>
    </row>
    <row r="444789" spans="4:4">
      <c r="D444789"/>
    </row>
    <row r="444790" spans="4:4">
      <c r="D444790"/>
    </row>
    <row r="444791" spans="4:4">
      <c r="D444791"/>
    </row>
    <row r="444792" spans="4:4">
      <c r="D444792"/>
    </row>
    <row r="444793" spans="4:4">
      <c r="D444793"/>
    </row>
    <row r="444794" spans="4:4">
      <c r="D444794"/>
    </row>
    <row r="444795" spans="4:4">
      <c r="D444795"/>
    </row>
    <row r="444796" spans="4:4">
      <c r="D444796"/>
    </row>
    <row r="444797" spans="4:4">
      <c r="D444797"/>
    </row>
    <row r="444798" spans="4:4">
      <c r="D444798"/>
    </row>
    <row r="444799" spans="4:4">
      <c r="D444799"/>
    </row>
    <row r="444800" spans="4:4">
      <c r="D444800"/>
    </row>
    <row r="444801" spans="4:4">
      <c r="D444801"/>
    </row>
    <row r="444802" spans="4:4">
      <c r="D444802"/>
    </row>
    <row r="444803" spans="4:4">
      <c r="D444803"/>
    </row>
    <row r="444804" spans="4:4">
      <c r="D444804"/>
    </row>
    <row r="444805" spans="4:4">
      <c r="D444805"/>
    </row>
    <row r="444806" spans="4:4">
      <c r="D444806"/>
    </row>
    <row r="444807" spans="4:4">
      <c r="D444807"/>
    </row>
    <row r="444808" spans="4:4">
      <c r="D444808"/>
    </row>
    <row r="444809" spans="4:4">
      <c r="D444809"/>
    </row>
    <row r="444810" spans="4:4">
      <c r="D444810"/>
    </row>
    <row r="444811" spans="4:4">
      <c r="D444811"/>
    </row>
    <row r="444812" spans="4:4">
      <c r="D444812"/>
    </row>
    <row r="444813" spans="4:4">
      <c r="D444813"/>
    </row>
    <row r="444814" spans="4:4">
      <c r="D444814"/>
    </row>
    <row r="444815" spans="4:4">
      <c r="D444815"/>
    </row>
    <row r="444816" spans="4:4">
      <c r="D444816"/>
    </row>
    <row r="444817" spans="4:4">
      <c r="D444817"/>
    </row>
    <row r="444818" spans="4:4">
      <c r="D444818"/>
    </row>
    <row r="444819" spans="4:4">
      <c r="D444819"/>
    </row>
    <row r="444820" spans="4:4">
      <c r="D444820"/>
    </row>
    <row r="444821" spans="4:4">
      <c r="D444821"/>
    </row>
    <row r="444822" spans="4:4">
      <c r="D444822"/>
    </row>
    <row r="444823" spans="4:4">
      <c r="D444823"/>
    </row>
    <row r="444824" spans="4:4">
      <c r="D444824"/>
    </row>
    <row r="444825" spans="4:4">
      <c r="D444825"/>
    </row>
    <row r="444826" spans="4:4">
      <c r="D444826"/>
    </row>
    <row r="444827" spans="4:4">
      <c r="D444827"/>
    </row>
    <row r="444828" spans="4:4">
      <c r="D444828"/>
    </row>
    <row r="444829" spans="4:4">
      <c r="D444829"/>
    </row>
    <row r="444830" spans="4:4">
      <c r="D444830"/>
    </row>
    <row r="444831" spans="4:4">
      <c r="D444831"/>
    </row>
    <row r="444832" spans="4:4">
      <c r="D444832"/>
    </row>
    <row r="444833" spans="4:4">
      <c r="D444833"/>
    </row>
    <row r="444834" spans="4:4">
      <c r="D444834"/>
    </row>
    <row r="444835" spans="4:4">
      <c r="D444835"/>
    </row>
    <row r="444836" spans="4:4">
      <c r="D444836"/>
    </row>
    <row r="444837" spans="4:4">
      <c r="D444837"/>
    </row>
    <row r="444838" spans="4:4">
      <c r="D444838"/>
    </row>
    <row r="444839" spans="4:4">
      <c r="D444839"/>
    </row>
    <row r="444840" spans="4:4">
      <c r="D444840"/>
    </row>
    <row r="444841" spans="4:4">
      <c r="D444841"/>
    </row>
    <row r="444842" spans="4:4">
      <c r="D444842"/>
    </row>
    <row r="444843" spans="4:4">
      <c r="D444843"/>
    </row>
    <row r="444844" spans="4:4">
      <c r="D444844"/>
    </row>
    <row r="444845" spans="4:4">
      <c r="D444845"/>
    </row>
    <row r="444846" spans="4:4">
      <c r="D444846"/>
    </row>
    <row r="444847" spans="4:4">
      <c r="D444847"/>
    </row>
    <row r="444848" spans="4:4">
      <c r="D444848"/>
    </row>
    <row r="444849" spans="4:4">
      <c r="D444849"/>
    </row>
    <row r="444850" spans="4:4">
      <c r="D444850"/>
    </row>
    <row r="444851" spans="4:4">
      <c r="D444851"/>
    </row>
    <row r="444852" spans="4:4">
      <c r="D444852"/>
    </row>
    <row r="444853" spans="4:4">
      <c r="D444853"/>
    </row>
    <row r="444854" spans="4:4">
      <c r="D444854"/>
    </row>
    <row r="444855" spans="4:4">
      <c r="D444855"/>
    </row>
    <row r="444856" spans="4:4">
      <c r="D444856"/>
    </row>
    <row r="444857" spans="4:4">
      <c r="D444857"/>
    </row>
    <row r="444858" spans="4:4">
      <c r="D444858"/>
    </row>
    <row r="444859" spans="4:4">
      <c r="D444859"/>
    </row>
    <row r="444860" spans="4:4">
      <c r="D444860"/>
    </row>
    <row r="444861" spans="4:4">
      <c r="D444861"/>
    </row>
    <row r="444862" spans="4:4">
      <c r="D444862"/>
    </row>
    <row r="444863" spans="4:4">
      <c r="D444863"/>
    </row>
    <row r="444864" spans="4:4">
      <c r="D444864"/>
    </row>
    <row r="444865" spans="4:4">
      <c r="D444865"/>
    </row>
    <row r="444866" spans="4:4">
      <c r="D444866"/>
    </row>
    <row r="444867" spans="4:4">
      <c r="D444867"/>
    </row>
    <row r="444868" spans="4:4">
      <c r="D444868"/>
    </row>
    <row r="444869" spans="4:4">
      <c r="D444869"/>
    </row>
    <row r="444870" spans="4:4">
      <c r="D444870"/>
    </row>
    <row r="444871" spans="4:4">
      <c r="D444871"/>
    </row>
    <row r="444872" spans="4:4">
      <c r="D444872"/>
    </row>
    <row r="444873" spans="4:4">
      <c r="D444873"/>
    </row>
    <row r="444874" spans="4:4">
      <c r="D444874"/>
    </row>
    <row r="444875" spans="4:4">
      <c r="D444875"/>
    </row>
    <row r="444876" spans="4:4">
      <c r="D444876"/>
    </row>
    <row r="444877" spans="4:4">
      <c r="D444877"/>
    </row>
    <row r="444878" spans="4:4">
      <c r="D444878"/>
    </row>
    <row r="444879" spans="4:4">
      <c r="D444879"/>
    </row>
    <row r="444880" spans="4:4">
      <c r="D444880"/>
    </row>
    <row r="444881" spans="4:4">
      <c r="D444881"/>
    </row>
    <row r="444882" spans="4:4">
      <c r="D444882"/>
    </row>
    <row r="444883" spans="4:4">
      <c r="D444883"/>
    </row>
    <row r="444884" spans="4:4">
      <c r="D444884"/>
    </row>
    <row r="444885" spans="4:4">
      <c r="D444885"/>
    </row>
    <row r="444886" spans="4:4">
      <c r="D444886"/>
    </row>
    <row r="444887" spans="4:4">
      <c r="D444887"/>
    </row>
    <row r="444888" spans="4:4">
      <c r="D444888"/>
    </row>
    <row r="444889" spans="4:4">
      <c r="D444889"/>
    </row>
    <row r="444890" spans="4:4">
      <c r="D444890"/>
    </row>
    <row r="444891" spans="4:4">
      <c r="D444891"/>
    </row>
    <row r="444892" spans="4:4">
      <c r="D444892"/>
    </row>
    <row r="444893" spans="4:4">
      <c r="D444893"/>
    </row>
    <row r="444894" spans="4:4">
      <c r="D444894"/>
    </row>
    <row r="444895" spans="4:4">
      <c r="D444895"/>
    </row>
    <row r="444896" spans="4:4">
      <c r="D444896"/>
    </row>
    <row r="444897" spans="4:4">
      <c r="D444897"/>
    </row>
    <row r="444898" spans="4:4">
      <c r="D444898"/>
    </row>
    <row r="444899" spans="4:4">
      <c r="D444899"/>
    </row>
    <row r="444900" spans="4:4">
      <c r="D444900"/>
    </row>
    <row r="444901" spans="4:4">
      <c r="D444901"/>
    </row>
    <row r="444902" spans="4:4">
      <c r="D444902"/>
    </row>
    <row r="444903" spans="4:4">
      <c r="D444903"/>
    </row>
    <row r="444904" spans="4:4">
      <c r="D444904"/>
    </row>
    <row r="444905" spans="4:4">
      <c r="D444905"/>
    </row>
    <row r="444906" spans="4:4">
      <c r="D444906"/>
    </row>
    <row r="444907" spans="4:4">
      <c r="D444907"/>
    </row>
    <row r="444908" spans="4:4">
      <c r="D444908"/>
    </row>
    <row r="444909" spans="4:4">
      <c r="D444909"/>
    </row>
    <row r="444910" spans="4:4">
      <c r="D444910"/>
    </row>
    <row r="444911" spans="4:4">
      <c r="D444911"/>
    </row>
    <row r="444912" spans="4:4">
      <c r="D444912"/>
    </row>
    <row r="444913" spans="4:4">
      <c r="D444913"/>
    </row>
    <row r="444914" spans="4:4">
      <c r="D444914"/>
    </row>
    <row r="444915" spans="4:4">
      <c r="D444915"/>
    </row>
    <row r="444916" spans="4:4">
      <c r="D444916"/>
    </row>
    <row r="444917" spans="4:4">
      <c r="D444917"/>
    </row>
    <row r="444918" spans="4:4">
      <c r="D444918"/>
    </row>
    <row r="444919" spans="4:4">
      <c r="D444919"/>
    </row>
    <row r="444920" spans="4:4">
      <c r="D444920"/>
    </row>
    <row r="444921" spans="4:4">
      <c r="D444921"/>
    </row>
    <row r="444922" spans="4:4">
      <c r="D444922"/>
    </row>
    <row r="444923" spans="4:4">
      <c r="D444923"/>
    </row>
    <row r="444924" spans="4:4">
      <c r="D444924"/>
    </row>
    <row r="444925" spans="4:4">
      <c r="D444925"/>
    </row>
    <row r="444926" spans="4:4">
      <c r="D444926"/>
    </row>
    <row r="444927" spans="4:4">
      <c r="D444927"/>
    </row>
    <row r="444928" spans="4:4">
      <c r="D444928"/>
    </row>
    <row r="444929" spans="4:4">
      <c r="D444929"/>
    </row>
    <row r="444930" spans="4:4">
      <c r="D444930"/>
    </row>
    <row r="444931" spans="4:4">
      <c r="D444931"/>
    </row>
    <row r="444932" spans="4:4">
      <c r="D444932"/>
    </row>
    <row r="444933" spans="4:4">
      <c r="D444933"/>
    </row>
    <row r="444934" spans="4:4">
      <c r="D444934"/>
    </row>
    <row r="444935" spans="4:4">
      <c r="D444935"/>
    </row>
    <row r="444936" spans="4:4">
      <c r="D444936"/>
    </row>
    <row r="444937" spans="4:4">
      <c r="D444937"/>
    </row>
    <row r="444938" spans="4:4">
      <c r="D444938"/>
    </row>
    <row r="444939" spans="4:4">
      <c r="D444939"/>
    </row>
    <row r="444940" spans="4:4">
      <c r="D444940"/>
    </row>
    <row r="444941" spans="4:4">
      <c r="D444941"/>
    </row>
    <row r="444942" spans="4:4">
      <c r="D444942"/>
    </row>
    <row r="444943" spans="4:4">
      <c r="D444943"/>
    </row>
    <row r="444944" spans="4:4">
      <c r="D444944"/>
    </row>
    <row r="444945" spans="4:4">
      <c r="D444945"/>
    </row>
    <row r="444946" spans="4:4">
      <c r="D444946"/>
    </row>
    <row r="444947" spans="4:4">
      <c r="D444947"/>
    </row>
    <row r="444948" spans="4:4">
      <c r="D444948"/>
    </row>
    <row r="444949" spans="4:4">
      <c r="D444949"/>
    </row>
    <row r="444950" spans="4:4">
      <c r="D444950"/>
    </row>
    <row r="444951" spans="4:4">
      <c r="D444951"/>
    </row>
    <row r="444952" spans="4:4">
      <c r="D444952"/>
    </row>
    <row r="444953" spans="4:4">
      <c r="D444953"/>
    </row>
    <row r="444954" spans="4:4">
      <c r="D444954"/>
    </row>
    <row r="444955" spans="4:4">
      <c r="D444955"/>
    </row>
    <row r="444956" spans="4:4">
      <c r="D444956"/>
    </row>
    <row r="444957" spans="4:4">
      <c r="D444957"/>
    </row>
    <row r="444958" spans="4:4">
      <c r="D444958"/>
    </row>
    <row r="444959" spans="4:4">
      <c r="D444959"/>
    </row>
    <row r="444960" spans="4:4">
      <c r="D444960"/>
    </row>
    <row r="444961" spans="4:4">
      <c r="D444961"/>
    </row>
    <row r="444962" spans="4:4">
      <c r="D444962"/>
    </row>
    <row r="444963" spans="4:4">
      <c r="D444963"/>
    </row>
    <row r="444964" spans="4:4">
      <c r="D444964"/>
    </row>
    <row r="444965" spans="4:4">
      <c r="D444965"/>
    </row>
    <row r="444966" spans="4:4">
      <c r="D444966"/>
    </row>
    <row r="444967" spans="4:4">
      <c r="D444967"/>
    </row>
    <row r="444968" spans="4:4">
      <c r="D444968"/>
    </row>
    <row r="444969" spans="4:4">
      <c r="D444969"/>
    </row>
    <row r="444970" spans="4:4">
      <c r="D444970"/>
    </row>
    <row r="444971" spans="4:4">
      <c r="D444971"/>
    </row>
    <row r="444972" spans="4:4">
      <c r="D444972"/>
    </row>
    <row r="444973" spans="4:4">
      <c r="D444973"/>
    </row>
    <row r="444974" spans="4:4">
      <c r="D444974"/>
    </row>
    <row r="444975" spans="4:4">
      <c r="D444975"/>
    </row>
    <row r="444976" spans="4:4">
      <c r="D444976"/>
    </row>
    <row r="444977" spans="4:4">
      <c r="D444977"/>
    </row>
    <row r="444978" spans="4:4">
      <c r="D444978"/>
    </row>
    <row r="444979" spans="4:4">
      <c r="D444979"/>
    </row>
    <row r="444980" spans="4:4">
      <c r="D444980"/>
    </row>
    <row r="444981" spans="4:4">
      <c r="D444981"/>
    </row>
    <row r="444982" spans="4:4">
      <c r="D444982"/>
    </row>
    <row r="444983" spans="4:4">
      <c r="D444983"/>
    </row>
    <row r="444984" spans="4:4">
      <c r="D444984"/>
    </row>
    <row r="444985" spans="4:4">
      <c r="D444985"/>
    </row>
    <row r="444986" spans="4:4">
      <c r="D444986"/>
    </row>
    <row r="444987" spans="4:4">
      <c r="D444987"/>
    </row>
    <row r="444988" spans="4:4">
      <c r="D444988"/>
    </row>
    <row r="444989" spans="4:4">
      <c r="D444989"/>
    </row>
    <row r="444990" spans="4:4">
      <c r="D444990"/>
    </row>
    <row r="444991" spans="4:4">
      <c r="D444991"/>
    </row>
    <row r="444992" spans="4:4">
      <c r="D444992"/>
    </row>
    <row r="444993" spans="4:4">
      <c r="D444993"/>
    </row>
    <row r="444994" spans="4:4">
      <c r="D444994"/>
    </row>
    <row r="444995" spans="4:4">
      <c r="D444995"/>
    </row>
    <row r="444996" spans="4:4">
      <c r="D444996"/>
    </row>
    <row r="444997" spans="4:4">
      <c r="D444997"/>
    </row>
    <row r="444998" spans="4:4">
      <c r="D444998"/>
    </row>
    <row r="444999" spans="4:4">
      <c r="D444999"/>
    </row>
    <row r="445000" spans="4:4">
      <c r="D445000"/>
    </row>
    <row r="445001" spans="4:4">
      <c r="D445001"/>
    </row>
    <row r="445002" spans="4:4">
      <c r="D445002"/>
    </row>
    <row r="445003" spans="4:4">
      <c r="D445003"/>
    </row>
    <row r="445004" spans="4:4">
      <c r="D445004"/>
    </row>
    <row r="445005" spans="4:4">
      <c r="D445005"/>
    </row>
    <row r="445006" spans="4:4">
      <c r="D445006"/>
    </row>
    <row r="445007" spans="4:4">
      <c r="D445007"/>
    </row>
    <row r="445008" spans="4:4">
      <c r="D445008"/>
    </row>
    <row r="445009" spans="4:4">
      <c r="D445009"/>
    </row>
    <row r="445010" spans="4:4">
      <c r="D445010"/>
    </row>
    <row r="445011" spans="4:4">
      <c r="D445011"/>
    </row>
    <row r="445012" spans="4:4">
      <c r="D445012"/>
    </row>
    <row r="445013" spans="4:4">
      <c r="D445013"/>
    </row>
    <row r="445014" spans="4:4">
      <c r="D445014"/>
    </row>
    <row r="445015" spans="4:4">
      <c r="D445015"/>
    </row>
    <row r="445016" spans="4:4">
      <c r="D445016"/>
    </row>
    <row r="445017" spans="4:4">
      <c r="D445017"/>
    </row>
    <row r="445018" spans="4:4">
      <c r="D445018"/>
    </row>
    <row r="445019" spans="4:4">
      <c r="D445019"/>
    </row>
    <row r="445020" spans="4:4">
      <c r="D445020"/>
    </row>
    <row r="445021" spans="4:4">
      <c r="D445021"/>
    </row>
    <row r="445022" spans="4:4">
      <c r="D445022"/>
    </row>
    <row r="445023" spans="4:4">
      <c r="D445023"/>
    </row>
    <row r="445024" spans="4:4">
      <c r="D445024"/>
    </row>
    <row r="445025" spans="4:4">
      <c r="D445025"/>
    </row>
    <row r="445026" spans="4:4">
      <c r="D445026"/>
    </row>
    <row r="445027" spans="4:4">
      <c r="D445027"/>
    </row>
    <row r="445028" spans="4:4">
      <c r="D445028"/>
    </row>
    <row r="445029" spans="4:4">
      <c r="D445029"/>
    </row>
    <row r="445030" spans="4:4">
      <c r="D445030"/>
    </row>
    <row r="445031" spans="4:4">
      <c r="D445031"/>
    </row>
    <row r="445032" spans="4:4">
      <c r="D445032"/>
    </row>
    <row r="445033" spans="4:4">
      <c r="D445033"/>
    </row>
    <row r="445034" spans="4:4">
      <c r="D445034"/>
    </row>
    <row r="445035" spans="4:4">
      <c r="D445035"/>
    </row>
    <row r="445036" spans="4:4">
      <c r="D445036"/>
    </row>
    <row r="445037" spans="4:4">
      <c r="D445037"/>
    </row>
    <row r="445038" spans="4:4">
      <c r="D445038"/>
    </row>
    <row r="445039" spans="4:4">
      <c r="D445039"/>
    </row>
    <row r="445040" spans="4:4">
      <c r="D445040"/>
    </row>
    <row r="445041" spans="4:4">
      <c r="D445041"/>
    </row>
    <row r="445042" spans="4:4">
      <c r="D445042"/>
    </row>
    <row r="445043" spans="4:4">
      <c r="D445043"/>
    </row>
    <row r="445044" spans="4:4">
      <c r="D445044"/>
    </row>
    <row r="445045" spans="4:4">
      <c r="D445045"/>
    </row>
    <row r="445046" spans="4:4">
      <c r="D445046"/>
    </row>
    <row r="445047" spans="4:4">
      <c r="D445047"/>
    </row>
    <row r="445048" spans="4:4">
      <c r="D445048"/>
    </row>
    <row r="445049" spans="4:4">
      <c r="D445049"/>
    </row>
    <row r="445050" spans="4:4">
      <c r="D445050"/>
    </row>
    <row r="445051" spans="4:4">
      <c r="D445051"/>
    </row>
    <row r="445052" spans="4:4">
      <c r="D445052"/>
    </row>
    <row r="445053" spans="4:4">
      <c r="D445053"/>
    </row>
    <row r="445054" spans="4:4">
      <c r="D445054"/>
    </row>
    <row r="445055" spans="4:4">
      <c r="D445055"/>
    </row>
    <row r="445056" spans="4:4">
      <c r="D445056"/>
    </row>
    <row r="445057" spans="4:4">
      <c r="D445057"/>
    </row>
    <row r="445058" spans="4:4">
      <c r="D445058"/>
    </row>
    <row r="445059" spans="4:4">
      <c r="D445059"/>
    </row>
    <row r="445060" spans="4:4">
      <c r="D445060"/>
    </row>
    <row r="445061" spans="4:4">
      <c r="D445061"/>
    </row>
    <row r="445062" spans="4:4">
      <c r="D445062"/>
    </row>
    <row r="445063" spans="4:4">
      <c r="D445063"/>
    </row>
    <row r="445064" spans="4:4">
      <c r="D445064"/>
    </row>
    <row r="445065" spans="4:4">
      <c r="D445065"/>
    </row>
    <row r="445066" spans="4:4">
      <c r="D445066"/>
    </row>
    <row r="445067" spans="4:4">
      <c r="D445067"/>
    </row>
    <row r="445068" spans="4:4">
      <c r="D445068"/>
    </row>
    <row r="445069" spans="4:4">
      <c r="D445069"/>
    </row>
    <row r="445070" spans="4:4">
      <c r="D445070"/>
    </row>
    <row r="445071" spans="4:4">
      <c r="D445071"/>
    </row>
    <row r="445072" spans="4:4">
      <c r="D445072"/>
    </row>
    <row r="445073" spans="4:4">
      <c r="D445073"/>
    </row>
    <row r="445074" spans="4:4">
      <c r="D445074"/>
    </row>
    <row r="445075" spans="4:4">
      <c r="D445075"/>
    </row>
    <row r="445076" spans="4:4">
      <c r="D445076"/>
    </row>
    <row r="445077" spans="4:4">
      <c r="D445077"/>
    </row>
    <row r="445078" spans="4:4">
      <c r="D445078"/>
    </row>
    <row r="445079" spans="4:4">
      <c r="D445079"/>
    </row>
    <row r="445080" spans="4:4">
      <c r="D445080"/>
    </row>
    <row r="445081" spans="4:4">
      <c r="D445081"/>
    </row>
    <row r="445082" spans="4:4">
      <c r="D445082"/>
    </row>
    <row r="445083" spans="4:4">
      <c r="D445083"/>
    </row>
    <row r="445084" spans="4:4">
      <c r="D445084"/>
    </row>
    <row r="445085" spans="4:4">
      <c r="D445085"/>
    </row>
    <row r="445086" spans="4:4">
      <c r="D445086"/>
    </row>
    <row r="445087" spans="4:4">
      <c r="D445087"/>
    </row>
    <row r="445088" spans="4:4">
      <c r="D445088"/>
    </row>
    <row r="445089" spans="4:4">
      <c r="D445089"/>
    </row>
    <row r="445090" spans="4:4">
      <c r="D445090"/>
    </row>
    <row r="445091" spans="4:4">
      <c r="D445091"/>
    </row>
    <row r="445092" spans="4:4">
      <c r="D445092"/>
    </row>
    <row r="445093" spans="4:4">
      <c r="D445093"/>
    </row>
    <row r="445094" spans="4:4">
      <c r="D445094"/>
    </row>
    <row r="445095" spans="4:4">
      <c r="D445095"/>
    </row>
    <row r="445096" spans="4:4">
      <c r="D445096"/>
    </row>
    <row r="445097" spans="4:4">
      <c r="D445097"/>
    </row>
    <row r="445098" spans="4:4">
      <c r="D445098"/>
    </row>
    <row r="445099" spans="4:4">
      <c r="D445099"/>
    </row>
    <row r="445100" spans="4:4">
      <c r="D445100"/>
    </row>
    <row r="445101" spans="4:4">
      <c r="D445101"/>
    </row>
    <row r="445102" spans="4:4">
      <c r="D445102"/>
    </row>
    <row r="445103" spans="4:4">
      <c r="D445103"/>
    </row>
    <row r="445104" spans="4:4">
      <c r="D445104"/>
    </row>
    <row r="445105" spans="4:4">
      <c r="D445105"/>
    </row>
    <row r="445106" spans="4:4">
      <c r="D445106"/>
    </row>
    <row r="445107" spans="4:4">
      <c r="D445107"/>
    </row>
    <row r="445108" spans="4:4">
      <c r="D445108"/>
    </row>
    <row r="445109" spans="4:4">
      <c r="D445109"/>
    </row>
    <row r="445110" spans="4:4">
      <c r="D445110"/>
    </row>
    <row r="445111" spans="4:4">
      <c r="D445111"/>
    </row>
    <row r="445112" spans="4:4">
      <c r="D445112"/>
    </row>
    <row r="445113" spans="4:4">
      <c r="D445113"/>
    </row>
    <row r="445114" spans="4:4">
      <c r="D445114"/>
    </row>
    <row r="445115" spans="4:4">
      <c r="D445115"/>
    </row>
    <row r="445116" spans="4:4">
      <c r="D445116"/>
    </row>
    <row r="445117" spans="4:4">
      <c r="D445117"/>
    </row>
    <row r="445118" spans="4:4">
      <c r="D445118"/>
    </row>
    <row r="445119" spans="4:4">
      <c r="D445119"/>
    </row>
    <row r="445120" spans="4:4">
      <c r="D445120"/>
    </row>
    <row r="445121" spans="4:4">
      <c r="D445121"/>
    </row>
    <row r="445122" spans="4:4">
      <c r="D445122"/>
    </row>
    <row r="445123" spans="4:4">
      <c r="D445123"/>
    </row>
    <row r="445124" spans="4:4">
      <c r="D445124"/>
    </row>
    <row r="445125" spans="4:4">
      <c r="D445125"/>
    </row>
    <row r="445126" spans="4:4">
      <c r="D445126"/>
    </row>
    <row r="445127" spans="4:4">
      <c r="D445127"/>
    </row>
    <row r="445128" spans="4:4">
      <c r="D445128"/>
    </row>
    <row r="445129" spans="4:4">
      <c r="D445129"/>
    </row>
    <row r="445130" spans="4:4">
      <c r="D445130"/>
    </row>
    <row r="445131" spans="4:4">
      <c r="D445131"/>
    </row>
    <row r="445132" spans="4:4">
      <c r="D445132"/>
    </row>
    <row r="445133" spans="4:4">
      <c r="D445133"/>
    </row>
    <row r="445134" spans="4:4">
      <c r="D445134"/>
    </row>
    <row r="445135" spans="4:4">
      <c r="D445135"/>
    </row>
    <row r="445136" spans="4:4">
      <c r="D445136"/>
    </row>
    <row r="445137" spans="4:4">
      <c r="D445137"/>
    </row>
    <row r="445138" spans="4:4">
      <c r="D445138"/>
    </row>
    <row r="445139" spans="4:4">
      <c r="D445139"/>
    </row>
    <row r="445140" spans="4:4">
      <c r="D445140"/>
    </row>
    <row r="445141" spans="4:4">
      <c r="D445141"/>
    </row>
    <row r="445142" spans="4:4">
      <c r="D445142"/>
    </row>
    <row r="445143" spans="4:4">
      <c r="D445143"/>
    </row>
    <row r="445144" spans="4:4">
      <c r="D445144"/>
    </row>
    <row r="445145" spans="4:4">
      <c r="D445145"/>
    </row>
    <row r="445146" spans="4:4">
      <c r="D445146"/>
    </row>
    <row r="445147" spans="4:4">
      <c r="D445147"/>
    </row>
    <row r="445148" spans="4:4">
      <c r="D445148"/>
    </row>
    <row r="445149" spans="4:4">
      <c r="D445149"/>
    </row>
    <row r="445150" spans="4:4">
      <c r="D445150"/>
    </row>
    <row r="445151" spans="4:4">
      <c r="D445151"/>
    </row>
    <row r="445152" spans="4:4">
      <c r="D445152"/>
    </row>
    <row r="445153" spans="4:4">
      <c r="D445153"/>
    </row>
    <row r="445154" spans="4:4">
      <c r="D445154"/>
    </row>
    <row r="445155" spans="4:4">
      <c r="D445155"/>
    </row>
    <row r="445156" spans="4:4">
      <c r="D445156"/>
    </row>
    <row r="445157" spans="4:4">
      <c r="D445157"/>
    </row>
    <row r="445158" spans="4:4">
      <c r="D445158"/>
    </row>
    <row r="445159" spans="4:4">
      <c r="D445159"/>
    </row>
    <row r="445160" spans="4:4">
      <c r="D445160"/>
    </row>
    <row r="445161" spans="4:4">
      <c r="D445161"/>
    </row>
    <row r="445162" spans="4:4">
      <c r="D445162"/>
    </row>
    <row r="445163" spans="4:4">
      <c r="D445163"/>
    </row>
    <row r="445164" spans="4:4">
      <c r="D445164"/>
    </row>
    <row r="445165" spans="4:4">
      <c r="D445165"/>
    </row>
    <row r="445166" spans="4:4">
      <c r="D445166"/>
    </row>
    <row r="445167" spans="4:4">
      <c r="D445167"/>
    </row>
    <row r="445168" spans="4:4">
      <c r="D445168"/>
    </row>
    <row r="445169" spans="4:4">
      <c r="D445169"/>
    </row>
    <row r="445170" spans="4:4">
      <c r="D445170"/>
    </row>
    <row r="445171" spans="4:4">
      <c r="D445171"/>
    </row>
    <row r="445172" spans="4:4">
      <c r="D445172"/>
    </row>
    <row r="445173" spans="4:4">
      <c r="D445173"/>
    </row>
    <row r="445174" spans="4:4">
      <c r="D445174"/>
    </row>
    <row r="445175" spans="4:4">
      <c r="D445175"/>
    </row>
    <row r="445176" spans="4:4">
      <c r="D445176"/>
    </row>
    <row r="445177" spans="4:4">
      <c r="D445177"/>
    </row>
    <row r="445178" spans="4:4">
      <c r="D445178"/>
    </row>
    <row r="445179" spans="4:4">
      <c r="D445179"/>
    </row>
    <row r="445180" spans="4:4">
      <c r="D445180"/>
    </row>
    <row r="445181" spans="4:4">
      <c r="D445181"/>
    </row>
    <row r="445182" spans="4:4">
      <c r="D445182"/>
    </row>
    <row r="445183" spans="4:4">
      <c r="D445183"/>
    </row>
    <row r="445184" spans="4:4">
      <c r="D445184"/>
    </row>
    <row r="445185" spans="4:4">
      <c r="D445185"/>
    </row>
    <row r="445186" spans="4:4">
      <c r="D445186"/>
    </row>
    <row r="445187" spans="4:4">
      <c r="D445187"/>
    </row>
    <row r="445188" spans="4:4">
      <c r="D445188"/>
    </row>
    <row r="445189" spans="4:4">
      <c r="D445189"/>
    </row>
    <row r="445190" spans="4:4">
      <c r="D445190"/>
    </row>
    <row r="445191" spans="4:4">
      <c r="D445191"/>
    </row>
    <row r="445192" spans="4:4">
      <c r="D445192"/>
    </row>
    <row r="445193" spans="4:4">
      <c r="D445193"/>
    </row>
    <row r="445194" spans="4:4">
      <c r="D445194"/>
    </row>
    <row r="445195" spans="4:4">
      <c r="D445195"/>
    </row>
    <row r="445196" spans="4:4">
      <c r="D445196"/>
    </row>
    <row r="445197" spans="4:4">
      <c r="D445197"/>
    </row>
    <row r="445198" spans="4:4">
      <c r="D445198"/>
    </row>
    <row r="445199" spans="4:4">
      <c r="D445199"/>
    </row>
    <row r="445200" spans="4:4">
      <c r="D445200"/>
    </row>
    <row r="445201" spans="4:4">
      <c r="D445201"/>
    </row>
    <row r="445202" spans="4:4">
      <c r="D445202"/>
    </row>
    <row r="445203" spans="4:4">
      <c r="D445203"/>
    </row>
    <row r="445204" spans="4:4">
      <c r="D445204"/>
    </row>
    <row r="445205" spans="4:4">
      <c r="D445205"/>
    </row>
    <row r="445206" spans="4:4">
      <c r="D445206"/>
    </row>
    <row r="445207" spans="4:4">
      <c r="D445207"/>
    </row>
    <row r="445208" spans="4:4">
      <c r="D445208"/>
    </row>
    <row r="445209" spans="4:4">
      <c r="D445209"/>
    </row>
    <row r="445210" spans="4:4">
      <c r="D445210"/>
    </row>
    <row r="445211" spans="4:4">
      <c r="D445211"/>
    </row>
    <row r="445212" spans="4:4">
      <c r="D445212"/>
    </row>
    <row r="445213" spans="4:4">
      <c r="D445213"/>
    </row>
    <row r="445214" spans="4:4">
      <c r="D445214"/>
    </row>
    <row r="445215" spans="4:4">
      <c r="D445215"/>
    </row>
    <row r="445216" spans="4:4">
      <c r="D445216"/>
    </row>
    <row r="445217" spans="4:4">
      <c r="D445217"/>
    </row>
    <row r="445218" spans="4:4">
      <c r="D445218"/>
    </row>
    <row r="445219" spans="4:4">
      <c r="D445219"/>
    </row>
    <row r="445220" spans="4:4">
      <c r="D445220"/>
    </row>
    <row r="445221" spans="4:4">
      <c r="D445221"/>
    </row>
    <row r="445222" spans="4:4">
      <c r="D445222"/>
    </row>
    <row r="445223" spans="4:4">
      <c r="D445223"/>
    </row>
    <row r="445224" spans="4:4">
      <c r="D445224"/>
    </row>
    <row r="445225" spans="4:4">
      <c r="D445225"/>
    </row>
    <row r="445226" spans="4:4">
      <c r="D445226"/>
    </row>
    <row r="445227" spans="4:4">
      <c r="D445227"/>
    </row>
    <row r="445228" spans="4:4">
      <c r="D445228"/>
    </row>
    <row r="445229" spans="4:4">
      <c r="D445229"/>
    </row>
    <row r="445230" spans="4:4">
      <c r="D445230"/>
    </row>
    <row r="445231" spans="4:4">
      <c r="D445231"/>
    </row>
    <row r="445232" spans="4:4">
      <c r="D445232"/>
    </row>
    <row r="445233" spans="4:4">
      <c r="D445233"/>
    </row>
    <row r="445234" spans="4:4">
      <c r="D445234"/>
    </row>
    <row r="445235" spans="4:4">
      <c r="D445235"/>
    </row>
    <row r="445236" spans="4:4">
      <c r="D445236"/>
    </row>
    <row r="445237" spans="4:4">
      <c r="D445237"/>
    </row>
    <row r="445238" spans="4:4">
      <c r="D445238"/>
    </row>
    <row r="445239" spans="4:4">
      <c r="D445239"/>
    </row>
    <row r="445240" spans="4:4">
      <c r="D445240"/>
    </row>
    <row r="445241" spans="4:4">
      <c r="D445241"/>
    </row>
    <row r="445242" spans="4:4">
      <c r="D445242"/>
    </row>
    <row r="445243" spans="4:4">
      <c r="D445243"/>
    </row>
    <row r="445244" spans="4:4">
      <c r="D445244"/>
    </row>
    <row r="445245" spans="4:4">
      <c r="D445245"/>
    </row>
    <row r="445246" spans="4:4">
      <c r="D445246"/>
    </row>
    <row r="445247" spans="4:4">
      <c r="D445247"/>
    </row>
    <row r="445248" spans="4:4">
      <c r="D445248"/>
    </row>
    <row r="445249" spans="4:4">
      <c r="D445249"/>
    </row>
    <row r="445250" spans="4:4">
      <c r="D445250"/>
    </row>
    <row r="445251" spans="4:4">
      <c r="D445251"/>
    </row>
    <row r="445252" spans="4:4">
      <c r="D445252"/>
    </row>
    <row r="445253" spans="4:4">
      <c r="D445253"/>
    </row>
    <row r="445254" spans="4:4">
      <c r="D445254"/>
    </row>
    <row r="445255" spans="4:4">
      <c r="D445255"/>
    </row>
    <row r="445256" spans="4:4">
      <c r="D445256"/>
    </row>
    <row r="445257" spans="4:4">
      <c r="D445257"/>
    </row>
    <row r="445258" spans="4:4">
      <c r="D445258"/>
    </row>
    <row r="445259" spans="4:4">
      <c r="D445259"/>
    </row>
    <row r="445260" spans="4:4">
      <c r="D445260"/>
    </row>
    <row r="445261" spans="4:4">
      <c r="D445261"/>
    </row>
    <row r="445262" spans="4:4">
      <c r="D445262"/>
    </row>
    <row r="445263" spans="4:4">
      <c r="D445263"/>
    </row>
    <row r="445264" spans="4:4">
      <c r="D445264"/>
    </row>
    <row r="445265" spans="4:4">
      <c r="D445265"/>
    </row>
    <row r="445266" spans="4:4">
      <c r="D445266"/>
    </row>
    <row r="445267" spans="4:4">
      <c r="D445267"/>
    </row>
    <row r="445268" spans="4:4">
      <c r="D445268"/>
    </row>
    <row r="445269" spans="4:4">
      <c r="D445269"/>
    </row>
    <row r="445270" spans="4:4">
      <c r="D445270"/>
    </row>
    <row r="445271" spans="4:4">
      <c r="D445271"/>
    </row>
    <row r="445272" spans="4:4">
      <c r="D445272"/>
    </row>
    <row r="445273" spans="4:4">
      <c r="D445273"/>
    </row>
    <row r="445274" spans="4:4">
      <c r="D445274"/>
    </row>
    <row r="445275" spans="4:4">
      <c r="D445275"/>
    </row>
    <row r="445276" spans="4:4">
      <c r="D445276"/>
    </row>
    <row r="445277" spans="4:4">
      <c r="D445277"/>
    </row>
    <row r="445278" spans="4:4">
      <c r="D445278"/>
    </row>
    <row r="445279" spans="4:4">
      <c r="D445279"/>
    </row>
    <row r="445280" spans="4:4">
      <c r="D445280"/>
    </row>
    <row r="445281" spans="4:4">
      <c r="D445281"/>
    </row>
    <row r="445282" spans="4:4">
      <c r="D445282"/>
    </row>
    <row r="445283" spans="4:4">
      <c r="D445283"/>
    </row>
    <row r="445284" spans="4:4">
      <c r="D445284"/>
    </row>
    <row r="445285" spans="4:4">
      <c r="D445285"/>
    </row>
    <row r="445286" spans="4:4">
      <c r="D445286"/>
    </row>
    <row r="445287" spans="4:4">
      <c r="D445287"/>
    </row>
    <row r="445288" spans="4:4">
      <c r="D445288"/>
    </row>
    <row r="445289" spans="4:4">
      <c r="D445289"/>
    </row>
    <row r="445290" spans="4:4">
      <c r="D445290"/>
    </row>
    <row r="445291" spans="4:4">
      <c r="D445291"/>
    </row>
    <row r="445292" spans="4:4">
      <c r="D445292"/>
    </row>
    <row r="445293" spans="4:4">
      <c r="D445293"/>
    </row>
    <row r="445294" spans="4:4">
      <c r="D445294"/>
    </row>
    <row r="445295" spans="4:4">
      <c r="D445295"/>
    </row>
    <row r="445296" spans="4:4">
      <c r="D445296"/>
    </row>
    <row r="445297" spans="4:4">
      <c r="D445297"/>
    </row>
    <row r="445298" spans="4:4">
      <c r="D445298"/>
    </row>
    <row r="445299" spans="4:4">
      <c r="D445299"/>
    </row>
    <row r="445300" spans="4:4">
      <c r="D445300"/>
    </row>
    <row r="445301" spans="4:4">
      <c r="D445301"/>
    </row>
    <row r="445302" spans="4:4">
      <c r="D445302"/>
    </row>
    <row r="445303" spans="4:4">
      <c r="D445303"/>
    </row>
    <row r="445304" spans="4:4">
      <c r="D445304"/>
    </row>
    <row r="445305" spans="4:4">
      <c r="D445305"/>
    </row>
    <row r="445306" spans="4:4">
      <c r="D445306"/>
    </row>
    <row r="445307" spans="4:4">
      <c r="D445307"/>
    </row>
    <row r="445308" spans="4:4">
      <c r="D445308"/>
    </row>
    <row r="445309" spans="4:4">
      <c r="D445309"/>
    </row>
    <row r="445310" spans="4:4">
      <c r="D445310"/>
    </row>
    <row r="445311" spans="4:4">
      <c r="D445311"/>
    </row>
    <row r="445312" spans="4:4">
      <c r="D445312"/>
    </row>
    <row r="445313" spans="4:4">
      <c r="D445313"/>
    </row>
    <row r="445314" spans="4:4">
      <c r="D445314"/>
    </row>
    <row r="445315" spans="4:4">
      <c r="D445315"/>
    </row>
    <row r="445316" spans="4:4">
      <c r="D445316"/>
    </row>
    <row r="445317" spans="4:4">
      <c r="D445317"/>
    </row>
    <row r="445318" spans="4:4">
      <c r="D445318"/>
    </row>
    <row r="445319" spans="4:4">
      <c r="D445319"/>
    </row>
    <row r="445320" spans="4:4">
      <c r="D445320"/>
    </row>
    <row r="445321" spans="4:4">
      <c r="D445321"/>
    </row>
    <row r="445322" spans="4:4">
      <c r="D445322"/>
    </row>
    <row r="445323" spans="4:4">
      <c r="D445323"/>
    </row>
    <row r="445324" spans="4:4">
      <c r="D445324"/>
    </row>
    <row r="445325" spans="4:4">
      <c r="D445325"/>
    </row>
    <row r="445326" spans="4:4">
      <c r="D445326"/>
    </row>
    <row r="445327" spans="4:4">
      <c r="D445327"/>
    </row>
    <row r="445328" spans="4:4">
      <c r="D445328"/>
    </row>
    <row r="445329" spans="4:4">
      <c r="D445329"/>
    </row>
    <row r="445330" spans="4:4">
      <c r="D445330"/>
    </row>
    <row r="445331" spans="4:4">
      <c r="D445331"/>
    </row>
    <row r="445332" spans="4:4">
      <c r="D445332"/>
    </row>
    <row r="445333" spans="4:4">
      <c r="D445333"/>
    </row>
    <row r="445334" spans="4:4">
      <c r="D445334"/>
    </row>
    <row r="445335" spans="4:4">
      <c r="D445335"/>
    </row>
    <row r="445336" spans="4:4">
      <c r="D445336"/>
    </row>
    <row r="445337" spans="4:4">
      <c r="D445337"/>
    </row>
    <row r="445338" spans="4:4">
      <c r="D445338"/>
    </row>
    <row r="445339" spans="4:4">
      <c r="D445339"/>
    </row>
    <row r="445340" spans="4:4">
      <c r="D445340"/>
    </row>
    <row r="445341" spans="4:4">
      <c r="D445341"/>
    </row>
    <row r="445342" spans="4:4">
      <c r="D445342"/>
    </row>
    <row r="445343" spans="4:4">
      <c r="D445343"/>
    </row>
    <row r="445344" spans="4:4">
      <c r="D445344"/>
    </row>
    <row r="445345" spans="4:4">
      <c r="D445345"/>
    </row>
    <row r="445346" spans="4:4">
      <c r="D445346"/>
    </row>
    <row r="445347" spans="4:4">
      <c r="D445347"/>
    </row>
    <row r="445348" spans="4:4">
      <c r="D445348"/>
    </row>
    <row r="445349" spans="4:4">
      <c r="D445349"/>
    </row>
    <row r="445350" spans="4:4">
      <c r="D445350"/>
    </row>
    <row r="445351" spans="4:4">
      <c r="D445351"/>
    </row>
    <row r="445352" spans="4:4">
      <c r="D445352"/>
    </row>
    <row r="445353" spans="4:4">
      <c r="D445353"/>
    </row>
    <row r="445354" spans="4:4">
      <c r="D445354"/>
    </row>
    <row r="445355" spans="4:4">
      <c r="D445355"/>
    </row>
    <row r="445356" spans="4:4">
      <c r="D445356"/>
    </row>
    <row r="445357" spans="4:4">
      <c r="D445357"/>
    </row>
    <row r="445358" spans="4:4">
      <c r="D445358"/>
    </row>
    <row r="445359" spans="4:4">
      <c r="D445359"/>
    </row>
    <row r="445360" spans="4:4">
      <c r="D445360"/>
    </row>
    <row r="445361" spans="4:4">
      <c r="D445361"/>
    </row>
    <row r="445362" spans="4:4">
      <c r="D445362"/>
    </row>
    <row r="445363" spans="4:4">
      <c r="D445363"/>
    </row>
    <row r="445364" spans="4:4">
      <c r="D445364"/>
    </row>
    <row r="445365" spans="4:4">
      <c r="D445365"/>
    </row>
    <row r="445366" spans="4:4">
      <c r="D445366"/>
    </row>
    <row r="445367" spans="4:4">
      <c r="D445367"/>
    </row>
    <row r="445368" spans="4:4">
      <c r="D445368"/>
    </row>
    <row r="445369" spans="4:4">
      <c r="D445369"/>
    </row>
    <row r="445370" spans="4:4">
      <c r="D445370"/>
    </row>
    <row r="445371" spans="4:4">
      <c r="D445371"/>
    </row>
    <row r="445372" spans="4:4">
      <c r="D445372"/>
    </row>
    <row r="445373" spans="4:4">
      <c r="D445373"/>
    </row>
    <row r="445374" spans="4:4">
      <c r="D445374"/>
    </row>
    <row r="445375" spans="4:4">
      <c r="D445375"/>
    </row>
    <row r="445376" spans="4:4">
      <c r="D445376"/>
    </row>
    <row r="445377" spans="4:4">
      <c r="D445377"/>
    </row>
    <row r="445378" spans="4:4">
      <c r="D445378"/>
    </row>
    <row r="445379" spans="4:4">
      <c r="D445379"/>
    </row>
    <row r="445380" spans="4:4">
      <c r="D445380"/>
    </row>
    <row r="445381" spans="4:4">
      <c r="D445381"/>
    </row>
    <row r="445382" spans="4:4">
      <c r="D445382"/>
    </row>
    <row r="445383" spans="4:4">
      <c r="D445383"/>
    </row>
    <row r="445384" spans="4:4">
      <c r="D445384"/>
    </row>
    <row r="445385" spans="4:4">
      <c r="D445385"/>
    </row>
    <row r="445386" spans="4:4">
      <c r="D445386"/>
    </row>
    <row r="445387" spans="4:4">
      <c r="D445387"/>
    </row>
    <row r="445388" spans="4:4">
      <c r="D445388"/>
    </row>
    <row r="445389" spans="4:4">
      <c r="D445389"/>
    </row>
    <row r="445390" spans="4:4">
      <c r="D445390"/>
    </row>
    <row r="445391" spans="4:4">
      <c r="D445391"/>
    </row>
    <row r="445392" spans="4:4">
      <c r="D445392"/>
    </row>
    <row r="445393" spans="4:4">
      <c r="D445393"/>
    </row>
    <row r="445394" spans="4:4">
      <c r="D445394"/>
    </row>
    <row r="445395" spans="4:4">
      <c r="D445395"/>
    </row>
    <row r="445396" spans="4:4">
      <c r="D445396"/>
    </row>
    <row r="445397" spans="4:4">
      <c r="D445397"/>
    </row>
    <row r="445398" spans="4:4">
      <c r="D445398"/>
    </row>
    <row r="445399" spans="4:4">
      <c r="D445399"/>
    </row>
    <row r="445400" spans="4:4">
      <c r="D445400"/>
    </row>
    <row r="445401" spans="4:4">
      <c r="D445401"/>
    </row>
    <row r="445402" spans="4:4">
      <c r="D445402"/>
    </row>
    <row r="445403" spans="4:4">
      <c r="D445403"/>
    </row>
    <row r="445404" spans="4:4">
      <c r="D445404"/>
    </row>
    <row r="445405" spans="4:4">
      <c r="D445405"/>
    </row>
    <row r="445406" spans="4:4">
      <c r="D445406"/>
    </row>
    <row r="445407" spans="4:4">
      <c r="D445407"/>
    </row>
    <row r="445408" spans="4:4">
      <c r="D445408"/>
    </row>
    <row r="445409" spans="4:4">
      <c r="D445409"/>
    </row>
    <row r="445410" spans="4:4">
      <c r="D445410"/>
    </row>
    <row r="445411" spans="4:4">
      <c r="D445411"/>
    </row>
    <row r="445412" spans="4:4">
      <c r="D445412"/>
    </row>
    <row r="445413" spans="4:4">
      <c r="D445413"/>
    </row>
    <row r="445414" spans="4:4">
      <c r="D445414"/>
    </row>
    <row r="445415" spans="4:4">
      <c r="D445415"/>
    </row>
    <row r="445416" spans="4:4">
      <c r="D445416"/>
    </row>
    <row r="445417" spans="4:4">
      <c r="D445417"/>
    </row>
    <row r="445418" spans="4:4">
      <c r="D445418"/>
    </row>
    <row r="445419" spans="4:4">
      <c r="D445419"/>
    </row>
    <row r="445420" spans="4:4">
      <c r="D445420"/>
    </row>
    <row r="445421" spans="4:4">
      <c r="D445421"/>
    </row>
    <row r="445422" spans="4:4">
      <c r="D445422"/>
    </row>
    <row r="445423" spans="4:4">
      <c r="D445423"/>
    </row>
    <row r="445424" spans="4:4">
      <c r="D445424"/>
    </row>
    <row r="445425" spans="4:4">
      <c r="D445425"/>
    </row>
    <row r="445426" spans="4:4">
      <c r="D445426"/>
    </row>
    <row r="445427" spans="4:4">
      <c r="D445427"/>
    </row>
    <row r="445428" spans="4:4">
      <c r="D445428"/>
    </row>
    <row r="445429" spans="4:4">
      <c r="D445429"/>
    </row>
    <row r="445430" spans="4:4">
      <c r="D445430"/>
    </row>
    <row r="445431" spans="4:4">
      <c r="D445431"/>
    </row>
    <row r="445432" spans="4:4">
      <c r="D445432"/>
    </row>
    <row r="445433" spans="4:4">
      <c r="D445433"/>
    </row>
    <row r="445434" spans="4:4">
      <c r="D445434"/>
    </row>
    <row r="445435" spans="4:4">
      <c r="D445435"/>
    </row>
    <row r="445436" spans="4:4">
      <c r="D445436"/>
    </row>
    <row r="445437" spans="4:4">
      <c r="D445437"/>
    </row>
    <row r="445438" spans="4:4">
      <c r="D445438"/>
    </row>
    <row r="445439" spans="4:4">
      <c r="D445439"/>
    </row>
    <row r="445440" spans="4:4">
      <c r="D445440"/>
    </row>
    <row r="445441" spans="4:4">
      <c r="D445441"/>
    </row>
    <row r="445442" spans="4:4">
      <c r="D445442"/>
    </row>
    <row r="445443" spans="4:4">
      <c r="D445443"/>
    </row>
    <row r="445444" spans="4:4">
      <c r="D445444"/>
    </row>
    <row r="445445" spans="4:4">
      <c r="D445445"/>
    </row>
    <row r="445446" spans="4:4">
      <c r="D445446"/>
    </row>
    <row r="445447" spans="4:4">
      <c r="D445447"/>
    </row>
    <row r="445448" spans="4:4">
      <c r="D445448"/>
    </row>
    <row r="445449" spans="4:4">
      <c r="D445449"/>
    </row>
    <row r="445450" spans="4:4">
      <c r="D445450"/>
    </row>
    <row r="445451" spans="4:4">
      <c r="D445451"/>
    </row>
    <row r="445452" spans="4:4">
      <c r="D445452"/>
    </row>
    <row r="445453" spans="4:4">
      <c r="D445453"/>
    </row>
    <row r="445454" spans="4:4">
      <c r="D445454"/>
    </row>
    <row r="445455" spans="4:4">
      <c r="D445455"/>
    </row>
    <row r="445456" spans="4:4">
      <c r="D445456"/>
    </row>
    <row r="445457" spans="4:4">
      <c r="D445457"/>
    </row>
    <row r="445458" spans="4:4">
      <c r="D445458"/>
    </row>
    <row r="445459" spans="4:4">
      <c r="D445459"/>
    </row>
    <row r="445460" spans="4:4">
      <c r="D445460"/>
    </row>
    <row r="445461" spans="4:4">
      <c r="D445461"/>
    </row>
    <row r="445462" spans="4:4">
      <c r="D445462"/>
    </row>
    <row r="445463" spans="4:4">
      <c r="D445463"/>
    </row>
    <row r="445464" spans="4:4">
      <c r="D445464"/>
    </row>
    <row r="445465" spans="4:4">
      <c r="D445465"/>
    </row>
    <row r="445466" spans="4:4">
      <c r="D445466"/>
    </row>
    <row r="445467" spans="4:4">
      <c r="D445467"/>
    </row>
    <row r="445468" spans="4:4">
      <c r="D445468"/>
    </row>
    <row r="445469" spans="4:4">
      <c r="D445469"/>
    </row>
    <row r="445470" spans="4:4">
      <c r="D445470"/>
    </row>
    <row r="445471" spans="4:4">
      <c r="D445471"/>
    </row>
    <row r="445472" spans="4:4">
      <c r="D445472"/>
    </row>
    <row r="445473" spans="4:4">
      <c r="D445473"/>
    </row>
    <row r="445474" spans="4:4">
      <c r="D445474"/>
    </row>
    <row r="445475" spans="4:4">
      <c r="D445475"/>
    </row>
    <row r="445476" spans="4:4">
      <c r="D445476"/>
    </row>
    <row r="445477" spans="4:4">
      <c r="D445477"/>
    </row>
    <row r="445478" spans="4:4">
      <c r="D445478"/>
    </row>
    <row r="445479" spans="4:4">
      <c r="D445479"/>
    </row>
    <row r="445480" spans="4:4">
      <c r="D445480"/>
    </row>
    <row r="445481" spans="4:4">
      <c r="D445481"/>
    </row>
    <row r="445482" spans="4:4">
      <c r="D445482"/>
    </row>
    <row r="445483" spans="4:4">
      <c r="D445483"/>
    </row>
    <row r="445484" spans="4:4">
      <c r="D445484"/>
    </row>
    <row r="445485" spans="4:4">
      <c r="D445485"/>
    </row>
    <row r="445486" spans="4:4">
      <c r="D445486"/>
    </row>
    <row r="445487" spans="4:4">
      <c r="D445487"/>
    </row>
    <row r="445488" spans="4:4">
      <c r="D445488"/>
    </row>
    <row r="445489" spans="4:4">
      <c r="D445489"/>
    </row>
    <row r="445490" spans="4:4">
      <c r="D445490"/>
    </row>
    <row r="445491" spans="4:4">
      <c r="D445491"/>
    </row>
    <row r="445492" spans="4:4">
      <c r="D445492"/>
    </row>
    <row r="445493" spans="4:4">
      <c r="D445493"/>
    </row>
    <row r="445494" spans="4:4">
      <c r="D445494"/>
    </row>
    <row r="445495" spans="4:4">
      <c r="D445495"/>
    </row>
    <row r="445496" spans="4:4">
      <c r="D445496"/>
    </row>
    <row r="445497" spans="4:4">
      <c r="D445497"/>
    </row>
    <row r="445498" spans="4:4">
      <c r="D445498"/>
    </row>
    <row r="445499" spans="4:4">
      <c r="D445499"/>
    </row>
    <row r="445500" spans="4:4">
      <c r="D445500"/>
    </row>
    <row r="445501" spans="4:4">
      <c r="D445501"/>
    </row>
    <row r="445502" spans="4:4">
      <c r="D445502"/>
    </row>
    <row r="445503" spans="4:4">
      <c r="D445503"/>
    </row>
    <row r="445504" spans="4:4">
      <c r="D445504"/>
    </row>
    <row r="445505" spans="4:4">
      <c r="D445505"/>
    </row>
    <row r="445506" spans="4:4">
      <c r="D445506"/>
    </row>
    <row r="445507" spans="4:4">
      <c r="D445507"/>
    </row>
    <row r="445508" spans="4:4">
      <c r="D445508"/>
    </row>
    <row r="445509" spans="4:4">
      <c r="D445509"/>
    </row>
    <row r="445510" spans="4:4">
      <c r="D445510"/>
    </row>
    <row r="445511" spans="4:4">
      <c r="D445511"/>
    </row>
    <row r="445512" spans="4:4">
      <c r="D445512"/>
    </row>
    <row r="445513" spans="4:4">
      <c r="D445513"/>
    </row>
    <row r="445514" spans="4:4">
      <c r="D445514"/>
    </row>
    <row r="445515" spans="4:4">
      <c r="D445515"/>
    </row>
    <row r="445516" spans="4:4">
      <c r="D445516"/>
    </row>
    <row r="445517" spans="4:4">
      <c r="D445517"/>
    </row>
    <row r="445518" spans="4:4">
      <c r="D445518"/>
    </row>
    <row r="445519" spans="4:4">
      <c r="D445519"/>
    </row>
    <row r="445520" spans="4:4">
      <c r="D445520"/>
    </row>
    <row r="445521" spans="4:4">
      <c r="D445521"/>
    </row>
    <row r="445522" spans="4:4">
      <c r="D445522"/>
    </row>
    <row r="445523" spans="4:4">
      <c r="D445523"/>
    </row>
    <row r="445524" spans="4:4">
      <c r="D445524"/>
    </row>
    <row r="445525" spans="4:4">
      <c r="D445525"/>
    </row>
    <row r="445526" spans="4:4">
      <c r="D445526"/>
    </row>
    <row r="445527" spans="4:4">
      <c r="D445527"/>
    </row>
    <row r="445528" spans="4:4">
      <c r="D445528"/>
    </row>
    <row r="445529" spans="4:4">
      <c r="D445529"/>
    </row>
    <row r="445530" spans="4:4">
      <c r="D445530"/>
    </row>
    <row r="445531" spans="4:4">
      <c r="D445531"/>
    </row>
    <row r="445532" spans="4:4">
      <c r="D445532"/>
    </row>
    <row r="445533" spans="4:4">
      <c r="D445533"/>
    </row>
    <row r="445534" spans="4:4">
      <c r="D445534"/>
    </row>
    <row r="445535" spans="4:4">
      <c r="D445535"/>
    </row>
    <row r="445536" spans="4:4">
      <c r="D445536"/>
    </row>
    <row r="445537" spans="4:4">
      <c r="D445537"/>
    </row>
    <row r="445538" spans="4:4">
      <c r="D445538"/>
    </row>
    <row r="445539" spans="4:4">
      <c r="D445539"/>
    </row>
    <row r="445540" spans="4:4">
      <c r="D445540"/>
    </row>
    <row r="445541" spans="4:4">
      <c r="D445541"/>
    </row>
    <row r="445542" spans="4:4">
      <c r="D445542"/>
    </row>
    <row r="445543" spans="4:4">
      <c r="D445543"/>
    </row>
    <row r="445544" spans="4:4">
      <c r="D445544"/>
    </row>
    <row r="445545" spans="4:4">
      <c r="D445545"/>
    </row>
    <row r="445546" spans="4:4">
      <c r="D445546"/>
    </row>
    <row r="445547" spans="4:4">
      <c r="D445547"/>
    </row>
    <row r="445548" spans="4:4">
      <c r="D445548"/>
    </row>
    <row r="445549" spans="4:4">
      <c r="D445549"/>
    </row>
    <row r="445550" spans="4:4">
      <c r="D445550"/>
    </row>
    <row r="445551" spans="4:4">
      <c r="D445551"/>
    </row>
    <row r="445552" spans="4:4">
      <c r="D445552"/>
    </row>
    <row r="445553" spans="4:4">
      <c r="D445553"/>
    </row>
    <row r="445554" spans="4:4">
      <c r="D445554"/>
    </row>
    <row r="445555" spans="4:4">
      <c r="D445555"/>
    </row>
    <row r="445556" spans="4:4">
      <c r="D445556"/>
    </row>
    <row r="445557" spans="4:4">
      <c r="D445557"/>
    </row>
    <row r="445558" spans="4:4">
      <c r="D445558"/>
    </row>
    <row r="445559" spans="4:4">
      <c r="D445559"/>
    </row>
    <row r="445560" spans="4:4">
      <c r="D445560"/>
    </row>
    <row r="445561" spans="4:4">
      <c r="D445561"/>
    </row>
    <row r="445562" spans="4:4">
      <c r="D445562"/>
    </row>
    <row r="445563" spans="4:4">
      <c r="D445563"/>
    </row>
    <row r="445564" spans="4:4">
      <c r="D445564"/>
    </row>
    <row r="445565" spans="4:4">
      <c r="D445565"/>
    </row>
    <row r="445566" spans="4:4">
      <c r="D445566"/>
    </row>
    <row r="445567" spans="4:4">
      <c r="D445567"/>
    </row>
    <row r="445568" spans="4:4">
      <c r="D445568"/>
    </row>
    <row r="445569" spans="4:4">
      <c r="D445569"/>
    </row>
    <row r="445570" spans="4:4">
      <c r="D445570"/>
    </row>
    <row r="445571" spans="4:4">
      <c r="D445571"/>
    </row>
    <row r="445572" spans="4:4">
      <c r="D445572"/>
    </row>
    <row r="445573" spans="4:4">
      <c r="D445573"/>
    </row>
    <row r="445574" spans="4:4">
      <c r="D445574"/>
    </row>
    <row r="445575" spans="4:4">
      <c r="D445575"/>
    </row>
    <row r="445576" spans="4:4">
      <c r="D445576"/>
    </row>
    <row r="445577" spans="4:4">
      <c r="D445577"/>
    </row>
    <row r="445578" spans="4:4">
      <c r="D445578"/>
    </row>
    <row r="445579" spans="4:4">
      <c r="D445579"/>
    </row>
    <row r="445580" spans="4:4">
      <c r="D445580"/>
    </row>
    <row r="445581" spans="4:4">
      <c r="D445581"/>
    </row>
    <row r="445582" spans="4:4">
      <c r="D445582"/>
    </row>
    <row r="445583" spans="4:4">
      <c r="D445583"/>
    </row>
    <row r="445584" spans="4:4">
      <c r="D445584"/>
    </row>
    <row r="445585" spans="4:4">
      <c r="D445585"/>
    </row>
    <row r="445586" spans="4:4">
      <c r="D445586"/>
    </row>
    <row r="445587" spans="4:4">
      <c r="D445587"/>
    </row>
    <row r="445588" spans="4:4">
      <c r="D445588"/>
    </row>
    <row r="445589" spans="4:4">
      <c r="D445589"/>
    </row>
    <row r="445590" spans="4:4">
      <c r="D445590"/>
    </row>
    <row r="445591" spans="4:4">
      <c r="D445591"/>
    </row>
    <row r="445592" spans="4:4">
      <c r="D445592"/>
    </row>
    <row r="445593" spans="4:4">
      <c r="D445593"/>
    </row>
    <row r="445594" spans="4:4">
      <c r="D445594"/>
    </row>
    <row r="445595" spans="4:4">
      <c r="D445595"/>
    </row>
    <row r="445596" spans="4:4">
      <c r="D445596"/>
    </row>
    <row r="445597" spans="4:4">
      <c r="D445597"/>
    </row>
    <row r="445598" spans="4:4">
      <c r="D445598"/>
    </row>
    <row r="445599" spans="4:4">
      <c r="D445599"/>
    </row>
    <row r="445600" spans="4:4">
      <c r="D445600"/>
    </row>
    <row r="445601" spans="4:4">
      <c r="D445601"/>
    </row>
    <row r="445602" spans="4:4">
      <c r="D445602"/>
    </row>
    <row r="445603" spans="4:4">
      <c r="D445603"/>
    </row>
    <row r="445604" spans="4:4">
      <c r="D445604"/>
    </row>
    <row r="445605" spans="4:4">
      <c r="D445605"/>
    </row>
    <row r="445606" spans="4:4">
      <c r="D445606"/>
    </row>
    <row r="445607" spans="4:4">
      <c r="D445607"/>
    </row>
    <row r="445608" spans="4:4">
      <c r="D445608"/>
    </row>
    <row r="445609" spans="4:4">
      <c r="D445609"/>
    </row>
    <row r="445610" spans="4:4">
      <c r="D445610"/>
    </row>
    <row r="445611" spans="4:4">
      <c r="D445611"/>
    </row>
    <row r="445612" spans="4:4">
      <c r="D445612"/>
    </row>
    <row r="445613" spans="4:4">
      <c r="D445613"/>
    </row>
    <row r="445614" spans="4:4">
      <c r="D445614"/>
    </row>
    <row r="445615" spans="4:4">
      <c r="D445615"/>
    </row>
    <row r="445616" spans="4:4">
      <c r="D445616"/>
    </row>
    <row r="445617" spans="4:4">
      <c r="D445617"/>
    </row>
    <row r="445618" spans="4:4">
      <c r="D445618"/>
    </row>
    <row r="445619" spans="4:4">
      <c r="D445619"/>
    </row>
    <row r="445620" spans="4:4">
      <c r="D445620"/>
    </row>
    <row r="445621" spans="4:4">
      <c r="D445621"/>
    </row>
    <row r="445622" spans="4:4">
      <c r="D445622"/>
    </row>
    <row r="445623" spans="4:4">
      <c r="D445623"/>
    </row>
    <row r="445624" spans="4:4">
      <c r="D445624"/>
    </row>
    <row r="445625" spans="4:4">
      <c r="D445625"/>
    </row>
    <row r="445626" spans="4:4">
      <c r="D445626"/>
    </row>
    <row r="445627" spans="4:4">
      <c r="D445627"/>
    </row>
    <row r="445628" spans="4:4">
      <c r="D445628"/>
    </row>
    <row r="445629" spans="4:4">
      <c r="D445629"/>
    </row>
    <row r="445630" spans="4:4">
      <c r="D445630"/>
    </row>
    <row r="445631" spans="4:4">
      <c r="D445631"/>
    </row>
    <row r="445632" spans="4:4">
      <c r="D445632"/>
    </row>
    <row r="445633" spans="4:4">
      <c r="D445633"/>
    </row>
    <row r="445634" spans="4:4">
      <c r="D445634"/>
    </row>
    <row r="445635" spans="4:4">
      <c r="D445635"/>
    </row>
    <row r="445636" spans="4:4">
      <c r="D445636"/>
    </row>
    <row r="445637" spans="4:4">
      <c r="D445637"/>
    </row>
    <row r="445638" spans="4:4">
      <c r="D445638"/>
    </row>
    <row r="445639" spans="4:4">
      <c r="D445639"/>
    </row>
    <row r="445640" spans="4:4">
      <c r="D445640"/>
    </row>
    <row r="445641" spans="4:4">
      <c r="D445641"/>
    </row>
    <row r="445642" spans="4:4">
      <c r="D445642"/>
    </row>
    <row r="445643" spans="4:4">
      <c r="D445643"/>
    </row>
    <row r="445644" spans="4:4">
      <c r="D445644"/>
    </row>
    <row r="445645" spans="4:4">
      <c r="D445645"/>
    </row>
    <row r="445646" spans="4:4">
      <c r="D445646"/>
    </row>
    <row r="445647" spans="4:4">
      <c r="D445647"/>
    </row>
    <row r="445648" spans="4:4">
      <c r="D445648"/>
    </row>
    <row r="445649" spans="4:4">
      <c r="D445649"/>
    </row>
    <row r="445650" spans="4:4">
      <c r="D445650"/>
    </row>
    <row r="445651" spans="4:4">
      <c r="D445651"/>
    </row>
    <row r="445652" spans="4:4">
      <c r="D445652"/>
    </row>
    <row r="445653" spans="4:4">
      <c r="D445653"/>
    </row>
    <row r="445654" spans="4:4">
      <c r="D445654"/>
    </row>
    <row r="445655" spans="4:4">
      <c r="D445655"/>
    </row>
    <row r="445656" spans="4:4">
      <c r="D445656"/>
    </row>
    <row r="445657" spans="4:4">
      <c r="D445657"/>
    </row>
    <row r="445658" spans="4:4">
      <c r="D445658"/>
    </row>
    <row r="445659" spans="4:4">
      <c r="D445659"/>
    </row>
    <row r="445660" spans="4:4">
      <c r="D445660"/>
    </row>
    <row r="445661" spans="4:4">
      <c r="D445661"/>
    </row>
    <row r="445662" spans="4:4">
      <c r="D445662"/>
    </row>
    <row r="445663" spans="4:4">
      <c r="D445663"/>
    </row>
    <row r="445664" spans="4:4">
      <c r="D445664"/>
    </row>
    <row r="445665" spans="4:4">
      <c r="D445665"/>
    </row>
    <row r="445666" spans="4:4">
      <c r="D445666"/>
    </row>
    <row r="445667" spans="4:4">
      <c r="D445667"/>
    </row>
    <row r="445668" spans="4:4">
      <c r="D445668"/>
    </row>
    <row r="445669" spans="4:4">
      <c r="D445669"/>
    </row>
    <row r="445670" spans="4:4">
      <c r="D445670"/>
    </row>
    <row r="445671" spans="4:4">
      <c r="D445671"/>
    </row>
    <row r="445672" spans="4:4">
      <c r="D445672"/>
    </row>
    <row r="445673" spans="4:4">
      <c r="D445673"/>
    </row>
    <row r="445674" spans="4:4">
      <c r="D445674"/>
    </row>
    <row r="445675" spans="4:4">
      <c r="D445675"/>
    </row>
    <row r="445676" spans="4:4">
      <c r="D445676"/>
    </row>
    <row r="445677" spans="4:4">
      <c r="D445677"/>
    </row>
    <row r="445678" spans="4:4">
      <c r="D445678"/>
    </row>
    <row r="445679" spans="4:4">
      <c r="D445679"/>
    </row>
    <row r="445680" spans="4:4">
      <c r="D445680"/>
    </row>
    <row r="445681" spans="4:4">
      <c r="D445681"/>
    </row>
    <row r="445682" spans="4:4">
      <c r="D445682"/>
    </row>
    <row r="445683" spans="4:4">
      <c r="D445683"/>
    </row>
    <row r="445684" spans="4:4">
      <c r="D445684"/>
    </row>
    <row r="445685" spans="4:4">
      <c r="D445685"/>
    </row>
    <row r="445686" spans="4:4">
      <c r="D445686"/>
    </row>
    <row r="445687" spans="4:4">
      <c r="D445687"/>
    </row>
    <row r="445688" spans="4:4">
      <c r="D445688"/>
    </row>
    <row r="445689" spans="4:4">
      <c r="D445689"/>
    </row>
    <row r="445690" spans="4:4">
      <c r="D445690"/>
    </row>
    <row r="445691" spans="4:4">
      <c r="D445691"/>
    </row>
    <row r="445692" spans="4:4">
      <c r="D445692"/>
    </row>
    <row r="445693" spans="4:4">
      <c r="D445693"/>
    </row>
    <row r="445694" spans="4:4">
      <c r="D445694"/>
    </row>
    <row r="445695" spans="4:4">
      <c r="D445695"/>
    </row>
    <row r="445696" spans="4:4">
      <c r="D445696"/>
    </row>
    <row r="445697" spans="4:4">
      <c r="D445697"/>
    </row>
    <row r="445698" spans="4:4">
      <c r="D445698"/>
    </row>
    <row r="445699" spans="4:4">
      <c r="D445699"/>
    </row>
    <row r="445700" spans="4:4">
      <c r="D445700"/>
    </row>
    <row r="445701" spans="4:4">
      <c r="D445701"/>
    </row>
    <row r="445702" spans="4:4">
      <c r="D445702"/>
    </row>
    <row r="445703" spans="4:4">
      <c r="D445703"/>
    </row>
    <row r="445704" spans="4:4">
      <c r="D445704"/>
    </row>
    <row r="445705" spans="4:4">
      <c r="D445705"/>
    </row>
    <row r="445706" spans="4:4">
      <c r="D445706"/>
    </row>
    <row r="445707" spans="4:4">
      <c r="D445707"/>
    </row>
    <row r="445708" spans="4:4">
      <c r="D445708"/>
    </row>
    <row r="445709" spans="4:4">
      <c r="D445709"/>
    </row>
    <row r="445710" spans="4:4">
      <c r="D445710"/>
    </row>
    <row r="445711" spans="4:4">
      <c r="D445711"/>
    </row>
    <row r="445712" spans="4:4">
      <c r="D445712"/>
    </row>
    <row r="445713" spans="4:4">
      <c r="D445713"/>
    </row>
    <row r="445714" spans="4:4">
      <c r="D445714"/>
    </row>
    <row r="445715" spans="4:4">
      <c r="D445715"/>
    </row>
    <row r="445716" spans="4:4">
      <c r="D445716"/>
    </row>
    <row r="445717" spans="4:4">
      <c r="D445717"/>
    </row>
    <row r="445718" spans="4:4">
      <c r="D445718"/>
    </row>
    <row r="445719" spans="4:4">
      <c r="D445719"/>
    </row>
    <row r="445720" spans="4:4">
      <c r="D445720"/>
    </row>
    <row r="445721" spans="4:4">
      <c r="D445721"/>
    </row>
    <row r="445722" spans="4:4">
      <c r="D445722"/>
    </row>
    <row r="445723" spans="4:4">
      <c r="D445723"/>
    </row>
    <row r="445724" spans="4:4">
      <c r="D445724"/>
    </row>
    <row r="445725" spans="4:4">
      <c r="D445725"/>
    </row>
    <row r="445726" spans="4:4">
      <c r="D445726"/>
    </row>
    <row r="445727" spans="4:4">
      <c r="D445727"/>
    </row>
    <row r="445728" spans="4:4">
      <c r="D445728"/>
    </row>
    <row r="445729" spans="4:4">
      <c r="D445729"/>
    </row>
    <row r="445730" spans="4:4">
      <c r="D445730"/>
    </row>
    <row r="445731" spans="4:4">
      <c r="D445731"/>
    </row>
    <row r="445732" spans="4:4">
      <c r="D445732"/>
    </row>
    <row r="445733" spans="4:4">
      <c r="D445733"/>
    </row>
    <row r="445734" spans="4:4">
      <c r="D445734"/>
    </row>
    <row r="445735" spans="4:4">
      <c r="D445735"/>
    </row>
    <row r="445736" spans="4:4">
      <c r="D445736"/>
    </row>
    <row r="445737" spans="4:4">
      <c r="D445737"/>
    </row>
    <row r="445738" spans="4:4">
      <c r="D445738"/>
    </row>
    <row r="445739" spans="4:4">
      <c r="D445739"/>
    </row>
    <row r="445740" spans="4:4">
      <c r="D445740"/>
    </row>
    <row r="445741" spans="4:4">
      <c r="D445741"/>
    </row>
    <row r="445742" spans="4:4">
      <c r="D445742"/>
    </row>
    <row r="445743" spans="4:4">
      <c r="D445743"/>
    </row>
    <row r="445744" spans="4:4">
      <c r="D445744"/>
    </row>
    <row r="445745" spans="4:4">
      <c r="D445745"/>
    </row>
    <row r="445746" spans="4:4">
      <c r="D445746"/>
    </row>
    <row r="445747" spans="4:4">
      <c r="D445747"/>
    </row>
    <row r="445748" spans="4:4">
      <c r="D445748"/>
    </row>
    <row r="445749" spans="4:4">
      <c r="D445749"/>
    </row>
    <row r="445750" spans="4:4">
      <c r="D445750"/>
    </row>
    <row r="445751" spans="4:4">
      <c r="D445751"/>
    </row>
    <row r="445752" spans="4:4">
      <c r="D445752"/>
    </row>
    <row r="445753" spans="4:4">
      <c r="D445753"/>
    </row>
    <row r="445754" spans="4:4">
      <c r="D445754"/>
    </row>
    <row r="445755" spans="4:4">
      <c r="D445755"/>
    </row>
    <row r="445756" spans="4:4">
      <c r="D445756"/>
    </row>
    <row r="445757" spans="4:4">
      <c r="D445757"/>
    </row>
    <row r="445758" spans="4:4">
      <c r="D445758"/>
    </row>
    <row r="445759" spans="4:4">
      <c r="D445759"/>
    </row>
    <row r="445760" spans="4:4">
      <c r="D445760"/>
    </row>
    <row r="445761" spans="4:4">
      <c r="D445761"/>
    </row>
    <row r="445762" spans="4:4">
      <c r="D445762"/>
    </row>
    <row r="445763" spans="4:4">
      <c r="D445763"/>
    </row>
    <row r="445764" spans="4:4">
      <c r="D445764"/>
    </row>
    <row r="445765" spans="4:4">
      <c r="D445765"/>
    </row>
    <row r="445766" spans="4:4">
      <c r="D445766"/>
    </row>
    <row r="445767" spans="4:4">
      <c r="D445767"/>
    </row>
    <row r="445768" spans="4:4">
      <c r="D445768"/>
    </row>
    <row r="445769" spans="4:4">
      <c r="D445769"/>
    </row>
    <row r="445770" spans="4:4">
      <c r="D445770"/>
    </row>
    <row r="445771" spans="4:4">
      <c r="D445771"/>
    </row>
    <row r="445772" spans="4:4">
      <c r="D445772"/>
    </row>
    <row r="445773" spans="4:4">
      <c r="D445773"/>
    </row>
    <row r="445774" spans="4:4">
      <c r="D445774"/>
    </row>
    <row r="445775" spans="4:4">
      <c r="D445775"/>
    </row>
    <row r="445776" spans="4:4">
      <c r="D445776"/>
    </row>
    <row r="445777" spans="4:4">
      <c r="D445777"/>
    </row>
    <row r="445778" spans="4:4">
      <c r="D445778"/>
    </row>
    <row r="445779" spans="4:4">
      <c r="D445779"/>
    </row>
    <row r="445780" spans="4:4">
      <c r="D445780"/>
    </row>
    <row r="445781" spans="4:4">
      <c r="D445781"/>
    </row>
    <row r="445782" spans="4:4">
      <c r="D445782"/>
    </row>
    <row r="445783" spans="4:4">
      <c r="D445783"/>
    </row>
    <row r="445784" spans="4:4">
      <c r="D445784"/>
    </row>
    <row r="445785" spans="4:4">
      <c r="D445785"/>
    </row>
    <row r="445786" spans="4:4">
      <c r="D445786"/>
    </row>
    <row r="445787" spans="4:4">
      <c r="D445787"/>
    </row>
    <row r="445788" spans="4:4">
      <c r="D445788"/>
    </row>
    <row r="445789" spans="4:4">
      <c r="D445789"/>
    </row>
    <row r="445790" spans="4:4">
      <c r="D445790"/>
    </row>
    <row r="445791" spans="4:4">
      <c r="D445791"/>
    </row>
    <row r="445792" spans="4:4">
      <c r="D445792"/>
    </row>
    <row r="445793" spans="4:4">
      <c r="D445793"/>
    </row>
    <row r="445794" spans="4:4">
      <c r="D445794"/>
    </row>
    <row r="445795" spans="4:4">
      <c r="D445795"/>
    </row>
    <row r="445796" spans="4:4">
      <c r="D445796"/>
    </row>
    <row r="445797" spans="4:4">
      <c r="D445797"/>
    </row>
    <row r="445798" spans="4:4">
      <c r="D445798"/>
    </row>
    <row r="445799" spans="4:4">
      <c r="D445799"/>
    </row>
    <row r="445800" spans="4:4">
      <c r="D445800"/>
    </row>
    <row r="445801" spans="4:4">
      <c r="D445801"/>
    </row>
    <row r="445802" spans="4:4">
      <c r="D445802"/>
    </row>
    <row r="445803" spans="4:4">
      <c r="D445803"/>
    </row>
    <row r="445804" spans="4:4">
      <c r="D445804"/>
    </row>
    <row r="445805" spans="4:4">
      <c r="D445805"/>
    </row>
    <row r="445806" spans="4:4">
      <c r="D445806"/>
    </row>
    <row r="445807" spans="4:4">
      <c r="D445807"/>
    </row>
    <row r="445808" spans="4:4">
      <c r="D445808"/>
    </row>
    <row r="445809" spans="4:4">
      <c r="D445809"/>
    </row>
    <row r="445810" spans="4:4">
      <c r="D445810"/>
    </row>
    <row r="445811" spans="4:4">
      <c r="D445811"/>
    </row>
    <row r="445812" spans="4:4">
      <c r="D445812"/>
    </row>
    <row r="445813" spans="4:4">
      <c r="D445813"/>
    </row>
    <row r="445814" spans="4:4">
      <c r="D445814"/>
    </row>
    <row r="445815" spans="4:4">
      <c r="D445815"/>
    </row>
    <row r="445816" spans="4:4">
      <c r="D445816"/>
    </row>
    <row r="445817" spans="4:4">
      <c r="D445817"/>
    </row>
    <row r="445818" spans="4:4">
      <c r="D445818"/>
    </row>
    <row r="445819" spans="4:4">
      <c r="D445819"/>
    </row>
    <row r="445820" spans="4:4">
      <c r="D445820"/>
    </row>
    <row r="445821" spans="4:4">
      <c r="D445821"/>
    </row>
    <row r="445822" spans="4:4">
      <c r="D445822"/>
    </row>
    <row r="445823" spans="4:4">
      <c r="D445823"/>
    </row>
    <row r="445824" spans="4:4">
      <c r="D445824"/>
    </row>
    <row r="445825" spans="4:4">
      <c r="D445825"/>
    </row>
    <row r="445826" spans="4:4">
      <c r="D445826"/>
    </row>
    <row r="445827" spans="4:4">
      <c r="D445827"/>
    </row>
    <row r="445828" spans="4:4">
      <c r="D445828"/>
    </row>
    <row r="445829" spans="4:4">
      <c r="D445829"/>
    </row>
    <row r="445830" spans="4:4">
      <c r="D445830"/>
    </row>
    <row r="445831" spans="4:4">
      <c r="D445831"/>
    </row>
    <row r="445832" spans="4:4">
      <c r="D445832"/>
    </row>
    <row r="445833" spans="4:4">
      <c r="D445833"/>
    </row>
    <row r="445834" spans="4:4">
      <c r="D445834"/>
    </row>
    <row r="445835" spans="4:4">
      <c r="D445835"/>
    </row>
    <row r="445836" spans="4:4">
      <c r="D445836"/>
    </row>
    <row r="445837" spans="4:4">
      <c r="D445837"/>
    </row>
    <row r="445838" spans="4:4">
      <c r="D445838"/>
    </row>
    <row r="445839" spans="4:4">
      <c r="D445839"/>
    </row>
    <row r="445840" spans="4:4">
      <c r="D445840"/>
    </row>
    <row r="445841" spans="4:4">
      <c r="D445841"/>
    </row>
    <row r="445842" spans="4:4">
      <c r="D445842"/>
    </row>
    <row r="445843" spans="4:4">
      <c r="D445843"/>
    </row>
    <row r="445844" spans="4:4">
      <c r="D445844"/>
    </row>
    <row r="445845" spans="4:4">
      <c r="D445845"/>
    </row>
    <row r="445846" spans="4:4">
      <c r="D445846"/>
    </row>
    <row r="445847" spans="4:4">
      <c r="D445847"/>
    </row>
    <row r="445848" spans="4:4">
      <c r="D445848"/>
    </row>
    <row r="445849" spans="4:4">
      <c r="D445849"/>
    </row>
    <row r="445850" spans="4:4">
      <c r="D445850"/>
    </row>
    <row r="445851" spans="4:4">
      <c r="D445851"/>
    </row>
    <row r="445852" spans="4:4">
      <c r="D445852"/>
    </row>
    <row r="445853" spans="4:4">
      <c r="D445853"/>
    </row>
    <row r="445854" spans="4:4">
      <c r="D445854"/>
    </row>
    <row r="445855" spans="4:4">
      <c r="D445855"/>
    </row>
    <row r="445856" spans="4:4">
      <c r="D445856"/>
    </row>
    <row r="445857" spans="4:4">
      <c r="D445857"/>
    </row>
    <row r="445858" spans="4:4">
      <c r="D445858"/>
    </row>
    <row r="445859" spans="4:4">
      <c r="D445859"/>
    </row>
    <row r="445860" spans="4:4">
      <c r="D445860"/>
    </row>
    <row r="445861" spans="4:4">
      <c r="D445861"/>
    </row>
    <row r="445862" spans="4:4">
      <c r="D445862"/>
    </row>
    <row r="445863" spans="4:4">
      <c r="D445863"/>
    </row>
    <row r="445864" spans="4:4">
      <c r="D445864"/>
    </row>
    <row r="445865" spans="4:4">
      <c r="D445865"/>
    </row>
    <row r="445866" spans="4:4">
      <c r="D445866"/>
    </row>
    <row r="445867" spans="4:4">
      <c r="D445867"/>
    </row>
    <row r="445868" spans="4:4">
      <c r="D445868"/>
    </row>
    <row r="445869" spans="4:4">
      <c r="D445869"/>
    </row>
    <row r="445870" spans="4:4">
      <c r="D445870"/>
    </row>
    <row r="445871" spans="4:4">
      <c r="D445871"/>
    </row>
    <row r="445872" spans="4:4">
      <c r="D445872"/>
    </row>
    <row r="445873" spans="4:4">
      <c r="D445873"/>
    </row>
    <row r="445874" spans="4:4">
      <c r="D445874"/>
    </row>
    <row r="445875" spans="4:4">
      <c r="D445875"/>
    </row>
    <row r="445876" spans="4:4">
      <c r="D445876"/>
    </row>
    <row r="445877" spans="4:4">
      <c r="D445877"/>
    </row>
    <row r="445878" spans="4:4">
      <c r="D445878"/>
    </row>
    <row r="445879" spans="4:4">
      <c r="D445879"/>
    </row>
    <row r="445880" spans="4:4">
      <c r="D445880"/>
    </row>
    <row r="445881" spans="4:4">
      <c r="D445881"/>
    </row>
    <row r="445882" spans="4:4">
      <c r="D445882"/>
    </row>
    <row r="445883" spans="4:4">
      <c r="D445883"/>
    </row>
    <row r="445884" spans="4:4">
      <c r="D445884"/>
    </row>
    <row r="445885" spans="4:4">
      <c r="D445885"/>
    </row>
    <row r="445886" spans="4:4">
      <c r="D445886"/>
    </row>
    <row r="445887" spans="4:4">
      <c r="D445887"/>
    </row>
    <row r="445888" spans="4:4">
      <c r="D445888"/>
    </row>
    <row r="445889" spans="4:4">
      <c r="D445889"/>
    </row>
    <row r="445890" spans="4:4">
      <c r="D445890"/>
    </row>
    <row r="445891" spans="4:4">
      <c r="D445891"/>
    </row>
    <row r="445892" spans="4:4">
      <c r="D445892"/>
    </row>
    <row r="445893" spans="4:4">
      <c r="D445893"/>
    </row>
    <row r="445894" spans="4:4">
      <c r="D445894"/>
    </row>
    <row r="445895" spans="4:4">
      <c r="D445895"/>
    </row>
    <row r="445896" spans="4:4">
      <c r="D445896"/>
    </row>
    <row r="445897" spans="4:4">
      <c r="D445897"/>
    </row>
    <row r="445898" spans="4:4">
      <c r="D445898"/>
    </row>
    <row r="445899" spans="4:4">
      <c r="D445899"/>
    </row>
    <row r="445900" spans="4:4">
      <c r="D445900"/>
    </row>
    <row r="445901" spans="4:4">
      <c r="D445901"/>
    </row>
    <row r="445902" spans="4:4">
      <c r="D445902"/>
    </row>
    <row r="445903" spans="4:4">
      <c r="D445903"/>
    </row>
    <row r="445904" spans="4:4">
      <c r="D445904"/>
    </row>
    <row r="445905" spans="4:4">
      <c r="D445905"/>
    </row>
    <row r="445906" spans="4:4">
      <c r="D445906"/>
    </row>
    <row r="445907" spans="4:4">
      <c r="D445907"/>
    </row>
    <row r="445908" spans="4:4">
      <c r="D445908"/>
    </row>
    <row r="445909" spans="4:4">
      <c r="D445909"/>
    </row>
    <row r="445910" spans="4:4">
      <c r="D445910"/>
    </row>
    <row r="445911" spans="4:4">
      <c r="D445911"/>
    </row>
    <row r="445912" spans="4:4">
      <c r="D445912"/>
    </row>
    <row r="445913" spans="4:4">
      <c r="D445913"/>
    </row>
    <row r="445914" spans="4:4">
      <c r="D445914"/>
    </row>
    <row r="445915" spans="4:4">
      <c r="D445915"/>
    </row>
    <row r="445916" spans="4:4">
      <c r="D445916"/>
    </row>
    <row r="445917" spans="4:4">
      <c r="D445917"/>
    </row>
    <row r="445918" spans="4:4">
      <c r="D445918"/>
    </row>
    <row r="445919" spans="4:4">
      <c r="D445919"/>
    </row>
    <row r="445920" spans="4:4">
      <c r="D445920"/>
    </row>
    <row r="445921" spans="4:4">
      <c r="D445921"/>
    </row>
    <row r="445922" spans="4:4">
      <c r="D445922"/>
    </row>
    <row r="445923" spans="4:4">
      <c r="D445923"/>
    </row>
    <row r="445924" spans="4:4">
      <c r="D445924"/>
    </row>
    <row r="445925" spans="4:4">
      <c r="D445925"/>
    </row>
    <row r="445926" spans="4:4">
      <c r="D445926"/>
    </row>
    <row r="445927" spans="4:4">
      <c r="D445927"/>
    </row>
    <row r="445928" spans="4:4">
      <c r="D445928"/>
    </row>
    <row r="445929" spans="4:4">
      <c r="D445929"/>
    </row>
    <row r="445930" spans="4:4">
      <c r="D445930"/>
    </row>
    <row r="445931" spans="4:4">
      <c r="D445931"/>
    </row>
    <row r="445932" spans="4:4">
      <c r="D445932"/>
    </row>
    <row r="445933" spans="4:4">
      <c r="D445933"/>
    </row>
    <row r="445934" spans="4:4">
      <c r="D445934"/>
    </row>
    <row r="445935" spans="4:4">
      <c r="D445935"/>
    </row>
    <row r="445936" spans="4:4">
      <c r="D445936"/>
    </row>
    <row r="445937" spans="4:4">
      <c r="D445937"/>
    </row>
    <row r="445938" spans="4:4">
      <c r="D445938"/>
    </row>
    <row r="445939" spans="4:4">
      <c r="D445939"/>
    </row>
    <row r="445940" spans="4:4">
      <c r="D445940"/>
    </row>
    <row r="445941" spans="4:4">
      <c r="D445941"/>
    </row>
    <row r="445942" spans="4:4">
      <c r="D445942"/>
    </row>
    <row r="445943" spans="4:4">
      <c r="D445943"/>
    </row>
    <row r="445944" spans="4:4">
      <c r="D445944"/>
    </row>
    <row r="445945" spans="4:4">
      <c r="D445945"/>
    </row>
    <row r="445946" spans="4:4">
      <c r="D445946"/>
    </row>
    <row r="445947" spans="4:4">
      <c r="D445947"/>
    </row>
    <row r="445948" spans="4:4">
      <c r="D445948"/>
    </row>
    <row r="445949" spans="4:4">
      <c r="D445949"/>
    </row>
    <row r="445950" spans="4:4">
      <c r="D445950"/>
    </row>
    <row r="445951" spans="4:4">
      <c r="D445951"/>
    </row>
    <row r="445952" spans="4:4">
      <c r="D445952"/>
    </row>
    <row r="445953" spans="4:4">
      <c r="D445953"/>
    </row>
    <row r="445954" spans="4:4">
      <c r="D445954"/>
    </row>
    <row r="445955" spans="4:4">
      <c r="D445955"/>
    </row>
    <row r="445956" spans="4:4">
      <c r="D445956"/>
    </row>
    <row r="445957" spans="4:4">
      <c r="D445957"/>
    </row>
    <row r="445958" spans="4:4">
      <c r="D445958"/>
    </row>
    <row r="445959" spans="4:4">
      <c r="D445959"/>
    </row>
    <row r="445960" spans="4:4">
      <c r="D445960"/>
    </row>
    <row r="445961" spans="4:4">
      <c r="D445961"/>
    </row>
    <row r="445962" spans="4:4">
      <c r="D445962"/>
    </row>
    <row r="445963" spans="4:4">
      <c r="D445963"/>
    </row>
    <row r="445964" spans="4:4">
      <c r="D445964"/>
    </row>
    <row r="445965" spans="4:4">
      <c r="D445965"/>
    </row>
    <row r="445966" spans="4:4">
      <c r="D445966"/>
    </row>
    <row r="445967" spans="4:4">
      <c r="D445967"/>
    </row>
    <row r="445968" spans="4:4">
      <c r="D445968"/>
    </row>
    <row r="445969" spans="4:4">
      <c r="D445969"/>
    </row>
    <row r="445970" spans="4:4">
      <c r="D445970"/>
    </row>
    <row r="445971" spans="4:4">
      <c r="D445971"/>
    </row>
    <row r="445972" spans="4:4">
      <c r="D445972"/>
    </row>
    <row r="445973" spans="4:4">
      <c r="D445973"/>
    </row>
    <row r="445974" spans="4:4">
      <c r="D445974"/>
    </row>
    <row r="445975" spans="4:4">
      <c r="D445975"/>
    </row>
    <row r="445976" spans="4:4">
      <c r="D445976"/>
    </row>
    <row r="445977" spans="4:4">
      <c r="D445977"/>
    </row>
    <row r="445978" spans="4:4">
      <c r="D445978"/>
    </row>
    <row r="445979" spans="4:4">
      <c r="D445979"/>
    </row>
    <row r="445980" spans="4:4">
      <c r="D445980"/>
    </row>
    <row r="445981" spans="4:4">
      <c r="D445981"/>
    </row>
    <row r="445982" spans="4:4">
      <c r="D445982"/>
    </row>
    <row r="445983" spans="4:4">
      <c r="D445983"/>
    </row>
    <row r="445984" spans="4:4">
      <c r="D445984"/>
    </row>
    <row r="445985" spans="4:4">
      <c r="D445985"/>
    </row>
    <row r="445986" spans="4:4">
      <c r="D445986"/>
    </row>
    <row r="445987" spans="4:4">
      <c r="D445987"/>
    </row>
    <row r="445988" spans="4:4">
      <c r="D445988"/>
    </row>
    <row r="445989" spans="4:4">
      <c r="D445989"/>
    </row>
    <row r="445990" spans="4:4">
      <c r="D445990"/>
    </row>
    <row r="445991" spans="4:4">
      <c r="D445991"/>
    </row>
    <row r="445992" spans="4:4">
      <c r="D445992"/>
    </row>
    <row r="445993" spans="4:4">
      <c r="D445993"/>
    </row>
    <row r="445994" spans="4:4">
      <c r="D445994"/>
    </row>
    <row r="445995" spans="4:4">
      <c r="D445995"/>
    </row>
    <row r="445996" spans="4:4">
      <c r="D445996"/>
    </row>
    <row r="445997" spans="4:4">
      <c r="D445997"/>
    </row>
    <row r="445998" spans="4:4">
      <c r="D445998"/>
    </row>
    <row r="445999" spans="4:4">
      <c r="D445999"/>
    </row>
    <row r="446000" spans="4:4">
      <c r="D446000"/>
    </row>
    <row r="446001" spans="4:4">
      <c r="D446001"/>
    </row>
    <row r="446002" spans="4:4">
      <c r="D446002"/>
    </row>
    <row r="446003" spans="4:4">
      <c r="D446003"/>
    </row>
    <row r="446004" spans="4:4">
      <c r="D446004"/>
    </row>
    <row r="446005" spans="4:4">
      <c r="D446005"/>
    </row>
    <row r="446006" spans="4:4">
      <c r="D446006"/>
    </row>
    <row r="446007" spans="4:4">
      <c r="D446007"/>
    </row>
    <row r="446008" spans="4:4">
      <c r="D446008"/>
    </row>
    <row r="446009" spans="4:4">
      <c r="D446009"/>
    </row>
    <row r="446010" spans="4:4">
      <c r="D446010"/>
    </row>
    <row r="446011" spans="4:4">
      <c r="D446011"/>
    </row>
    <row r="446012" spans="4:4">
      <c r="D446012"/>
    </row>
    <row r="446013" spans="4:4">
      <c r="D446013"/>
    </row>
    <row r="446014" spans="4:4">
      <c r="D446014"/>
    </row>
    <row r="446015" spans="4:4">
      <c r="D446015"/>
    </row>
    <row r="446016" spans="4:4">
      <c r="D446016"/>
    </row>
    <row r="446017" spans="4:4">
      <c r="D446017"/>
    </row>
    <row r="446018" spans="4:4">
      <c r="D446018"/>
    </row>
    <row r="446019" spans="4:4">
      <c r="D446019"/>
    </row>
    <row r="446020" spans="4:4">
      <c r="D446020"/>
    </row>
    <row r="446021" spans="4:4">
      <c r="D446021"/>
    </row>
    <row r="446022" spans="4:4">
      <c r="D446022"/>
    </row>
    <row r="446023" spans="4:4">
      <c r="D446023"/>
    </row>
    <row r="446024" spans="4:4">
      <c r="D446024"/>
    </row>
    <row r="446025" spans="4:4">
      <c r="D446025"/>
    </row>
    <row r="446026" spans="4:4">
      <c r="D446026"/>
    </row>
    <row r="446027" spans="4:4">
      <c r="D446027"/>
    </row>
    <row r="446028" spans="4:4">
      <c r="D446028"/>
    </row>
    <row r="446029" spans="4:4">
      <c r="D446029"/>
    </row>
    <row r="446030" spans="4:4">
      <c r="D446030"/>
    </row>
    <row r="446031" spans="4:4">
      <c r="D446031"/>
    </row>
    <row r="446032" spans="4:4">
      <c r="D446032"/>
    </row>
    <row r="446033" spans="4:4">
      <c r="D446033"/>
    </row>
    <row r="446034" spans="4:4">
      <c r="D446034"/>
    </row>
    <row r="446035" spans="4:4">
      <c r="D446035"/>
    </row>
    <row r="446036" spans="4:4">
      <c r="D446036"/>
    </row>
    <row r="446037" spans="4:4">
      <c r="D446037"/>
    </row>
    <row r="446038" spans="4:4">
      <c r="D446038"/>
    </row>
    <row r="446039" spans="4:4">
      <c r="D446039"/>
    </row>
    <row r="446040" spans="4:4">
      <c r="D446040"/>
    </row>
    <row r="446041" spans="4:4">
      <c r="D446041"/>
    </row>
    <row r="446042" spans="4:4">
      <c r="D446042"/>
    </row>
    <row r="446043" spans="4:4">
      <c r="D446043"/>
    </row>
    <row r="446044" spans="4:4">
      <c r="D446044"/>
    </row>
    <row r="446045" spans="4:4">
      <c r="D446045"/>
    </row>
    <row r="446046" spans="4:4">
      <c r="D446046"/>
    </row>
    <row r="446047" spans="4:4">
      <c r="D446047"/>
    </row>
    <row r="446048" spans="4:4">
      <c r="D446048"/>
    </row>
    <row r="446049" spans="4:4">
      <c r="D446049"/>
    </row>
    <row r="446050" spans="4:4">
      <c r="D446050"/>
    </row>
    <row r="446051" spans="4:4">
      <c r="D446051"/>
    </row>
    <row r="446052" spans="4:4">
      <c r="D446052"/>
    </row>
    <row r="446053" spans="4:4">
      <c r="D446053"/>
    </row>
    <row r="446054" spans="4:4">
      <c r="D446054"/>
    </row>
    <row r="446055" spans="4:4">
      <c r="D446055"/>
    </row>
    <row r="446056" spans="4:4">
      <c r="D446056"/>
    </row>
    <row r="446057" spans="4:4">
      <c r="D446057"/>
    </row>
    <row r="446058" spans="4:4">
      <c r="D446058"/>
    </row>
    <row r="446059" spans="4:4">
      <c r="D446059"/>
    </row>
    <row r="446060" spans="4:4">
      <c r="D446060"/>
    </row>
    <row r="446061" spans="4:4">
      <c r="D446061"/>
    </row>
    <row r="446062" spans="4:4">
      <c r="D446062"/>
    </row>
    <row r="446063" spans="4:4">
      <c r="D446063"/>
    </row>
    <row r="446064" spans="4:4">
      <c r="D446064"/>
    </row>
    <row r="446065" spans="4:4">
      <c r="D446065"/>
    </row>
    <row r="446066" spans="4:4">
      <c r="D446066"/>
    </row>
    <row r="446067" spans="4:4">
      <c r="D446067"/>
    </row>
    <row r="446068" spans="4:4">
      <c r="D446068"/>
    </row>
    <row r="446069" spans="4:4">
      <c r="D446069"/>
    </row>
    <row r="446070" spans="4:4">
      <c r="D446070"/>
    </row>
    <row r="446071" spans="4:4">
      <c r="D446071"/>
    </row>
    <row r="446072" spans="4:4">
      <c r="D446072"/>
    </row>
    <row r="446073" spans="4:4">
      <c r="D446073"/>
    </row>
    <row r="446074" spans="4:4">
      <c r="D446074"/>
    </row>
    <row r="446075" spans="4:4">
      <c r="D446075"/>
    </row>
    <row r="446076" spans="4:4">
      <c r="D446076"/>
    </row>
    <row r="446077" spans="4:4">
      <c r="D446077"/>
    </row>
    <row r="446078" spans="4:4">
      <c r="D446078"/>
    </row>
    <row r="446079" spans="4:4">
      <c r="D446079"/>
    </row>
    <row r="446080" spans="4:4">
      <c r="D446080"/>
    </row>
    <row r="446081" spans="4:4">
      <c r="D446081"/>
    </row>
    <row r="446082" spans="4:4">
      <c r="D446082"/>
    </row>
    <row r="446083" spans="4:4">
      <c r="D446083"/>
    </row>
    <row r="446084" spans="4:4">
      <c r="D446084"/>
    </row>
    <row r="446085" spans="4:4">
      <c r="D446085"/>
    </row>
    <row r="446086" spans="4:4">
      <c r="D446086"/>
    </row>
    <row r="446087" spans="4:4">
      <c r="D446087"/>
    </row>
    <row r="446088" spans="4:4">
      <c r="D446088"/>
    </row>
    <row r="446089" spans="4:4">
      <c r="D446089"/>
    </row>
    <row r="446090" spans="4:4">
      <c r="D446090"/>
    </row>
    <row r="446091" spans="4:4">
      <c r="D446091"/>
    </row>
    <row r="446092" spans="4:4">
      <c r="D446092"/>
    </row>
    <row r="446093" spans="4:4">
      <c r="D446093"/>
    </row>
    <row r="446094" spans="4:4">
      <c r="D446094"/>
    </row>
    <row r="446095" spans="4:4">
      <c r="D446095"/>
    </row>
    <row r="446096" spans="4:4">
      <c r="D446096"/>
    </row>
    <row r="446097" spans="4:4">
      <c r="D446097"/>
    </row>
    <row r="446098" spans="4:4">
      <c r="D446098"/>
    </row>
    <row r="446099" spans="4:4">
      <c r="D446099"/>
    </row>
    <row r="446100" spans="4:4">
      <c r="D446100"/>
    </row>
    <row r="446101" spans="4:4">
      <c r="D446101"/>
    </row>
    <row r="446102" spans="4:4">
      <c r="D446102"/>
    </row>
    <row r="446103" spans="4:4">
      <c r="D446103"/>
    </row>
    <row r="446104" spans="4:4">
      <c r="D446104"/>
    </row>
    <row r="446105" spans="4:4">
      <c r="D446105"/>
    </row>
    <row r="446106" spans="4:4">
      <c r="D446106"/>
    </row>
    <row r="446107" spans="4:4">
      <c r="D446107"/>
    </row>
    <row r="446108" spans="4:4">
      <c r="D446108"/>
    </row>
    <row r="446109" spans="4:4">
      <c r="D446109"/>
    </row>
    <row r="446110" spans="4:4">
      <c r="D446110"/>
    </row>
    <row r="446111" spans="4:4">
      <c r="D446111"/>
    </row>
    <row r="446112" spans="4:4">
      <c r="D446112"/>
    </row>
    <row r="446113" spans="4:4">
      <c r="D446113"/>
    </row>
    <row r="446114" spans="4:4">
      <c r="D446114"/>
    </row>
    <row r="446115" spans="4:4">
      <c r="D446115"/>
    </row>
    <row r="446116" spans="4:4">
      <c r="D446116"/>
    </row>
    <row r="446117" spans="4:4">
      <c r="D446117"/>
    </row>
    <row r="446118" spans="4:4">
      <c r="D446118"/>
    </row>
    <row r="446119" spans="4:4">
      <c r="D446119"/>
    </row>
    <row r="446120" spans="4:4">
      <c r="D446120"/>
    </row>
    <row r="446121" spans="4:4">
      <c r="D446121"/>
    </row>
    <row r="446122" spans="4:4">
      <c r="D446122"/>
    </row>
    <row r="446123" spans="4:4">
      <c r="D446123"/>
    </row>
    <row r="446124" spans="4:4">
      <c r="D446124"/>
    </row>
    <row r="446125" spans="4:4">
      <c r="D446125"/>
    </row>
    <row r="446126" spans="4:4">
      <c r="D446126"/>
    </row>
    <row r="446127" spans="4:4">
      <c r="D446127"/>
    </row>
    <row r="446128" spans="4:4">
      <c r="D446128"/>
    </row>
    <row r="446129" spans="4:4">
      <c r="D446129"/>
    </row>
    <row r="446130" spans="4:4">
      <c r="D446130"/>
    </row>
    <row r="446131" spans="4:4">
      <c r="D446131"/>
    </row>
    <row r="446132" spans="4:4">
      <c r="D446132"/>
    </row>
    <row r="446133" spans="4:4">
      <c r="D446133"/>
    </row>
    <row r="446134" spans="4:4">
      <c r="D446134"/>
    </row>
    <row r="446135" spans="4:4">
      <c r="D446135"/>
    </row>
    <row r="446136" spans="4:4">
      <c r="D446136"/>
    </row>
    <row r="446137" spans="4:4">
      <c r="D446137"/>
    </row>
    <row r="446138" spans="4:4">
      <c r="D446138"/>
    </row>
    <row r="446139" spans="4:4">
      <c r="D446139"/>
    </row>
    <row r="446140" spans="4:4">
      <c r="D446140"/>
    </row>
    <row r="446141" spans="4:4">
      <c r="D446141"/>
    </row>
    <row r="446142" spans="4:4">
      <c r="D446142"/>
    </row>
    <row r="446143" spans="4:4">
      <c r="D446143"/>
    </row>
    <row r="446144" spans="4:4">
      <c r="D446144"/>
    </row>
    <row r="446145" spans="4:4">
      <c r="D446145"/>
    </row>
    <row r="446146" spans="4:4">
      <c r="D446146"/>
    </row>
    <row r="446147" spans="4:4">
      <c r="D446147"/>
    </row>
    <row r="446148" spans="4:4">
      <c r="D446148"/>
    </row>
    <row r="446149" spans="4:4">
      <c r="D446149"/>
    </row>
    <row r="446150" spans="4:4">
      <c r="D446150"/>
    </row>
    <row r="446151" spans="4:4">
      <c r="D446151"/>
    </row>
    <row r="446152" spans="4:4">
      <c r="D446152"/>
    </row>
    <row r="446153" spans="4:4">
      <c r="D446153"/>
    </row>
    <row r="446154" spans="4:4">
      <c r="D446154"/>
    </row>
    <row r="446155" spans="4:4">
      <c r="D446155"/>
    </row>
    <row r="446156" spans="4:4">
      <c r="D446156"/>
    </row>
    <row r="446157" spans="4:4">
      <c r="D446157"/>
    </row>
    <row r="446158" spans="4:4">
      <c r="D446158"/>
    </row>
    <row r="446159" spans="4:4">
      <c r="D446159"/>
    </row>
    <row r="446160" spans="4:4">
      <c r="D446160"/>
    </row>
    <row r="446161" spans="4:4">
      <c r="D446161"/>
    </row>
    <row r="446162" spans="4:4">
      <c r="D446162"/>
    </row>
    <row r="446163" spans="4:4">
      <c r="D446163"/>
    </row>
    <row r="446164" spans="4:4">
      <c r="D446164"/>
    </row>
    <row r="446165" spans="4:4">
      <c r="D446165"/>
    </row>
    <row r="446166" spans="4:4">
      <c r="D446166"/>
    </row>
    <row r="446167" spans="4:4">
      <c r="D446167"/>
    </row>
    <row r="446168" spans="4:4">
      <c r="D446168"/>
    </row>
    <row r="446169" spans="4:4">
      <c r="D446169"/>
    </row>
    <row r="446170" spans="4:4">
      <c r="D446170"/>
    </row>
    <row r="446171" spans="4:4">
      <c r="D446171"/>
    </row>
    <row r="446172" spans="4:4">
      <c r="D446172"/>
    </row>
    <row r="446173" spans="4:4">
      <c r="D446173"/>
    </row>
    <row r="446174" spans="4:4">
      <c r="D446174"/>
    </row>
    <row r="446175" spans="4:4">
      <c r="D446175"/>
    </row>
    <row r="446176" spans="4:4">
      <c r="D446176"/>
    </row>
    <row r="446177" spans="4:4">
      <c r="D446177"/>
    </row>
    <row r="446178" spans="4:4">
      <c r="D446178"/>
    </row>
    <row r="446179" spans="4:4">
      <c r="D446179"/>
    </row>
    <row r="446180" spans="4:4">
      <c r="D446180"/>
    </row>
    <row r="446181" spans="4:4">
      <c r="D446181"/>
    </row>
    <row r="446182" spans="4:4">
      <c r="D446182"/>
    </row>
    <row r="446183" spans="4:4">
      <c r="D446183"/>
    </row>
    <row r="446184" spans="4:4">
      <c r="D446184"/>
    </row>
    <row r="446185" spans="4:4">
      <c r="D446185"/>
    </row>
    <row r="446186" spans="4:4">
      <c r="D446186"/>
    </row>
    <row r="446187" spans="4:4">
      <c r="D446187"/>
    </row>
    <row r="446188" spans="4:4">
      <c r="D446188"/>
    </row>
    <row r="446189" spans="4:4">
      <c r="D446189"/>
    </row>
    <row r="446190" spans="4:4">
      <c r="D446190"/>
    </row>
    <row r="446191" spans="4:4">
      <c r="D446191"/>
    </row>
    <row r="446192" spans="4:4">
      <c r="D446192"/>
    </row>
    <row r="446193" spans="4:4">
      <c r="D446193"/>
    </row>
    <row r="446194" spans="4:4">
      <c r="D446194"/>
    </row>
    <row r="446195" spans="4:4">
      <c r="D446195"/>
    </row>
    <row r="446196" spans="4:4">
      <c r="D446196"/>
    </row>
    <row r="446197" spans="4:4">
      <c r="D446197"/>
    </row>
    <row r="446198" spans="4:4">
      <c r="D446198"/>
    </row>
    <row r="446199" spans="4:4">
      <c r="D446199"/>
    </row>
    <row r="446200" spans="4:4">
      <c r="D446200"/>
    </row>
    <row r="446201" spans="4:4">
      <c r="D446201"/>
    </row>
    <row r="446202" spans="4:4">
      <c r="D446202"/>
    </row>
    <row r="446203" spans="4:4">
      <c r="D446203"/>
    </row>
    <row r="446204" spans="4:4">
      <c r="D446204"/>
    </row>
    <row r="446205" spans="4:4">
      <c r="D446205"/>
    </row>
    <row r="446206" spans="4:4">
      <c r="D446206"/>
    </row>
    <row r="446207" spans="4:4">
      <c r="D446207"/>
    </row>
    <row r="446208" spans="4:4">
      <c r="D446208"/>
    </row>
    <row r="446209" spans="4:4">
      <c r="D446209"/>
    </row>
    <row r="446210" spans="4:4">
      <c r="D446210"/>
    </row>
    <row r="446211" spans="4:4">
      <c r="D446211"/>
    </row>
    <row r="446212" spans="4:4">
      <c r="D446212"/>
    </row>
    <row r="446213" spans="4:4">
      <c r="D446213"/>
    </row>
    <row r="446214" spans="4:4">
      <c r="D446214"/>
    </row>
    <row r="446215" spans="4:4">
      <c r="D446215"/>
    </row>
    <row r="446216" spans="4:4">
      <c r="D446216"/>
    </row>
    <row r="446217" spans="4:4">
      <c r="D446217"/>
    </row>
    <row r="446218" spans="4:4">
      <c r="D446218"/>
    </row>
    <row r="446219" spans="4:4">
      <c r="D446219"/>
    </row>
    <row r="446220" spans="4:4">
      <c r="D446220"/>
    </row>
    <row r="446221" spans="4:4">
      <c r="D446221"/>
    </row>
    <row r="446222" spans="4:4">
      <c r="D446222"/>
    </row>
    <row r="446223" spans="4:4">
      <c r="D446223"/>
    </row>
    <row r="446224" spans="4:4">
      <c r="D446224"/>
    </row>
    <row r="446225" spans="4:4">
      <c r="D446225"/>
    </row>
    <row r="446226" spans="4:4">
      <c r="D446226"/>
    </row>
    <row r="446227" spans="4:4">
      <c r="D446227"/>
    </row>
    <row r="446228" spans="4:4">
      <c r="D446228"/>
    </row>
    <row r="446229" spans="4:4">
      <c r="D446229"/>
    </row>
    <row r="446230" spans="4:4">
      <c r="D446230"/>
    </row>
    <row r="446231" spans="4:4">
      <c r="D446231"/>
    </row>
    <row r="446232" spans="4:4">
      <c r="D446232"/>
    </row>
    <row r="446233" spans="4:4">
      <c r="D446233"/>
    </row>
    <row r="446234" spans="4:4">
      <c r="D446234"/>
    </row>
    <row r="446235" spans="4:4">
      <c r="D446235"/>
    </row>
    <row r="446236" spans="4:4">
      <c r="D446236"/>
    </row>
    <row r="446237" spans="4:4">
      <c r="D446237"/>
    </row>
    <row r="446238" spans="4:4">
      <c r="D446238"/>
    </row>
    <row r="446239" spans="4:4">
      <c r="D446239"/>
    </row>
    <row r="446240" spans="4:4">
      <c r="D446240"/>
    </row>
    <row r="446241" spans="4:4">
      <c r="D446241"/>
    </row>
    <row r="446242" spans="4:4">
      <c r="D446242"/>
    </row>
    <row r="446243" spans="4:4">
      <c r="D446243"/>
    </row>
    <row r="446244" spans="4:4">
      <c r="D446244"/>
    </row>
    <row r="446245" spans="4:4">
      <c r="D446245"/>
    </row>
    <row r="446246" spans="4:4">
      <c r="D446246"/>
    </row>
    <row r="446247" spans="4:4">
      <c r="D446247"/>
    </row>
    <row r="446248" spans="4:4">
      <c r="D446248"/>
    </row>
    <row r="446249" spans="4:4">
      <c r="D446249"/>
    </row>
    <row r="446250" spans="4:4">
      <c r="D446250"/>
    </row>
    <row r="446251" spans="4:4">
      <c r="D446251"/>
    </row>
    <row r="446252" spans="4:4">
      <c r="D446252"/>
    </row>
    <row r="446253" spans="4:4">
      <c r="D446253"/>
    </row>
    <row r="446254" spans="4:4">
      <c r="D446254"/>
    </row>
    <row r="446255" spans="4:4">
      <c r="D446255"/>
    </row>
    <row r="446256" spans="4:4">
      <c r="D446256"/>
    </row>
    <row r="446257" spans="4:4">
      <c r="D446257"/>
    </row>
    <row r="446258" spans="4:4">
      <c r="D446258"/>
    </row>
    <row r="446259" spans="4:4">
      <c r="D446259"/>
    </row>
    <row r="446260" spans="4:4">
      <c r="D446260"/>
    </row>
    <row r="446261" spans="4:4">
      <c r="D446261"/>
    </row>
    <row r="446262" spans="4:4">
      <c r="D446262"/>
    </row>
    <row r="446263" spans="4:4">
      <c r="D446263"/>
    </row>
    <row r="446264" spans="4:4">
      <c r="D446264"/>
    </row>
    <row r="446265" spans="4:4">
      <c r="D446265"/>
    </row>
    <row r="446266" spans="4:4">
      <c r="D446266"/>
    </row>
    <row r="446267" spans="4:4">
      <c r="D446267"/>
    </row>
    <row r="446268" spans="4:4">
      <c r="D446268"/>
    </row>
    <row r="446269" spans="4:4">
      <c r="D446269"/>
    </row>
    <row r="446270" spans="4:4">
      <c r="D446270"/>
    </row>
    <row r="446271" spans="4:4">
      <c r="D446271"/>
    </row>
    <row r="446272" spans="4:4">
      <c r="D446272"/>
    </row>
    <row r="446273" spans="4:4">
      <c r="D446273"/>
    </row>
    <row r="446274" spans="4:4">
      <c r="D446274"/>
    </row>
    <row r="446275" spans="4:4">
      <c r="D446275"/>
    </row>
    <row r="446276" spans="4:4">
      <c r="D446276"/>
    </row>
    <row r="446277" spans="4:4">
      <c r="D446277"/>
    </row>
    <row r="446278" spans="4:4">
      <c r="D446278"/>
    </row>
    <row r="446279" spans="4:4">
      <c r="D446279"/>
    </row>
    <row r="446280" spans="4:4">
      <c r="D446280"/>
    </row>
    <row r="446281" spans="4:4">
      <c r="D446281"/>
    </row>
    <row r="446282" spans="4:4">
      <c r="D446282"/>
    </row>
    <row r="446283" spans="4:4">
      <c r="D446283"/>
    </row>
    <row r="446284" spans="4:4">
      <c r="D446284"/>
    </row>
    <row r="446285" spans="4:4">
      <c r="D446285"/>
    </row>
    <row r="446286" spans="4:4">
      <c r="D446286"/>
    </row>
    <row r="446287" spans="4:4">
      <c r="D446287"/>
    </row>
    <row r="446288" spans="4:4">
      <c r="D446288"/>
    </row>
    <row r="446289" spans="4:4">
      <c r="D446289"/>
    </row>
    <row r="446290" spans="4:4">
      <c r="D446290"/>
    </row>
    <row r="446291" spans="4:4">
      <c r="D446291"/>
    </row>
    <row r="446292" spans="4:4">
      <c r="D446292"/>
    </row>
    <row r="446293" spans="4:4">
      <c r="D446293"/>
    </row>
    <row r="446294" spans="4:4">
      <c r="D446294"/>
    </row>
    <row r="446295" spans="4:4">
      <c r="D446295"/>
    </row>
    <row r="446296" spans="4:4">
      <c r="D446296"/>
    </row>
    <row r="446297" spans="4:4">
      <c r="D446297"/>
    </row>
    <row r="446298" spans="4:4">
      <c r="D446298"/>
    </row>
    <row r="446299" spans="4:4">
      <c r="D446299"/>
    </row>
    <row r="446300" spans="4:4">
      <c r="D446300"/>
    </row>
    <row r="446301" spans="4:4">
      <c r="D446301"/>
    </row>
    <row r="446302" spans="4:4">
      <c r="D446302"/>
    </row>
    <row r="446303" spans="4:4">
      <c r="D446303"/>
    </row>
    <row r="446304" spans="4:4">
      <c r="D446304"/>
    </row>
    <row r="446305" spans="4:4">
      <c r="D446305"/>
    </row>
    <row r="446306" spans="4:4">
      <c r="D446306"/>
    </row>
    <row r="446307" spans="4:4">
      <c r="D446307"/>
    </row>
    <row r="446308" spans="4:4">
      <c r="D446308"/>
    </row>
    <row r="446309" spans="4:4">
      <c r="D446309"/>
    </row>
    <row r="446310" spans="4:4">
      <c r="D446310"/>
    </row>
    <row r="446311" spans="4:4">
      <c r="D446311"/>
    </row>
    <row r="446312" spans="4:4">
      <c r="D446312"/>
    </row>
    <row r="446313" spans="4:4">
      <c r="D446313"/>
    </row>
    <row r="446314" spans="4:4">
      <c r="D446314"/>
    </row>
    <row r="446315" spans="4:4">
      <c r="D446315"/>
    </row>
    <row r="446316" spans="4:4">
      <c r="D446316"/>
    </row>
    <row r="446317" spans="4:4">
      <c r="D446317"/>
    </row>
    <row r="446318" spans="4:4">
      <c r="D446318"/>
    </row>
    <row r="446319" spans="4:4">
      <c r="D446319"/>
    </row>
    <row r="446320" spans="4:4">
      <c r="D446320"/>
    </row>
    <row r="446321" spans="4:4">
      <c r="D446321"/>
    </row>
    <row r="446322" spans="4:4">
      <c r="D446322"/>
    </row>
    <row r="446323" spans="4:4">
      <c r="D446323"/>
    </row>
    <row r="446324" spans="4:4">
      <c r="D446324"/>
    </row>
    <row r="446325" spans="4:4">
      <c r="D446325"/>
    </row>
    <row r="446326" spans="4:4">
      <c r="D446326"/>
    </row>
    <row r="446327" spans="4:4">
      <c r="D446327"/>
    </row>
    <row r="446328" spans="4:4">
      <c r="D446328"/>
    </row>
    <row r="446329" spans="4:4">
      <c r="D446329"/>
    </row>
    <row r="446330" spans="4:4">
      <c r="D446330"/>
    </row>
    <row r="446331" spans="4:4">
      <c r="D446331"/>
    </row>
    <row r="446332" spans="4:4">
      <c r="D446332"/>
    </row>
    <row r="446333" spans="4:4">
      <c r="D446333"/>
    </row>
    <row r="446334" spans="4:4">
      <c r="D446334"/>
    </row>
    <row r="446335" spans="4:4">
      <c r="D446335"/>
    </row>
    <row r="446336" spans="4:4">
      <c r="D446336"/>
    </row>
    <row r="446337" spans="4:4">
      <c r="D446337"/>
    </row>
    <row r="446338" spans="4:4">
      <c r="D446338"/>
    </row>
    <row r="446339" spans="4:4">
      <c r="D446339"/>
    </row>
    <row r="446340" spans="4:4">
      <c r="D446340"/>
    </row>
    <row r="446341" spans="4:4">
      <c r="D446341"/>
    </row>
    <row r="446342" spans="4:4">
      <c r="D446342"/>
    </row>
    <row r="446343" spans="4:4">
      <c r="D446343"/>
    </row>
    <row r="446344" spans="4:4">
      <c r="D446344"/>
    </row>
    <row r="446345" spans="4:4">
      <c r="D446345"/>
    </row>
    <row r="446346" spans="4:4">
      <c r="D446346"/>
    </row>
    <row r="446347" spans="4:4">
      <c r="D446347"/>
    </row>
    <row r="446348" spans="4:4">
      <c r="D446348"/>
    </row>
    <row r="446349" spans="4:4">
      <c r="D446349"/>
    </row>
    <row r="446350" spans="4:4">
      <c r="D446350"/>
    </row>
    <row r="446351" spans="4:4">
      <c r="D446351"/>
    </row>
    <row r="446352" spans="4:4">
      <c r="D446352"/>
    </row>
    <row r="446353" spans="4:4">
      <c r="D446353"/>
    </row>
    <row r="446354" spans="4:4">
      <c r="D446354"/>
    </row>
    <row r="446355" spans="4:4">
      <c r="D446355"/>
    </row>
    <row r="446356" spans="4:4">
      <c r="D446356"/>
    </row>
    <row r="446357" spans="4:4">
      <c r="D446357"/>
    </row>
    <row r="446358" spans="4:4">
      <c r="D446358"/>
    </row>
    <row r="446359" spans="4:4">
      <c r="D446359"/>
    </row>
    <row r="446360" spans="4:4">
      <c r="D446360"/>
    </row>
    <row r="446361" spans="4:4">
      <c r="D446361"/>
    </row>
    <row r="446362" spans="4:4">
      <c r="D446362"/>
    </row>
    <row r="446363" spans="4:4">
      <c r="D446363"/>
    </row>
    <row r="446364" spans="4:4">
      <c r="D446364"/>
    </row>
    <row r="446365" spans="4:4">
      <c r="D446365"/>
    </row>
    <row r="446366" spans="4:4">
      <c r="D446366"/>
    </row>
    <row r="446367" spans="4:4">
      <c r="D446367"/>
    </row>
    <row r="446368" spans="4:4">
      <c r="D446368"/>
    </row>
    <row r="446369" spans="4:4">
      <c r="D446369"/>
    </row>
    <row r="446370" spans="4:4">
      <c r="D446370"/>
    </row>
    <row r="446371" spans="4:4">
      <c r="D446371"/>
    </row>
    <row r="446372" spans="4:4">
      <c r="D446372"/>
    </row>
    <row r="446373" spans="4:4">
      <c r="D446373"/>
    </row>
    <row r="446374" spans="4:4">
      <c r="D446374"/>
    </row>
    <row r="446375" spans="4:4">
      <c r="D446375"/>
    </row>
    <row r="446376" spans="4:4">
      <c r="D446376"/>
    </row>
    <row r="446377" spans="4:4">
      <c r="D446377"/>
    </row>
    <row r="446378" spans="4:4">
      <c r="D446378"/>
    </row>
    <row r="446379" spans="4:4">
      <c r="D446379"/>
    </row>
    <row r="446380" spans="4:4">
      <c r="D446380"/>
    </row>
    <row r="446381" spans="4:4">
      <c r="D446381"/>
    </row>
    <row r="446382" spans="4:4">
      <c r="D446382"/>
    </row>
    <row r="446383" spans="4:4">
      <c r="D446383"/>
    </row>
    <row r="446384" spans="4:4">
      <c r="D446384"/>
    </row>
    <row r="446385" spans="4:4">
      <c r="D446385"/>
    </row>
    <row r="446386" spans="4:4">
      <c r="D446386"/>
    </row>
    <row r="446387" spans="4:4">
      <c r="D446387"/>
    </row>
    <row r="446388" spans="4:4">
      <c r="D446388"/>
    </row>
    <row r="446389" spans="4:4">
      <c r="D446389"/>
    </row>
    <row r="446390" spans="4:4">
      <c r="D446390"/>
    </row>
    <row r="446391" spans="4:4">
      <c r="D446391"/>
    </row>
    <row r="446392" spans="4:4">
      <c r="D446392"/>
    </row>
    <row r="446393" spans="4:4">
      <c r="D446393"/>
    </row>
    <row r="446394" spans="4:4">
      <c r="D446394"/>
    </row>
    <row r="446395" spans="4:4">
      <c r="D446395"/>
    </row>
    <row r="446396" spans="4:4">
      <c r="D446396"/>
    </row>
    <row r="446397" spans="4:4">
      <c r="D446397"/>
    </row>
    <row r="446398" spans="4:4">
      <c r="D446398"/>
    </row>
    <row r="446399" spans="4:4">
      <c r="D446399"/>
    </row>
    <row r="446400" spans="4:4">
      <c r="D446400"/>
    </row>
    <row r="446401" spans="4:4">
      <c r="D446401"/>
    </row>
    <row r="446402" spans="4:4">
      <c r="D446402"/>
    </row>
    <row r="446403" spans="4:4">
      <c r="D446403"/>
    </row>
    <row r="446404" spans="4:4">
      <c r="D446404"/>
    </row>
    <row r="446405" spans="4:4">
      <c r="D446405"/>
    </row>
    <row r="446406" spans="4:4">
      <c r="D446406"/>
    </row>
    <row r="446407" spans="4:4">
      <c r="D446407"/>
    </row>
    <row r="446408" spans="4:4">
      <c r="D446408"/>
    </row>
    <row r="446409" spans="4:4">
      <c r="D446409"/>
    </row>
    <row r="446410" spans="4:4">
      <c r="D446410"/>
    </row>
    <row r="446411" spans="4:4">
      <c r="D446411"/>
    </row>
    <row r="446412" spans="4:4">
      <c r="D446412"/>
    </row>
    <row r="446413" spans="4:4">
      <c r="D446413"/>
    </row>
    <row r="446414" spans="4:4">
      <c r="D446414"/>
    </row>
    <row r="446415" spans="4:4">
      <c r="D446415"/>
    </row>
    <row r="446416" spans="4:4">
      <c r="D446416"/>
    </row>
    <row r="446417" spans="4:4">
      <c r="D446417"/>
    </row>
    <row r="446418" spans="4:4">
      <c r="D446418"/>
    </row>
    <row r="446419" spans="4:4">
      <c r="D446419"/>
    </row>
    <row r="446420" spans="4:4">
      <c r="D446420"/>
    </row>
    <row r="446421" spans="4:4">
      <c r="D446421"/>
    </row>
    <row r="446422" spans="4:4">
      <c r="D446422"/>
    </row>
    <row r="446423" spans="4:4">
      <c r="D446423"/>
    </row>
    <row r="446424" spans="4:4">
      <c r="D446424"/>
    </row>
    <row r="446425" spans="4:4">
      <c r="D446425"/>
    </row>
    <row r="446426" spans="4:4">
      <c r="D446426"/>
    </row>
    <row r="446427" spans="4:4">
      <c r="D446427"/>
    </row>
    <row r="446428" spans="4:4">
      <c r="D446428"/>
    </row>
    <row r="446429" spans="4:4">
      <c r="D446429"/>
    </row>
    <row r="446430" spans="4:4">
      <c r="D446430"/>
    </row>
    <row r="446431" spans="4:4">
      <c r="D446431"/>
    </row>
    <row r="446432" spans="4:4">
      <c r="D446432"/>
    </row>
    <row r="446433" spans="4:4">
      <c r="D446433"/>
    </row>
    <row r="446434" spans="4:4">
      <c r="D446434"/>
    </row>
    <row r="446435" spans="4:4">
      <c r="D446435"/>
    </row>
    <row r="446436" spans="4:4">
      <c r="D446436"/>
    </row>
    <row r="446437" spans="4:4">
      <c r="D446437"/>
    </row>
    <row r="446438" spans="4:4">
      <c r="D446438"/>
    </row>
    <row r="446439" spans="4:4">
      <c r="D446439"/>
    </row>
    <row r="446440" spans="4:4">
      <c r="D446440"/>
    </row>
    <row r="446441" spans="4:4">
      <c r="D446441"/>
    </row>
    <row r="446442" spans="4:4">
      <c r="D446442"/>
    </row>
    <row r="446443" spans="4:4">
      <c r="D446443"/>
    </row>
    <row r="446444" spans="4:4">
      <c r="D446444"/>
    </row>
    <row r="446445" spans="4:4">
      <c r="D446445"/>
    </row>
    <row r="446446" spans="4:4">
      <c r="D446446"/>
    </row>
    <row r="446447" spans="4:4">
      <c r="D446447"/>
    </row>
    <row r="446448" spans="4:4">
      <c r="D446448"/>
    </row>
    <row r="446449" spans="4:4">
      <c r="D446449"/>
    </row>
    <row r="446450" spans="4:4">
      <c r="D446450"/>
    </row>
    <row r="446451" spans="4:4">
      <c r="D446451"/>
    </row>
    <row r="446452" spans="4:4">
      <c r="D446452"/>
    </row>
    <row r="446453" spans="4:4">
      <c r="D446453"/>
    </row>
    <row r="446454" spans="4:4">
      <c r="D446454"/>
    </row>
    <row r="446455" spans="4:4">
      <c r="D446455"/>
    </row>
    <row r="446456" spans="4:4">
      <c r="D446456"/>
    </row>
    <row r="446457" spans="4:4">
      <c r="D446457"/>
    </row>
    <row r="446458" spans="4:4">
      <c r="D446458"/>
    </row>
    <row r="446459" spans="4:4">
      <c r="D446459"/>
    </row>
    <row r="446460" spans="4:4">
      <c r="D446460"/>
    </row>
    <row r="446461" spans="4:4">
      <c r="D446461"/>
    </row>
    <row r="446462" spans="4:4">
      <c r="D446462"/>
    </row>
    <row r="446463" spans="4:4">
      <c r="D446463"/>
    </row>
    <row r="446464" spans="4:4">
      <c r="D446464"/>
    </row>
    <row r="446465" spans="4:4">
      <c r="D446465"/>
    </row>
    <row r="446466" spans="4:4">
      <c r="D446466"/>
    </row>
    <row r="446467" spans="4:4">
      <c r="D446467"/>
    </row>
    <row r="446468" spans="4:4">
      <c r="D446468"/>
    </row>
    <row r="446469" spans="4:4">
      <c r="D446469"/>
    </row>
    <row r="446470" spans="4:4">
      <c r="D446470"/>
    </row>
    <row r="446471" spans="4:4">
      <c r="D446471"/>
    </row>
    <row r="446472" spans="4:4">
      <c r="D446472"/>
    </row>
    <row r="446473" spans="4:4">
      <c r="D446473"/>
    </row>
    <row r="446474" spans="4:4">
      <c r="D446474"/>
    </row>
    <row r="446475" spans="4:4">
      <c r="D446475"/>
    </row>
    <row r="446476" spans="4:4">
      <c r="D446476"/>
    </row>
    <row r="446477" spans="4:4">
      <c r="D446477"/>
    </row>
    <row r="446478" spans="4:4">
      <c r="D446478"/>
    </row>
    <row r="446479" spans="4:4">
      <c r="D446479"/>
    </row>
    <row r="446480" spans="4:4">
      <c r="D446480"/>
    </row>
    <row r="446481" spans="4:4">
      <c r="D446481"/>
    </row>
    <row r="446482" spans="4:4">
      <c r="D446482"/>
    </row>
    <row r="446483" spans="4:4">
      <c r="D446483"/>
    </row>
    <row r="446484" spans="4:4">
      <c r="D446484"/>
    </row>
    <row r="446485" spans="4:4">
      <c r="D446485"/>
    </row>
    <row r="446486" spans="4:4">
      <c r="D446486"/>
    </row>
    <row r="446487" spans="4:4">
      <c r="D446487"/>
    </row>
    <row r="446488" spans="4:4">
      <c r="D446488"/>
    </row>
    <row r="446489" spans="4:4">
      <c r="D446489"/>
    </row>
    <row r="446490" spans="4:4">
      <c r="D446490"/>
    </row>
    <row r="446491" spans="4:4">
      <c r="D446491"/>
    </row>
    <row r="446492" spans="4:4">
      <c r="D446492"/>
    </row>
    <row r="446493" spans="4:4">
      <c r="D446493"/>
    </row>
    <row r="446494" spans="4:4">
      <c r="D446494"/>
    </row>
    <row r="446495" spans="4:4">
      <c r="D446495"/>
    </row>
    <row r="446496" spans="4:4">
      <c r="D446496"/>
    </row>
    <row r="446497" spans="4:4">
      <c r="D446497"/>
    </row>
    <row r="446498" spans="4:4">
      <c r="D446498"/>
    </row>
    <row r="446499" spans="4:4">
      <c r="D446499"/>
    </row>
    <row r="446500" spans="4:4">
      <c r="D446500"/>
    </row>
    <row r="446501" spans="4:4">
      <c r="D446501"/>
    </row>
    <row r="446502" spans="4:4">
      <c r="D446502"/>
    </row>
    <row r="446503" spans="4:4">
      <c r="D446503"/>
    </row>
    <row r="446504" spans="4:4">
      <c r="D446504"/>
    </row>
    <row r="446505" spans="4:4">
      <c r="D446505"/>
    </row>
    <row r="446506" spans="4:4">
      <c r="D446506"/>
    </row>
    <row r="446507" spans="4:4">
      <c r="D446507"/>
    </row>
    <row r="446508" spans="4:4">
      <c r="D446508"/>
    </row>
    <row r="446509" spans="4:4">
      <c r="D446509"/>
    </row>
    <row r="446510" spans="4:4">
      <c r="D446510"/>
    </row>
    <row r="446511" spans="4:4">
      <c r="D446511"/>
    </row>
    <row r="446512" spans="4:4">
      <c r="D446512"/>
    </row>
    <row r="446513" spans="4:4">
      <c r="D446513"/>
    </row>
    <row r="446514" spans="4:4">
      <c r="D446514"/>
    </row>
    <row r="446515" spans="4:4">
      <c r="D446515"/>
    </row>
    <row r="446516" spans="4:4">
      <c r="D446516"/>
    </row>
    <row r="446517" spans="4:4">
      <c r="D446517"/>
    </row>
    <row r="446518" spans="4:4">
      <c r="D446518"/>
    </row>
    <row r="446519" spans="4:4">
      <c r="D446519"/>
    </row>
    <row r="446520" spans="4:4">
      <c r="D446520"/>
    </row>
    <row r="446521" spans="4:4">
      <c r="D446521"/>
    </row>
    <row r="446522" spans="4:4">
      <c r="D446522"/>
    </row>
    <row r="446523" spans="4:4">
      <c r="D446523"/>
    </row>
    <row r="446524" spans="4:4">
      <c r="D446524"/>
    </row>
    <row r="446525" spans="4:4">
      <c r="D446525"/>
    </row>
    <row r="446526" spans="4:4">
      <c r="D446526"/>
    </row>
    <row r="446527" spans="4:4">
      <c r="D446527"/>
    </row>
    <row r="446528" spans="4:4">
      <c r="D446528"/>
    </row>
    <row r="446529" spans="4:4">
      <c r="D446529"/>
    </row>
    <row r="446530" spans="4:4">
      <c r="D446530"/>
    </row>
    <row r="446531" spans="4:4">
      <c r="D446531"/>
    </row>
    <row r="446532" spans="4:4">
      <c r="D446532"/>
    </row>
    <row r="446533" spans="4:4">
      <c r="D446533"/>
    </row>
    <row r="446534" spans="4:4">
      <c r="D446534"/>
    </row>
    <row r="446535" spans="4:4">
      <c r="D446535"/>
    </row>
    <row r="446536" spans="4:4">
      <c r="D446536"/>
    </row>
    <row r="446537" spans="4:4">
      <c r="D446537"/>
    </row>
    <row r="446538" spans="4:4">
      <c r="D446538"/>
    </row>
    <row r="446539" spans="4:4">
      <c r="D446539"/>
    </row>
    <row r="446540" spans="4:4">
      <c r="D446540"/>
    </row>
    <row r="446541" spans="4:4">
      <c r="D446541"/>
    </row>
    <row r="446542" spans="4:4">
      <c r="D446542"/>
    </row>
    <row r="446543" spans="4:4">
      <c r="D446543"/>
    </row>
    <row r="446544" spans="4:4">
      <c r="D446544"/>
    </row>
    <row r="446545" spans="4:4">
      <c r="D446545"/>
    </row>
    <row r="446546" spans="4:4">
      <c r="D446546"/>
    </row>
    <row r="446547" spans="4:4">
      <c r="D446547"/>
    </row>
    <row r="446548" spans="4:4">
      <c r="D446548"/>
    </row>
    <row r="446549" spans="4:4">
      <c r="D446549"/>
    </row>
    <row r="446550" spans="4:4">
      <c r="D446550"/>
    </row>
    <row r="446551" spans="4:4">
      <c r="D446551"/>
    </row>
    <row r="446552" spans="4:4">
      <c r="D446552"/>
    </row>
    <row r="446553" spans="4:4">
      <c r="D446553"/>
    </row>
    <row r="446554" spans="4:4">
      <c r="D446554"/>
    </row>
    <row r="446555" spans="4:4">
      <c r="D446555"/>
    </row>
    <row r="446556" spans="4:4">
      <c r="D446556"/>
    </row>
    <row r="446557" spans="4:4">
      <c r="D446557"/>
    </row>
    <row r="446558" spans="4:4">
      <c r="D446558"/>
    </row>
    <row r="446559" spans="4:4">
      <c r="D446559"/>
    </row>
    <row r="446560" spans="4:4">
      <c r="D446560"/>
    </row>
    <row r="446561" spans="4:4">
      <c r="D446561"/>
    </row>
    <row r="446562" spans="4:4">
      <c r="D446562"/>
    </row>
    <row r="446563" spans="4:4">
      <c r="D446563"/>
    </row>
    <row r="446564" spans="4:4">
      <c r="D446564"/>
    </row>
    <row r="446565" spans="4:4">
      <c r="D446565"/>
    </row>
    <row r="446566" spans="4:4">
      <c r="D446566"/>
    </row>
    <row r="446567" spans="4:4">
      <c r="D446567"/>
    </row>
    <row r="446568" spans="4:4">
      <c r="D446568"/>
    </row>
    <row r="446569" spans="4:4">
      <c r="D446569"/>
    </row>
    <row r="446570" spans="4:4">
      <c r="D446570"/>
    </row>
    <row r="446571" spans="4:4">
      <c r="D446571"/>
    </row>
    <row r="446572" spans="4:4">
      <c r="D446572"/>
    </row>
    <row r="446573" spans="4:4">
      <c r="D446573"/>
    </row>
    <row r="446574" spans="4:4">
      <c r="D446574"/>
    </row>
    <row r="446575" spans="4:4">
      <c r="D446575"/>
    </row>
    <row r="446576" spans="4:4">
      <c r="D446576"/>
    </row>
    <row r="446577" spans="4:4">
      <c r="D446577"/>
    </row>
    <row r="446578" spans="4:4">
      <c r="D446578"/>
    </row>
    <row r="446579" spans="4:4">
      <c r="D446579"/>
    </row>
    <row r="446580" spans="4:4">
      <c r="D446580"/>
    </row>
    <row r="446581" spans="4:4">
      <c r="D446581"/>
    </row>
    <row r="446582" spans="4:4">
      <c r="D446582"/>
    </row>
    <row r="446583" spans="4:4">
      <c r="D446583"/>
    </row>
    <row r="446584" spans="4:4">
      <c r="D446584"/>
    </row>
    <row r="446585" spans="4:4">
      <c r="D446585"/>
    </row>
    <row r="446586" spans="4:4">
      <c r="D446586"/>
    </row>
    <row r="446587" spans="4:4">
      <c r="D446587"/>
    </row>
    <row r="446588" spans="4:4">
      <c r="D446588"/>
    </row>
    <row r="446589" spans="4:4">
      <c r="D446589"/>
    </row>
    <row r="446590" spans="4:4">
      <c r="D446590"/>
    </row>
    <row r="446591" spans="4:4">
      <c r="D446591"/>
    </row>
    <row r="446592" spans="4:4">
      <c r="D446592"/>
    </row>
    <row r="446593" spans="4:4">
      <c r="D446593"/>
    </row>
    <row r="446594" spans="4:4">
      <c r="D446594"/>
    </row>
    <row r="446595" spans="4:4">
      <c r="D446595"/>
    </row>
    <row r="446596" spans="4:4">
      <c r="D446596"/>
    </row>
    <row r="446597" spans="4:4">
      <c r="D446597"/>
    </row>
    <row r="446598" spans="4:4">
      <c r="D446598"/>
    </row>
    <row r="446599" spans="4:4">
      <c r="D446599"/>
    </row>
    <row r="446600" spans="4:4">
      <c r="D446600"/>
    </row>
    <row r="446601" spans="4:4">
      <c r="D446601"/>
    </row>
    <row r="446602" spans="4:4">
      <c r="D446602"/>
    </row>
    <row r="446603" spans="4:4">
      <c r="D446603"/>
    </row>
    <row r="446604" spans="4:4">
      <c r="D446604"/>
    </row>
    <row r="446605" spans="4:4">
      <c r="D446605"/>
    </row>
    <row r="446606" spans="4:4">
      <c r="D446606"/>
    </row>
    <row r="446607" spans="4:4">
      <c r="D446607"/>
    </row>
    <row r="446608" spans="4:4">
      <c r="D446608"/>
    </row>
    <row r="446609" spans="4:4">
      <c r="D446609"/>
    </row>
    <row r="446610" spans="4:4">
      <c r="D446610"/>
    </row>
    <row r="446611" spans="4:4">
      <c r="D446611"/>
    </row>
    <row r="446612" spans="4:4">
      <c r="D446612"/>
    </row>
    <row r="446613" spans="4:4">
      <c r="D446613"/>
    </row>
    <row r="446614" spans="4:4">
      <c r="D446614"/>
    </row>
    <row r="446615" spans="4:4">
      <c r="D446615"/>
    </row>
    <row r="446616" spans="4:4">
      <c r="D446616"/>
    </row>
    <row r="446617" spans="4:4">
      <c r="D446617"/>
    </row>
    <row r="446618" spans="4:4">
      <c r="D446618"/>
    </row>
    <row r="446619" spans="4:4">
      <c r="D446619"/>
    </row>
    <row r="446620" spans="4:4">
      <c r="D446620"/>
    </row>
    <row r="446621" spans="4:4">
      <c r="D446621"/>
    </row>
    <row r="446622" spans="4:4">
      <c r="D446622"/>
    </row>
    <row r="446623" spans="4:4">
      <c r="D446623"/>
    </row>
    <row r="446624" spans="4:4">
      <c r="D446624"/>
    </row>
    <row r="446625" spans="4:4">
      <c r="D446625"/>
    </row>
    <row r="446626" spans="4:4">
      <c r="D446626"/>
    </row>
    <row r="446627" spans="4:4">
      <c r="D446627"/>
    </row>
    <row r="446628" spans="4:4">
      <c r="D446628"/>
    </row>
    <row r="446629" spans="4:4">
      <c r="D446629"/>
    </row>
    <row r="446630" spans="4:4">
      <c r="D446630"/>
    </row>
    <row r="446631" spans="4:4">
      <c r="D446631"/>
    </row>
    <row r="446632" spans="4:4">
      <c r="D446632"/>
    </row>
    <row r="446633" spans="4:4">
      <c r="D446633"/>
    </row>
    <row r="446634" spans="4:4">
      <c r="D446634"/>
    </row>
    <row r="446635" spans="4:4">
      <c r="D446635"/>
    </row>
    <row r="446636" spans="4:4">
      <c r="D446636"/>
    </row>
    <row r="446637" spans="4:4">
      <c r="D446637"/>
    </row>
    <row r="446638" spans="4:4">
      <c r="D446638"/>
    </row>
    <row r="446639" spans="4:4">
      <c r="D446639"/>
    </row>
    <row r="446640" spans="4:4">
      <c r="D446640"/>
    </row>
    <row r="446641" spans="4:4">
      <c r="D446641"/>
    </row>
    <row r="446642" spans="4:4">
      <c r="D446642"/>
    </row>
    <row r="446643" spans="4:4">
      <c r="D446643"/>
    </row>
    <row r="446644" spans="4:4">
      <c r="D446644"/>
    </row>
    <row r="446645" spans="4:4">
      <c r="D446645"/>
    </row>
    <row r="446646" spans="4:4">
      <c r="D446646"/>
    </row>
    <row r="446647" spans="4:4">
      <c r="D446647"/>
    </row>
    <row r="446648" spans="4:4">
      <c r="D446648"/>
    </row>
    <row r="446649" spans="4:4">
      <c r="D446649"/>
    </row>
    <row r="446650" spans="4:4">
      <c r="D446650"/>
    </row>
    <row r="446651" spans="4:4">
      <c r="D446651"/>
    </row>
    <row r="446652" spans="4:4">
      <c r="D446652"/>
    </row>
    <row r="446653" spans="4:4">
      <c r="D446653"/>
    </row>
    <row r="446654" spans="4:4">
      <c r="D446654"/>
    </row>
    <row r="446655" spans="4:4">
      <c r="D446655"/>
    </row>
    <row r="446656" spans="4:4">
      <c r="D446656"/>
    </row>
    <row r="446657" spans="4:4">
      <c r="D446657"/>
    </row>
    <row r="446658" spans="4:4">
      <c r="D446658"/>
    </row>
    <row r="446659" spans="4:4">
      <c r="D446659"/>
    </row>
    <row r="446660" spans="4:4">
      <c r="D446660"/>
    </row>
    <row r="446661" spans="4:4">
      <c r="D446661"/>
    </row>
    <row r="446662" spans="4:4">
      <c r="D446662"/>
    </row>
    <row r="446663" spans="4:4">
      <c r="D446663"/>
    </row>
    <row r="446664" spans="4:4">
      <c r="D446664"/>
    </row>
    <row r="446665" spans="4:4">
      <c r="D446665"/>
    </row>
    <row r="446666" spans="4:4">
      <c r="D446666"/>
    </row>
    <row r="446667" spans="4:4">
      <c r="D446667"/>
    </row>
    <row r="446668" spans="4:4">
      <c r="D446668"/>
    </row>
    <row r="446669" spans="4:4">
      <c r="D446669"/>
    </row>
    <row r="446670" spans="4:4">
      <c r="D446670"/>
    </row>
    <row r="446671" spans="4:4">
      <c r="D446671"/>
    </row>
    <row r="446672" spans="4:4">
      <c r="D446672"/>
    </row>
    <row r="446673" spans="4:4">
      <c r="D446673"/>
    </row>
    <row r="446674" spans="4:4">
      <c r="D446674"/>
    </row>
    <row r="446675" spans="4:4">
      <c r="D446675"/>
    </row>
    <row r="446676" spans="4:4">
      <c r="D446676"/>
    </row>
    <row r="446677" spans="4:4">
      <c r="D446677"/>
    </row>
    <row r="446678" spans="4:4">
      <c r="D446678"/>
    </row>
    <row r="446679" spans="4:4">
      <c r="D446679"/>
    </row>
    <row r="446680" spans="4:4">
      <c r="D446680"/>
    </row>
    <row r="446681" spans="4:4">
      <c r="D446681"/>
    </row>
    <row r="446682" spans="4:4">
      <c r="D446682"/>
    </row>
    <row r="446683" spans="4:4">
      <c r="D446683"/>
    </row>
    <row r="446684" spans="4:4">
      <c r="D446684"/>
    </row>
    <row r="446685" spans="4:4">
      <c r="D446685"/>
    </row>
    <row r="446686" spans="4:4">
      <c r="D446686"/>
    </row>
    <row r="446687" spans="4:4">
      <c r="D446687"/>
    </row>
    <row r="446688" spans="4:4">
      <c r="D446688"/>
    </row>
    <row r="446689" spans="4:4">
      <c r="D446689"/>
    </row>
    <row r="446690" spans="4:4">
      <c r="D446690"/>
    </row>
    <row r="446691" spans="4:4">
      <c r="D446691"/>
    </row>
    <row r="446692" spans="4:4">
      <c r="D446692"/>
    </row>
    <row r="446693" spans="4:4">
      <c r="D446693"/>
    </row>
    <row r="446694" spans="4:4">
      <c r="D446694"/>
    </row>
    <row r="446695" spans="4:4">
      <c r="D446695"/>
    </row>
    <row r="446696" spans="4:4">
      <c r="D446696"/>
    </row>
    <row r="446697" spans="4:4">
      <c r="D446697"/>
    </row>
    <row r="446698" spans="4:4">
      <c r="D446698"/>
    </row>
    <row r="446699" spans="4:4">
      <c r="D446699"/>
    </row>
    <row r="446700" spans="4:4">
      <c r="D446700"/>
    </row>
    <row r="446701" spans="4:4">
      <c r="D446701"/>
    </row>
    <row r="446702" spans="4:4">
      <c r="D446702"/>
    </row>
    <row r="446703" spans="4:4">
      <c r="D446703"/>
    </row>
    <row r="446704" spans="4:4">
      <c r="D446704"/>
    </row>
    <row r="446705" spans="4:4">
      <c r="D446705"/>
    </row>
    <row r="446706" spans="4:4">
      <c r="D446706"/>
    </row>
    <row r="446707" spans="4:4">
      <c r="D446707"/>
    </row>
    <row r="446708" spans="4:4">
      <c r="D446708"/>
    </row>
    <row r="446709" spans="4:4">
      <c r="D446709"/>
    </row>
    <row r="446710" spans="4:4">
      <c r="D446710"/>
    </row>
    <row r="446711" spans="4:4">
      <c r="D446711"/>
    </row>
    <row r="446712" spans="4:4">
      <c r="D446712"/>
    </row>
    <row r="446713" spans="4:4">
      <c r="D446713"/>
    </row>
    <row r="446714" spans="4:4">
      <c r="D446714"/>
    </row>
    <row r="446715" spans="4:4">
      <c r="D446715"/>
    </row>
    <row r="446716" spans="4:4">
      <c r="D446716"/>
    </row>
    <row r="446717" spans="4:4">
      <c r="D446717"/>
    </row>
    <row r="446718" spans="4:4">
      <c r="D446718"/>
    </row>
    <row r="446719" spans="4:4">
      <c r="D446719"/>
    </row>
    <row r="446720" spans="4:4">
      <c r="D446720"/>
    </row>
    <row r="446721" spans="4:4">
      <c r="D446721"/>
    </row>
    <row r="446722" spans="4:4">
      <c r="D446722"/>
    </row>
    <row r="446723" spans="4:4">
      <c r="D446723"/>
    </row>
    <row r="446724" spans="4:4">
      <c r="D446724"/>
    </row>
    <row r="446725" spans="4:4">
      <c r="D446725"/>
    </row>
    <row r="446726" spans="4:4">
      <c r="D446726"/>
    </row>
    <row r="446727" spans="4:4">
      <c r="D446727"/>
    </row>
    <row r="446728" spans="4:4">
      <c r="D446728"/>
    </row>
    <row r="446729" spans="4:4">
      <c r="D446729"/>
    </row>
    <row r="446730" spans="4:4">
      <c r="D446730"/>
    </row>
    <row r="446731" spans="4:4">
      <c r="D446731"/>
    </row>
    <row r="446732" spans="4:4">
      <c r="D446732"/>
    </row>
    <row r="446733" spans="4:4">
      <c r="D446733"/>
    </row>
    <row r="446734" spans="4:4">
      <c r="D446734"/>
    </row>
    <row r="446735" spans="4:4">
      <c r="D446735"/>
    </row>
    <row r="446736" spans="4:4">
      <c r="D446736"/>
    </row>
    <row r="446737" spans="4:4">
      <c r="D446737"/>
    </row>
    <row r="446738" spans="4:4">
      <c r="D446738"/>
    </row>
    <row r="446739" spans="4:4">
      <c r="D446739"/>
    </row>
    <row r="446740" spans="4:4">
      <c r="D446740"/>
    </row>
    <row r="446741" spans="4:4">
      <c r="D446741"/>
    </row>
    <row r="446742" spans="4:4">
      <c r="D446742"/>
    </row>
    <row r="446743" spans="4:4">
      <c r="D446743"/>
    </row>
    <row r="446744" spans="4:4">
      <c r="D446744"/>
    </row>
    <row r="446745" spans="4:4">
      <c r="D446745"/>
    </row>
    <row r="446746" spans="4:4">
      <c r="D446746"/>
    </row>
    <row r="446747" spans="4:4">
      <c r="D446747"/>
    </row>
    <row r="446748" spans="4:4">
      <c r="D446748"/>
    </row>
    <row r="446749" spans="4:4">
      <c r="D446749"/>
    </row>
    <row r="446750" spans="4:4">
      <c r="D446750"/>
    </row>
    <row r="446751" spans="4:4">
      <c r="D446751"/>
    </row>
    <row r="446752" spans="4:4">
      <c r="D446752"/>
    </row>
    <row r="446753" spans="4:4">
      <c r="D446753"/>
    </row>
    <row r="446754" spans="4:4">
      <c r="D446754"/>
    </row>
    <row r="446755" spans="4:4">
      <c r="D446755"/>
    </row>
    <row r="446756" spans="4:4">
      <c r="D446756"/>
    </row>
    <row r="446757" spans="4:4">
      <c r="D446757"/>
    </row>
    <row r="446758" spans="4:4">
      <c r="D446758"/>
    </row>
    <row r="446759" spans="4:4">
      <c r="D446759"/>
    </row>
    <row r="446760" spans="4:4">
      <c r="D446760"/>
    </row>
    <row r="446761" spans="4:4">
      <c r="D446761"/>
    </row>
    <row r="446762" spans="4:4">
      <c r="D446762"/>
    </row>
    <row r="446763" spans="4:4">
      <c r="D446763"/>
    </row>
    <row r="446764" spans="4:4">
      <c r="D446764"/>
    </row>
    <row r="446765" spans="4:4">
      <c r="D446765"/>
    </row>
    <row r="446766" spans="4:4">
      <c r="D446766"/>
    </row>
    <row r="446767" spans="4:4">
      <c r="D446767"/>
    </row>
    <row r="446768" spans="4:4">
      <c r="D446768"/>
    </row>
    <row r="446769" spans="4:4">
      <c r="D446769"/>
    </row>
    <row r="446770" spans="4:4">
      <c r="D446770"/>
    </row>
    <row r="446771" spans="4:4">
      <c r="D446771"/>
    </row>
    <row r="446772" spans="4:4">
      <c r="D446772"/>
    </row>
    <row r="446773" spans="4:4">
      <c r="D446773"/>
    </row>
    <row r="446774" spans="4:4">
      <c r="D446774"/>
    </row>
    <row r="446775" spans="4:4">
      <c r="D446775"/>
    </row>
    <row r="446776" spans="4:4">
      <c r="D446776"/>
    </row>
    <row r="446777" spans="4:4">
      <c r="D446777"/>
    </row>
    <row r="446778" spans="4:4">
      <c r="D446778"/>
    </row>
    <row r="446779" spans="4:4">
      <c r="D446779"/>
    </row>
    <row r="446780" spans="4:4">
      <c r="D446780"/>
    </row>
    <row r="446781" spans="4:4">
      <c r="D446781"/>
    </row>
    <row r="446782" spans="4:4">
      <c r="D446782"/>
    </row>
    <row r="446783" spans="4:4">
      <c r="D446783"/>
    </row>
    <row r="446784" spans="4:4">
      <c r="D446784"/>
    </row>
    <row r="446785" spans="4:4">
      <c r="D446785"/>
    </row>
    <row r="446786" spans="4:4">
      <c r="D446786"/>
    </row>
    <row r="446787" spans="4:4">
      <c r="D446787"/>
    </row>
    <row r="446788" spans="4:4">
      <c r="D446788"/>
    </row>
    <row r="446789" spans="4:4">
      <c r="D446789"/>
    </row>
    <row r="446790" spans="4:4">
      <c r="D446790"/>
    </row>
    <row r="446791" spans="4:4">
      <c r="D446791"/>
    </row>
    <row r="446792" spans="4:4">
      <c r="D446792"/>
    </row>
    <row r="446793" spans="4:4">
      <c r="D446793"/>
    </row>
    <row r="446794" spans="4:4">
      <c r="D446794"/>
    </row>
    <row r="446795" spans="4:4">
      <c r="D446795"/>
    </row>
    <row r="446796" spans="4:4">
      <c r="D446796"/>
    </row>
    <row r="446797" spans="4:4">
      <c r="D446797"/>
    </row>
    <row r="446798" spans="4:4">
      <c r="D446798"/>
    </row>
    <row r="446799" spans="4:4">
      <c r="D446799"/>
    </row>
    <row r="446800" spans="4:4">
      <c r="D446800"/>
    </row>
    <row r="446801" spans="4:4">
      <c r="D446801"/>
    </row>
    <row r="446802" spans="4:4">
      <c r="D446802"/>
    </row>
    <row r="446803" spans="4:4">
      <c r="D446803"/>
    </row>
    <row r="446804" spans="4:4">
      <c r="D446804"/>
    </row>
    <row r="446805" spans="4:4">
      <c r="D446805"/>
    </row>
    <row r="446806" spans="4:4">
      <c r="D446806"/>
    </row>
    <row r="446807" spans="4:4">
      <c r="D446807"/>
    </row>
    <row r="446808" spans="4:4">
      <c r="D446808"/>
    </row>
    <row r="446809" spans="4:4">
      <c r="D446809"/>
    </row>
    <row r="446810" spans="4:4">
      <c r="D446810"/>
    </row>
    <row r="446811" spans="4:4">
      <c r="D446811"/>
    </row>
    <row r="446812" spans="4:4">
      <c r="D446812"/>
    </row>
    <row r="446813" spans="4:4">
      <c r="D446813"/>
    </row>
    <row r="446814" spans="4:4">
      <c r="D446814"/>
    </row>
    <row r="446815" spans="4:4">
      <c r="D446815"/>
    </row>
    <row r="446816" spans="4:4">
      <c r="D446816"/>
    </row>
    <row r="446817" spans="4:4">
      <c r="D446817"/>
    </row>
    <row r="446818" spans="4:4">
      <c r="D446818"/>
    </row>
    <row r="446819" spans="4:4">
      <c r="D446819"/>
    </row>
    <row r="446820" spans="4:4">
      <c r="D446820"/>
    </row>
    <row r="446821" spans="4:4">
      <c r="D446821"/>
    </row>
    <row r="446822" spans="4:4">
      <c r="D446822"/>
    </row>
    <row r="446823" spans="4:4">
      <c r="D446823"/>
    </row>
    <row r="446824" spans="4:4">
      <c r="D446824"/>
    </row>
    <row r="446825" spans="4:4">
      <c r="D446825"/>
    </row>
    <row r="446826" spans="4:4">
      <c r="D446826"/>
    </row>
    <row r="446827" spans="4:4">
      <c r="D446827"/>
    </row>
    <row r="446828" spans="4:4">
      <c r="D446828"/>
    </row>
    <row r="446829" spans="4:4">
      <c r="D446829"/>
    </row>
    <row r="446830" spans="4:4">
      <c r="D446830"/>
    </row>
    <row r="446831" spans="4:4">
      <c r="D446831"/>
    </row>
    <row r="446832" spans="4:4">
      <c r="D446832"/>
    </row>
    <row r="446833" spans="4:4">
      <c r="D446833"/>
    </row>
    <row r="446834" spans="4:4">
      <c r="D446834"/>
    </row>
    <row r="446835" spans="4:4">
      <c r="D446835"/>
    </row>
    <row r="446836" spans="4:4">
      <c r="D446836"/>
    </row>
    <row r="446837" spans="4:4">
      <c r="D446837"/>
    </row>
    <row r="446838" spans="4:4">
      <c r="D446838"/>
    </row>
    <row r="446839" spans="4:4">
      <c r="D446839"/>
    </row>
    <row r="446840" spans="4:4">
      <c r="D446840"/>
    </row>
    <row r="446841" spans="4:4">
      <c r="D446841"/>
    </row>
    <row r="446842" spans="4:4">
      <c r="D446842"/>
    </row>
    <row r="446843" spans="4:4">
      <c r="D446843"/>
    </row>
    <row r="446844" spans="4:4">
      <c r="D446844"/>
    </row>
    <row r="446845" spans="4:4">
      <c r="D446845"/>
    </row>
    <row r="446846" spans="4:4">
      <c r="D446846"/>
    </row>
    <row r="446847" spans="4:4">
      <c r="D446847"/>
    </row>
    <row r="446848" spans="4:4">
      <c r="D446848"/>
    </row>
    <row r="446849" spans="4:4">
      <c r="D446849"/>
    </row>
    <row r="446850" spans="4:4">
      <c r="D446850"/>
    </row>
    <row r="446851" spans="4:4">
      <c r="D446851"/>
    </row>
    <row r="446852" spans="4:4">
      <c r="D446852"/>
    </row>
    <row r="446853" spans="4:4">
      <c r="D446853"/>
    </row>
    <row r="446854" spans="4:4">
      <c r="D446854"/>
    </row>
    <row r="446855" spans="4:4">
      <c r="D446855"/>
    </row>
    <row r="446856" spans="4:4">
      <c r="D446856"/>
    </row>
    <row r="446857" spans="4:4">
      <c r="D446857"/>
    </row>
    <row r="446858" spans="4:4">
      <c r="D446858"/>
    </row>
    <row r="446859" spans="4:4">
      <c r="D446859"/>
    </row>
    <row r="446860" spans="4:4">
      <c r="D446860"/>
    </row>
    <row r="446861" spans="4:4">
      <c r="D446861"/>
    </row>
    <row r="446862" spans="4:4">
      <c r="D446862"/>
    </row>
    <row r="446863" spans="4:4">
      <c r="D446863"/>
    </row>
    <row r="446864" spans="4:4">
      <c r="D446864"/>
    </row>
    <row r="446865" spans="4:4">
      <c r="D446865"/>
    </row>
    <row r="446866" spans="4:4">
      <c r="D446866"/>
    </row>
    <row r="446867" spans="4:4">
      <c r="D446867"/>
    </row>
    <row r="446868" spans="4:4">
      <c r="D446868"/>
    </row>
    <row r="446869" spans="4:4">
      <c r="D446869"/>
    </row>
    <row r="446870" spans="4:4">
      <c r="D446870"/>
    </row>
    <row r="446871" spans="4:4">
      <c r="D446871"/>
    </row>
    <row r="446872" spans="4:4">
      <c r="D446872"/>
    </row>
    <row r="446873" spans="4:4">
      <c r="D446873"/>
    </row>
    <row r="446874" spans="4:4">
      <c r="D446874"/>
    </row>
    <row r="446875" spans="4:4">
      <c r="D446875"/>
    </row>
    <row r="446876" spans="4:4">
      <c r="D446876"/>
    </row>
    <row r="446877" spans="4:4">
      <c r="D446877"/>
    </row>
    <row r="446878" spans="4:4">
      <c r="D446878"/>
    </row>
    <row r="446879" spans="4:4">
      <c r="D446879"/>
    </row>
    <row r="446880" spans="4:4">
      <c r="D446880"/>
    </row>
    <row r="446881" spans="4:4">
      <c r="D446881"/>
    </row>
    <row r="446882" spans="4:4">
      <c r="D446882"/>
    </row>
    <row r="446883" spans="4:4">
      <c r="D446883"/>
    </row>
    <row r="446884" spans="4:4">
      <c r="D446884"/>
    </row>
    <row r="446885" spans="4:4">
      <c r="D446885"/>
    </row>
    <row r="446886" spans="4:4">
      <c r="D446886"/>
    </row>
    <row r="446887" spans="4:4">
      <c r="D446887"/>
    </row>
    <row r="446888" spans="4:4">
      <c r="D446888"/>
    </row>
    <row r="446889" spans="4:4">
      <c r="D446889"/>
    </row>
    <row r="446890" spans="4:4">
      <c r="D446890"/>
    </row>
    <row r="446891" spans="4:4">
      <c r="D446891"/>
    </row>
    <row r="446892" spans="4:4">
      <c r="D446892"/>
    </row>
    <row r="446893" spans="4:4">
      <c r="D446893"/>
    </row>
    <row r="446894" spans="4:4">
      <c r="D446894"/>
    </row>
    <row r="446895" spans="4:4">
      <c r="D446895"/>
    </row>
    <row r="446896" spans="4:4">
      <c r="D446896"/>
    </row>
    <row r="446897" spans="4:4">
      <c r="D446897"/>
    </row>
    <row r="446898" spans="4:4">
      <c r="D446898"/>
    </row>
    <row r="446899" spans="4:4">
      <c r="D446899"/>
    </row>
    <row r="446900" spans="4:4">
      <c r="D446900"/>
    </row>
    <row r="446901" spans="4:4">
      <c r="D446901"/>
    </row>
    <row r="446902" spans="4:4">
      <c r="D446902"/>
    </row>
    <row r="446903" spans="4:4">
      <c r="D446903"/>
    </row>
    <row r="446904" spans="4:4">
      <c r="D446904"/>
    </row>
    <row r="446905" spans="4:4">
      <c r="D446905"/>
    </row>
    <row r="446906" spans="4:4">
      <c r="D446906"/>
    </row>
    <row r="446907" spans="4:4">
      <c r="D446907"/>
    </row>
    <row r="446908" spans="4:4">
      <c r="D446908"/>
    </row>
    <row r="446909" spans="4:4">
      <c r="D446909"/>
    </row>
    <row r="446910" spans="4:4">
      <c r="D446910"/>
    </row>
    <row r="446911" spans="4:4">
      <c r="D446911"/>
    </row>
    <row r="446912" spans="4:4">
      <c r="D446912"/>
    </row>
    <row r="446913" spans="4:4">
      <c r="D446913"/>
    </row>
    <row r="446914" spans="4:4">
      <c r="D446914"/>
    </row>
    <row r="446915" spans="4:4">
      <c r="D446915"/>
    </row>
    <row r="446916" spans="4:4">
      <c r="D446916"/>
    </row>
    <row r="446917" spans="4:4">
      <c r="D446917"/>
    </row>
    <row r="446918" spans="4:4">
      <c r="D446918"/>
    </row>
    <row r="446919" spans="4:4">
      <c r="D446919"/>
    </row>
    <row r="446920" spans="4:4">
      <c r="D446920"/>
    </row>
    <row r="446921" spans="4:4">
      <c r="D446921"/>
    </row>
    <row r="446922" spans="4:4">
      <c r="D446922"/>
    </row>
    <row r="446923" spans="4:4">
      <c r="D446923"/>
    </row>
    <row r="446924" spans="4:4">
      <c r="D446924"/>
    </row>
    <row r="446925" spans="4:4">
      <c r="D446925"/>
    </row>
    <row r="446926" spans="4:4">
      <c r="D446926"/>
    </row>
    <row r="446927" spans="4:4">
      <c r="D446927"/>
    </row>
    <row r="446928" spans="4:4">
      <c r="D446928"/>
    </row>
    <row r="446929" spans="4:4">
      <c r="D446929"/>
    </row>
    <row r="446930" spans="4:4">
      <c r="D446930"/>
    </row>
    <row r="446931" spans="4:4">
      <c r="D446931"/>
    </row>
    <row r="446932" spans="4:4">
      <c r="D446932"/>
    </row>
    <row r="446933" spans="4:4">
      <c r="D446933"/>
    </row>
    <row r="446934" spans="4:4">
      <c r="D446934"/>
    </row>
    <row r="446935" spans="4:4">
      <c r="D446935"/>
    </row>
    <row r="446936" spans="4:4">
      <c r="D446936"/>
    </row>
    <row r="446937" spans="4:4">
      <c r="D446937"/>
    </row>
    <row r="446938" spans="4:4">
      <c r="D446938"/>
    </row>
    <row r="446939" spans="4:4">
      <c r="D446939"/>
    </row>
    <row r="446940" spans="4:4">
      <c r="D446940"/>
    </row>
    <row r="446941" spans="4:4">
      <c r="D446941"/>
    </row>
    <row r="446942" spans="4:4">
      <c r="D446942"/>
    </row>
    <row r="446943" spans="4:4">
      <c r="D446943"/>
    </row>
    <row r="446944" spans="4:4">
      <c r="D446944"/>
    </row>
    <row r="446945" spans="4:4">
      <c r="D446945"/>
    </row>
    <row r="446946" spans="4:4">
      <c r="D446946"/>
    </row>
    <row r="446947" spans="4:4">
      <c r="D446947"/>
    </row>
    <row r="446948" spans="4:4">
      <c r="D446948"/>
    </row>
    <row r="446949" spans="4:4">
      <c r="D446949"/>
    </row>
    <row r="446950" spans="4:4">
      <c r="D446950"/>
    </row>
    <row r="446951" spans="4:4">
      <c r="D446951"/>
    </row>
    <row r="446952" spans="4:4">
      <c r="D446952"/>
    </row>
    <row r="446953" spans="4:4">
      <c r="D446953"/>
    </row>
    <row r="446954" spans="4:4">
      <c r="D446954"/>
    </row>
    <row r="446955" spans="4:4">
      <c r="D446955"/>
    </row>
    <row r="446956" spans="4:4">
      <c r="D446956"/>
    </row>
    <row r="446957" spans="4:4">
      <c r="D446957"/>
    </row>
    <row r="446958" spans="4:4">
      <c r="D446958"/>
    </row>
    <row r="446959" spans="4:4">
      <c r="D446959"/>
    </row>
    <row r="446960" spans="4:4">
      <c r="D446960"/>
    </row>
    <row r="446961" spans="4:4">
      <c r="D446961"/>
    </row>
    <row r="446962" spans="4:4">
      <c r="D446962"/>
    </row>
    <row r="446963" spans="4:4">
      <c r="D446963"/>
    </row>
    <row r="446964" spans="4:4">
      <c r="D446964"/>
    </row>
    <row r="446965" spans="4:4">
      <c r="D446965"/>
    </row>
    <row r="446966" spans="4:4">
      <c r="D446966"/>
    </row>
    <row r="446967" spans="4:4">
      <c r="D446967"/>
    </row>
    <row r="446968" spans="4:4">
      <c r="D446968"/>
    </row>
    <row r="446969" spans="4:4">
      <c r="D446969"/>
    </row>
    <row r="446970" spans="4:4">
      <c r="D446970"/>
    </row>
    <row r="446971" spans="4:4">
      <c r="D446971"/>
    </row>
    <row r="446972" spans="4:4">
      <c r="D446972"/>
    </row>
    <row r="446973" spans="4:4">
      <c r="D446973"/>
    </row>
    <row r="446974" spans="4:4">
      <c r="D446974"/>
    </row>
    <row r="446975" spans="4:4">
      <c r="D446975"/>
    </row>
    <row r="446976" spans="4:4">
      <c r="D446976"/>
    </row>
    <row r="446977" spans="4:4">
      <c r="D446977"/>
    </row>
    <row r="446978" spans="4:4">
      <c r="D446978"/>
    </row>
    <row r="446979" spans="4:4">
      <c r="D446979"/>
    </row>
    <row r="446980" spans="4:4">
      <c r="D446980"/>
    </row>
    <row r="446981" spans="4:4">
      <c r="D446981"/>
    </row>
    <row r="446982" spans="4:4">
      <c r="D446982"/>
    </row>
    <row r="446983" spans="4:4">
      <c r="D446983"/>
    </row>
    <row r="446984" spans="4:4">
      <c r="D446984"/>
    </row>
    <row r="446985" spans="4:4">
      <c r="D446985"/>
    </row>
    <row r="446986" spans="4:4">
      <c r="D446986"/>
    </row>
    <row r="446987" spans="4:4">
      <c r="D446987"/>
    </row>
    <row r="446988" spans="4:4">
      <c r="D446988"/>
    </row>
    <row r="446989" spans="4:4">
      <c r="D446989"/>
    </row>
    <row r="446990" spans="4:4">
      <c r="D446990"/>
    </row>
    <row r="446991" spans="4:4">
      <c r="D446991"/>
    </row>
    <row r="446992" spans="4:4">
      <c r="D446992"/>
    </row>
    <row r="446993" spans="4:4">
      <c r="D446993"/>
    </row>
    <row r="446994" spans="4:4">
      <c r="D446994"/>
    </row>
    <row r="446995" spans="4:4">
      <c r="D446995"/>
    </row>
    <row r="446996" spans="4:4">
      <c r="D446996"/>
    </row>
    <row r="446997" spans="4:4">
      <c r="D446997"/>
    </row>
    <row r="446998" spans="4:4">
      <c r="D446998"/>
    </row>
    <row r="446999" spans="4:4">
      <c r="D446999"/>
    </row>
    <row r="447000" spans="4:4">
      <c r="D447000"/>
    </row>
    <row r="447001" spans="4:4">
      <c r="D447001"/>
    </row>
    <row r="447002" spans="4:4">
      <c r="D447002"/>
    </row>
    <row r="447003" spans="4:4">
      <c r="D447003"/>
    </row>
    <row r="447004" spans="4:4">
      <c r="D447004"/>
    </row>
    <row r="447005" spans="4:4">
      <c r="D447005"/>
    </row>
    <row r="447006" spans="4:4">
      <c r="D447006"/>
    </row>
    <row r="447007" spans="4:4">
      <c r="D447007"/>
    </row>
    <row r="447008" spans="4:4">
      <c r="D447008"/>
    </row>
    <row r="447009" spans="4:4">
      <c r="D447009"/>
    </row>
    <row r="447010" spans="4:4">
      <c r="D447010"/>
    </row>
    <row r="447011" spans="4:4">
      <c r="D447011"/>
    </row>
    <row r="447012" spans="4:4">
      <c r="D447012"/>
    </row>
    <row r="447013" spans="4:4">
      <c r="D447013"/>
    </row>
    <row r="447014" spans="4:4">
      <c r="D447014"/>
    </row>
    <row r="447015" spans="4:4">
      <c r="D447015"/>
    </row>
    <row r="447016" spans="4:4">
      <c r="D447016"/>
    </row>
    <row r="447017" spans="4:4">
      <c r="D447017"/>
    </row>
    <row r="447018" spans="4:4">
      <c r="D447018"/>
    </row>
    <row r="447019" spans="4:4">
      <c r="D447019"/>
    </row>
    <row r="447020" spans="4:4">
      <c r="D447020"/>
    </row>
    <row r="447021" spans="4:4">
      <c r="D447021"/>
    </row>
    <row r="447022" spans="4:4">
      <c r="D447022"/>
    </row>
    <row r="447023" spans="4:4">
      <c r="D447023"/>
    </row>
    <row r="447024" spans="4:4">
      <c r="D447024"/>
    </row>
    <row r="447025" spans="4:4">
      <c r="D447025"/>
    </row>
    <row r="447026" spans="4:4">
      <c r="D447026"/>
    </row>
    <row r="447027" spans="4:4">
      <c r="D447027"/>
    </row>
    <row r="447028" spans="4:4">
      <c r="D447028"/>
    </row>
    <row r="447029" spans="4:4">
      <c r="D447029"/>
    </row>
    <row r="447030" spans="4:4">
      <c r="D447030"/>
    </row>
    <row r="447031" spans="4:4">
      <c r="D447031"/>
    </row>
    <row r="447032" spans="4:4">
      <c r="D447032"/>
    </row>
    <row r="447033" spans="4:4">
      <c r="D447033"/>
    </row>
    <row r="447034" spans="4:4">
      <c r="D447034"/>
    </row>
    <row r="447035" spans="4:4">
      <c r="D447035"/>
    </row>
    <row r="447036" spans="4:4">
      <c r="D447036"/>
    </row>
    <row r="447037" spans="4:4">
      <c r="D447037"/>
    </row>
    <row r="447038" spans="4:4">
      <c r="D447038"/>
    </row>
    <row r="447039" spans="4:4">
      <c r="D447039"/>
    </row>
    <row r="447040" spans="4:4">
      <c r="D447040"/>
    </row>
    <row r="447041" spans="4:4">
      <c r="D447041"/>
    </row>
    <row r="447042" spans="4:4">
      <c r="D447042"/>
    </row>
    <row r="447043" spans="4:4">
      <c r="D447043"/>
    </row>
    <row r="447044" spans="4:4">
      <c r="D447044"/>
    </row>
    <row r="447045" spans="4:4">
      <c r="D447045"/>
    </row>
    <row r="447046" spans="4:4">
      <c r="D447046"/>
    </row>
    <row r="447047" spans="4:4">
      <c r="D447047"/>
    </row>
    <row r="447048" spans="4:4">
      <c r="D447048"/>
    </row>
    <row r="447049" spans="4:4">
      <c r="D447049"/>
    </row>
    <row r="447050" spans="4:4">
      <c r="D447050"/>
    </row>
    <row r="447051" spans="4:4">
      <c r="D447051"/>
    </row>
    <row r="447052" spans="4:4">
      <c r="D447052"/>
    </row>
    <row r="447053" spans="4:4">
      <c r="D447053"/>
    </row>
    <row r="447054" spans="4:4">
      <c r="D447054"/>
    </row>
    <row r="447055" spans="4:4">
      <c r="D447055"/>
    </row>
    <row r="447056" spans="4:4">
      <c r="D447056"/>
    </row>
    <row r="447057" spans="4:4">
      <c r="D447057"/>
    </row>
    <row r="447058" spans="4:4">
      <c r="D447058"/>
    </row>
    <row r="447059" spans="4:4">
      <c r="D447059"/>
    </row>
    <row r="447060" spans="4:4">
      <c r="D447060"/>
    </row>
    <row r="447061" spans="4:4">
      <c r="D447061"/>
    </row>
    <row r="447062" spans="4:4">
      <c r="D447062"/>
    </row>
    <row r="447063" spans="4:4">
      <c r="D447063"/>
    </row>
    <row r="447064" spans="4:4">
      <c r="D447064"/>
    </row>
    <row r="447065" spans="4:4">
      <c r="D447065"/>
    </row>
    <row r="447066" spans="4:4">
      <c r="D447066"/>
    </row>
    <row r="447067" spans="4:4">
      <c r="D447067"/>
    </row>
    <row r="447068" spans="4:4">
      <c r="D447068"/>
    </row>
    <row r="447069" spans="4:4">
      <c r="D447069"/>
    </row>
    <row r="447070" spans="4:4">
      <c r="D447070"/>
    </row>
    <row r="447071" spans="4:4">
      <c r="D447071"/>
    </row>
    <row r="447072" spans="4:4">
      <c r="D447072"/>
    </row>
    <row r="447073" spans="4:4">
      <c r="D447073"/>
    </row>
    <row r="447074" spans="4:4">
      <c r="D447074"/>
    </row>
    <row r="447075" spans="4:4">
      <c r="D447075"/>
    </row>
    <row r="447076" spans="4:4">
      <c r="D447076"/>
    </row>
    <row r="447077" spans="4:4">
      <c r="D447077"/>
    </row>
    <row r="447078" spans="4:4">
      <c r="D447078"/>
    </row>
    <row r="447079" spans="4:4">
      <c r="D447079"/>
    </row>
    <row r="447080" spans="4:4">
      <c r="D447080"/>
    </row>
    <row r="447081" spans="4:4">
      <c r="D447081"/>
    </row>
    <row r="447082" spans="4:4">
      <c r="D447082"/>
    </row>
    <row r="447083" spans="4:4">
      <c r="D447083"/>
    </row>
    <row r="447084" spans="4:4">
      <c r="D447084"/>
    </row>
    <row r="447085" spans="4:4">
      <c r="D447085"/>
    </row>
    <row r="447086" spans="4:4">
      <c r="D447086"/>
    </row>
    <row r="447087" spans="4:4">
      <c r="D447087"/>
    </row>
    <row r="447088" spans="4:4">
      <c r="D447088"/>
    </row>
    <row r="447089" spans="4:4">
      <c r="D447089"/>
    </row>
    <row r="447090" spans="4:4">
      <c r="D447090"/>
    </row>
    <row r="447091" spans="4:4">
      <c r="D447091"/>
    </row>
    <row r="447092" spans="4:4">
      <c r="D447092"/>
    </row>
    <row r="447093" spans="4:4">
      <c r="D447093"/>
    </row>
    <row r="447094" spans="4:4">
      <c r="D447094"/>
    </row>
    <row r="447095" spans="4:4">
      <c r="D447095"/>
    </row>
    <row r="447096" spans="4:4">
      <c r="D447096"/>
    </row>
    <row r="447097" spans="4:4">
      <c r="D447097"/>
    </row>
    <row r="447098" spans="4:4">
      <c r="D447098"/>
    </row>
    <row r="447099" spans="4:4">
      <c r="D447099"/>
    </row>
    <row r="447100" spans="4:4">
      <c r="D447100"/>
    </row>
    <row r="447101" spans="4:4">
      <c r="D447101"/>
    </row>
    <row r="447102" spans="4:4">
      <c r="D447102"/>
    </row>
    <row r="447103" spans="4:4">
      <c r="D447103"/>
    </row>
    <row r="447104" spans="4:4">
      <c r="D447104"/>
    </row>
    <row r="447105" spans="4:4">
      <c r="D447105"/>
    </row>
    <row r="447106" spans="4:4">
      <c r="D447106"/>
    </row>
    <row r="447107" spans="4:4">
      <c r="D447107"/>
    </row>
    <row r="447108" spans="4:4">
      <c r="D447108"/>
    </row>
    <row r="447109" spans="4:4">
      <c r="D447109"/>
    </row>
    <row r="447110" spans="4:4">
      <c r="D447110"/>
    </row>
    <row r="447111" spans="4:4">
      <c r="D447111"/>
    </row>
    <row r="447112" spans="4:4">
      <c r="D447112"/>
    </row>
    <row r="447113" spans="4:4">
      <c r="D447113"/>
    </row>
    <row r="447114" spans="4:4">
      <c r="D447114"/>
    </row>
    <row r="447115" spans="4:4">
      <c r="D447115"/>
    </row>
    <row r="447116" spans="4:4">
      <c r="D447116"/>
    </row>
    <row r="447117" spans="4:4">
      <c r="D447117"/>
    </row>
    <row r="447118" spans="4:4">
      <c r="D447118"/>
    </row>
    <row r="447119" spans="4:4">
      <c r="D447119"/>
    </row>
    <row r="447120" spans="4:4">
      <c r="D447120"/>
    </row>
    <row r="447121" spans="4:4">
      <c r="D447121"/>
    </row>
    <row r="447122" spans="4:4">
      <c r="D447122"/>
    </row>
    <row r="447123" spans="4:4">
      <c r="D447123"/>
    </row>
    <row r="447124" spans="4:4">
      <c r="D447124"/>
    </row>
    <row r="447125" spans="4:4">
      <c r="D447125"/>
    </row>
    <row r="447126" spans="4:4">
      <c r="D447126"/>
    </row>
    <row r="447127" spans="4:4">
      <c r="D447127"/>
    </row>
    <row r="447128" spans="4:4">
      <c r="D447128"/>
    </row>
    <row r="447129" spans="4:4">
      <c r="D447129"/>
    </row>
    <row r="447130" spans="4:4">
      <c r="D447130"/>
    </row>
    <row r="447131" spans="4:4">
      <c r="D447131"/>
    </row>
    <row r="447132" spans="4:4">
      <c r="D447132"/>
    </row>
    <row r="447133" spans="4:4">
      <c r="D447133"/>
    </row>
    <row r="447134" spans="4:4">
      <c r="D447134"/>
    </row>
    <row r="447135" spans="4:4">
      <c r="D447135"/>
    </row>
    <row r="447136" spans="4:4">
      <c r="D447136"/>
    </row>
    <row r="447137" spans="4:4">
      <c r="D447137"/>
    </row>
    <row r="447138" spans="4:4">
      <c r="D447138"/>
    </row>
    <row r="447139" spans="4:4">
      <c r="D447139"/>
    </row>
    <row r="447140" spans="4:4">
      <c r="D447140"/>
    </row>
    <row r="447141" spans="4:4">
      <c r="D447141"/>
    </row>
    <row r="447142" spans="4:4">
      <c r="D447142"/>
    </row>
    <row r="447143" spans="4:4">
      <c r="D447143"/>
    </row>
    <row r="447144" spans="4:4">
      <c r="D447144"/>
    </row>
    <row r="447145" spans="4:4">
      <c r="D447145"/>
    </row>
    <row r="447146" spans="4:4">
      <c r="D447146"/>
    </row>
    <row r="447147" spans="4:4">
      <c r="D447147"/>
    </row>
    <row r="447148" spans="4:4">
      <c r="D447148"/>
    </row>
    <row r="447149" spans="4:4">
      <c r="D447149"/>
    </row>
    <row r="447150" spans="4:4">
      <c r="D447150"/>
    </row>
    <row r="447151" spans="4:4">
      <c r="D447151"/>
    </row>
    <row r="447152" spans="4:4">
      <c r="D447152"/>
    </row>
    <row r="447153" spans="4:4">
      <c r="D447153"/>
    </row>
    <row r="447154" spans="4:4">
      <c r="D447154"/>
    </row>
    <row r="447155" spans="4:4">
      <c r="D447155"/>
    </row>
    <row r="447156" spans="4:4">
      <c r="D447156"/>
    </row>
    <row r="447157" spans="4:4">
      <c r="D447157"/>
    </row>
    <row r="447158" spans="4:4">
      <c r="D447158"/>
    </row>
    <row r="447159" spans="4:4">
      <c r="D447159"/>
    </row>
    <row r="447160" spans="4:4">
      <c r="D447160"/>
    </row>
    <row r="447161" spans="4:4">
      <c r="D447161"/>
    </row>
    <row r="447162" spans="4:4">
      <c r="D447162"/>
    </row>
    <row r="447163" spans="4:4">
      <c r="D447163"/>
    </row>
    <row r="447164" spans="4:4">
      <c r="D447164"/>
    </row>
    <row r="447165" spans="4:4">
      <c r="D447165"/>
    </row>
    <row r="447166" spans="4:4">
      <c r="D447166"/>
    </row>
    <row r="447167" spans="4:4">
      <c r="D447167"/>
    </row>
    <row r="447168" spans="4:4">
      <c r="D447168"/>
    </row>
    <row r="447169" spans="4:4">
      <c r="D447169"/>
    </row>
    <row r="447170" spans="4:4">
      <c r="D447170"/>
    </row>
    <row r="447171" spans="4:4">
      <c r="D447171"/>
    </row>
    <row r="447172" spans="4:4">
      <c r="D447172"/>
    </row>
    <row r="447173" spans="4:4">
      <c r="D447173"/>
    </row>
    <row r="447174" spans="4:4">
      <c r="D447174"/>
    </row>
    <row r="447175" spans="4:4">
      <c r="D447175"/>
    </row>
    <row r="447176" spans="4:4">
      <c r="D447176"/>
    </row>
    <row r="447177" spans="4:4">
      <c r="D447177"/>
    </row>
    <row r="447178" spans="4:4">
      <c r="D447178"/>
    </row>
    <row r="447179" spans="4:4">
      <c r="D447179"/>
    </row>
    <row r="447180" spans="4:4">
      <c r="D447180"/>
    </row>
    <row r="447181" spans="4:4">
      <c r="D447181"/>
    </row>
    <row r="447182" spans="4:4">
      <c r="D447182"/>
    </row>
    <row r="447183" spans="4:4">
      <c r="D447183"/>
    </row>
    <row r="447184" spans="4:4">
      <c r="D447184"/>
    </row>
    <row r="447185" spans="4:4">
      <c r="D447185"/>
    </row>
    <row r="447186" spans="4:4">
      <c r="D447186"/>
    </row>
    <row r="447187" spans="4:4">
      <c r="D447187"/>
    </row>
    <row r="447188" spans="4:4">
      <c r="D447188"/>
    </row>
    <row r="447189" spans="4:4">
      <c r="D447189"/>
    </row>
    <row r="447190" spans="4:4">
      <c r="D447190"/>
    </row>
    <row r="447191" spans="4:4">
      <c r="D447191"/>
    </row>
    <row r="447192" spans="4:4">
      <c r="D447192"/>
    </row>
    <row r="447193" spans="4:4">
      <c r="D447193"/>
    </row>
    <row r="447194" spans="4:4">
      <c r="D447194"/>
    </row>
    <row r="447195" spans="4:4">
      <c r="D447195"/>
    </row>
    <row r="447196" spans="4:4">
      <c r="D447196"/>
    </row>
    <row r="447197" spans="4:4">
      <c r="D447197"/>
    </row>
    <row r="447198" spans="4:4">
      <c r="D447198"/>
    </row>
    <row r="447199" spans="4:4">
      <c r="D447199"/>
    </row>
    <row r="447200" spans="4:4">
      <c r="D447200"/>
    </row>
    <row r="447201" spans="4:4">
      <c r="D447201"/>
    </row>
    <row r="447202" spans="4:4">
      <c r="D447202"/>
    </row>
    <row r="447203" spans="4:4">
      <c r="D447203"/>
    </row>
    <row r="447204" spans="4:4">
      <c r="D447204"/>
    </row>
    <row r="447205" spans="4:4">
      <c r="D447205"/>
    </row>
    <row r="447206" spans="4:4">
      <c r="D447206"/>
    </row>
    <row r="447207" spans="4:4">
      <c r="D447207"/>
    </row>
    <row r="447208" spans="4:4">
      <c r="D447208"/>
    </row>
    <row r="447209" spans="4:4">
      <c r="D447209"/>
    </row>
    <row r="447210" spans="4:4">
      <c r="D447210"/>
    </row>
    <row r="447211" spans="4:4">
      <c r="D447211"/>
    </row>
    <row r="447212" spans="4:4">
      <c r="D447212"/>
    </row>
    <row r="447213" spans="4:4">
      <c r="D447213"/>
    </row>
    <row r="447214" spans="4:4">
      <c r="D447214"/>
    </row>
    <row r="447215" spans="4:4">
      <c r="D447215"/>
    </row>
    <row r="447216" spans="4:4">
      <c r="D447216"/>
    </row>
    <row r="447217" spans="4:4">
      <c r="D447217"/>
    </row>
    <row r="447218" spans="4:4">
      <c r="D447218"/>
    </row>
    <row r="447219" spans="4:4">
      <c r="D447219"/>
    </row>
    <row r="447220" spans="4:4">
      <c r="D447220"/>
    </row>
    <row r="447221" spans="4:4">
      <c r="D447221"/>
    </row>
    <row r="447222" spans="4:4">
      <c r="D447222"/>
    </row>
    <row r="447223" spans="4:4">
      <c r="D447223"/>
    </row>
    <row r="447224" spans="4:4">
      <c r="D447224"/>
    </row>
    <row r="447225" spans="4:4">
      <c r="D447225"/>
    </row>
    <row r="447226" spans="4:4">
      <c r="D447226"/>
    </row>
    <row r="447227" spans="4:4">
      <c r="D447227"/>
    </row>
    <row r="447228" spans="4:4">
      <c r="D447228"/>
    </row>
    <row r="447229" spans="4:4">
      <c r="D447229"/>
    </row>
    <row r="447230" spans="4:4">
      <c r="D447230"/>
    </row>
    <row r="447231" spans="4:4">
      <c r="D447231"/>
    </row>
    <row r="447232" spans="4:4">
      <c r="D447232"/>
    </row>
    <row r="447233" spans="4:4">
      <c r="D447233"/>
    </row>
    <row r="447234" spans="4:4">
      <c r="D447234"/>
    </row>
    <row r="447235" spans="4:4">
      <c r="D447235"/>
    </row>
    <row r="447236" spans="4:4">
      <c r="D447236"/>
    </row>
    <row r="447237" spans="4:4">
      <c r="D447237"/>
    </row>
    <row r="447238" spans="4:4">
      <c r="D447238"/>
    </row>
    <row r="447239" spans="4:4">
      <c r="D447239"/>
    </row>
    <row r="447240" spans="4:4">
      <c r="D447240"/>
    </row>
    <row r="447241" spans="4:4">
      <c r="D447241"/>
    </row>
    <row r="447242" spans="4:4">
      <c r="D447242"/>
    </row>
    <row r="447243" spans="4:4">
      <c r="D447243"/>
    </row>
    <row r="447244" spans="4:4">
      <c r="D447244"/>
    </row>
    <row r="447245" spans="4:4">
      <c r="D447245"/>
    </row>
    <row r="447246" spans="4:4">
      <c r="D447246"/>
    </row>
    <row r="447247" spans="4:4">
      <c r="D447247"/>
    </row>
    <row r="447248" spans="4:4">
      <c r="D447248"/>
    </row>
    <row r="447249" spans="4:4">
      <c r="D447249"/>
    </row>
    <row r="447250" spans="4:4">
      <c r="D447250"/>
    </row>
    <row r="447251" spans="4:4">
      <c r="D447251"/>
    </row>
    <row r="447252" spans="4:4">
      <c r="D447252"/>
    </row>
    <row r="447253" spans="4:4">
      <c r="D447253"/>
    </row>
    <row r="447254" spans="4:4">
      <c r="D447254"/>
    </row>
    <row r="447255" spans="4:4">
      <c r="D447255"/>
    </row>
    <row r="447256" spans="4:4">
      <c r="D447256"/>
    </row>
    <row r="447257" spans="4:4">
      <c r="D447257"/>
    </row>
    <row r="447258" spans="4:4">
      <c r="D447258"/>
    </row>
    <row r="447259" spans="4:4">
      <c r="D447259"/>
    </row>
    <row r="447260" spans="4:4">
      <c r="D447260"/>
    </row>
    <row r="447261" spans="4:4">
      <c r="D447261"/>
    </row>
    <row r="447262" spans="4:4">
      <c r="D447262"/>
    </row>
    <row r="447263" spans="4:4">
      <c r="D447263"/>
    </row>
    <row r="447264" spans="4:4">
      <c r="D447264"/>
    </row>
    <row r="447265" spans="4:4">
      <c r="D447265"/>
    </row>
    <row r="447266" spans="4:4">
      <c r="D447266"/>
    </row>
    <row r="447267" spans="4:4">
      <c r="D447267"/>
    </row>
    <row r="447268" spans="4:4">
      <c r="D447268"/>
    </row>
    <row r="447269" spans="4:4">
      <c r="D447269"/>
    </row>
    <row r="447270" spans="4:4">
      <c r="D447270"/>
    </row>
    <row r="447271" spans="4:4">
      <c r="D447271"/>
    </row>
    <row r="447272" spans="4:4">
      <c r="D447272"/>
    </row>
    <row r="447273" spans="4:4">
      <c r="D447273"/>
    </row>
    <row r="447274" spans="4:4">
      <c r="D447274"/>
    </row>
    <row r="447275" spans="4:4">
      <c r="D447275"/>
    </row>
    <row r="447276" spans="4:4">
      <c r="D447276"/>
    </row>
    <row r="447277" spans="4:4">
      <c r="D447277"/>
    </row>
    <row r="447278" spans="4:4">
      <c r="D447278"/>
    </row>
    <row r="447279" spans="4:4">
      <c r="D447279"/>
    </row>
    <row r="447280" spans="4:4">
      <c r="D447280"/>
    </row>
    <row r="447281" spans="4:4">
      <c r="D447281"/>
    </row>
    <row r="447282" spans="4:4">
      <c r="D447282"/>
    </row>
    <row r="447283" spans="4:4">
      <c r="D447283"/>
    </row>
    <row r="447284" spans="4:4">
      <c r="D447284"/>
    </row>
    <row r="447285" spans="4:4">
      <c r="D447285"/>
    </row>
    <row r="447286" spans="4:4">
      <c r="D447286"/>
    </row>
    <row r="447287" spans="4:4">
      <c r="D447287"/>
    </row>
    <row r="447288" spans="4:4">
      <c r="D447288"/>
    </row>
    <row r="447289" spans="4:4">
      <c r="D447289"/>
    </row>
    <row r="447290" spans="4:4">
      <c r="D447290"/>
    </row>
    <row r="447291" spans="4:4">
      <c r="D447291"/>
    </row>
    <row r="447292" spans="4:4">
      <c r="D447292"/>
    </row>
    <row r="447293" spans="4:4">
      <c r="D447293"/>
    </row>
    <row r="447294" spans="4:4">
      <c r="D447294"/>
    </row>
    <row r="447295" spans="4:4">
      <c r="D447295"/>
    </row>
    <row r="447296" spans="4:4">
      <c r="D447296"/>
    </row>
    <row r="447297" spans="4:4">
      <c r="D447297"/>
    </row>
    <row r="447298" spans="4:4">
      <c r="D447298"/>
    </row>
    <row r="447299" spans="4:4">
      <c r="D447299"/>
    </row>
    <row r="447300" spans="4:4">
      <c r="D447300"/>
    </row>
    <row r="447301" spans="4:4">
      <c r="D447301"/>
    </row>
    <row r="447302" spans="4:4">
      <c r="D447302"/>
    </row>
    <row r="447303" spans="4:4">
      <c r="D447303"/>
    </row>
    <row r="447304" spans="4:4">
      <c r="D447304"/>
    </row>
    <row r="447305" spans="4:4">
      <c r="D447305"/>
    </row>
    <row r="447306" spans="4:4">
      <c r="D447306"/>
    </row>
    <row r="447307" spans="4:4">
      <c r="D447307"/>
    </row>
    <row r="447308" spans="4:4">
      <c r="D447308"/>
    </row>
    <row r="447309" spans="4:4">
      <c r="D447309"/>
    </row>
    <row r="447310" spans="4:4">
      <c r="D447310"/>
    </row>
    <row r="447311" spans="4:4">
      <c r="D447311"/>
    </row>
    <row r="447312" spans="4:4">
      <c r="D447312"/>
    </row>
    <row r="447313" spans="4:4">
      <c r="D447313"/>
    </row>
    <row r="447314" spans="4:4">
      <c r="D447314"/>
    </row>
    <row r="447315" spans="4:4">
      <c r="D447315"/>
    </row>
    <row r="447316" spans="4:4">
      <c r="D447316"/>
    </row>
    <row r="447317" spans="4:4">
      <c r="D447317"/>
    </row>
    <row r="447318" spans="4:4">
      <c r="D447318"/>
    </row>
    <row r="447319" spans="4:4">
      <c r="D447319"/>
    </row>
    <row r="447320" spans="4:4">
      <c r="D447320"/>
    </row>
    <row r="447321" spans="4:4">
      <c r="D447321"/>
    </row>
    <row r="447322" spans="4:4">
      <c r="D447322"/>
    </row>
    <row r="447323" spans="4:4">
      <c r="D447323"/>
    </row>
    <row r="447324" spans="4:4">
      <c r="D447324"/>
    </row>
    <row r="447325" spans="4:4">
      <c r="D447325"/>
    </row>
    <row r="447326" spans="4:4">
      <c r="D447326"/>
    </row>
    <row r="447327" spans="4:4">
      <c r="D447327"/>
    </row>
    <row r="447328" spans="4:4">
      <c r="D447328"/>
    </row>
    <row r="447329" spans="4:4">
      <c r="D447329"/>
    </row>
    <row r="447330" spans="4:4">
      <c r="D447330"/>
    </row>
    <row r="447331" spans="4:4">
      <c r="D447331"/>
    </row>
    <row r="447332" spans="4:4">
      <c r="D447332"/>
    </row>
    <row r="447333" spans="4:4">
      <c r="D447333"/>
    </row>
    <row r="447334" spans="4:4">
      <c r="D447334"/>
    </row>
    <row r="447335" spans="4:4">
      <c r="D447335"/>
    </row>
    <row r="447336" spans="4:4">
      <c r="D447336"/>
    </row>
    <row r="447337" spans="4:4">
      <c r="D447337"/>
    </row>
    <row r="447338" spans="4:4">
      <c r="D447338"/>
    </row>
    <row r="447339" spans="4:4">
      <c r="D447339"/>
    </row>
    <row r="447340" spans="4:4">
      <c r="D447340"/>
    </row>
    <row r="447341" spans="4:4">
      <c r="D447341"/>
    </row>
    <row r="447342" spans="4:4">
      <c r="D447342"/>
    </row>
    <row r="447343" spans="4:4">
      <c r="D447343"/>
    </row>
    <row r="447344" spans="4:4">
      <c r="D447344"/>
    </row>
    <row r="447345" spans="4:4">
      <c r="D447345"/>
    </row>
    <row r="447346" spans="4:4">
      <c r="D447346"/>
    </row>
    <row r="447347" spans="4:4">
      <c r="D447347"/>
    </row>
    <row r="447348" spans="4:4">
      <c r="D447348"/>
    </row>
    <row r="447349" spans="4:4">
      <c r="D447349"/>
    </row>
    <row r="447350" spans="4:4">
      <c r="D447350"/>
    </row>
    <row r="447351" spans="4:4">
      <c r="D447351"/>
    </row>
    <row r="447352" spans="4:4">
      <c r="D447352"/>
    </row>
    <row r="447353" spans="4:4">
      <c r="D447353"/>
    </row>
    <row r="447354" spans="4:4">
      <c r="D447354"/>
    </row>
    <row r="447355" spans="4:4">
      <c r="D447355"/>
    </row>
    <row r="447356" spans="4:4">
      <c r="D447356"/>
    </row>
    <row r="447357" spans="4:4">
      <c r="D447357"/>
    </row>
    <row r="447358" spans="4:4">
      <c r="D447358"/>
    </row>
    <row r="447359" spans="4:4">
      <c r="D447359"/>
    </row>
    <row r="447360" spans="4:4">
      <c r="D447360"/>
    </row>
    <row r="447361" spans="4:4">
      <c r="D447361"/>
    </row>
    <row r="447362" spans="4:4">
      <c r="D447362"/>
    </row>
    <row r="447363" spans="4:4">
      <c r="D447363"/>
    </row>
    <row r="447364" spans="4:4">
      <c r="D447364"/>
    </row>
    <row r="447365" spans="4:4">
      <c r="D447365"/>
    </row>
    <row r="447366" spans="4:4">
      <c r="D447366"/>
    </row>
    <row r="447367" spans="4:4">
      <c r="D447367"/>
    </row>
    <row r="447368" spans="4:4">
      <c r="D447368"/>
    </row>
    <row r="447369" spans="4:4">
      <c r="D447369"/>
    </row>
    <row r="447370" spans="4:4">
      <c r="D447370"/>
    </row>
    <row r="447371" spans="4:4">
      <c r="D447371"/>
    </row>
    <row r="447372" spans="4:4">
      <c r="D447372"/>
    </row>
    <row r="447373" spans="4:4">
      <c r="D447373"/>
    </row>
    <row r="447374" spans="4:4">
      <c r="D447374"/>
    </row>
    <row r="447375" spans="4:4">
      <c r="D447375"/>
    </row>
    <row r="447376" spans="4:4">
      <c r="D447376"/>
    </row>
    <row r="447377" spans="4:4">
      <c r="D447377"/>
    </row>
    <row r="447378" spans="4:4">
      <c r="D447378"/>
    </row>
    <row r="447379" spans="4:4">
      <c r="D447379"/>
    </row>
    <row r="447380" spans="4:4">
      <c r="D447380"/>
    </row>
    <row r="447381" spans="4:4">
      <c r="D447381"/>
    </row>
    <row r="447382" spans="4:4">
      <c r="D447382"/>
    </row>
    <row r="447383" spans="4:4">
      <c r="D447383"/>
    </row>
    <row r="447384" spans="4:4">
      <c r="D447384"/>
    </row>
    <row r="447385" spans="4:4">
      <c r="D447385"/>
    </row>
    <row r="447386" spans="4:4">
      <c r="D447386"/>
    </row>
    <row r="447387" spans="4:4">
      <c r="D447387"/>
    </row>
    <row r="447388" spans="4:4">
      <c r="D447388"/>
    </row>
    <row r="447389" spans="4:4">
      <c r="D447389"/>
    </row>
    <row r="447390" spans="4:4">
      <c r="D447390"/>
    </row>
    <row r="447391" spans="4:4">
      <c r="D447391"/>
    </row>
    <row r="447392" spans="4:4">
      <c r="D447392"/>
    </row>
    <row r="447393" spans="4:4">
      <c r="D447393"/>
    </row>
    <row r="447394" spans="4:4">
      <c r="D447394"/>
    </row>
    <row r="447395" spans="4:4">
      <c r="D447395"/>
    </row>
    <row r="447396" spans="4:4">
      <c r="D447396"/>
    </row>
    <row r="447397" spans="4:4">
      <c r="D447397"/>
    </row>
    <row r="447398" spans="4:4">
      <c r="D447398"/>
    </row>
    <row r="447399" spans="4:4">
      <c r="D447399"/>
    </row>
    <row r="447400" spans="4:4">
      <c r="D447400"/>
    </row>
    <row r="447401" spans="4:4">
      <c r="D447401"/>
    </row>
    <row r="447402" spans="4:4">
      <c r="D447402"/>
    </row>
    <row r="447403" spans="4:4">
      <c r="D447403"/>
    </row>
    <row r="447404" spans="4:4">
      <c r="D447404"/>
    </row>
    <row r="447405" spans="4:4">
      <c r="D447405"/>
    </row>
    <row r="447406" spans="4:4">
      <c r="D447406"/>
    </row>
    <row r="447407" spans="4:4">
      <c r="D447407"/>
    </row>
    <row r="447408" spans="4:4">
      <c r="D447408"/>
    </row>
    <row r="447409" spans="4:4">
      <c r="D447409"/>
    </row>
    <row r="447410" spans="4:4">
      <c r="D447410"/>
    </row>
    <row r="447411" spans="4:4">
      <c r="D447411"/>
    </row>
    <row r="447412" spans="4:4">
      <c r="D447412"/>
    </row>
    <row r="447413" spans="4:4">
      <c r="D447413"/>
    </row>
    <row r="447414" spans="4:4">
      <c r="D447414"/>
    </row>
    <row r="447415" spans="4:4">
      <c r="D447415"/>
    </row>
    <row r="447416" spans="4:4">
      <c r="D447416"/>
    </row>
    <row r="447417" spans="4:4">
      <c r="D447417"/>
    </row>
    <row r="447418" spans="4:4">
      <c r="D447418"/>
    </row>
    <row r="447419" spans="4:4">
      <c r="D447419"/>
    </row>
    <row r="447420" spans="4:4">
      <c r="D447420"/>
    </row>
    <row r="447421" spans="4:4">
      <c r="D447421"/>
    </row>
    <row r="447422" spans="4:4">
      <c r="D447422"/>
    </row>
    <row r="447423" spans="4:4">
      <c r="D447423"/>
    </row>
    <row r="447424" spans="4:4">
      <c r="D447424"/>
    </row>
    <row r="447425" spans="4:4">
      <c r="D447425"/>
    </row>
    <row r="447426" spans="4:4">
      <c r="D447426"/>
    </row>
    <row r="447427" spans="4:4">
      <c r="D447427"/>
    </row>
    <row r="447428" spans="4:4">
      <c r="D447428"/>
    </row>
    <row r="447429" spans="4:4">
      <c r="D447429"/>
    </row>
    <row r="447430" spans="4:4">
      <c r="D447430"/>
    </row>
    <row r="447431" spans="4:4">
      <c r="D447431"/>
    </row>
    <row r="447432" spans="4:4">
      <c r="D447432"/>
    </row>
    <row r="447433" spans="4:4">
      <c r="D447433"/>
    </row>
    <row r="447434" spans="4:4">
      <c r="D447434"/>
    </row>
    <row r="447435" spans="4:4">
      <c r="D447435"/>
    </row>
    <row r="447436" spans="4:4">
      <c r="D447436"/>
    </row>
    <row r="447437" spans="4:4">
      <c r="D447437"/>
    </row>
    <row r="447438" spans="4:4">
      <c r="D447438"/>
    </row>
    <row r="447439" spans="4:4">
      <c r="D447439"/>
    </row>
    <row r="447440" spans="4:4">
      <c r="D447440"/>
    </row>
    <row r="447441" spans="4:4">
      <c r="D447441"/>
    </row>
    <row r="447442" spans="4:4">
      <c r="D447442"/>
    </row>
    <row r="447443" spans="4:4">
      <c r="D447443"/>
    </row>
    <row r="447444" spans="4:4">
      <c r="D447444"/>
    </row>
    <row r="447445" spans="4:4">
      <c r="D447445"/>
    </row>
    <row r="447446" spans="4:4">
      <c r="D447446"/>
    </row>
    <row r="447447" spans="4:4">
      <c r="D447447"/>
    </row>
    <row r="447448" spans="4:4">
      <c r="D447448"/>
    </row>
    <row r="447449" spans="4:4">
      <c r="D447449"/>
    </row>
    <row r="447450" spans="4:4">
      <c r="D447450"/>
    </row>
    <row r="447451" spans="4:4">
      <c r="D447451"/>
    </row>
    <row r="447452" spans="4:4">
      <c r="D447452"/>
    </row>
    <row r="447453" spans="4:4">
      <c r="D447453"/>
    </row>
    <row r="447454" spans="4:4">
      <c r="D447454"/>
    </row>
    <row r="447455" spans="4:4">
      <c r="D447455"/>
    </row>
    <row r="447456" spans="4:4">
      <c r="D447456"/>
    </row>
    <row r="447457" spans="4:4">
      <c r="D447457"/>
    </row>
    <row r="447458" spans="4:4">
      <c r="D447458"/>
    </row>
    <row r="447459" spans="4:4">
      <c r="D447459"/>
    </row>
    <row r="447460" spans="4:4">
      <c r="D447460"/>
    </row>
    <row r="447461" spans="4:4">
      <c r="D447461"/>
    </row>
    <row r="447462" spans="4:4">
      <c r="D447462"/>
    </row>
    <row r="447463" spans="4:4">
      <c r="D447463"/>
    </row>
    <row r="447464" spans="4:4">
      <c r="D447464"/>
    </row>
    <row r="447465" spans="4:4">
      <c r="D447465"/>
    </row>
    <row r="447466" spans="4:4">
      <c r="D447466"/>
    </row>
    <row r="447467" spans="4:4">
      <c r="D447467"/>
    </row>
    <row r="447468" spans="4:4">
      <c r="D447468"/>
    </row>
    <row r="447469" spans="4:4">
      <c r="D447469"/>
    </row>
    <row r="447470" spans="4:4">
      <c r="D447470"/>
    </row>
    <row r="447471" spans="4:4">
      <c r="D447471"/>
    </row>
    <row r="447472" spans="4:4">
      <c r="D447472"/>
    </row>
    <row r="447473" spans="4:4">
      <c r="D447473"/>
    </row>
    <row r="447474" spans="4:4">
      <c r="D447474"/>
    </row>
    <row r="447475" spans="4:4">
      <c r="D447475"/>
    </row>
    <row r="447476" spans="4:4">
      <c r="D447476"/>
    </row>
    <row r="447477" spans="4:4">
      <c r="D447477"/>
    </row>
    <row r="447478" spans="4:4">
      <c r="D447478"/>
    </row>
    <row r="447479" spans="4:4">
      <c r="D447479"/>
    </row>
    <row r="447480" spans="4:4">
      <c r="D447480"/>
    </row>
    <row r="447481" spans="4:4">
      <c r="D447481"/>
    </row>
    <row r="447482" spans="4:4">
      <c r="D447482"/>
    </row>
    <row r="447483" spans="4:4">
      <c r="D447483"/>
    </row>
    <row r="447484" spans="4:4">
      <c r="D447484"/>
    </row>
    <row r="447485" spans="4:4">
      <c r="D447485"/>
    </row>
    <row r="447486" spans="4:4">
      <c r="D447486"/>
    </row>
    <row r="447487" spans="4:4">
      <c r="D447487"/>
    </row>
    <row r="447488" spans="4:4">
      <c r="D447488"/>
    </row>
    <row r="447489" spans="4:4">
      <c r="D447489"/>
    </row>
    <row r="447490" spans="4:4">
      <c r="D447490"/>
    </row>
    <row r="447491" spans="4:4">
      <c r="D447491"/>
    </row>
    <row r="447492" spans="4:4">
      <c r="D447492"/>
    </row>
    <row r="447493" spans="4:4">
      <c r="D447493"/>
    </row>
    <row r="447494" spans="4:4">
      <c r="D447494"/>
    </row>
    <row r="447495" spans="4:4">
      <c r="D447495"/>
    </row>
    <row r="447496" spans="4:4">
      <c r="D447496"/>
    </row>
    <row r="447497" spans="4:4">
      <c r="D447497"/>
    </row>
    <row r="447498" spans="4:4">
      <c r="D447498"/>
    </row>
    <row r="447499" spans="4:4">
      <c r="D447499"/>
    </row>
    <row r="447500" spans="4:4">
      <c r="D447500"/>
    </row>
    <row r="447501" spans="4:4">
      <c r="D447501"/>
    </row>
    <row r="447502" spans="4:4">
      <c r="D447502"/>
    </row>
    <row r="447503" spans="4:4">
      <c r="D447503"/>
    </row>
    <row r="447504" spans="4:4">
      <c r="D447504"/>
    </row>
    <row r="447505" spans="4:4">
      <c r="D447505"/>
    </row>
    <row r="447506" spans="4:4">
      <c r="D447506"/>
    </row>
    <row r="447507" spans="4:4">
      <c r="D447507"/>
    </row>
    <row r="447508" spans="4:4">
      <c r="D447508"/>
    </row>
    <row r="447509" spans="4:4">
      <c r="D447509"/>
    </row>
    <row r="447510" spans="4:4">
      <c r="D447510"/>
    </row>
    <row r="447511" spans="4:4">
      <c r="D447511"/>
    </row>
    <row r="447512" spans="4:4">
      <c r="D447512"/>
    </row>
    <row r="447513" spans="4:4">
      <c r="D447513"/>
    </row>
    <row r="447514" spans="4:4">
      <c r="D447514"/>
    </row>
    <row r="447515" spans="4:4">
      <c r="D447515"/>
    </row>
    <row r="447516" spans="4:4">
      <c r="D447516"/>
    </row>
    <row r="447517" spans="4:4">
      <c r="D447517"/>
    </row>
    <row r="447518" spans="4:4">
      <c r="D447518"/>
    </row>
    <row r="447519" spans="4:4">
      <c r="D447519"/>
    </row>
    <row r="447520" spans="4:4">
      <c r="D447520"/>
    </row>
    <row r="447521" spans="4:4">
      <c r="D447521"/>
    </row>
    <row r="447522" spans="4:4">
      <c r="D447522"/>
    </row>
    <row r="447523" spans="4:4">
      <c r="D447523"/>
    </row>
    <row r="447524" spans="4:4">
      <c r="D447524"/>
    </row>
    <row r="447525" spans="4:4">
      <c r="D447525"/>
    </row>
    <row r="447526" spans="4:4">
      <c r="D447526"/>
    </row>
    <row r="447527" spans="4:4">
      <c r="D447527"/>
    </row>
    <row r="447528" spans="4:4">
      <c r="D447528"/>
    </row>
    <row r="447529" spans="4:4">
      <c r="D447529"/>
    </row>
    <row r="447530" spans="4:4">
      <c r="D447530"/>
    </row>
    <row r="447531" spans="4:4">
      <c r="D447531"/>
    </row>
    <row r="447532" spans="4:4">
      <c r="D447532"/>
    </row>
    <row r="447533" spans="4:4">
      <c r="D447533"/>
    </row>
    <row r="447534" spans="4:4">
      <c r="D447534"/>
    </row>
    <row r="447535" spans="4:4">
      <c r="D447535"/>
    </row>
    <row r="447536" spans="4:4">
      <c r="D447536"/>
    </row>
    <row r="447537" spans="4:4">
      <c r="D447537"/>
    </row>
    <row r="447538" spans="4:4">
      <c r="D447538"/>
    </row>
    <row r="447539" spans="4:4">
      <c r="D447539"/>
    </row>
    <row r="447540" spans="4:4">
      <c r="D447540"/>
    </row>
    <row r="447541" spans="4:4">
      <c r="D447541"/>
    </row>
    <row r="447542" spans="4:4">
      <c r="D447542"/>
    </row>
    <row r="447543" spans="4:4">
      <c r="D447543"/>
    </row>
    <row r="447544" spans="4:4">
      <c r="D447544"/>
    </row>
    <row r="447545" spans="4:4">
      <c r="D447545"/>
    </row>
    <row r="447546" spans="4:4">
      <c r="D447546"/>
    </row>
    <row r="447547" spans="4:4">
      <c r="D447547"/>
    </row>
    <row r="447548" spans="4:4">
      <c r="D447548"/>
    </row>
    <row r="447549" spans="4:4">
      <c r="D447549"/>
    </row>
    <row r="447550" spans="4:4">
      <c r="D447550"/>
    </row>
    <row r="447551" spans="4:4">
      <c r="D447551"/>
    </row>
    <row r="447552" spans="4:4">
      <c r="D447552"/>
    </row>
    <row r="447553" spans="4:4">
      <c r="D447553"/>
    </row>
    <row r="447554" spans="4:4">
      <c r="D447554"/>
    </row>
    <row r="447555" spans="4:4">
      <c r="D447555"/>
    </row>
    <row r="447556" spans="4:4">
      <c r="D447556"/>
    </row>
    <row r="447557" spans="4:4">
      <c r="D447557"/>
    </row>
    <row r="447558" spans="4:4">
      <c r="D447558"/>
    </row>
    <row r="447559" spans="4:4">
      <c r="D447559"/>
    </row>
    <row r="447560" spans="4:4">
      <c r="D447560"/>
    </row>
    <row r="447561" spans="4:4">
      <c r="D447561"/>
    </row>
    <row r="447562" spans="4:4">
      <c r="D447562"/>
    </row>
    <row r="447563" spans="4:4">
      <c r="D447563"/>
    </row>
    <row r="447564" spans="4:4">
      <c r="D447564"/>
    </row>
    <row r="447565" spans="4:4">
      <c r="D447565"/>
    </row>
    <row r="447566" spans="4:4">
      <c r="D447566"/>
    </row>
    <row r="447567" spans="4:4">
      <c r="D447567"/>
    </row>
    <row r="447568" spans="4:4">
      <c r="D447568"/>
    </row>
    <row r="447569" spans="4:4">
      <c r="D447569"/>
    </row>
    <row r="447570" spans="4:4">
      <c r="D447570"/>
    </row>
    <row r="447571" spans="4:4">
      <c r="D447571"/>
    </row>
    <row r="447572" spans="4:4">
      <c r="D447572"/>
    </row>
    <row r="447573" spans="4:4">
      <c r="D447573"/>
    </row>
    <row r="447574" spans="4:4">
      <c r="D447574"/>
    </row>
    <row r="447575" spans="4:4">
      <c r="D447575"/>
    </row>
    <row r="447576" spans="4:4">
      <c r="D447576"/>
    </row>
    <row r="447577" spans="4:4">
      <c r="D447577"/>
    </row>
    <row r="447578" spans="4:4">
      <c r="D447578"/>
    </row>
    <row r="447579" spans="4:4">
      <c r="D447579"/>
    </row>
    <row r="447580" spans="4:4">
      <c r="D447580"/>
    </row>
    <row r="447581" spans="4:4">
      <c r="D447581"/>
    </row>
    <row r="447582" spans="4:4">
      <c r="D447582"/>
    </row>
    <row r="447583" spans="4:4">
      <c r="D447583"/>
    </row>
    <row r="447584" spans="4:4">
      <c r="D447584"/>
    </row>
    <row r="447585" spans="4:4">
      <c r="D447585"/>
    </row>
    <row r="447586" spans="4:4">
      <c r="D447586"/>
    </row>
    <row r="447587" spans="4:4">
      <c r="D447587"/>
    </row>
    <row r="447588" spans="4:4">
      <c r="D447588"/>
    </row>
    <row r="447589" spans="4:4">
      <c r="D447589"/>
    </row>
    <row r="447590" spans="4:4">
      <c r="D447590"/>
    </row>
    <row r="447591" spans="4:4">
      <c r="D447591"/>
    </row>
    <row r="447592" spans="4:4">
      <c r="D447592"/>
    </row>
    <row r="447593" spans="4:4">
      <c r="D447593"/>
    </row>
    <row r="447594" spans="4:4">
      <c r="D447594"/>
    </row>
    <row r="447595" spans="4:4">
      <c r="D447595"/>
    </row>
    <row r="447596" spans="4:4">
      <c r="D447596"/>
    </row>
    <row r="447597" spans="4:4">
      <c r="D447597"/>
    </row>
    <row r="447598" spans="4:4">
      <c r="D447598"/>
    </row>
    <row r="447599" spans="4:4">
      <c r="D447599"/>
    </row>
    <row r="447600" spans="4:4">
      <c r="D447600"/>
    </row>
    <row r="447601" spans="4:4">
      <c r="D447601"/>
    </row>
    <row r="447602" spans="4:4">
      <c r="D447602"/>
    </row>
    <row r="447603" spans="4:4">
      <c r="D447603"/>
    </row>
    <row r="447604" spans="4:4">
      <c r="D447604"/>
    </row>
    <row r="447605" spans="4:4">
      <c r="D447605"/>
    </row>
    <row r="447606" spans="4:4">
      <c r="D447606"/>
    </row>
    <row r="447607" spans="4:4">
      <c r="D447607"/>
    </row>
    <row r="447608" spans="4:4">
      <c r="D447608"/>
    </row>
    <row r="447609" spans="4:4">
      <c r="D447609"/>
    </row>
    <row r="447610" spans="4:4">
      <c r="D447610"/>
    </row>
    <row r="447611" spans="4:4">
      <c r="D447611"/>
    </row>
    <row r="447612" spans="4:4">
      <c r="D447612"/>
    </row>
    <row r="447613" spans="4:4">
      <c r="D447613"/>
    </row>
    <row r="447614" spans="4:4">
      <c r="D447614"/>
    </row>
    <row r="447615" spans="4:4">
      <c r="D447615"/>
    </row>
    <row r="447616" spans="4:4">
      <c r="D447616"/>
    </row>
    <row r="447617" spans="4:4">
      <c r="D447617"/>
    </row>
    <row r="447618" spans="4:4">
      <c r="D447618"/>
    </row>
    <row r="447619" spans="4:4">
      <c r="D447619"/>
    </row>
    <row r="447620" spans="4:4">
      <c r="D447620"/>
    </row>
    <row r="447621" spans="4:4">
      <c r="D447621"/>
    </row>
    <row r="447622" spans="4:4">
      <c r="D447622"/>
    </row>
    <row r="447623" spans="4:4">
      <c r="D447623"/>
    </row>
    <row r="447624" spans="4:4">
      <c r="D447624"/>
    </row>
    <row r="447625" spans="4:4">
      <c r="D447625"/>
    </row>
    <row r="447626" spans="4:4">
      <c r="D447626"/>
    </row>
    <row r="447627" spans="4:4">
      <c r="D447627"/>
    </row>
    <row r="447628" spans="4:4">
      <c r="D447628"/>
    </row>
    <row r="447629" spans="4:4">
      <c r="D447629"/>
    </row>
    <row r="447630" spans="4:4">
      <c r="D447630"/>
    </row>
    <row r="447631" spans="4:4">
      <c r="D447631"/>
    </row>
    <row r="447632" spans="4:4">
      <c r="D447632"/>
    </row>
    <row r="447633" spans="4:4">
      <c r="D447633"/>
    </row>
    <row r="447634" spans="4:4">
      <c r="D447634"/>
    </row>
    <row r="447635" spans="4:4">
      <c r="D447635"/>
    </row>
    <row r="447636" spans="4:4">
      <c r="D447636"/>
    </row>
    <row r="447637" spans="4:4">
      <c r="D447637"/>
    </row>
    <row r="447638" spans="4:4">
      <c r="D447638"/>
    </row>
    <row r="447639" spans="4:4">
      <c r="D447639"/>
    </row>
    <row r="447640" spans="4:4">
      <c r="D447640"/>
    </row>
    <row r="447641" spans="4:4">
      <c r="D447641"/>
    </row>
    <row r="447642" spans="4:4">
      <c r="D447642"/>
    </row>
    <row r="447643" spans="4:4">
      <c r="D447643"/>
    </row>
    <row r="447644" spans="4:4">
      <c r="D447644"/>
    </row>
    <row r="447645" spans="4:4">
      <c r="D447645"/>
    </row>
    <row r="447646" spans="4:4">
      <c r="D447646"/>
    </row>
    <row r="447647" spans="4:4">
      <c r="D447647"/>
    </row>
    <row r="447648" spans="4:4">
      <c r="D447648"/>
    </row>
    <row r="447649" spans="4:4">
      <c r="D447649"/>
    </row>
    <row r="447650" spans="4:4">
      <c r="D447650"/>
    </row>
    <row r="447651" spans="4:4">
      <c r="D447651"/>
    </row>
    <row r="447652" spans="4:4">
      <c r="D447652"/>
    </row>
    <row r="447653" spans="4:4">
      <c r="D447653"/>
    </row>
    <row r="447654" spans="4:4">
      <c r="D447654"/>
    </row>
    <row r="447655" spans="4:4">
      <c r="D447655"/>
    </row>
    <row r="447656" spans="4:4">
      <c r="D447656"/>
    </row>
    <row r="447657" spans="4:4">
      <c r="D447657"/>
    </row>
    <row r="447658" spans="4:4">
      <c r="D447658"/>
    </row>
    <row r="447659" spans="4:4">
      <c r="D447659"/>
    </row>
    <row r="447660" spans="4:4">
      <c r="D447660"/>
    </row>
    <row r="447661" spans="4:4">
      <c r="D447661"/>
    </row>
    <row r="447662" spans="4:4">
      <c r="D447662"/>
    </row>
    <row r="447663" spans="4:4">
      <c r="D447663"/>
    </row>
    <row r="447664" spans="4:4">
      <c r="D447664"/>
    </row>
    <row r="447665" spans="4:4">
      <c r="D447665"/>
    </row>
    <row r="447666" spans="4:4">
      <c r="D447666"/>
    </row>
    <row r="447667" spans="4:4">
      <c r="D447667"/>
    </row>
    <row r="447668" spans="4:4">
      <c r="D447668"/>
    </row>
    <row r="447669" spans="4:4">
      <c r="D447669"/>
    </row>
    <row r="447670" spans="4:4">
      <c r="D447670"/>
    </row>
    <row r="447671" spans="4:4">
      <c r="D447671"/>
    </row>
    <row r="447672" spans="4:4">
      <c r="D447672"/>
    </row>
    <row r="447673" spans="4:4">
      <c r="D447673"/>
    </row>
    <row r="447674" spans="4:4">
      <c r="D447674"/>
    </row>
    <row r="447675" spans="4:4">
      <c r="D447675"/>
    </row>
    <row r="447676" spans="4:4">
      <c r="D447676"/>
    </row>
    <row r="447677" spans="4:4">
      <c r="D447677"/>
    </row>
    <row r="447678" spans="4:4">
      <c r="D447678"/>
    </row>
    <row r="447679" spans="4:4">
      <c r="D447679"/>
    </row>
    <row r="447680" spans="4:4">
      <c r="D447680"/>
    </row>
    <row r="447681" spans="4:4">
      <c r="D447681"/>
    </row>
    <row r="447682" spans="4:4">
      <c r="D447682"/>
    </row>
    <row r="447683" spans="4:4">
      <c r="D447683"/>
    </row>
    <row r="447684" spans="4:4">
      <c r="D447684"/>
    </row>
    <row r="447685" spans="4:4">
      <c r="D447685"/>
    </row>
    <row r="447686" spans="4:4">
      <c r="D447686"/>
    </row>
    <row r="447687" spans="4:4">
      <c r="D447687"/>
    </row>
    <row r="447688" spans="4:4">
      <c r="D447688"/>
    </row>
    <row r="447689" spans="4:4">
      <c r="D447689"/>
    </row>
    <row r="447690" spans="4:4">
      <c r="D447690"/>
    </row>
    <row r="447691" spans="4:4">
      <c r="D447691"/>
    </row>
    <row r="447692" spans="4:4">
      <c r="D447692"/>
    </row>
    <row r="447693" spans="4:4">
      <c r="D447693"/>
    </row>
    <row r="447694" spans="4:4">
      <c r="D447694"/>
    </row>
    <row r="447695" spans="4:4">
      <c r="D447695"/>
    </row>
    <row r="447696" spans="4:4">
      <c r="D447696"/>
    </row>
    <row r="447697" spans="4:4">
      <c r="D447697"/>
    </row>
    <row r="447698" spans="4:4">
      <c r="D447698"/>
    </row>
    <row r="447699" spans="4:4">
      <c r="D447699"/>
    </row>
    <row r="447700" spans="4:4">
      <c r="D447700"/>
    </row>
    <row r="447701" spans="4:4">
      <c r="D447701"/>
    </row>
    <row r="447702" spans="4:4">
      <c r="D447702"/>
    </row>
    <row r="447703" spans="4:4">
      <c r="D447703"/>
    </row>
    <row r="447704" spans="4:4">
      <c r="D447704"/>
    </row>
    <row r="447705" spans="4:4">
      <c r="D447705"/>
    </row>
    <row r="447706" spans="4:4">
      <c r="D447706"/>
    </row>
    <row r="447707" spans="4:4">
      <c r="D447707"/>
    </row>
    <row r="447708" spans="4:4">
      <c r="D447708"/>
    </row>
    <row r="447709" spans="4:4">
      <c r="D447709"/>
    </row>
    <row r="447710" spans="4:4">
      <c r="D447710"/>
    </row>
    <row r="447711" spans="4:4">
      <c r="D447711"/>
    </row>
    <row r="447712" spans="4:4">
      <c r="D447712"/>
    </row>
    <row r="447713" spans="4:4">
      <c r="D447713"/>
    </row>
    <row r="447714" spans="4:4">
      <c r="D447714"/>
    </row>
    <row r="447715" spans="4:4">
      <c r="D447715"/>
    </row>
    <row r="447716" spans="4:4">
      <c r="D447716"/>
    </row>
    <row r="447717" spans="4:4">
      <c r="D447717"/>
    </row>
    <row r="447718" spans="4:4">
      <c r="D447718"/>
    </row>
    <row r="447719" spans="4:4">
      <c r="D447719"/>
    </row>
    <row r="447720" spans="4:4">
      <c r="D447720"/>
    </row>
    <row r="447721" spans="4:4">
      <c r="D447721"/>
    </row>
    <row r="447722" spans="4:4">
      <c r="D447722"/>
    </row>
    <row r="447723" spans="4:4">
      <c r="D447723"/>
    </row>
    <row r="447724" spans="4:4">
      <c r="D447724"/>
    </row>
    <row r="447725" spans="4:4">
      <c r="D447725"/>
    </row>
    <row r="447726" spans="4:4">
      <c r="D447726"/>
    </row>
    <row r="447727" spans="4:4">
      <c r="D447727"/>
    </row>
    <row r="447728" spans="4:4">
      <c r="D447728"/>
    </row>
    <row r="447729" spans="4:4">
      <c r="D447729"/>
    </row>
    <row r="447730" spans="4:4">
      <c r="D447730"/>
    </row>
    <row r="447731" spans="4:4">
      <c r="D447731"/>
    </row>
    <row r="447732" spans="4:4">
      <c r="D447732"/>
    </row>
    <row r="447733" spans="4:4">
      <c r="D447733"/>
    </row>
    <row r="447734" spans="4:4">
      <c r="D447734"/>
    </row>
    <row r="447735" spans="4:4">
      <c r="D447735"/>
    </row>
    <row r="447736" spans="4:4">
      <c r="D447736"/>
    </row>
    <row r="447737" spans="4:4">
      <c r="D447737"/>
    </row>
    <row r="447738" spans="4:4">
      <c r="D447738"/>
    </row>
    <row r="447739" spans="4:4">
      <c r="D447739"/>
    </row>
    <row r="447740" spans="4:4">
      <c r="D447740"/>
    </row>
    <row r="447741" spans="4:4">
      <c r="D447741"/>
    </row>
    <row r="447742" spans="4:4">
      <c r="D447742"/>
    </row>
    <row r="447743" spans="4:4">
      <c r="D447743"/>
    </row>
    <row r="447744" spans="4:4">
      <c r="D447744"/>
    </row>
    <row r="447745" spans="4:4">
      <c r="D447745"/>
    </row>
    <row r="447746" spans="4:4">
      <c r="D447746"/>
    </row>
    <row r="447747" spans="4:4">
      <c r="D447747"/>
    </row>
    <row r="447748" spans="4:4">
      <c r="D447748"/>
    </row>
    <row r="447749" spans="4:4">
      <c r="D447749"/>
    </row>
    <row r="447750" spans="4:4">
      <c r="D447750"/>
    </row>
    <row r="447751" spans="4:4">
      <c r="D447751"/>
    </row>
    <row r="447752" spans="4:4">
      <c r="D447752"/>
    </row>
    <row r="447753" spans="4:4">
      <c r="D447753"/>
    </row>
    <row r="447754" spans="4:4">
      <c r="D447754"/>
    </row>
    <row r="447755" spans="4:4">
      <c r="D447755"/>
    </row>
    <row r="447756" spans="4:4">
      <c r="D447756"/>
    </row>
    <row r="447757" spans="4:4">
      <c r="D447757"/>
    </row>
    <row r="447758" spans="4:4">
      <c r="D447758"/>
    </row>
    <row r="447759" spans="4:4">
      <c r="D447759"/>
    </row>
    <row r="447760" spans="4:4">
      <c r="D447760"/>
    </row>
    <row r="447761" spans="4:4">
      <c r="D447761"/>
    </row>
    <row r="447762" spans="4:4">
      <c r="D447762"/>
    </row>
    <row r="447763" spans="4:4">
      <c r="D447763"/>
    </row>
    <row r="447764" spans="4:4">
      <c r="D447764"/>
    </row>
    <row r="447765" spans="4:4">
      <c r="D447765"/>
    </row>
    <row r="447766" spans="4:4">
      <c r="D447766"/>
    </row>
    <row r="447767" spans="4:4">
      <c r="D447767"/>
    </row>
    <row r="447768" spans="4:4">
      <c r="D447768"/>
    </row>
    <row r="447769" spans="4:4">
      <c r="D447769"/>
    </row>
    <row r="447770" spans="4:4">
      <c r="D447770"/>
    </row>
    <row r="447771" spans="4:4">
      <c r="D447771"/>
    </row>
    <row r="447772" spans="4:4">
      <c r="D447772"/>
    </row>
    <row r="447773" spans="4:4">
      <c r="D447773"/>
    </row>
    <row r="447774" spans="4:4">
      <c r="D447774"/>
    </row>
    <row r="447775" spans="4:4">
      <c r="D447775"/>
    </row>
    <row r="447776" spans="4:4">
      <c r="D447776"/>
    </row>
    <row r="447777" spans="4:4">
      <c r="D447777"/>
    </row>
    <row r="447778" spans="4:4">
      <c r="D447778"/>
    </row>
    <row r="447779" spans="4:4">
      <c r="D447779"/>
    </row>
    <row r="447780" spans="4:4">
      <c r="D447780"/>
    </row>
    <row r="447781" spans="4:4">
      <c r="D447781"/>
    </row>
    <row r="447782" spans="4:4">
      <c r="D447782"/>
    </row>
    <row r="447783" spans="4:4">
      <c r="D447783"/>
    </row>
    <row r="447784" spans="4:4">
      <c r="D447784"/>
    </row>
    <row r="447785" spans="4:4">
      <c r="D447785"/>
    </row>
    <row r="447786" spans="4:4">
      <c r="D447786"/>
    </row>
    <row r="447787" spans="4:4">
      <c r="D447787"/>
    </row>
    <row r="447788" spans="4:4">
      <c r="D447788"/>
    </row>
    <row r="447789" spans="4:4">
      <c r="D447789"/>
    </row>
    <row r="447790" spans="4:4">
      <c r="D447790"/>
    </row>
    <row r="447791" spans="4:4">
      <c r="D447791"/>
    </row>
    <row r="447792" spans="4:4">
      <c r="D447792"/>
    </row>
    <row r="447793" spans="4:4">
      <c r="D447793"/>
    </row>
    <row r="447794" spans="4:4">
      <c r="D447794"/>
    </row>
    <row r="447795" spans="4:4">
      <c r="D447795"/>
    </row>
    <row r="447796" spans="4:4">
      <c r="D447796"/>
    </row>
    <row r="447797" spans="4:4">
      <c r="D447797"/>
    </row>
    <row r="447798" spans="4:4">
      <c r="D447798"/>
    </row>
    <row r="447799" spans="4:4">
      <c r="D447799"/>
    </row>
    <row r="447800" spans="4:4">
      <c r="D447800"/>
    </row>
    <row r="447801" spans="4:4">
      <c r="D447801"/>
    </row>
    <row r="447802" spans="4:4">
      <c r="D447802"/>
    </row>
    <row r="447803" spans="4:4">
      <c r="D447803"/>
    </row>
    <row r="447804" spans="4:4">
      <c r="D447804"/>
    </row>
    <row r="447805" spans="4:4">
      <c r="D447805"/>
    </row>
    <row r="447806" spans="4:4">
      <c r="D447806"/>
    </row>
    <row r="447807" spans="4:4">
      <c r="D447807"/>
    </row>
    <row r="447808" spans="4:4">
      <c r="D447808"/>
    </row>
    <row r="447809" spans="4:4">
      <c r="D447809"/>
    </row>
    <row r="447810" spans="4:4">
      <c r="D447810"/>
    </row>
    <row r="447811" spans="4:4">
      <c r="D447811"/>
    </row>
    <row r="447812" spans="4:4">
      <c r="D447812"/>
    </row>
    <row r="447813" spans="4:4">
      <c r="D447813"/>
    </row>
    <row r="447814" spans="4:4">
      <c r="D447814"/>
    </row>
    <row r="447815" spans="4:4">
      <c r="D447815"/>
    </row>
    <row r="447816" spans="4:4">
      <c r="D447816"/>
    </row>
    <row r="447817" spans="4:4">
      <c r="D447817"/>
    </row>
    <row r="447818" spans="4:4">
      <c r="D447818"/>
    </row>
    <row r="447819" spans="4:4">
      <c r="D447819"/>
    </row>
    <row r="447820" spans="4:4">
      <c r="D447820"/>
    </row>
    <row r="447821" spans="4:4">
      <c r="D447821"/>
    </row>
    <row r="447822" spans="4:4">
      <c r="D447822"/>
    </row>
    <row r="447823" spans="4:4">
      <c r="D447823"/>
    </row>
    <row r="447824" spans="4:4">
      <c r="D447824"/>
    </row>
    <row r="447825" spans="4:4">
      <c r="D447825"/>
    </row>
    <row r="447826" spans="4:4">
      <c r="D447826"/>
    </row>
    <row r="447827" spans="4:4">
      <c r="D447827"/>
    </row>
    <row r="447828" spans="4:4">
      <c r="D447828"/>
    </row>
    <row r="447829" spans="4:4">
      <c r="D447829"/>
    </row>
    <row r="447830" spans="4:4">
      <c r="D447830"/>
    </row>
    <row r="447831" spans="4:4">
      <c r="D447831"/>
    </row>
    <row r="447832" spans="4:4">
      <c r="D447832"/>
    </row>
    <row r="447833" spans="4:4">
      <c r="D447833"/>
    </row>
    <row r="447834" spans="4:4">
      <c r="D447834"/>
    </row>
    <row r="447835" spans="4:4">
      <c r="D447835"/>
    </row>
    <row r="447836" spans="4:4">
      <c r="D447836"/>
    </row>
    <row r="447837" spans="4:4">
      <c r="D447837"/>
    </row>
    <row r="447838" spans="4:4">
      <c r="D447838"/>
    </row>
    <row r="447839" spans="4:4">
      <c r="D447839"/>
    </row>
    <row r="447840" spans="4:4">
      <c r="D447840"/>
    </row>
    <row r="447841" spans="4:4">
      <c r="D447841"/>
    </row>
    <row r="447842" spans="4:4">
      <c r="D447842"/>
    </row>
    <row r="447843" spans="4:4">
      <c r="D447843"/>
    </row>
    <row r="447844" spans="4:4">
      <c r="D447844"/>
    </row>
    <row r="447845" spans="4:4">
      <c r="D447845"/>
    </row>
    <row r="447846" spans="4:4">
      <c r="D447846"/>
    </row>
    <row r="447847" spans="4:4">
      <c r="D447847"/>
    </row>
    <row r="447848" spans="4:4">
      <c r="D447848"/>
    </row>
    <row r="447849" spans="4:4">
      <c r="D447849"/>
    </row>
    <row r="447850" spans="4:4">
      <c r="D447850"/>
    </row>
    <row r="447851" spans="4:4">
      <c r="D447851"/>
    </row>
    <row r="447852" spans="4:4">
      <c r="D447852"/>
    </row>
    <row r="447853" spans="4:4">
      <c r="D447853"/>
    </row>
    <row r="447854" spans="4:4">
      <c r="D447854"/>
    </row>
    <row r="447855" spans="4:4">
      <c r="D447855"/>
    </row>
    <row r="447856" spans="4:4">
      <c r="D447856"/>
    </row>
    <row r="447857" spans="4:4">
      <c r="D447857"/>
    </row>
    <row r="447858" spans="4:4">
      <c r="D447858"/>
    </row>
    <row r="447859" spans="4:4">
      <c r="D447859"/>
    </row>
    <row r="447860" spans="4:4">
      <c r="D447860"/>
    </row>
    <row r="447861" spans="4:4">
      <c r="D447861"/>
    </row>
    <row r="447862" spans="4:4">
      <c r="D447862"/>
    </row>
    <row r="447863" spans="4:4">
      <c r="D447863"/>
    </row>
    <row r="447864" spans="4:4">
      <c r="D447864"/>
    </row>
    <row r="447865" spans="4:4">
      <c r="D447865"/>
    </row>
    <row r="447866" spans="4:4">
      <c r="D447866"/>
    </row>
    <row r="447867" spans="4:4">
      <c r="D447867"/>
    </row>
    <row r="447868" spans="4:4">
      <c r="D447868"/>
    </row>
    <row r="447869" spans="4:4">
      <c r="D447869"/>
    </row>
    <row r="447870" spans="4:4">
      <c r="D447870"/>
    </row>
    <row r="447871" spans="4:4">
      <c r="D447871"/>
    </row>
    <row r="447872" spans="4:4">
      <c r="D447872"/>
    </row>
    <row r="447873" spans="4:4">
      <c r="D447873"/>
    </row>
    <row r="447874" spans="4:4">
      <c r="D447874"/>
    </row>
    <row r="447875" spans="4:4">
      <c r="D447875"/>
    </row>
    <row r="447876" spans="4:4">
      <c r="D447876"/>
    </row>
    <row r="447877" spans="4:4">
      <c r="D447877"/>
    </row>
    <row r="447878" spans="4:4">
      <c r="D447878"/>
    </row>
    <row r="447879" spans="4:4">
      <c r="D447879"/>
    </row>
    <row r="447880" spans="4:4">
      <c r="D447880"/>
    </row>
    <row r="447881" spans="4:4">
      <c r="D447881"/>
    </row>
    <row r="447882" spans="4:4">
      <c r="D447882"/>
    </row>
    <row r="447883" spans="4:4">
      <c r="D447883"/>
    </row>
    <row r="447884" spans="4:4">
      <c r="D447884"/>
    </row>
    <row r="447885" spans="4:4">
      <c r="D447885"/>
    </row>
    <row r="447886" spans="4:4">
      <c r="D447886"/>
    </row>
    <row r="447887" spans="4:4">
      <c r="D447887"/>
    </row>
    <row r="447888" spans="4:4">
      <c r="D447888"/>
    </row>
    <row r="447889" spans="4:4">
      <c r="D447889"/>
    </row>
    <row r="447890" spans="4:4">
      <c r="D447890"/>
    </row>
    <row r="447891" spans="4:4">
      <c r="D447891"/>
    </row>
    <row r="447892" spans="4:4">
      <c r="D447892"/>
    </row>
    <row r="447893" spans="4:4">
      <c r="D447893"/>
    </row>
    <row r="447894" spans="4:4">
      <c r="D447894"/>
    </row>
    <row r="447895" spans="4:4">
      <c r="D447895"/>
    </row>
    <row r="447896" spans="4:4">
      <c r="D447896"/>
    </row>
    <row r="447897" spans="4:4">
      <c r="D447897"/>
    </row>
    <row r="447898" spans="4:4">
      <c r="D447898"/>
    </row>
    <row r="447899" spans="4:4">
      <c r="D447899"/>
    </row>
    <row r="447900" spans="4:4">
      <c r="D447900"/>
    </row>
    <row r="447901" spans="4:4">
      <c r="D447901"/>
    </row>
    <row r="447902" spans="4:4">
      <c r="D447902"/>
    </row>
    <row r="447903" spans="4:4">
      <c r="D447903"/>
    </row>
    <row r="447904" spans="4:4">
      <c r="D447904"/>
    </row>
    <row r="447905" spans="4:4">
      <c r="D447905"/>
    </row>
    <row r="447906" spans="4:4">
      <c r="D447906"/>
    </row>
    <row r="447907" spans="4:4">
      <c r="D447907"/>
    </row>
    <row r="447908" spans="4:4">
      <c r="D447908"/>
    </row>
    <row r="447909" spans="4:4">
      <c r="D447909"/>
    </row>
    <row r="447910" spans="4:4">
      <c r="D447910"/>
    </row>
    <row r="447911" spans="4:4">
      <c r="D447911"/>
    </row>
    <row r="447912" spans="4:4">
      <c r="D447912"/>
    </row>
    <row r="447913" spans="4:4">
      <c r="D447913"/>
    </row>
    <row r="447914" spans="4:4">
      <c r="D447914"/>
    </row>
    <row r="447915" spans="4:4">
      <c r="D447915"/>
    </row>
    <row r="447916" spans="4:4">
      <c r="D447916"/>
    </row>
    <row r="447917" spans="4:4">
      <c r="D447917"/>
    </row>
    <row r="447918" spans="4:4">
      <c r="D447918"/>
    </row>
    <row r="447919" spans="4:4">
      <c r="D447919"/>
    </row>
    <row r="447920" spans="4:4">
      <c r="D447920"/>
    </row>
    <row r="447921" spans="4:4">
      <c r="D447921"/>
    </row>
    <row r="447922" spans="4:4">
      <c r="D447922"/>
    </row>
    <row r="447923" spans="4:4">
      <c r="D447923"/>
    </row>
    <row r="447924" spans="4:4">
      <c r="D447924"/>
    </row>
    <row r="447925" spans="4:4">
      <c r="D447925"/>
    </row>
    <row r="447926" spans="4:4">
      <c r="D447926"/>
    </row>
    <row r="447927" spans="4:4">
      <c r="D447927"/>
    </row>
    <row r="447928" spans="4:4">
      <c r="D447928"/>
    </row>
    <row r="447929" spans="4:4">
      <c r="D447929"/>
    </row>
    <row r="447930" spans="4:4">
      <c r="D447930"/>
    </row>
    <row r="447931" spans="4:4">
      <c r="D447931"/>
    </row>
    <row r="447932" spans="4:4">
      <c r="D447932"/>
    </row>
    <row r="447933" spans="4:4">
      <c r="D447933"/>
    </row>
    <row r="447934" spans="4:4">
      <c r="D447934"/>
    </row>
    <row r="447935" spans="4:4">
      <c r="D447935"/>
    </row>
    <row r="447936" spans="4:4">
      <c r="D447936"/>
    </row>
    <row r="447937" spans="4:4">
      <c r="D447937"/>
    </row>
    <row r="447938" spans="4:4">
      <c r="D447938"/>
    </row>
    <row r="447939" spans="4:4">
      <c r="D447939"/>
    </row>
    <row r="447940" spans="4:4">
      <c r="D447940"/>
    </row>
    <row r="447941" spans="4:4">
      <c r="D447941"/>
    </row>
    <row r="447942" spans="4:4">
      <c r="D447942"/>
    </row>
    <row r="447943" spans="4:4">
      <c r="D447943"/>
    </row>
    <row r="447944" spans="4:4">
      <c r="D447944"/>
    </row>
    <row r="447945" spans="4:4">
      <c r="D447945"/>
    </row>
    <row r="447946" spans="4:4">
      <c r="D447946"/>
    </row>
    <row r="447947" spans="4:4">
      <c r="D447947"/>
    </row>
    <row r="447948" spans="4:4">
      <c r="D447948"/>
    </row>
    <row r="447949" spans="4:4">
      <c r="D447949"/>
    </row>
    <row r="447950" spans="4:4">
      <c r="D447950"/>
    </row>
    <row r="447951" spans="4:4">
      <c r="D447951"/>
    </row>
    <row r="447952" spans="4:4">
      <c r="D447952"/>
    </row>
    <row r="447953" spans="4:4">
      <c r="D447953"/>
    </row>
    <row r="447954" spans="4:4">
      <c r="D447954"/>
    </row>
    <row r="447955" spans="4:4">
      <c r="D447955"/>
    </row>
    <row r="447956" spans="4:4">
      <c r="D447956"/>
    </row>
    <row r="447957" spans="4:4">
      <c r="D447957"/>
    </row>
    <row r="447958" spans="4:4">
      <c r="D447958"/>
    </row>
    <row r="447959" spans="4:4">
      <c r="D447959"/>
    </row>
    <row r="447960" spans="4:4">
      <c r="D447960"/>
    </row>
    <row r="447961" spans="4:4">
      <c r="D447961"/>
    </row>
    <row r="447962" spans="4:4">
      <c r="D447962"/>
    </row>
    <row r="447963" spans="4:4">
      <c r="D447963"/>
    </row>
    <row r="447964" spans="4:4">
      <c r="D447964"/>
    </row>
    <row r="447965" spans="4:4">
      <c r="D447965"/>
    </row>
    <row r="447966" spans="4:4">
      <c r="D447966"/>
    </row>
    <row r="447967" spans="4:4">
      <c r="D447967"/>
    </row>
    <row r="447968" spans="4:4">
      <c r="D447968"/>
    </row>
    <row r="447969" spans="4:4">
      <c r="D447969"/>
    </row>
    <row r="447970" spans="4:4">
      <c r="D447970"/>
    </row>
    <row r="447971" spans="4:4">
      <c r="D447971"/>
    </row>
    <row r="447972" spans="4:4">
      <c r="D447972"/>
    </row>
    <row r="447973" spans="4:4">
      <c r="D447973"/>
    </row>
    <row r="447974" spans="4:4">
      <c r="D447974"/>
    </row>
    <row r="447975" spans="4:4">
      <c r="D447975"/>
    </row>
    <row r="447976" spans="4:4">
      <c r="D447976"/>
    </row>
    <row r="447977" spans="4:4">
      <c r="D447977"/>
    </row>
    <row r="447978" spans="4:4">
      <c r="D447978"/>
    </row>
    <row r="447979" spans="4:4">
      <c r="D447979"/>
    </row>
    <row r="447980" spans="4:4">
      <c r="D447980"/>
    </row>
    <row r="447981" spans="4:4">
      <c r="D447981"/>
    </row>
    <row r="447982" spans="4:4">
      <c r="D447982"/>
    </row>
    <row r="447983" spans="4:4">
      <c r="D447983"/>
    </row>
    <row r="447984" spans="4:4">
      <c r="D447984"/>
    </row>
    <row r="447985" spans="4:4">
      <c r="D447985"/>
    </row>
    <row r="447986" spans="4:4">
      <c r="D447986"/>
    </row>
    <row r="447987" spans="4:4">
      <c r="D447987"/>
    </row>
    <row r="447988" spans="4:4">
      <c r="D447988"/>
    </row>
    <row r="447989" spans="4:4">
      <c r="D447989"/>
    </row>
    <row r="447990" spans="4:4">
      <c r="D447990"/>
    </row>
    <row r="447991" spans="4:4">
      <c r="D447991"/>
    </row>
    <row r="447992" spans="4:4">
      <c r="D447992"/>
    </row>
    <row r="447993" spans="4:4">
      <c r="D447993"/>
    </row>
    <row r="447994" spans="4:4">
      <c r="D447994"/>
    </row>
    <row r="447995" spans="4:4">
      <c r="D447995"/>
    </row>
    <row r="447996" spans="4:4">
      <c r="D447996"/>
    </row>
    <row r="447997" spans="4:4">
      <c r="D447997"/>
    </row>
    <row r="447998" spans="4:4">
      <c r="D447998"/>
    </row>
    <row r="447999" spans="4:4">
      <c r="D447999"/>
    </row>
    <row r="448000" spans="4:4">
      <c r="D448000"/>
    </row>
    <row r="448001" spans="4:4">
      <c r="D448001"/>
    </row>
    <row r="448002" spans="4:4">
      <c r="D448002"/>
    </row>
    <row r="448003" spans="4:4">
      <c r="D448003"/>
    </row>
    <row r="448004" spans="4:4">
      <c r="D448004"/>
    </row>
    <row r="448005" spans="4:4">
      <c r="D448005"/>
    </row>
    <row r="448006" spans="4:4">
      <c r="D448006"/>
    </row>
    <row r="448007" spans="4:4">
      <c r="D448007"/>
    </row>
    <row r="448008" spans="4:4">
      <c r="D448008"/>
    </row>
    <row r="448009" spans="4:4">
      <c r="D448009"/>
    </row>
    <row r="448010" spans="4:4">
      <c r="D448010"/>
    </row>
    <row r="448011" spans="4:4">
      <c r="D448011"/>
    </row>
    <row r="448012" spans="4:4">
      <c r="D448012"/>
    </row>
    <row r="448013" spans="4:4">
      <c r="D448013"/>
    </row>
    <row r="448014" spans="4:4">
      <c r="D448014"/>
    </row>
    <row r="448015" spans="4:4">
      <c r="D448015"/>
    </row>
    <row r="448016" spans="4:4">
      <c r="D448016"/>
    </row>
    <row r="448017" spans="4:4">
      <c r="D448017"/>
    </row>
    <row r="448018" spans="4:4">
      <c r="D448018"/>
    </row>
    <row r="448019" spans="4:4">
      <c r="D448019"/>
    </row>
    <row r="448020" spans="4:4">
      <c r="D448020"/>
    </row>
    <row r="448021" spans="4:4">
      <c r="D448021"/>
    </row>
    <row r="448022" spans="4:4">
      <c r="D448022"/>
    </row>
    <row r="448023" spans="4:4">
      <c r="D448023"/>
    </row>
    <row r="448024" spans="4:4">
      <c r="D448024"/>
    </row>
    <row r="448025" spans="4:4">
      <c r="D448025"/>
    </row>
    <row r="448026" spans="4:4">
      <c r="D448026"/>
    </row>
    <row r="448027" spans="4:4">
      <c r="D448027"/>
    </row>
    <row r="448028" spans="4:4">
      <c r="D448028"/>
    </row>
    <row r="448029" spans="4:4">
      <c r="D448029"/>
    </row>
    <row r="448030" spans="4:4">
      <c r="D448030"/>
    </row>
    <row r="448031" spans="4:4">
      <c r="D448031"/>
    </row>
    <row r="448032" spans="4:4">
      <c r="D448032"/>
    </row>
    <row r="448033" spans="4:4">
      <c r="D448033"/>
    </row>
    <row r="448034" spans="4:4">
      <c r="D448034"/>
    </row>
    <row r="448035" spans="4:4">
      <c r="D448035"/>
    </row>
    <row r="448036" spans="4:4">
      <c r="D448036"/>
    </row>
    <row r="448037" spans="4:4">
      <c r="D448037"/>
    </row>
    <row r="448038" spans="4:4">
      <c r="D448038"/>
    </row>
    <row r="448039" spans="4:4">
      <c r="D448039"/>
    </row>
    <row r="448040" spans="4:4">
      <c r="D448040"/>
    </row>
    <row r="448041" spans="4:4">
      <c r="D448041"/>
    </row>
    <row r="448042" spans="4:4">
      <c r="D448042"/>
    </row>
    <row r="448043" spans="4:4">
      <c r="D448043"/>
    </row>
    <row r="448044" spans="4:4">
      <c r="D448044"/>
    </row>
    <row r="448045" spans="4:4">
      <c r="D448045"/>
    </row>
    <row r="448046" spans="4:4">
      <c r="D448046"/>
    </row>
    <row r="448047" spans="4:4">
      <c r="D448047"/>
    </row>
    <row r="448048" spans="4:4">
      <c r="D448048"/>
    </row>
    <row r="448049" spans="4:4">
      <c r="D448049"/>
    </row>
    <row r="448050" spans="4:4">
      <c r="D448050"/>
    </row>
    <row r="448051" spans="4:4">
      <c r="D448051"/>
    </row>
    <row r="448052" spans="4:4">
      <c r="D448052"/>
    </row>
    <row r="448053" spans="4:4">
      <c r="D448053"/>
    </row>
    <row r="448054" spans="4:4">
      <c r="D448054"/>
    </row>
    <row r="448055" spans="4:4">
      <c r="D448055"/>
    </row>
    <row r="448056" spans="4:4">
      <c r="D448056"/>
    </row>
    <row r="448057" spans="4:4">
      <c r="D448057"/>
    </row>
    <row r="448058" spans="4:4">
      <c r="D448058"/>
    </row>
    <row r="448059" spans="4:4">
      <c r="D448059"/>
    </row>
    <row r="448060" spans="4:4">
      <c r="D448060"/>
    </row>
    <row r="448061" spans="4:4">
      <c r="D448061"/>
    </row>
    <row r="448062" spans="4:4">
      <c r="D448062"/>
    </row>
    <row r="448063" spans="4:4">
      <c r="D448063"/>
    </row>
    <row r="448064" spans="4:4">
      <c r="D448064"/>
    </row>
    <row r="448065" spans="4:4">
      <c r="D448065"/>
    </row>
    <row r="448066" spans="4:4">
      <c r="D448066"/>
    </row>
    <row r="448067" spans="4:4">
      <c r="D448067"/>
    </row>
    <row r="448068" spans="4:4">
      <c r="D448068"/>
    </row>
    <row r="448069" spans="4:4">
      <c r="D448069"/>
    </row>
    <row r="448070" spans="4:4">
      <c r="D448070"/>
    </row>
    <row r="448071" spans="4:4">
      <c r="D448071"/>
    </row>
    <row r="448072" spans="4:4">
      <c r="D448072"/>
    </row>
    <row r="448073" spans="4:4">
      <c r="D448073"/>
    </row>
    <row r="448074" spans="4:4">
      <c r="D448074"/>
    </row>
    <row r="448075" spans="4:4">
      <c r="D448075"/>
    </row>
    <row r="448076" spans="4:4">
      <c r="D448076"/>
    </row>
    <row r="448077" spans="4:4">
      <c r="D448077"/>
    </row>
    <row r="448078" spans="4:4">
      <c r="D448078"/>
    </row>
    <row r="448079" spans="4:4">
      <c r="D448079"/>
    </row>
    <row r="448080" spans="4:4">
      <c r="D448080"/>
    </row>
    <row r="448081" spans="4:4">
      <c r="D448081"/>
    </row>
    <row r="448082" spans="4:4">
      <c r="D448082"/>
    </row>
    <row r="448083" spans="4:4">
      <c r="D448083"/>
    </row>
    <row r="448084" spans="4:4">
      <c r="D448084"/>
    </row>
    <row r="448085" spans="4:4">
      <c r="D448085"/>
    </row>
    <row r="448086" spans="4:4">
      <c r="D448086"/>
    </row>
    <row r="448087" spans="4:4">
      <c r="D448087"/>
    </row>
    <row r="448088" spans="4:4">
      <c r="D448088"/>
    </row>
    <row r="448089" spans="4:4">
      <c r="D448089"/>
    </row>
    <row r="448090" spans="4:4">
      <c r="D448090"/>
    </row>
    <row r="448091" spans="4:4">
      <c r="D448091"/>
    </row>
    <row r="448092" spans="4:4">
      <c r="D448092"/>
    </row>
    <row r="448093" spans="4:4">
      <c r="D448093"/>
    </row>
    <row r="448094" spans="4:4">
      <c r="D448094"/>
    </row>
    <row r="448095" spans="4:4">
      <c r="D448095"/>
    </row>
    <row r="448096" spans="4:4">
      <c r="D448096"/>
    </row>
    <row r="448097" spans="4:4">
      <c r="D448097"/>
    </row>
    <row r="448098" spans="4:4">
      <c r="D448098"/>
    </row>
    <row r="448099" spans="4:4">
      <c r="D448099"/>
    </row>
    <row r="448100" spans="4:4">
      <c r="D448100"/>
    </row>
    <row r="448101" spans="4:4">
      <c r="D448101"/>
    </row>
    <row r="448102" spans="4:4">
      <c r="D448102"/>
    </row>
    <row r="448103" spans="4:4">
      <c r="D448103"/>
    </row>
    <row r="448104" spans="4:4">
      <c r="D448104"/>
    </row>
    <row r="448105" spans="4:4">
      <c r="D448105"/>
    </row>
    <row r="448106" spans="4:4">
      <c r="D448106"/>
    </row>
    <row r="448107" spans="4:4">
      <c r="D448107"/>
    </row>
    <row r="448108" spans="4:4">
      <c r="D448108"/>
    </row>
    <row r="448109" spans="4:4">
      <c r="D448109"/>
    </row>
    <row r="448110" spans="4:4">
      <c r="D448110"/>
    </row>
    <row r="448111" spans="4:4">
      <c r="D448111"/>
    </row>
    <row r="448112" spans="4:4">
      <c r="D448112"/>
    </row>
    <row r="448113" spans="4:4">
      <c r="D448113"/>
    </row>
    <row r="448114" spans="4:4">
      <c r="D448114"/>
    </row>
    <row r="448115" spans="4:4">
      <c r="D448115"/>
    </row>
    <row r="448116" spans="4:4">
      <c r="D448116"/>
    </row>
    <row r="448117" spans="4:4">
      <c r="D448117"/>
    </row>
    <row r="448118" spans="4:4">
      <c r="D448118"/>
    </row>
    <row r="448119" spans="4:4">
      <c r="D448119"/>
    </row>
    <row r="448120" spans="4:4">
      <c r="D448120"/>
    </row>
    <row r="448121" spans="4:4">
      <c r="D448121"/>
    </row>
    <row r="448122" spans="4:4">
      <c r="D448122"/>
    </row>
    <row r="448123" spans="4:4">
      <c r="D448123"/>
    </row>
    <row r="448124" spans="4:4">
      <c r="D448124"/>
    </row>
    <row r="448125" spans="4:4">
      <c r="D448125"/>
    </row>
    <row r="448126" spans="4:4">
      <c r="D448126"/>
    </row>
    <row r="448127" spans="4:4">
      <c r="D448127"/>
    </row>
    <row r="448128" spans="4:4">
      <c r="D448128"/>
    </row>
    <row r="448129" spans="4:4">
      <c r="D448129"/>
    </row>
    <row r="448130" spans="4:4">
      <c r="D448130"/>
    </row>
    <row r="448131" spans="4:4">
      <c r="D448131"/>
    </row>
    <row r="448132" spans="4:4">
      <c r="D448132"/>
    </row>
    <row r="448133" spans="4:4">
      <c r="D448133"/>
    </row>
    <row r="448134" spans="4:4">
      <c r="D448134"/>
    </row>
    <row r="448135" spans="4:4">
      <c r="D448135"/>
    </row>
    <row r="448136" spans="4:4">
      <c r="D448136"/>
    </row>
    <row r="448137" spans="4:4">
      <c r="D448137"/>
    </row>
    <row r="448138" spans="4:4">
      <c r="D448138"/>
    </row>
    <row r="448139" spans="4:4">
      <c r="D448139"/>
    </row>
    <row r="448140" spans="4:4">
      <c r="D448140"/>
    </row>
    <row r="448141" spans="4:4">
      <c r="D448141"/>
    </row>
    <row r="448142" spans="4:4">
      <c r="D448142"/>
    </row>
    <row r="448143" spans="4:4">
      <c r="D448143"/>
    </row>
    <row r="448144" spans="4:4">
      <c r="D448144"/>
    </row>
    <row r="448145" spans="4:4">
      <c r="D448145"/>
    </row>
    <row r="448146" spans="4:4">
      <c r="D448146"/>
    </row>
    <row r="448147" spans="4:4">
      <c r="D448147"/>
    </row>
    <row r="448148" spans="4:4">
      <c r="D448148"/>
    </row>
    <row r="448149" spans="4:4">
      <c r="D448149"/>
    </row>
    <row r="448150" spans="4:4">
      <c r="D448150"/>
    </row>
    <row r="448151" spans="4:4">
      <c r="D448151"/>
    </row>
    <row r="448152" spans="4:4">
      <c r="D448152"/>
    </row>
    <row r="448153" spans="4:4">
      <c r="D448153"/>
    </row>
    <row r="448154" spans="4:4">
      <c r="D448154"/>
    </row>
    <row r="448155" spans="4:4">
      <c r="D448155"/>
    </row>
    <row r="448156" spans="4:4">
      <c r="D448156"/>
    </row>
    <row r="448157" spans="4:4">
      <c r="D448157"/>
    </row>
    <row r="448158" spans="4:4">
      <c r="D448158"/>
    </row>
    <row r="448159" spans="4:4">
      <c r="D448159"/>
    </row>
    <row r="448160" spans="4:4">
      <c r="D448160"/>
    </row>
    <row r="448161" spans="4:4">
      <c r="D448161"/>
    </row>
    <row r="448162" spans="4:4">
      <c r="D448162"/>
    </row>
    <row r="448163" spans="4:4">
      <c r="D448163"/>
    </row>
    <row r="448164" spans="4:4">
      <c r="D448164"/>
    </row>
    <row r="448165" spans="4:4">
      <c r="D448165"/>
    </row>
    <row r="448166" spans="4:4">
      <c r="D448166"/>
    </row>
    <row r="448167" spans="4:4">
      <c r="D448167"/>
    </row>
    <row r="448168" spans="4:4">
      <c r="D448168"/>
    </row>
    <row r="448169" spans="4:4">
      <c r="D448169"/>
    </row>
    <row r="448170" spans="4:4">
      <c r="D448170"/>
    </row>
    <row r="448171" spans="4:4">
      <c r="D448171"/>
    </row>
    <row r="448172" spans="4:4">
      <c r="D448172"/>
    </row>
    <row r="448173" spans="4:4">
      <c r="D448173"/>
    </row>
    <row r="448174" spans="4:4">
      <c r="D448174"/>
    </row>
    <row r="448175" spans="4:4">
      <c r="D448175"/>
    </row>
    <row r="448176" spans="4:4">
      <c r="D448176"/>
    </row>
    <row r="448177" spans="4:4">
      <c r="D448177"/>
    </row>
    <row r="448178" spans="4:4">
      <c r="D448178"/>
    </row>
    <row r="448179" spans="4:4">
      <c r="D448179"/>
    </row>
    <row r="448180" spans="4:4">
      <c r="D448180"/>
    </row>
    <row r="448181" spans="4:4">
      <c r="D448181"/>
    </row>
    <row r="448182" spans="4:4">
      <c r="D448182"/>
    </row>
    <row r="448183" spans="4:4">
      <c r="D448183"/>
    </row>
    <row r="448184" spans="4:4">
      <c r="D448184"/>
    </row>
    <row r="448185" spans="4:4">
      <c r="D448185"/>
    </row>
    <row r="448186" spans="4:4">
      <c r="D448186"/>
    </row>
    <row r="448187" spans="4:4">
      <c r="D448187"/>
    </row>
    <row r="448188" spans="4:4">
      <c r="D448188"/>
    </row>
    <row r="448189" spans="4:4">
      <c r="D448189"/>
    </row>
    <row r="448190" spans="4:4">
      <c r="D448190"/>
    </row>
    <row r="448191" spans="4:4">
      <c r="D448191"/>
    </row>
    <row r="448192" spans="4:4">
      <c r="D448192"/>
    </row>
    <row r="448193" spans="4:4">
      <c r="D448193"/>
    </row>
    <row r="448194" spans="4:4">
      <c r="D448194"/>
    </row>
    <row r="448195" spans="4:4">
      <c r="D448195"/>
    </row>
    <row r="448196" spans="4:4">
      <c r="D448196"/>
    </row>
    <row r="448197" spans="4:4">
      <c r="D448197"/>
    </row>
    <row r="448198" spans="4:4">
      <c r="D448198"/>
    </row>
    <row r="448199" spans="4:4">
      <c r="D448199"/>
    </row>
    <row r="448200" spans="4:4">
      <c r="D448200"/>
    </row>
    <row r="448201" spans="4:4">
      <c r="D448201"/>
    </row>
    <row r="448202" spans="4:4">
      <c r="D448202"/>
    </row>
    <row r="448203" spans="4:4">
      <c r="D448203"/>
    </row>
    <row r="448204" spans="4:4">
      <c r="D448204"/>
    </row>
    <row r="448205" spans="4:4">
      <c r="D448205"/>
    </row>
    <row r="448206" spans="4:4">
      <c r="D448206"/>
    </row>
    <row r="448207" spans="4:4">
      <c r="D448207"/>
    </row>
    <row r="448208" spans="4:4">
      <c r="D448208"/>
    </row>
    <row r="448209" spans="4:4">
      <c r="D448209"/>
    </row>
    <row r="448210" spans="4:4">
      <c r="D448210"/>
    </row>
    <row r="448211" spans="4:4">
      <c r="D448211"/>
    </row>
    <row r="448212" spans="4:4">
      <c r="D448212"/>
    </row>
    <row r="448213" spans="4:4">
      <c r="D448213"/>
    </row>
    <row r="448214" spans="4:4">
      <c r="D448214"/>
    </row>
    <row r="448215" spans="4:4">
      <c r="D448215"/>
    </row>
    <row r="448216" spans="4:4">
      <c r="D448216"/>
    </row>
    <row r="448217" spans="4:4">
      <c r="D448217"/>
    </row>
    <row r="448218" spans="4:4">
      <c r="D448218"/>
    </row>
    <row r="448219" spans="4:4">
      <c r="D448219"/>
    </row>
    <row r="448220" spans="4:4">
      <c r="D448220"/>
    </row>
    <row r="448221" spans="4:4">
      <c r="D448221"/>
    </row>
    <row r="448222" spans="4:4">
      <c r="D448222"/>
    </row>
    <row r="448223" spans="4:4">
      <c r="D448223"/>
    </row>
    <row r="448224" spans="4:4">
      <c r="D448224"/>
    </row>
    <row r="448225" spans="4:4">
      <c r="D448225"/>
    </row>
    <row r="448226" spans="4:4">
      <c r="D448226"/>
    </row>
    <row r="448227" spans="4:4">
      <c r="D448227"/>
    </row>
    <row r="448228" spans="4:4">
      <c r="D448228"/>
    </row>
    <row r="448229" spans="4:4">
      <c r="D448229"/>
    </row>
    <row r="448230" spans="4:4">
      <c r="D448230"/>
    </row>
    <row r="448231" spans="4:4">
      <c r="D448231"/>
    </row>
    <row r="448232" spans="4:4">
      <c r="D448232"/>
    </row>
    <row r="448233" spans="4:4">
      <c r="D448233"/>
    </row>
    <row r="448234" spans="4:4">
      <c r="D448234"/>
    </row>
    <row r="448235" spans="4:4">
      <c r="D448235"/>
    </row>
    <row r="448236" spans="4:4">
      <c r="D448236"/>
    </row>
    <row r="448237" spans="4:4">
      <c r="D448237"/>
    </row>
    <row r="448238" spans="4:4">
      <c r="D448238"/>
    </row>
    <row r="448239" spans="4:4">
      <c r="D448239"/>
    </row>
    <row r="448240" spans="4:4">
      <c r="D448240"/>
    </row>
    <row r="448241" spans="4:4">
      <c r="D448241"/>
    </row>
    <row r="448242" spans="4:4">
      <c r="D448242"/>
    </row>
    <row r="448243" spans="4:4">
      <c r="D448243"/>
    </row>
    <row r="448244" spans="4:4">
      <c r="D448244"/>
    </row>
    <row r="448245" spans="4:4">
      <c r="D448245"/>
    </row>
    <row r="448246" spans="4:4">
      <c r="D448246"/>
    </row>
    <row r="448247" spans="4:4">
      <c r="D448247"/>
    </row>
    <row r="448248" spans="4:4">
      <c r="D448248"/>
    </row>
    <row r="448249" spans="4:4">
      <c r="D448249"/>
    </row>
    <row r="448250" spans="4:4">
      <c r="D448250"/>
    </row>
    <row r="448251" spans="4:4">
      <c r="D448251"/>
    </row>
    <row r="448252" spans="4:4">
      <c r="D448252"/>
    </row>
    <row r="448253" spans="4:4">
      <c r="D448253"/>
    </row>
    <row r="448254" spans="4:4">
      <c r="D448254"/>
    </row>
    <row r="448255" spans="4:4">
      <c r="D448255"/>
    </row>
    <row r="448256" spans="4:4">
      <c r="D448256"/>
    </row>
    <row r="448257" spans="4:4">
      <c r="D448257"/>
    </row>
    <row r="448258" spans="4:4">
      <c r="D448258"/>
    </row>
    <row r="448259" spans="4:4">
      <c r="D448259"/>
    </row>
    <row r="448260" spans="4:4">
      <c r="D448260"/>
    </row>
    <row r="448261" spans="4:4">
      <c r="D448261"/>
    </row>
    <row r="448262" spans="4:4">
      <c r="D448262"/>
    </row>
    <row r="448263" spans="4:4">
      <c r="D448263"/>
    </row>
    <row r="448264" spans="4:4">
      <c r="D448264"/>
    </row>
    <row r="448265" spans="4:4">
      <c r="D448265"/>
    </row>
    <row r="448266" spans="4:4">
      <c r="D448266"/>
    </row>
    <row r="448267" spans="4:4">
      <c r="D448267"/>
    </row>
    <row r="448268" spans="4:4">
      <c r="D448268"/>
    </row>
    <row r="448269" spans="4:4">
      <c r="D448269"/>
    </row>
    <row r="448270" spans="4:4">
      <c r="D448270"/>
    </row>
    <row r="448271" spans="4:4">
      <c r="D448271"/>
    </row>
    <row r="448272" spans="4:4">
      <c r="D448272"/>
    </row>
    <row r="448273" spans="4:4">
      <c r="D448273"/>
    </row>
    <row r="448274" spans="4:4">
      <c r="D448274"/>
    </row>
    <row r="448275" spans="4:4">
      <c r="D448275"/>
    </row>
    <row r="448276" spans="4:4">
      <c r="D448276"/>
    </row>
    <row r="448277" spans="4:4">
      <c r="D448277"/>
    </row>
    <row r="448278" spans="4:4">
      <c r="D448278"/>
    </row>
    <row r="448279" spans="4:4">
      <c r="D448279"/>
    </row>
    <row r="448280" spans="4:4">
      <c r="D448280"/>
    </row>
    <row r="448281" spans="4:4">
      <c r="D448281"/>
    </row>
    <row r="448282" spans="4:4">
      <c r="D448282"/>
    </row>
    <row r="448283" spans="4:4">
      <c r="D448283"/>
    </row>
    <row r="448284" spans="4:4">
      <c r="D448284"/>
    </row>
    <row r="448285" spans="4:4">
      <c r="D448285"/>
    </row>
    <row r="448286" spans="4:4">
      <c r="D448286"/>
    </row>
    <row r="448287" spans="4:4">
      <c r="D448287"/>
    </row>
    <row r="448288" spans="4:4">
      <c r="D448288"/>
    </row>
    <row r="448289" spans="4:4">
      <c r="D448289"/>
    </row>
    <row r="448290" spans="4:4">
      <c r="D448290"/>
    </row>
    <row r="448291" spans="4:4">
      <c r="D448291"/>
    </row>
    <row r="448292" spans="4:4">
      <c r="D448292"/>
    </row>
    <row r="448293" spans="4:4">
      <c r="D448293"/>
    </row>
    <row r="448294" spans="4:4">
      <c r="D448294"/>
    </row>
    <row r="448295" spans="4:4">
      <c r="D448295"/>
    </row>
    <row r="448296" spans="4:4">
      <c r="D448296"/>
    </row>
    <row r="448297" spans="4:4">
      <c r="D448297"/>
    </row>
    <row r="448298" spans="4:4">
      <c r="D448298"/>
    </row>
    <row r="448299" spans="4:4">
      <c r="D448299"/>
    </row>
    <row r="448300" spans="4:4">
      <c r="D448300"/>
    </row>
    <row r="448301" spans="4:4">
      <c r="D448301"/>
    </row>
    <row r="448302" spans="4:4">
      <c r="D448302"/>
    </row>
    <row r="448303" spans="4:4">
      <c r="D448303"/>
    </row>
    <row r="448304" spans="4:4">
      <c r="D448304"/>
    </row>
    <row r="448305" spans="4:4">
      <c r="D448305"/>
    </row>
    <row r="448306" spans="4:4">
      <c r="D448306"/>
    </row>
    <row r="448307" spans="4:4">
      <c r="D448307"/>
    </row>
    <row r="448308" spans="4:4">
      <c r="D448308"/>
    </row>
    <row r="448309" spans="4:4">
      <c r="D448309"/>
    </row>
    <row r="448310" spans="4:4">
      <c r="D448310"/>
    </row>
    <row r="448311" spans="4:4">
      <c r="D448311"/>
    </row>
    <row r="448312" spans="4:4">
      <c r="D448312"/>
    </row>
    <row r="448313" spans="4:4">
      <c r="D448313"/>
    </row>
    <row r="448314" spans="4:4">
      <c r="D448314"/>
    </row>
    <row r="448315" spans="4:4">
      <c r="D448315"/>
    </row>
    <row r="448316" spans="4:4">
      <c r="D448316"/>
    </row>
    <row r="448317" spans="4:4">
      <c r="D448317"/>
    </row>
    <row r="448318" spans="4:4">
      <c r="D448318"/>
    </row>
    <row r="448319" spans="4:4">
      <c r="D448319"/>
    </row>
    <row r="448320" spans="4:4">
      <c r="D448320"/>
    </row>
    <row r="448321" spans="4:4">
      <c r="D448321"/>
    </row>
    <row r="448322" spans="4:4">
      <c r="D448322"/>
    </row>
    <row r="448323" spans="4:4">
      <c r="D448323"/>
    </row>
    <row r="448324" spans="4:4">
      <c r="D448324"/>
    </row>
    <row r="448325" spans="4:4">
      <c r="D448325"/>
    </row>
    <row r="448326" spans="4:4">
      <c r="D448326"/>
    </row>
    <row r="448327" spans="4:4">
      <c r="D448327"/>
    </row>
    <row r="448328" spans="4:4">
      <c r="D448328"/>
    </row>
    <row r="448329" spans="4:4">
      <c r="D448329"/>
    </row>
    <row r="448330" spans="4:4">
      <c r="D448330"/>
    </row>
    <row r="448331" spans="4:4">
      <c r="D448331"/>
    </row>
    <row r="448332" spans="4:4">
      <c r="D448332"/>
    </row>
    <row r="448333" spans="4:4">
      <c r="D448333"/>
    </row>
    <row r="448334" spans="4:4">
      <c r="D448334"/>
    </row>
    <row r="448335" spans="4:4">
      <c r="D448335"/>
    </row>
    <row r="448336" spans="4:4">
      <c r="D448336"/>
    </row>
    <row r="448337" spans="4:4">
      <c r="D448337"/>
    </row>
    <row r="448338" spans="4:4">
      <c r="D448338"/>
    </row>
    <row r="448339" spans="4:4">
      <c r="D448339"/>
    </row>
    <row r="448340" spans="4:4">
      <c r="D448340"/>
    </row>
    <row r="448341" spans="4:4">
      <c r="D448341"/>
    </row>
    <row r="448342" spans="4:4">
      <c r="D448342"/>
    </row>
    <row r="448343" spans="4:4">
      <c r="D448343"/>
    </row>
    <row r="448344" spans="4:4">
      <c r="D448344"/>
    </row>
    <row r="448345" spans="4:4">
      <c r="D448345"/>
    </row>
    <row r="448346" spans="4:4">
      <c r="D448346"/>
    </row>
    <row r="448347" spans="4:4">
      <c r="D448347"/>
    </row>
    <row r="448348" spans="4:4">
      <c r="D448348"/>
    </row>
    <row r="448349" spans="4:4">
      <c r="D448349"/>
    </row>
    <row r="448350" spans="4:4">
      <c r="D448350"/>
    </row>
    <row r="448351" spans="4:4">
      <c r="D448351"/>
    </row>
    <row r="448352" spans="4:4">
      <c r="D448352"/>
    </row>
    <row r="448353" spans="4:4">
      <c r="D448353"/>
    </row>
    <row r="448354" spans="4:4">
      <c r="D448354"/>
    </row>
    <row r="448355" spans="4:4">
      <c r="D448355"/>
    </row>
    <row r="448356" spans="4:4">
      <c r="D448356"/>
    </row>
    <row r="448357" spans="4:4">
      <c r="D448357"/>
    </row>
    <row r="448358" spans="4:4">
      <c r="D448358"/>
    </row>
    <row r="448359" spans="4:4">
      <c r="D448359"/>
    </row>
    <row r="448360" spans="4:4">
      <c r="D448360"/>
    </row>
    <row r="448361" spans="4:4">
      <c r="D448361"/>
    </row>
    <row r="448362" spans="4:4">
      <c r="D448362"/>
    </row>
    <row r="448363" spans="4:4">
      <c r="D448363"/>
    </row>
    <row r="448364" spans="4:4">
      <c r="D448364"/>
    </row>
    <row r="448365" spans="4:4">
      <c r="D448365"/>
    </row>
    <row r="448366" spans="4:4">
      <c r="D448366"/>
    </row>
    <row r="448367" spans="4:4">
      <c r="D448367"/>
    </row>
    <row r="448368" spans="4:4">
      <c r="D448368"/>
    </row>
    <row r="448369" spans="4:4">
      <c r="D448369"/>
    </row>
    <row r="448370" spans="4:4">
      <c r="D448370"/>
    </row>
    <row r="448371" spans="4:4">
      <c r="D448371"/>
    </row>
    <row r="448372" spans="4:4">
      <c r="D448372"/>
    </row>
    <row r="448373" spans="4:4">
      <c r="D448373"/>
    </row>
    <row r="448374" spans="4:4">
      <c r="D448374"/>
    </row>
    <row r="448375" spans="4:4">
      <c r="D448375"/>
    </row>
    <row r="448376" spans="4:4">
      <c r="D448376"/>
    </row>
    <row r="448377" spans="4:4">
      <c r="D448377"/>
    </row>
    <row r="448378" spans="4:4">
      <c r="D448378"/>
    </row>
    <row r="448379" spans="4:4">
      <c r="D448379"/>
    </row>
    <row r="448380" spans="4:4">
      <c r="D448380"/>
    </row>
    <row r="448381" spans="4:4">
      <c r="D448381"/>
    </row>
    <row r="448382" spans="4:4">
      <c r="D448382"/>
    </row>
    <row r="448383" spans="4:4">
      <c r="D448383"/>
    </row>
    <row r="448384" spans="4:4">
      <c r="D448384"/>
    </row>
    <row r="448385" spans="4:4">
      <c r="D448385"/>
    </row>
    <row r="448386" spans="4:4">
      <c r="D448386"/>
    </row>
    <row r="448387" spans="4:4">
      <c r="D448387"/>
    </row>
    <row r="448388" spans="4:4">
      <c r="D448388"/>
    </row>
    <row r="448389" spans="4:4">
      <c r="D448389"/>
    </row>
    <row r="448390" spans="4:4">
      <c r="D448390"/>
    </row>
    <row r="448391" spans="4:4">
      <c r="D448391"/>
    </row>
    <row r="448392" spans="4:4">
      <c r="D448392"/>
    </row>
    <row r="448393" spans="4:4">
      <c r="D448393"/>
    </row>
    <row r="448394" spans="4:4">
      <c r="D448394"/>
    </row>
    <row r="448395" spans="4:4">
      <c r="D448395"/>
    </row>
    <row r="448396" spans="4:4">
      <c r="D448396"/>
    </row>
    <row r="448397" spans="4:4">
      <c r="D448397"/>
    </row>
    <row r="448398" spans="4:4">
      <c r="D448398"/>
    </row>
    <row r="448399" spans="4:4">
      <c r="D448399"/>
    </row>
    <row r="448400" spans="4:4">
      <c r="D448400"/>
    </row>
    <row r="448401" spans="4:4">
      <c r="D448401"/>
    </row>
    <row r="448402" spans="4:4">
      <c r="D448402"/>
    </row>
    <row r="448403" spans="4:4">
      <c r="D448403"/>
    </row>
    <row r="448404" spans="4:4">
      <c r="D448404"/>
    </row>
    <row r="448405" spans="4:4">
      <c r="D448405"/>
    </row>
    <row r="448406" spans="4:4">
      <c r="D448406"/>
    </row>
    <row r="448407" spans="4:4">
      <c r="D448407"/>
    </row>
    <row r="448408" spans="4:4">
      <c r="D448408"/>
    </row>
    <row r="448409" spans="4:4">
      <c r="D448409"/>
    </row>
    <row r="448410" spans="4:4">
      <c r="D448410"/>
    </row>
    <row r="448411" spans="4:4">
      <c r="D448411"/>
    </row>
    <row r="448412" spans="4:4">
      <c r="D448412"/>
    </row>
    <row r="448413" spans="4:4">
      <c r="D448413"/>
    </row>
    <row r="448414" spans="4:4">
      <c r="D448414"/>
    </row>
    <row r="448415" spans="4:4">
      <c r="D448415"/>
    </row>
    <row r="448416" spans="4:4">
      <c r="D448416"/>
    </row>
    <row r="448417" spans="4:4">
      <c r="D448417"/>
    </row>
    <row r="448418" spans="4:4">
      <c r="D448418"/>
    </row>
    <row r="448419" spans="4:4">
      <c r="D448419"/>
    </row>
    <row r="448420" spans="4:4">
      <c r="D448420"/>
    </row>
    <row r="448421" spans="4:4">
      <c r="D448421"/>
    </row>
    <row r="448422" spans="4:4">
      <c r="D448422"/>
    </row>
    <row r="448423" spans="4:4">
      <c r="D448423"/>
    </row>
    <row r="448424" spans="4:4">
      <c r="D448424"/>
    </row>
    <row r="448425" spans="4:4">
      <c r="D448425"/>
    </row>
    <row r="448426" spans="4:4">
      <c r="D448426"/>
    </row>
    <row r="448427" spans="4:4">
      <c r="D448427"/>
    </row>
    <row r="448428" spans="4:4">
      <c r="D448428"/>
    </row>
    <row r="448429" spans="4:4">
      <c r="D448429"/>
    </row>
    <row r="448430" spans="4:4">
      <c r="D448430"/>
    </row>
    <row r="448431" spans="4:4">
      <c r="D448431"/>
    </row>
    <row r="448432" spans="4:4">
      <c r="D448432"/>
    </row>
    <row r="448433" spans="4:4">
      <c r="D448433"/>
    </row>
    <row r="448434" spans="4:4">
      <c r="D448434"/>
    </row>
    <row r="448435" spans="4:4">
      <c r="D448435"/>
    </row>
    <row r="448436" spans="4:4">
      <c r="D448436"/>
    </row>
    <row r="448437" spans="4:4">
      <c r="D448437"/>
    </row>
    <row r="448438" spans="4:4">
      <c r="D448438"/>
    </row>
    <row r="448439" spans="4:4">
      <c r="D448439"/>
    </row>
    <row r="448440" spans="4:4">
      <c r="D448440"/>
    </row>
    <row r="448441" spans="4:4">
      <c r="D448441"/>
    </row>
    <row r="448442" spans="4:4">
      <c r="D448442"/>
    </row>
    <row r="448443" spans="4:4">
      <c r="D448443"/>
    </row>
    <row r="448444" spans="4:4">
      <c r="D448444"/>
    </row>
    <row r="448445" spans="4:4">
      <c r="D448445"/>
    </row>
    <row r="448446" spans="4:4">
      <c r="D448446"/>
    </row>
    <row r="448447" spans="4:4">
      <c r="D448447"/>
    </row>
    <row r="448448" spans="4:4">
      <c r="D448448"/>
    </row>
    <row r="448449" spans="4:4">
      <c r="D448449"/>
    </row>
    <row r="448450" spans="4:4">
      <c r="D448450"/>
    </row>
    <row r="448451" spans="4:4">
      <c r="D448451"/>
    </row>
    <row r="448452" spans="4:4">
      <c r="D448452"/>
    </row>
    <row r="448453" spans="4:4">
      <c r="D448453"/>
    </row>
    <row r="448454" spans="4:4">
      <c r="D448454"/>
    </row>
    <row r="448455" spans="4:4">
      <c r="D448455"/>
    </row>
    <row r="448456" spans="4:4">
      <c r="D448456"/>
    </row>
    <row r="448457" spans="4:4">
      <c r="D448457"/>
    </row>
    <row r="448458" spans="4:4">
      <c r="D448458"/>
    </row>
    <row r="448459" spans="4:4">
      <c r="D448459"/>
    </row>
    <row r="448460" spans="4:4">
      <c r="D448460"/>
    </row>
    <row r="448461" spans="4:4">
      <c r="D448461"/>
    </row>
    <row r="448462" spans="4:4">
      <c r="D448462"/>
    </row>
    <row r="448463" spans="4:4">
      <c r="D448463"/>
    </row>
    <row r="448464" spans="4:4">
      <c r="D448464"/>
    </row>
    <row r="448465" spans="4:4">
      <c r="D448465"/>
    </row>
    <row r="448466" spans="4:4">
      <c r="D448466"/>
    </row>
    <row r="448467" spans="4:4">
      <c r="D448467"/>
    </row>
    <row r="448468" spans="4:4">
      <c r="D448468"/>
    </row>
    <row r="448469" spans="4:4">
      <c r="D448469"/>
    </row>
    <row r="448470" spans="4:4">
      <c r="D448470"/>
    </row>
    <row r="448471" spans="4:4">
      <c r="D448471"/>
    </row>
    <row r="448472" spans="4:4">
      <c r="D448472"/>
    </row>
    <row r="448473" spans="4:4">
      <c r="D448473"/>
    </row>
    <row r="448474" spans="4:4">
      <c r="D448474"/>
    </row>
    <row r="448475" spans="4:4">
      <c r="D448475"/>
    </row>
    <row r="448476" spans="4:4">
      <c r="D448476"/>
    </row>
    <row r="448477" spans="4:4">
      <c r="D448477"/>
    </row>
    <row r="448478" spans="4:4">
      <c r="D448478"/>
    </row>
    <row r="448479" spans="4:4">
      <c r="D448479"/>
    </row>
    <row r="448480" spans="4:4">
      <c r="D448480"/>
    </row>
    <row r="448481" spans="4:4">
      <c r="D448481"/>
    </row>
    <row r="448482" spans="4:4">
      <c r="D448482"/>
    </row>
    <row r="448483" spans="4:4">
      <c r="D448483"/>
    </row>
    <row r="448484" spans="4:4">
      <c r="D448484"/>
    </row>
    <row r="448485" spans="4:4">
      <c r="D448485"/>
    </row>
    <row r="448486" spans="4:4">
      <c r="D448486"/>
    </row>
    <row r="448487" spans="4:4">
      <c r="D448487"/>
    </row>
    <row r="448488" spans="4:4">
      <c r="D448488"/>
    </row>
    <row r="448489" spans="4:4">
      <c r="D448489"/>
    </row>
    <row r="448490" spans="4:4">
      <c r="D448490"/>
    </row>
    <row r="448491" spans="4:4">
      <c r="D448491"/>
    </row>
    <row r="448492" spans="4:4">
      <c r="D448492"/>
    </row>
    <row r="448493" spans="4:4">
      <c r="D448493"/>
    </row>
    <row r="448494" spans="4:4">
      <c r="D448494"/>
    </row>
    <row r="448495" spans="4:4">
      <c r="D448495"/>
    </row>
    <row r="448496" spans="4:4">
      <c r="D448496"/>
    </row>
    <row r="448497" spans="4:4">
      <c r="D448497"/>
    </row>
    <row r="448498" spans="4:4">
      <c r="D448498"/>
    </row>
    <row r="448499" spans="4:4">
      <c r="D448499"/>
    </row>
    <row r="448500" spans="4:4">
      <c r="D448500"/>
    </row>
    <row r="448501" spans="4:4">
      <c r="D448501"/>
    </row>
    <row r="448502" spans="4:4">
      <c r="D448502"/>
    </row>
    <row r="448503" spans="4:4">
      <c r="D448503"/>
    </row>
    <row r="448504" spans="4:4">
      <c r="D448504"/>
    </row>
    <row r="448505" spans="4:4">
      <c r="D448505"/>
    </row>
    <row r="448506" spans="4:4">
      <c r="D448506"/>
    </row>
    <row r="448507" spans="4:4">
      <c r="D448507"/>
    </row>
    <row r="448508" spans="4:4">
      <c r="D448508"/>
    </row>
    <row r="448509" spans="4:4">
      <c r="D448509"/>
    </row>
    <row r="448510" spans="4:4">
      <c r="D448510"/>
    </row>
    <row r="448511" spans="4:4">
      <c r="D448511"/>
    </row>
    <row r="448512" spans="4:4">
      <c r="D448512"/>
    </row>
    <row r="448513" spans="4:4">
      <c r="D448513"/>
    </row>
    <row r="448514" spans="4:4">
      <c r="D448514"/>
    </row>
    <row r="448515" spans="4:4">
      <c r="D448515"/>
    </row>
    <row r="448516" spans="4:4">
      <c r="D448516"/>
    </row>
    <row r="448517" spans="4:4">
      <c r="D448517"/>
    </row>
    <row r="448518" spans="4:4">
      <c r="D448518"/>
    </row>
    <row r="448519" spans="4:4">
      <c r="D448519"/>
    </row>
    <row r="448520" spans="4:4">
      <c r="D448520"/>
    </row>
    <row r="448521" spans="4:4">
      <c r="D448521"/>
    </row>
    <row r="448522" spans="4:4">
      <c r="D448522"/>
    </row>
    <row r="448523" spans="4:4">
      <c r="D448523"/>
    </row>
    <row r="448524" spans="4:4">
      <c r="D448524"/>
    </row>
    <row r="448525" spans="4:4">
      <c r="D448525"/>
    </row>
    <row r="448526" spans="4:4">
      <c r="D448526"/>
    </row>
    <row r="448527" spans="4:4">
      <c r="D448527"/>
    </row>
    <row r="448528" spans="4:4">
      <c r="D448528"/>
    </row>
    <row r="448529" spans="4:4">
      <c r="D448529"/>
    </row>
    <row r="448530" spans="4:4">
      <c r="D448530"/>
    </row>
    <row r="448531" spans="4:4">
      <c r="D448531"/>
    </row>
    <row r="448532" spans="4:4">
      <c r="D448532"/>
    </row>
    <row r="448533" spans="4:4">
      <c r="D448533"/>
    </row>
    <row r="448534" spans="4:4">
      <c r="D448534"/>
    </row>
    <row r="448535" spans="4:4">
      <c r="D448535"/>
    </row>
    <row r="448536" spans="4:4">
      <c r="D448536"/>
    </row>
    <row r="448537" spans="4:4">
      <c r="D448537"/>
    </row>
    <row r="448538" spans="4:4">
      <c r="D448538"/>
    </row>
    <row r="448539" spans="4:4">
      <c r="D448539"/>
    </row>
    <row r="448540" spans="4:4">
      <c r="D448540"/>
    </row>
    <row r="448541" spans="4:4">
      <c r="D448541"/>
    </row>
    <row r="448542" spans="4:4">
      <c r="D448542"/>
    </row>
    <row r="448543" spans="4:4">
      <c r="D448543"/>
    </row>
    <row r="448544" spans="4:4">
      <c r="D448544"/>
    </row>
    <row r="448545" spans="4:4">
      <c r="D448545"/>
    </row>
    <row r="448546" spans="4:4">
      <c r="D448546"/>
    </row>
    <row r="448547" spans="4:4">
      <c r="D448547"/>
    </row>
    <row r="448548" spans="4:4">
      <c r="D448548"/>
    </row>
    <row r="448549" spans="4:4">
      <c r="D448549"/>
    </row>
    <row r="448550" spans="4:4">
      <c r="D448550"/>
    </row>
    <row r="448551" spans="4:4">
      <c r="D448551"/>
    </row>
    <row r="448552" spans="4:4">
      <c r="D448552"/>
    </row>
    <row r="448553" spans="4:4">
      <c r="D448553"/>
    </row>
    <row r="448554" spans="4:4">
      <c r="D448554"/>
    </row>
    <row r="448555" spans="4:4">
      <c r="D448555"/>
    </row>
    <row r="448556" spans="4:4">
      <c r="D448556"/>
    </row>
    <row r="448557" spans="4:4">
      <c r="D448557"/>
    </row>
    <row r="448558" spans="4:4">
      <c r="D448558"/>
    </row>
    <row r="448559" spans="4:4">
      <c r="D448559"/>
    </row>
    <row r="448560" spans="4:4">
      <c r="D448560"/>
    </row>
    <row r="448561" spans="4:4">
      <c r="D448561"/>
    </row>
    <row r="448562" spans="4:4">
      <c r="D448562"/>
    </row>
    <row r="448563" spans="4:4">
      <c r="D448563"/>
    </row>
    <row r="448564" spans="4:4">
      <c r="D448564"/>
    </row>
    <row r="448565" spans="4:4">
      <c r="D448565"/>
    </row>
    <row r="448566" spans="4:4">
      <c r="D448566"/>
    </row>
    <row r="448567" spans="4:4">
      <c r="D448567"/>
    </row>
    <row r="448568" spans="4:4">
      <c r="D448568"/>
    </row>
    <row r="448569" spans="4:4">
      <c r="D448569"/>
    </row>
    <row r="448570" spans="4:4">
      <c r="D448570"/>
    </row>
    <row r="448571" spans="4:4">
      <c r="D448571"/>
    </row>
    <row r="448572" spans="4:4">
      <c r="D448572"/>
    </row>
    <row r="448573" spans="4:4">
      <c r="D448573"/>
    </row>
    <row r="448574" spans="4:4">
      <c r="D448574"/>
    </row>
    <row r="448575" spans="4:4">
      <c r="D448575"/>
    </row>
    <row r="448576" spans="4:4">
      <c r="D448576"/>
    </row>
    <row r="448577" spans="4:4">
      <c r="D448577"/>
    </row>
    <row r="448578" spans="4:4">
      <c r="D448578"/>
    </row>
    <row r="448579" spans="4:4">
      <c r="D448579"/>
    </row>
    <row r="448580" spans="4:4">
      <c r="D448580"/>
    </row>
    <row r="448581" spans="4:4">
      <c r="D448581"/>
    </row>
    <row r="448582" spans="4:4">
      <c r="D448582"/>
    </row>
    <row r="448583" spans="4:4">
      <c r="D448583"/>
    </row>
    <row r="448584" spans="4:4">
      <c r="D448584"/>
    </row>
    <row r="448585" spans="4:4">
      <c r="D448585"/>
    </row>
    <row r="448586" spans="4:4">
      <c r="D448586"/>
    </row>
    <row r="448587" spans="4:4">
      <c r="D448587"/>
    </row>
    <row r="448588" spans="4:4">
      <c r="D448588"/>
    </row>
    <row r="448589" spans="4:4">
      <c r="D448589"/>
    </row>
    <row r="448590" spans="4:4">
      <c r="D448590"/>
    </row>
    <row r="448591" spans="4:4">
      <c r="D448591"/>
    </row>
    <row r="448592" spans="4:4">
      <c r="D448592"/>
    </row>
    <row r="448593" spans="4:4">
      <c r="D448593"/>
    </row>
    <row r="448594" spans="4:4">
      <c r="D448594"/>
    </row>
    <row r="448595" spans="4:4">
      <c r="D448595"/>
    </row>
    <row r="448596" spans="4:4">
      <c r="D448596"/>
    </row>
    <row r="448597" spans="4:4">
      <c r="D448597"/>
    </row>
    <row r="448598" spans="4:4">
      <c r="D448598"/>
    </row>
    <row r="448599" spans="4:4">
      <c r="D448599"/>
    </row>
    <row r="448600" spans="4:4">
      <c r="D448600"/>
    </row>
    <row r="448601" spans="4:4">
      <c r="D448601"/>
    </row>
    <row r="448602" spans="4:4">
      <c r="D448602"/>
    </row>
    <row r="448603" spans="4:4">
      <c r="D448603"/>
    </row>
    <row r="448604" spans="4:4">
      <c r="D448604"/>
    </row>
    <row r="448605" spans="4:4">
      <c r="D448605"/>
    </row>
    <row r="448606" spans="4:4">
      <c r="D448606"/>
    </row>
    <row r="448607" spans="4:4">
      <c r="D448607"/>
    </row>
    <row r="448608" spans="4:4">
      <c r="D448608"/>
    </row>
    <row r="448609" spans="4:4">
      <c r="D448609"/>
    </row>
    <row r="448610" spans="4:4">
      <c r="D448610"/>
    </row>
    <row r="448611" spans="4:4">
      <c r="D448611"/>
    </row>
    <row r="448612" spans="4:4">
      <c r="D448612"/>
    </row>
    <row r="448613" spans="4:4">
      <c r="D448613"/>
    </row>
    <row r="448614" spans="4:4">
      <c r="D448614"/>
    </row>
    <row r="448615" spans="4:4">
      <c r="D448615"/>
    </row>
    <row r="448616" spans="4:4">
      <c r="D448616"/>
    </row>
    <row r="448617" spans="4:4">
      <c r="D448617"/>
    </row>
    <row r="448618" spans="4:4">
      <c r="D448618"/>
    </row>
    <row r="448619" spans="4:4">
      <c r="D448619"/>
    </row>
    <row r="448620" spans="4:4">
      <c r="D448620"/>
    </row>
    <row r="448621" spans="4:4">
      <c r="D448621"/>
    </row>
    <row r="448622" spans="4:4">
      <c r="D448622"/>
    </row>
    <row r="448623" spans="4:4">
      <c r="D448623"/>
    </row>
    <row r="448624" spans="4:4">
      <c r="D448624"/>
    </row>
    <row r="448625" spans="4:4">
      <c r="D448625"/>
    </row>
    <row r="448626" spans="4:4">
      <c r="D448626"/>
    </row>
    <row r="448627" spans="4:4">
      <c r="D448627"/>
    </row>
    <row r="448628" spans="4:4">
      <c r="D448628"/>
    </row>
    <row r="448629" spans="4:4">
      <c r="D448629"/>
    </row>
    <row r="448630" spans="4:4">
      <c r="D448630"/>
    </row>
    <row r="448631" spans="4:4">
      <c r="D448631"/>
    </row>
    <row r="448632" spans="4:4">
      <c r="D448632"/>
    </row>
    <row r="448633" spans="4:4">
      <c r="D448633"/>
    </row>
    <row r="448634" spans="4:4">
      <c r="D448634"/>
    </row>
    <row r="448635" spans="4:4">
      <c r="D448635"/>
    </row>
    <row r="448636" spans="4:4">
      <c r="D448636"/>
    </row>
    <row r="448637" spans="4:4">
      <c r="D448637"/>
    </row>
    <row r="448638" spans="4:4">
      <c r="D448638"/>
    </row>
    <row r="448639" spans="4:4">
      <c r="D448639"/>
    </row>
    <row r="448640" spans="4:4">
      <c r="D448640"/>
    </row>
    <row r="448641" spans="4:4">
      <c r="D448641"/>
    </row>
    <row r="448642" spans="4:4">
      <c r="D448642"/>
    </row>
    <row r="448643" spans="4:4">
      <c r="D448643"/>
    </row>
    <row r="448644" spans="4:4">
      <c r="D448644"/>
    </row>
    <row r="448645" spans="4:4">
      <c r="D448645"/>
    </row>
    <row r="448646" spans="4:4">
      <c r="D448646"/>
    </row>
    <row r="448647" spans="4:4">
      <c r="D448647"/>
    </row>
    <row r="448648" spans="4:4">
      <c r="D448648"/>
    </row>
    <row r="448649" spans="4:4">
      <c r="D448649"/>
    </row>
    <row r="448650" spans="4:4">
      <c r="D448650"/>
    </row>
    <row r="448651" spans="4:4">
      <c r="D448651"/>
    </row>
    <row r="448652" spans="4:4">
      <c r="D448652"/>
    </row>
    <row r="448653" spans="4:4">
      <c r="D448653"/>
    </row>
    <row r="448654" spans="4:4">
      <c r="D448654"/>
    </row>
    <row r="448655" spans="4:4">
      <c r="D448655"/>
    </row>
    <row r="448656" spans="4:4">
      <c r="D448656"/>
    </row>
    <row r="448657" spans="4:4">
      <c r="D448657"/>
    </row>
    <row r="448658" spans="4:4">
      <c r="D448658"/>
    </row>
    <row r="448659" spans="4:4">
      <c r="D448659"/>
    </row>
    <row r="448660" spans="4:4">
      <c r="D448660"/>
    </row>
    <row r="448661" spans="4:4">
      <c r="D448661"/>
    </row>
    <row r="448662" spans="4:4">
      <c r="D448662"/>
    </row>
    <row r="448663" spans="4:4">
      <c r="D448663"/>
    </row>
    <row r="448664" spans="4:4">
      <c r="D448664"/>
    </row>
    <row r="448665" spans="4:4">
      <c r="D448665"/>
    </row>
    <row r="448666" spans="4:4">
      <c r="D448666"/>
    </row>
    <row r="448667" spans="4:4">
      <c r="D448667"/>
    </row>
    <row r="448668" spans="4:4">
      <c r="D448668"/>
    </row>
    <row r="448669" spans="4:4">
      <c r="D448669"/>
    </row>
    <row r="448670" spans="4:4">
      <c r="D448670"/>
    </row>
    <row r="448671" spans="4:4">
      <c r="D448671"/>
    </row>
    <row r="448672" spans="4:4">
      <c r="D448672"/>
    </row>
    <row r="448673" spans="4:4">
      <c r="D448673"/>
    </row>
    <row r="448674" spans="4:4">
      <c r="D448674"/>
    </row>
    <row r="448675" spans="4:4">
      <c r="D448675"/>
    </row>
    <row r="448676" spans="4:4">
      <c r="D448676"/>
    </row>
    <row r="448677" spans="4:4">
      <c r="D448677"/>
    </row>
    <row r="448678" spans="4:4">
      <c r="D448678"/>
    </row>
    <row r="448679" spans="4:4">
      <c r="D448679"/>
    </row>
    <row r="448680" spans="4:4">
      <c r="D448680"/>
    </row>
    <row r="448681" spans="4:4">
      <c r="D448681"/>
    </row>
    <row r="448682" spans="4:4">
      <c r="D448682"/>
    </row>
    <row r="448683" spans="4:4">
      <c r="D448683"/>
    </row>
    <row r="448684" spans="4:4">
      <c r="D448684"/>
    </row>
    <row r="448685" spans="4:4">
      <c r="D448685"/>
    </row>
    <row r="448686" spans="4:4">
      <c r="D448686"/>
    </row>
    <row r="448687" spans="4:4">
      <c r="D448687"/>
    </row>
    <row r="448688" spans="4:4">
      <c r="D448688"/>
    </row>
    <row r="448689" spans="4:4">
      <c r="D448689"/>
    </row>
    <row r="448690" spans="4:4">
      <c r="D448690"/>
    </row>
    <row r="448691" spans="4:4">
      <c r="D448691"/>
    </row>
    <row r="448692" spans="4:4">
      <c r="D448692"/>
    </row>
    <row r="448693" spans="4:4">
      <c r="D448693"/>
    </row>
    <row r="448694" spans="4:4">
      <c r="D448694"/>
    </row>
    <row r="448695" spans="4:4">
      <c r="D448695"/>
    </row>
    <row r="448696" spans="4:4">
      <c r="D448696"/>
    </row>
    <row r="448697" spans="4:4">
      <c r="D448697"/>
    </row>
    <row r="448698" spans="4:4">
      <c r="D448698"/>
    </row>
    <row r="448699" spans="4:4">
      <c r="D448699"/>
    </row>
    <row r="448700" spans="4:4">
      <c r="D448700"/>
    </row>
    <row r="448701" spans="4:4">
      <c r="D448701"/>
    </row>
    <row r="448702" spans="4:4">
      <c r="D448702"/>
    </row>
    <row r="448703" spans="4:4">
      <c r="D448703"/>
    </row>
    <row r="448704" spans="4:4">
      <c r="D448704"/>
    </row>
    <row r="448705" spans="4:4">
      <c r="D448705"/>
    </row>
    <row r="448706" spans="4:4">
      <c r="D448706"/>
    </row>
    <row r="448707" spans="4:4">
      <c r="D448707"/>
    </row>
    <row r="448708" spans="4:4">
      <c r="D448708"/>
    </row>
    <row r="448709" spans="4:4">
      <c r="D448709"/>
    </row>
    <row r="448710" spans="4:4">
      <c r="D448710"/>
    </row>
    <row r="448711" spans="4:4">
      <c r="D448711"/>
    </row>
    <row r="448712" spans="4:4">
      <c r="D448712"/>
    </row>
    <row r="448713" spans="4:4">
      <c r="D448713"/>
    </row>
    <row r="448714" spans="4:4">
      <c r="D448714"/>
    </row>
    <row r="448715" spans="4:4">
      <c r="D448715"/>
    </row>
    <row r="448716" spans="4:4">
      <c r="D448716"/>
    </row>
    <row r="448717" spans="4:4">
      <c r="D448717"/>
    </row>
    <row r="448718" spans="4:4">
      <c r="D448718"/>
    </row>
    <row r="448719" spans="4:4">
      <c r="D448719"/>
    </row>
    <row r="448720" spans="4:4">
      <c r="D448720"/>
    </row>
    <row r="448721" spans="4:4">
      <c r="D448721"/>
    </row>
    <row r="448722" spans="4:4">
      <c r="D448722"/>
    </row>
    <row r="448723" spans="4:4">
      <c r="D448723"/>
    </row>
    <row r="448724" spans="4:4">
      <c r="D448724"/>
    </row>
    <row r="448725" spans="4:4">
      <c r="D448725"/>
    </row>
    <row r="448726" spans="4:4">
      <c r="D448726"/>
    </row>
    <row r="448727" spans="4:4">
      <c r="D448727"/>
    </row>
    <row r="448728" spans="4:4">
      <c r="D448728"/>
    </row>
    <row r="448729" spans="4:4">
      <c r="D448729"/>
    </row>
    <row r="448730" spans="4:4">
      <c r="D448730"/>
    </row>
    <row r="448731" spans="4:4">
      <c r="D448731"/>
    </row>
    <row r="448732" spans="4:4">
      <c r="D448732"/>
    </row>
    <row r="448733" spans="4:4">
      <c r="D448733"/>
    </row>
    <row r="448734" spans="4:4">
      <c r="D448734"/>
    </row>
    <row r="448735" spans="4:4">
      <c r="D448735"/>
    </row>
    <row r="448736" spans="4:4">
      <c r="D448736"/>
    </row>
    <row r="448737" spans="4:4">
      <c r="D448737"/>
    </row>
    <row r="448738" spans="4:4">
      <c r="D448738"/>
    </row>
    <row r="448739" spans="4:4">
      <c r="D448739"/>
    </row>
    <row r="448740" spans="4:4">
      <c r="D448740"/>
    </row>
    <row r="448741" spans="4:4">
      <c r="D448741"/>
    </row>
    <row r="448742" spans="4:4">
      <c r="D448742"/>
    </row>
    <row r="448743" spans="4:4">
      <c r="D448743"/>
    </row>
    <row r="448744" spans="4:4">
      <c r="D448744"/>
    </row>
    <row r="448745" spans="4:4">
      <c r="D448745"/>
    </row>
    <row r="448746" spans="4:4">
      <c r="D448746"/>
    </row>
    <row r="448747" spans="4:4">
      <c r="D448747"/>
    </row>
    <row r="448748" spans="4:4">
      <c r="D448748"/>
    </row>
    <row r="448749" spans="4:4">
      <c r="D448749"/>
    </row>
    <row r="448750" spans="4:4">
      <c r="D448750"/>
    </row>
    <row r="448751" spans="4:4">
      <c r="D448751"/>
    </row>
    <row r="448752" spans="4:4">
      <c r="D448752"/>
    </row>
    <row r="448753" spans="4:4">
      <c r="D448753"/>
    </row>
    <row r="448754" spans="4:4">
      <c r="D448754"/>
    </row>
    <row r="448755" spans="4:4">
      <c r="D448755"/>
    </row>
    <row r="448756" spans="4:4">
      <c r="D448756"/>
    </row>
    <row r="448757" spans="4:4">
      <c r="D448757"/>
    </row>
    <row r="448758" spans="4:4">
      <c r="D448758"/>
    </row>
    <row r="448759" spans="4:4">
      <c r="D448759"/>
    </row>
    <row r="448760" spans="4:4">
      <c r="D448760"/>
    </row>
    <row r="448761" spans="4:4">
      <c r="D448761"/>
    </row>
    <row r="448762" spans="4:4">
      <c r="D448762"/>
    </row>
    <row r="448763" spans="4:4">
      <c r="D448763"/>
    </row>
    <row r="448764" spans="4:4">
      <c r="D448764"/>
    </row>
    <row r="448765" spans="4:4">
      <c r="D448765"/>
    </row>
    <row r="448766" spans="4:4">
      <c r="D448766"/>
    </row>
    <row r="448767" spans="4:4">
      <c r="D448767"/>
    </row>
    <row r="448768" spans="4:4">
      <c r="D448768"/>
    </row>
    <row r="448769" spans="4:4">
      <c r="D448769"/>
    </row>
    <row r="448770" spans="4:4">
      <c r="D448770"/>
    </row>
    <row r="448771" spans="4:4">
      <c r="D448771"/>
    </row>
    <row r="448772" spans="4:4">
      <c r="D448772"/>
    </row>
    <row r="448773" spans="4:4">
      <c r="D448773"/>
    </row>
    <row r="448774" spans="4:4">
      <c r="D448774"/>
    </row>
    <row r="448775" spans="4:4">
      <c r="D448775"/>
    </row>
    <row r="448776" spans="4:4">
      <c r="D448776"/>
    </row>
    <row r="448777" spans="4:4">
      <c r="D448777"/>
    </row>
    <row r="448778" spans="4:4">
      <c r="D448778"/>
    </row>
    <row r="448779" spans="4:4">
      <c r="D448779"/>
    </row>
    <row r="448780" spans="4:4">
      <c r="D448780"/>
    </row>
    <row r="448781" spans="4:4">
      <c r="D448781"/>
    </row>
    <row r="448782" spans="4:4">
      <c r="D448782"/>
    </row>
    <row r="448783" spans="4:4">
      <c r="D448783"/>
    </row>
    <row r="448784" spans="4:4">
      <c r="D448784"/>
    </row>
    <row r="448785" spans="4:4">
      <c r="D448785"/>
    </row>
    <row r="448786" spans="4:4">
      <c r="D448786"/>
    </row>
    <row r="448787" spans="4:4">
      <c r="D448787"/>
    </row>
    <row r="448788" spans="4:4">
      <c r="D448788"/>
    </row>
    <row r="448789" spans="4:4">
      <c r="D448789"/>
    </row>
    <row r="448790" spans="4:4">
      <c r="D448790"/>
    </row>
    <row r="448791" spans="4:4">
      <c r="D448791"/>
    </row>
    <row r="448792" spans="4:4">
      <c r="D448792"/>
    </row>
    <row r="448793" spans="4:4">
      <c r="D448793"/>
    </row>
    <row r="448794" spans="4:4">
      <c r="D448794"/>
    </row>
    <row r="448795" spans="4:4">
      <c r="D448795"/>
    </row>
    <row r="448796" spans="4:4">
      <c r="D448796"/>
    </row>
    <row r="448797" spans="4:4">
      <c r="D448797"/>
    </row>
    <row r="448798" spans="4:4">
      <c r="D448798"/>
    </row>
    <row r="448799" spans="4:4">
      <c r="D448799"/>
    </row>
    <row r="448800" spans="4:4">
      <c r="D448800"/>
    </row>
    <row r="448801" spans="4:4">
      <c r="D448801"/>
    </row>
    <row r="448802" spans="4:4">
      <c r="D448802"/>
    </row>
    <row r="448803" spans="4:4">
      <c r="D448803"/>
    </row>
    <row r="448804" spans="4:4">
      <c r="D448804"/>
    </row>
    <row r="448805" spans="4:4">
      <c r="D448805"/>
    </row>
    <row r="448806" spans="4:4">
      <c r="D448806"/>
    </row>
    <row r="448807" spans="4:4">
      <c r="D448807"/>
    </row>
    <row r="448808" spans="4:4">
      <c r="D448808"/>
    </row>
    <row r="448809" spans="4:4">
      <c r="D448809"/>
    </row>
    <row r="448810" spans="4:4">
      <c r="D448810"/>
    </row>
    <row r="448811" spans="4:4">
      <c r="D448811"/>
    </row>
    <row r="448812" spans="4:4">
      <c r="D448812"/>
    </row>
    <row r="448813" spans="4:4">
      <c r="D448813"/>
    </row>
    <row r="448814" spans="4:4">
      <c r="D448814"/>
    </row>
    <row r="448815" spans="4:4">
      <c r="D448815"/>
    </row>
    <row r="448816" spans="4:4">
      <c r="D448816"/>
    </row>
    <row r="448817" spans="4:4">
      <c r="D448817"/>
    </row>
    <row r="448818" spans="4:4">
      <c r="D448818"/>
    </row>
    <row r="448819" spans="4:4">
      <c r="D448819"/>
    </row>
    <row r="448820" spans="4:4">
      <c r="D448820"/>
    </row>
    <row r="448821" spans="4:4">
      <c r="D448821"/>
    </row>
    <row r="448822" spans="4:4">
      <c r="D448822"/>
    </row>
    <row r="448823" spans="4:4">
      <c r="D448823"/>
    </row>
    <row r="448824" spans="4:4">
      <c r="D448824"/>
    </row>
    <row r="448825" spans="4:4">
      <c r="D448825"/>
    </row>
    <row r="448826" spans="4:4">
      <c r="D448826"/>
    </row>
    <row r="448827" spans="4:4">
      <c r="D448827"/>
    </row>
    <row r="448828" spans="4:4">
      <c r="D448828"/>
    </row>
    <row r="448829" spans="4:4">
      <c r="D448829"/>
    </row>
    <row r="448830" spans="4:4">
      <c r="D448830"/>
    </row>
    <row r="448831" spans="4:4">
      <c r="D448831"/>
    </row>
    <row r="448832" spans="4:4">
      <c r="D448832"/>
    </row>
    <row r="448833" spans="4:4">
      <c r="D448833"/>
    </row>
    <row r="448834" spans="4:4">
      <c r="D448834"/>
    </row>
    <row r="448835" spans="4:4">
      <c r="D448835"/>
    </row>
    <row r="448836" spans="4:4">
      <c r="D448836"/>
    </row>
    <row r="448837" spans="4:4">
      <c r="D448837"/>
    </row>
    <row r="448838" spans="4:4">
      <c r="D448838"/>
    </row>
    <row r="448839" spans="4:4">
      <c r="D448839"/>
    </row>
    <row r="448840" spans="4:4">
      <c r="D448840"/>
    </row>
    <row r="448841" spans="4:4">
      <c r="D448841"/>
    </row>
    <row r="448842" spans="4:4">
      <c r="D448842"/>
    </row>
    <row r="448843" spans="4:4">
      <c r="D448843"/>
    </row>
    <row r="448844" spans="4:4">
      <c r="D448844"/>
    </row>
    <row r="448845" spans="4:4">
      <c r="D448845"/>
    </row>
    <row r="448846" spans="4:4">
      <c r="D448846"/>
    </row>
    <row r="448847" spans="4:4">
      <c r="D448847"/>
    </row>
    <row r="448848" spans="4:4">
      <c r="D448848"/>
    </row>
    <row r="448849" spans="4:4">
      <c r="D448849"/>
    </row>
    <row r="448850" spans="4:4">
      <c r="D448850"/>
    </row>
    <row r="448851" spans="4:4">
      <c r="D448851"/>
    </row>
    <row r="448852" spans="4:4">
      <c r="D448852"/>
    </row>
    <row r="448853" spans="4:4">
      <c r="D448853"/>
    </row>
    <row r="448854" spans="4:4">
      <c r="D448854"/>
    </row>
    <row r="448855" spans="4:4">
      <c r="D448855"/>
    </row>
    <row r="448856" spans="4:4">
      <c r="D448856"/>
    </row>
    <row r="448857" spans="4:4">
      <c r="D448857"/>
    </row>
    <row r="448858" spans="4:4">
      <c r="D448858"/>
    </row>
    <row r="448859" spans="4:4">
      <c r="D448859"/>
    </row>
    <row r="448860" spans="4:4">
      <c r="D448860"/>
    </row>
    <row r="448861" spans="4:4">
      <c r="D448861"/>
    </row>
    <row r="448862" spans="4:4">
      <c r="D448862"/>
    </row>
    <row r="448863" spans="4:4">
      <c r="D448863"/>
    </row>
    <row r="448864" spans="4:4">
      <c r="D448864"/>
    </row>
    <row r="448865" spans="4:4">
      <c r="D448865"/>
    </row>
    <row r="448866" spans="4:4">
      <c r="D448866"/>
    </row>
    <row r="448867" spans="4:4">
      <c r="D448867"/>
    </row>
    <row r="448868" spans="4:4">
      <c r="D448868"/>
    </row>
    <row r="448869" spans="4:4">
      <c r="D448869"/>
    </row>
    <row r="448870" spans="4:4">
      <c r="D448870"/>
    </row>
    <row r="448871" spans="4:4">
      <c r="D448871"/>
    </row>
    <row r="448872" spans="4:4">
      <c r="D448872"/>
    </row>
    <row r="448873" spans="4:4">
      <c r="D448873"/>
    </row>
    <row r="448874" spans="4:4">
      <c r="D448874"/>
    </row>
    <row r="448875" spans="4:4">
      <c r="D448875"/>
    </row>
    <row r="448876" spans="4:4">
      <c r="D448876"/>
    </row>
    <row r="448877" spans="4:4">
      <c r="D448877"/>
    </row>
    <row r="448878" spans="4:4">
      <c r="D448878"/>
    </row>
    <row r="448879" spans="4:4">
      <c r="D448879"/>
    </row>
    <row r="448880" spans="4:4">
      <c r="D448880"/>
    </row>
    <row r="448881" spans="4:4">
      <c r="D448881"/>
    </row>
    <row r="448882" spans="4:4">
      <c r="D448882"/>
    </row>
    <row r="448883" spans="4:4">
      <c r="D448883"/>
    </row>
    <row r="448884" spans="4:4">
      <c r="D448884"/>
    </row>
    <row r="448885" spans="4:4">
      <c r="D448885"/>
    </row>
    <row r="448886" spans="4:4">
      <c r="D448886"/>
    </row>
    <row r="448887" spans="4:4">
      <c r="D448887"/>
    </row>
    <row r="448888" spans="4:4">
      <c r="D448888"/>
    </row>
    <row r="448889" spans="4:4">
      <c r="D448889"/>
    </row>
    <row r="448890" spans="4:4">
      <c r="D448890"/>
    </row>
    <row r="448891" spans="4:4">
      <c r="D448891"/>
    </row>
    <row r="448892" spans="4:4">
      <c r="D448892"/>
    </row>
    <row r="448893" spans="4:4">
      <c r="D448893"/>
    </row>
    <row r="448894" spans="4:4">
      <c r="D448894"/>
    </row>
    <row r="448895" spans="4:4">
      <c r="D448895"/>
    </row>
    <row r="448896" spans="4:4">
      <c r="D448896"/>
    </row>
    <row r="448897" spans="4:4">
      <c r="D448897"/>
    </row>
    <row r="448898" spans="4:4">
      <c r="D448898"/>
    </row>
    <row r="448899" spans="4:4">
      <c r="D448899"/>
    </row>
    <row r="448900" spans="4:4">
      <c r="D448900"/>
    </row>
    <row r="448901" spans="4:4">
      <c r="D448901"/>
    </row>
    <row r="448902" spans="4:4">
      <c r="D448902"/>
    </row>
    <row r="448903" spans="4:4">
      <c r="D448903"/>
    </row>
    <row r="448904" spans="4:4">
      <c r="D448904"/>
    </row>
    <row r="448905" spans="4:4">
      <c r="D448905"/>
    </row>
    <row r="448906" spans="4:4">
      <c r="D448906"/>
    </row>
    <row r="448907" spans="4:4">
      <c r="D448907"/>
    </row>
    <row r="448908" spans="4:4">
      <c r="D448908"/>
    </row>
    <row r="448909" spans="4:4">
      <c r="D448909"/>
    </row>
    <row r="448910" spans="4:4">
      <c r="D448910"/>
    </row>
    <row r="448911" spans="4:4">
      <c r="D448911"/>
    </row>
    <row r="448912" spans="4:4">
      <c r="D448912"/>
    </row>
    <row r="448913" spans="4:4">
      <c r="D448913"/>
    </row>
    <row r="448914" spans="4:4">
      <c r="D448914"/>
    </row>
    <row r="448915" spans="4:4">
      <c r="D448915"/>
    </row>
    <row r="448916" spans="4:4">
      <c r="D448916"/>
    </row>
    <row r="448917" spans="4:4">
      <c r="D448917"/>
    </row>
    <row r="448918" spans="4:4">
      <c r="D448918"/>
    </row>
    <row r="448919" spans="4:4">
      <c r="D448919"/>
    </row>
    <row r="448920" spans="4:4">
      <c r="D448920"/>
    </row>
    <row r="448921" spans="4:4">
      <c r="D448921"/>
    </row>
    <row r="448922" spans="4:4">
      <c r="D448922"/>
    </row>
    <row r="448923" spans="4:4">
      <c r="D448923"/>
    </row>
    <row r="448924" spans="4:4">
      <c r="D448924"/>
    </row>
    <row r="448925" spans="4:4">
      <c r="D448925"/>
    </row>
    <row r="448926" spans="4:4">
      <c r="D448926"/>
    </row>
    <row r="448927" spans="4:4">
      <c r="D448927"/>
    </row>
    <row r="448928" spans="4:4">
      <c r="D448928"/>
    </row>
    <row r="448929" spans="4:4">
      <c r="D448929"/>
    </row>
    <row r="448930" spans="4:4">
      <c r="D448930"/>
    </row>
    <row r="448931" spans="4:4">
      <c r="D448931"/>
    </row>
    <row r="448932" spans="4:4">
      <c r="D448932"/>
    </row>
    <row r="448933" spans="4:4">
      <c r="D448933"/>
    </row>
    <row r="448934" spans="4:4">
      <c r="D448934"/>
    </row>
    <row r="448935" spans="4:4">
      <c r="D448935"/>
    </row>
    <row r="448936" spans="4:4">
      <c r="D448936"/>
    </row>
    <row r="448937" spans="4:4">
      <c r="D448937"/>
    </row>
    <row r="448938" spans="4:4">
      <c r="D448938"/>
    </row>
    <row r="448939" spans="4:4">
      <c r="D448939"/>
    </row>
    <row r="448940" spans="4:4">
      <c r="D448940"/>
    </row>
    <row r="448941" spans="4:4">
      <c r="D448941"/>
    </row>
    <row r="448942" spans="4:4">
      <c r="D448942"/>
    </row>
    <row r="448943" spans="4:4">
      <c r="D448943"/>
    </row>
    <row r="448944" spans="4:4">
      <c r="D448944"/>
    </row>
    <row r="448945" spans="4:4">
      <c r="D448945"/>
    </row>
    <row r="448946" spans="4:4">
      <c r="D448946"/>
    </row>
    <row r="448947" spans="4:4">
      <c r="D448947"/>
    </row>
    <row r="448948" spans="4:4">
      <c r="D448948"/>
    </row>
    <row r="448949" spans="4:4">
      <c r="D448949"/>
    </row>
    <row r="448950" spans="4:4">
      <c r="D448950"/>
    </row>
    <row r="448951" spans="4:4">
      <c r="D448951"/>
    </row>
    <row r="448952" spans="4:4">
      <c r="D448952"/>
    </row>
    <row r="448953" spans="4:4">
      <c r="D448953"/>
    </row>
    <row r="448954" spans="4:4">
      <c r="D448954"/>
    </row>
    <row r="448955" spans="4:4">
      <c r="D448955"/>
    </row>
    <row r="448956" spans="4:4">
      <c r="D448956"/>
    </row>
    <row r="448957" spans="4:4">
      <c r="D448957"/>
    </row>
    <row r="448958" spans="4:4">
      <c r="D448958"/>
    </row>
    <row r="448959" spans="4:4">
      <c r="D448959"/>
    </row>
    <row r="448960" spans="4:4">
      <c r="D448960"/>
    </row>
    <row r="448961" spans="4:4">
      <c r="D448961"/>
    </row>
    <row r="448962" spans="4:4">
      <c r="D448962"/>
    </row>
    <row r="448963" spans="4:4">
      <c r="D448963"/>
    </row>
    <row r="448964" spans="4:4">
      <c r="D448964"/>
    </row>
    <row r="448965" spans="4:4">
      <c r="D448965"/>
    </row>
    <row r="448966" spans="4:4">
      <c r="D448966"/>
    </row>
    <row r="448967" spans="4:4">
      <c r="D448967"/>
    </row>
    <row r="448968" spans="4:4">
      <c r="D448968"/>
    </row>
    <row r="448969" spans="4:4">
      <c r="D448969"/>
    </row>
    <row r="448970" spans="4:4">
      <c r="D448970"/>
    </row>
    <row r="448971" spans="4:4">
      <c r="D448971"/>
    </row>
    <row r="448972" spans="4:4">
      <c r="D448972"/>
    </row>
    <row r="448973" spans="4:4">
      <c r="D448973"/>
    </row>
    <row r="448974" spans="4:4">
      <c r="D448974"/>
    </row>
    <row r="448975" spans="4:4">
      <c r="D448975"/>
    </row>
    <row r="448976" spans="4:4">
      <c r="D448976"/>
    </row>
    <row r="448977" spans="4:4">
      <c r="D448977"/>
    </row>
    <row r="448978" spans="4:4">
      <c r="D448978"/>
    </row>
    <row r="448979" spans="4:4">
      <c r="D448979"/>
    </row>
    <row r="448980" spans="4:4">
      <c r="D448980"/>
    </row>
    <row r="448981" spans="4:4">
      <c r="D448981"/>
    </row>
    <row r="448982" spans="4:4">
      <c r="D448982"/>
    </row>
    <row r="448983" spans="4:4">
      <c r="D448983"/>
    </row>
    <row r="448984" spans="4:4">
      <c r="D448984"/>
    </row>
    <row r="448985" spans="4:4">
      <c r="D448985"/>
    </row>
    <row r="448986" spans="4:4">
      <c r="D448986"/>
    </row>
    <row r="448987" spans="4:4">
      <c r="D448987"/>
    </row>
    <row r="448988" spans="4:4">
      <c r="D448988"/>
    </row>
    <row r="448989" spans="4:4">
      <c r="D448989"/>
    </row>
    <row r="448990" spans="4:4">
      <c r="D448990"/>
    </row>
    <row r="448991" spans="4:4">
      <c r="D448991"/>
    </row>
    <row r="448992" spans="4:4">
      <c r="D448992"/>
    </row>
    <row r="448993" spans="4:4">
      <c r="D448993"/>
    </row>
    <row r="448994" spans="4:4">
      <c r="D448994"/>
    </row>
    <row r="448995" spans="4:4">
      <c r="D448995"/>
    </row>
    <row r="448996" spans="4:4">
      <c r="D448996"/>
    </row>
    <row r="448997" spans="4:4">
      <c r="D448997"/>
    </row>
    <row r="448998" spans="4:4">
      <c r="D448998"/>
    </row>
    <row r="448999" spans="4:4">
      <c r="D448999"/>
    </row>
    <row r="449000" spans="4:4">
      <c r="D449000"/>
    </row>
    <row r="449001" spans="4:4">
      <c r="D449001"/>
    </row>
    <row r="449002" spans="4:4">
      <c r="D449002"/>
    </row>
    <row r="449003" spans="4:4">
      <c r="D449003"/>
    </row>
    <row r="449004" spans="4:4">
      <c r="D449004"/>
    </row>
    <row r="449005" spans="4:4">
      <c r="D449005"/>
    </row>
    <row r="449006" spans="4:4">
      <c r="D449006"/>
    </row>
    <row r="449007" spans="4:4">
      <c r="D449007"/>
    </row>
    <row r="449008" spans="4:4">
      <c r="D449008"/>
    </row>
    <row r="449009" spans="4:4">
      <c r="D449009"/>
    </row>
    <row r="449010" spans="4:4">
      <c r="D449010"/>
    </row>
    <row r="449011" spans="4:4">
      <c r="D449011"/>
    </row>
    <row r="449012" spans="4:4">
      <c r="D449012"/>
    </row>
    <row r="449013" spans="4:4">
      <c r="D449013"/>
    </row>
    <row r="449014" spans="4:4">
      <c r="D449014"/>
    </row>
    <row r="449015" spans="4:4">
      <c r="D449015"/>
    </row>
    <row r="449016" spans="4:4">
      <c r="D449016"/>
    </row>
    <row r="449017" spans="4:4">
      <c r="D449017"/>
    </row>
    <row r="449018" spans="4:4">
      <c r="D449018"/>
    </row>
    <row r="449019" spans="4:4">
      <c r="D449019"/>
    </row>
    <row r="449020" spans="4:4">
      <c r="D449020"/>
    </row>
    <row r="449021" spans="4:4">
      <c r="D449021"/>
    </row>
    <row r="449022" spans="4:4">
      <c r="D449022"/>
    </row>
    <row r="449023" spans="4:4">
      <c r="D449023"/>
    </row>
    <row r="449024" spans="4:4">
      <c r="D449024"/>
    </row>
    <row r="449025" spans="4:4">
      <c r="D449025"/>
    </row>
    <row r="449026" spans="4:4">
      <c r="D449026"/>
    </row>
    <row r="449027" spans="4:4">
      <c r="D449027"/>
    </row>
    <row r="449028" spans="4:4">
      <c r="D449028"/>
    </row>
    <row r="449029" spans="4:4">
      <c r="D449029"/>
    </row>
    <row r="449030" spans="4:4">
      <c r="D449030"/>
    </row>
    <row r="449031" spans="4:4">
      <c r="D449031"/>
    </row>
    <row r="449032" spans="4:4">
      <c r="D449032"/>
    </row>
    <row r="449033" spans="4:4">
      <c r="D449033"/>
    </row>
    <row r="449034" spans="4:4">
      <c r="D449034"/>
    </row>
    <row r="449035" spans="4:4">
      <c r="D449035"/>
    </row>
    <row r="449036" spans="4:4">
      <c r="D449036"/>
    </row>
    <row r="449037" spans="4:4">
      <c r="D449037"/>
    </row>
    <row r="449038" spans="4:4">
      <c r="D449038"/>
    </row>
    <row r="449039" spans="4:4">
      <c r="D449039"/>
    </row>
    <row r="449040" spans="4:4">
      <c r="D449040"/>
    </row>
    <row r="449041" spans="4:4">
      <c r="D449041"/>
    </row>
    <row r="449042" spans="4:4">
      <c r="D449042"/>
    </row>
    <row r="449043" spans="4:4">
      <c r="D449043"/>
    </row>
    <row r="449044" spans="4:4">
      <c r="D449044"/>
    </row>
    <row r="449045" spans="4:4">
      <c r="D449045"/>
    </row>
    <row r="449046" spans="4:4">
      <c r="D449046"/>
    </row>
    <row r="449047" spans="4:4">
      <c r="D449047"/>
    </row>
    <row r="449048" spans="4:4">
      <c r="D449048"/>
    </row>
    <row r="449049" spans="4:4">
      <c r="D449049"/>
    </row>
    <row r="449050" spans="4:4">
      <c r="D449050"/>
    </row>
    <row r="449051" spans="4:4">
      <c r="D449051"/>
    </row>
    <row r="449052" spans="4:4">
      <c r="D449052"/>
    </row>
    <row r="449053" spans="4:4">
      <c r="D449053"/>
    </row>
    <row r="449054" spans="4:4">
      <c r="D449054"/>
    </row>
    <row r="449055" spans="4:4">
      <c r="D449055"/>
    </row>
    <row r="449056" spans="4:4">
      <c r="D449056"/>
    </row>
    <row r="449057" spans="4:4">
      <c r="D449057"/>
    </row>
    <row r="449058" spans="4:4">
      <c r="D449058"/>
    </row>
    <row r="449059" spans="4:4">
      <c r="D449059"/>
    </row>
    <row r="449060" spans="4:4">
      <c r="D449060"/>
    </row>
    <row r="449061" spans="4:4">
      <c r="D449061"/>
    </row>
    <row r="449062" spans="4:4">
      <c r="D449062"/>
    </row>
    <row r="449063" spans="4:4">
      <c r="D449063"/>
    </row>
    <row r="449064" spans="4:4">
      <c r="D449064"/>
    </row>
    <row r="449065" spans="4:4">
      <c r="D449065"/>
    </row>
    <row r="449066" spans="4:4">
      <c r="D449066"/>
    </row>
    <row r="449067" spans="4:4">
      <c r="D449067"/>
    </row>
    <row r="449068" spans="4:4">
      <c r="D449068"/>
    </row>
    <row r="449069" spans="4:4">
      <c r="D449069"/>
    </row>
    <row r="449070" spans="4:4">
      <c r="D449070"/>
    </row>
    <row r="449071" spans="4:4">
      <c r="D449071"/>
    </row>
    <row r="449072" spans="4:4">
      <c r="D449072"/>
    </row>
    <row r="449073" spans="4:4">
      <c r="D449073"/>
    </row>
    <row r="449074" spans="4:4">
      <c r="D449074"/>
    </row>
    <row r="449075" spans="4:4">
      <c r="D449075"/>
    </row>
    <row r="449076" spans="4:4">
      <c r="D449076"/>
    </row>
    <row r="449077" spans="4:4">
      <c r="D449077"/>
    </row>
    <row r="449078" spans="4:4">
      <c r="D449078"/>
    </row>
    <row r="449079" spans="4:4">
      <c r="D449079"/>
    </row>
    <row r="449080" spans="4:4">
      <c r="D449080"/>
    </row>
    <row r="449081" spans="4:4">
      <c r="D449081"/>
    </row>
    <row r="449082" spans="4:4">
      <c r="D449082"/>
    </row>
    <row r="449083" spans="4:4">
      <c r="D449083"/>
    </row>
    <row r="449084" spans="4:4">
      <c r="D449084"/>
    </row>
    <row r="449085" spans="4:4">
      <c r="D449085"/>
    </row>
    <row r="449086" spans="4:4">
      <c r="D449086"/>
    </row>
    <row r="449087" spans="4:4">
      <c r="D449087"/>
    </row>
    <row r="449088" spans="4:4">
      <c r="D449088"/>
    </row>
    <row r="449089" spans="4:4">
      <c r="D449089"/>
    </row>
    <row r="449090" spans="4:4">
      <c r="D449090"/>
    </row>
    <row r="449091" spans="4:4">
      <c r="D449091"/>
    </row>
    <row r="449092" spans="4:4">
      <c r="D449092"/>
    </row>
    <row r="449093" spans="4:4">
      <c r="D449093"/>
    </row>
    <row r="449094" spans="4:4">
      <c r="D449094"/>
    </row>
    <row r="449095" spans="4:4">
      <c r="D449095"/>
    </row>
    <row r="449096" spans="4:4">
      <c r="D449096"/>
    </row>
    <row r="449097" spans="4:4">
      <c r="D449097"/>
    </row>
    <row r="449098" spans="4:4">
      <c r="D449098"/>
    </row>
    <row r="449099" spans="4:4">
      <c r="D449099"/>
    </row>
    <row r="449100" spans="4:4">
      <c r="D449100"/>
    </row>
    <row r="449101" spans="4:4">
      <c r="D449101"/>
    </row>
    <row r="449102" spans="4:4">
      <c r="D449102"/>
    </row>
    <row r="449103" spans="4:4">
      <c r="D449103"/>
    </row>
    <row r="449104" spans="4:4">
      <c r="D449104"/>
    </row>
    <row r="449105" spans="4:4">
      <c r="D449105"/>
    </row>
    <row r="449106" spans="4:4">
      <c r="D449106"/>
    </row>
    <row r="449107" spans="4:4">
      <c r="D449107"/>
    </row>
    <row r="449108" spans="4:4">
      <c r="D449108"/>
    </row>
    <row r="449109" spans="4:4">
      <c r="D449109"/>
    </row>
    <row r="449110" spans="4:4">
      <c r="D449110"/>
    </row>
    <row r="449111" spans="4:4">
      <c r="D449111"/>
    </row>
    <row r="449112" spans="4:4">
      <c r="D449112"/>
    </row>
    <row r="449113" spans="4:4">
      <c r="D449113"/>
    </row>
    <row r="449114" spans="4:4">
      <c r="D449114"/>
    </row>
    <row r="449115" spans="4:4">
      <c r="D449115"/>
    </row>
    <row r="449116" spans="4:4">
      <c r="D449116"/>
    </row>
    <row r="449117" spans="4:4">
      <c r="D449117"/>
    </row>
    <row r="449118" spans="4:4">
      <c r="D449118"/>
    </row>
    <row r="449119" spans="4:4">
      <c r="D449119"/>
    </row>
    <row r="449120" spans="4:4">
      <c r="D449120"/>
    </row>
    <row r="449121" spans="4:4">
      <c r="D449121"/>
    </row>
    <row r="449122" spans="4:4">
      <c r="D449122"/>
    </row>
    <row r="449123" spans="4:4">
      <c r="D449123"/>
    </row>
    <row r="449124" spans="4:4">
      <c r="D449124"/>
    </row>
    <row r="449125" spans="4:4">
      <c r="D449125"/>
    </row>
    <row r="449126" spans="4:4">
      <c r="D449126"/>
    </row>
    <row r="449127" spans="4:4">
      <c r="D449127"/>
    </row>
    <row r="449128" spans="4:4">
      <c r="D449128"/>
    </row>
    <row r="449129" spans="4:4">
      <c r="D449129"/>
    </row>
    <row r="449130" spans="4:4">
      <c r="D449130"/>
    </row>
    <row r="449131" spans="4:4">
      <c r="D449131"/>
    </row>
    <row r="449132" spans="4:4">
      <c r="D449132"/>
    </row>
    <row r="449133" spans="4:4">
      <c r="D449133"/>
    </row>
    <row r="449134" spans="4:4">
      <c r="D449134"/>
    </row>
    <row r="449135" spans="4:4">
      <c r="D449135"/>
    </row>
    <row r="449136" spans="4:4">
      <c r="D449136"/>
    </row>
    <row r="449137" spans="4:4">
      <c r="D449137"/>
    </row>
    <row r="449138" spans="4:4">
      <c r="D449138"/>
    </row>
    <row r="449139" spans="4:4">
      <c r="D449139"/>
    </row>
    <row r="449140" spans="4:4">
      <c r="D449140"/>
    </row>
    <row r="449141" spans="4:4">
      <c r="D449141"/>
    </row>
    <row r="449142" spans="4:4">
      <c r="D449142"/>
    </row>
    <row r="449143" spans="4:4">
      <c r="D449143"/>
    </row>
    <row r="449144" spans="4:4">
      <c r="D449144"/>
    </row>
    <row r="449145" spans="4:4">
      <c r="D449145"/>
    </row>
    <row r="449146" spans="4:4">
      <c r="D449146"/>
    </row>
    <row r="449147" spans="4:4">
      <c r="D449147"/>
    </row>
    <row r="449148" spans="4:4">
      <c r="D449148"/>
    </row>
    <row r="449149" spans="4:4">
      <c r="D449149"/>
    </row>
    <row r="449150" spans="4:4">
      <c r="D449150"/>
    </row>
    <row r="449151" spans="4:4">
      <c r="D449151"/>
    </row>
    <row r="449152" spans="4:4">
      <c r="D449152"/>
    </row>
    <row r="449153" spans="4:4">
      <c r="D449153"/>
    </row>
    <row r="449154" spans="4:4">
      <c r="D449154"/>
    </row>
    <row r="449155" spans="4:4">
      <c r="D449155"/>
    </row>
    <row r="449156" spans="4:4">
      <c r="D449156"/>
    </row>
    <row r="449157" spans="4:4">
      <c r="D449157"/>
    </row>
    <row r="449158" spans="4:4">
      <c r="D449158"/>
    </row>
    <row r="449159" spans="4:4">
      <c r="D449159"/>
    </row>
    <row r="449160" spans="4:4">
      <c r="D449160"/>
    </row>
    <row r="449161" spans="4:4">
      <c r="D449161"/>
    </row>
    <row r="449162" spans="4:4">
      <c r="D449162"/>
    </row>
    <row r="449163" spans="4:4">
      <c r="D449163"/>
    </row>
    <row r="449164" spans="4:4">
      <c r="D449164"/>
    </row>
    <row r="449165" spans="4:4">
      <c r="D449165"/>
    </row>
    <row r="449166" spans="4:4">
      <c r="D449166"/>
    </row>
    <row r="449167" spans="4:4">
      <c r="D449167"/>
    </row>
    <row r="449168" spans="4:4">
      <c r="D449168"/>
    </row>
    <row r="449169" spans="4:4">
      <c r="D449169"/>
    </row>
    <row r="449170" spans="4:4">
      <c r="D449170"/>
    </row>
    <row r="449171" spans="4:4">
      <c r="D449171"/>
    </row>
    <row r="449172" spans="4:4">
      <c r="D449172"/>
    </row>
    <row r="449173" spans="4:4">
      <c r="D449173"/>
    </row>
    <row r="449174" spans="4:4">
      <c r="D449174"/>
    </row>
    <row r="449175" spans="4:4">
      <c r="D449175"/>
    </row>
    <row r="449176" spans="4:4">
      <c r="D449176"/>
    </row>
    <row r="449177" spans="4:4">
      <c r="D449177"/>
    </row>
    <row r="449178" spans="4:4">
      <c r="D449178"/>
    </row>
    <row r="449179" spans="4:4">
      <c r="D449179"/>
    </row>
    <row r="449180" spans="4:4">
      <c r="D449180"/>
    </row>
    <row r="449181" spans="4:4">
      <c r="D449181"/>
    </row>
    <row r="449182" spans="4:4">
      <c r="D449182"/>
    </row>
    <row r="449183" spans="4:4">
      <c r="D449183"/>
    </row>
    <row r="449184" spans="4:4">
      <c r="D449184"/>
    </row>
    <row r="449185" spans="4:4">
      <c r="D449185"/>
    </row>
    <row r="449186" spans="4:4">
      <c r="D449186"/>
    </row>
    <row r="449187" spans="4:4">
      <c r="D449187"/>
    </row>
    <row r="449188" spans="4:4">
      <c r="D449188"/>
    </row>
    <row r="449189" spans="4:4">
      <c r="D449189"/>
    </row>
    <row r="449190" spans="4:4">
      <c r="D449190"/>
    </row>
    <row r="449191" spans="4:4">
      <c r="D449191"/>
    </row>
    <row r="449192" spans="4:4">
      <c r="D449192"/>
    </row>
    <row r="449193" spans="4:4">
      <c r="D449193"/>
    </row>
    <row r="449194" spans="4:4">
      <c r="D449194"/>
    </row>
    <row r="449195" spans="4:4">
      <c r="D449195"/>
    </row>
    <row r="449196" spans="4:4">
      <c r="D449196"/>
    </row>
    <row r="449197" spans="4:4">
      <c r="D449197"/>
    </row>
    <row r="449198" spans="4:4">
      <c r="D449198"/>
    </row>
    <row r="449199" spans="4:4">
      <c r="D449199"/>
    </row>
    <row r="449200" spans="4:4">
      <c r="D449200"/>
    </row>
    <row r="449201" spans="4:4">
      <c r="D449201"/>
    </row>
    <row r="449202" spans="4:4">
      <c r="D449202"/>
    </row>
    <row r="449203" spans="4:4">
      <c r="D449203"/>
    </row>
    <row r="449204" spans="4:4">
      <c r="D449204"/>
    </row>
    <row r="449205" spans="4:4">
      <c r="D449205"/>
    </row>
    <row r="449206" spans="4:4">
      <c r="D449206"/>
    </row>
    <row r="449207" spans="4:4">
      <c r="D449207"/>
    </row>
    <row r="449208" spans="4:4">
      <c r="D449208"/>
    </row>
    <row r="449209" spans="4:4">
      <c r="D449209"/>
    </row>
    <row r="449210" spans="4:4">
      <c r="D449210"/>
    </row>
    <row r="449211" spans="4:4">
      <c r="D449211"/>
    </row>
    <row r="449212" spans="4:4">
      <c r="D449212"/>
    </row>
    <row r="449213" spans="4:4">
      <c r="D449213"/>
    </row>
    <row r="449214" spans="4:4">
      <c r="D449214"/>
    </row>
    <row r="449215" spans="4:4">
      <c r="D449215"/>
    </row>
    <row r="449216" spans="4:4">
      <c r="D449216"/>
    </row>
    <row r="449217" spans="4:4">
      <c r="D449217"/>
    </row>
    <row r="449218" spans="4:4">
      <c r="D449218"/>
    </row>
    <row r="449219" spans="4:4">
      <c r="D449219"/>
    </row>
    <row r="449220" spans="4:4">
      <c r="D449220"/>
    </row>
    <row r="449221" spans="4:4">
      <c r="D449221"/>
    </row>
    <row r="449222" spans="4:4">
      <c r="D449222"/>
    </row>
    <row r="449223" spans="4:4">
      <c r="D449223"/>
    </row>
    <row r="449224" spans="4:4">
      <c r="D449224"/>
    </row>
    <row r="449225" spans="4:4">
      <c r="D449225"/>
    </row>
    <row r="449226" spans="4:4">
      <c r="D449226"/>
    </row>
    <row r="449227" spans="4:4">
      <c r="D449227"/>
    </row>
    <row r="449228" spans="4:4">
      <c r="D449228"/>
    </row>
    <row r="449229" spans="4:4">
      <c r="D449229"/>
    </row>
    <row r="449230" spans="4:4">
      <c r="D449230"/>
    </row>
    <row r="449231" spans="4:4">
      <c r="D449231"/>
    </row>
    <row r="449232" spans="4:4">
      <c r="D449232"/>
    </row>
    <row r="449233" spans="4:4">
      <c r="D449233"/>
    </row>
    <row r="449234" spans="4:4">
      <c r="D449234"/>
    </row>
    <row r="449235" spans="4:4">
      <c r="D449235"/>
    </row>
    <row r="449236" spans="4:4">
      <c r="D449236"/>
    </row>
    <row r="449237" spans="4:4">
      <c r="D449237"/>
    </row>
    <row r="449238" spans="4:4">
      <c r="D449238"/>
    </row>
    <row r="449239" spans="4:4">
      <c r="D449239"/>
    </row>
    <row r="449240" spans="4:4">
      <c r="D449240"/>
    </row>
    <row r="449241" spans="4:4">
      <c r="D449241"/>
    </row>
    <row r="449242" spans="4:4">
      <c r="D449242"/>
    </row>
    <row r="449243" spans="4:4">
      <c r="D449243"/>
    </row>
    <row r="449244" spans="4:4">
      <c r="D449244"/>
    </row>
    <row r="449245" spans="4:4">
      <c r="D449245"/>
    </row>
    <row r="449246" spans="4:4">
      <c r="D449246"/>
    </row>
    <row r="449247" spans="4:4">
      <c r="D449247"/>
    </row>
    <row r="449248" spans="4:4">
      <c r="D449248"/>
    </row>
    <row r="449249" spans="4:4">
      <c r="D449249"/>
    </row>
    <row r="449250" spans="4:4">
      <c r="D449250"/>
    </row>
    <row r="449251" spans="4:4">
      <c r="D449251"/>
    </row>
    <row r="449252" spans="4:4">
      <c r="D449252"/>
    </row>
    <row r="449253" spans="4:4">
      <c r="D449253"/>
    </row>
    <row r="449254" spans="4:4">
      <c r="D449254"/>
    </row>
    <row r="449255" spans="4:4">
      <c r="D449255"/>
    </row>
    <row r="449256" spans="4:4">
      <c r="D449256"/>
    </row>
    <row r="449257" spans="4:4">
      <c r="D449257"/>
    </row>
    <row r="449258" spans="4:4">
      <c r="D449258"/>
    </row>
    <row r="449259" spans="4:4">
      <c r="D449259"/>
    </row>
    <row r="449260" spans="4:4">
      <c r="D449260"/>
    </row>
    <row r="449261" spans="4:4">
      <c r="D449261"/>
    </row>
    <row r="449262" spans="4:4">
      <c r="D449262"/>
    </row>
    <row r="449263" spans="4:4">
      <c r="D449263"/>
    </row>
    <row r="449264" spans="4:4">
      <c r="D449264"/>
    </row>
    <row r="449265" spans="4:4">
      <c r="D449265"/>
    </row>
    <row r="449266" spans="4:4">
      <c r="D449266"/>
    </row>
    <row r="449267" spans="4:4">
      <c r="D449267"/>
    </row>
    <row r="449268" spans="4:4">
      <c r="D449268"/>
    </row>
    <row r="449269" spans="4:4">
      <c r="D449269"/>
    </row>
    <row r="449270" spans="4:4">
      <c r="D449270"/>
    </row>
    <row r="449271" spans="4:4">
      <c r="D449271"/>
    </row>
    <row r="449272" spans="4:4">
      <c r="D449272"/>
    </row>
    <row r="449273" spans="4:4">
      <c r="D449273"/>
    </row>
    <row r="449274" spans="4:4">
      <c r="D449274"/>
    </row>
    <row r="449275" spans="4:4">
      <c r="D449275"/>
    </row>
    <row r="449276" spans="4:4">
      <c r="D449276"/>
    </row>
    <row r="449277" spans="4:4">
      <c r="D449277"/>
    </row>
    <row r="449278" spans="4:4">
      <c r="D449278"/>
    </row>
    <row r="449279" spans="4:4">
      <c r="D449279"/>
    </row>
    <row r="449280" spans="4:4">
      <c r="D449280"/>
    </row>
    <row r="449281" spans="4:4">
      <c r="D449281"/>
    </row>
    <row r="449282" spans="4:4">
      <c r="D449282"/>
    </row>
    <row r="449283" spans="4:4">
      <c r="D449283"/>
    </row>
    <row r="449284" spans="4:4">
      <c r="D449284"/>
    </row>
    <row r="449285" spans="4:4">
      <c r="D449285"/>
    </row>
    <row r="449286" spans="4:4">
      <c r="D449286"/>
    </row>
    <row r="449287" spans="4:4">
      <c r="D449287"/>
    </row>
    <row r="449288" spans="4:4">
      <c r="D449288"/>
    </row>
    <row r="449289" spans="4:4">
      <c r="D449289"/>
    </row>
    <row r="449290" spans="4:4">
      <c r="D449290"/>
    </row>
    <row r="449291" spans="4:4">
      <c r="D449291"/>
    </row>
    <row r="449292" spans="4:4">
      <c r="D449292"/>
    </row>
    <row r="449293" spans="4:4">
      <c r="D449293"/>
    </row>
    <row r="449294" spans="4:4">
      <c r="D449294"/>
    </row>
    <row r="449295" spans="4:4">
      <c r="D449295"/>
    </row>
    <row r="449296" spans="4:4">
      <c r="D449296"/>
    </row>
    <row r="449297" spans="4:4">
      <c r="D449297"/>
    </row>
    <row r="449298" spans="4:4">
      <c r="D449298"/>
    </row>
    <row r="449299" spans="4:4">
      <c r="D449299"/>
    </row>
    <row r="449300" spans="4:4">
      <c r="D449300"/>
    </row>
    <row r="449301" spans="4:4">
      <c r="D449301"/>
    </row>
    <row r="449302" spans="4:4">
      <c r="D449302"/>
    </row>
    <row r="449303" spans="4:4">
      <c r="D449303"/>
    </row>
    <row r="449304" spans="4:4">
      <c r="D449304"/>
    </row>
    <row r="449305" spans="4:4">
      <c r="D449305"/>
    </row>
    <row r="449306" spans="4:4">
      <c r="D449306"/>
    </row>
    <row r="449307" spans="4:4">
      <c r="D449307"/>
    </row>
    <row r="449308" spans="4:4">
      <c r="D449308"/>
    </row>
    <row r="449309" spans="4:4">
      <c r="D449309"/>
    </row>
    <row r="449310" spans="4:4">
      <c r="D449310"/>
    </row>
    <row r="449311" spans="4:4">
      <c r="D449311"/>
    </row>
    <row r="449312" spans="4:4">
      <c r="D449312"/>
    </row>
    <row r="449313" spans="4:4">
      <c r="D449313"/>
    </row>
    <row r="449314" spans="4:4">
      <c r="D449314"/>
    </row>
    <row r="449315" spans="4:4">
      <c r="D449315"/>
    </row>
    <row r="449316" spans="4:4">
      <c r="D449316"/>
    </row>
    <row r="449317" spans="4:4">
      <c r="D449317"/>
    </row>
    <row r="449318" spans="4:4">
      <c r="D449318"/>
    </row>
    <row r="449319" spans="4:4">
      <c r="D449319"/>
    </row>
    <row r="449320" spans="4:4">
      <c r="D449320"/>
    </row>
    <row r="449321" spans="4:4">
      <c r="D449321"/>
    </row>
    <row r="449322" spans="4:4">
      <c r="D449322"/>
    </row>
    <row r="449323" spans="4:4">
      <c r="D449323"/>
    </row>
    <row r="449324" spans="4:4">
      <c r="D449324"/>
    </row>
    <row r="449325" spans="4:4">
      <c r="D449325"/>
    </row>
    <row r="449326" spans="4:4">
      <c r="D449326"/>
    </row>
    <row r="449327" spans="4:4">
      <c r="D449327"/>
    </row>
    <row r="449328" spans="4:4">
      <c r="D449328"/>
    </row>
    <row r="449329" spans="4:4">
      <c r="D449329"/>
    </row>
    <row r="449330" spans="4:4">
      <c r="D449330"/>
    </row>
    <row r="449331" spans="4:4">
      <c r="D449331"/>
    </row>
    <row r="449332" spans="4:4">
      <c r="D449332"/>
    </row>
    <row r="449333" spans="4:4">
      <c r="D449333"/>
    </row>
    <row r="449334" spans="4:4">
      <c r="D449334"/>
    </row>
    <row r="449335" spans="4:4">
      <c r="D449335"/>
    </row>
    <row r="449336" spans="4:4">
      <c r="D449336"/>
    </row>
    <row r="449337" spans="4:4">
      <c r="D449337"/>
    </row>
    <row r="449338" spans="4:4">
      <c r="D449338"/>
    </row>
    <row r="449339" spans="4:4">
      <c r="D449339"/>
    </row>
    <row r="449340" spans="4:4">
      <c r="D449340"/>
    </row>
    <row r="449341" spans="4:4">
      <c r="D449341"/>
    </row>
    <row r="449342" spans="4:4">
      <c r="D449342"/>
    </row>
    <row r="449343" spans="4:4">
      <c r="D449343"/>
    </row>
    <row r="449344" spans="4:4">
      <c r="D449344"/>
    </row>
    <row r="449345" spans="4:4">
      <c r="D449345"/>
    </row>
    <row r="449346" spans="4:4">
      <c r="D449346"/>
    </row>
    <row r="449347" spans="4:4">
      <c r="D449347"/>
    </row>
    <row r="449348" spans="4:4">
      <c r="D449348"/>
    </row>
    <row r="449349" spans="4:4">
      <c r="D449349"/>
    </row>
    <row r="449350" spans="4:4">
      <c r="D449350"/>
    </row>
    <row r="449351" spans="4:4">
      <c r="D449351"/>
    </row>
    <row r="449352" spans="4:4">
      <c r="D449352"/>
    </row>
    <row r="449353" spans="4:4">
      <c r="D449353"/>
    </row>
    <row r="449354" spans="4:4">
      <c r="D449354"/>
    </row>
    <row r="449355" spans="4:4">
      <c r="D449355"/>
    </row>
    <row r="449356" spans="4:4">
      <c r="D449356"/>
    </row>
    <row r="449357" spans="4:4">
      <c r="D449357"/>
    </row>
    <row r="449358" spans="4:4">
      <c r="D449358"/>
    </row>
    <row r="449359" spans="4:4">
      <c r="D449359"/>
    </row>
    <row r="449360" spans="4:4">
      <c r="D449360"/>
    </row>
    <row r="449361" spans="4:4">
      <c r="D449361"/>
    </row>
    <row r="449362" spans="4:4">
      <c r="D449362"/>
    </row>
    <row r="449363" spans="4:4">
      <c r="D449363"/>
    </row>
    <row r="449364" spans="4:4">
      <c r="D449364"/>
    </row>
    <row r="449365" spans="4:4">
      <c r="D449365"/>
    </row>
    <row r="449366" spans="4:4">
      <c r="D449366"/>
    </row>
    <row r="449367" spans="4:4">
      <c r="D449367"/>
    </row>
    <row r="449368" spans="4:4">
      <c r="D449368"/>
    </row>
    <row r="449369" spans="4:4">
      <c r="D449369"/>
    </row>
    <row r="449370" spans="4:4">
      <c r="D449370"/>
    </row>
    <row r="449371" spans="4:4">
      <c r="D449371"/>
    </row>
    <row r="449372" spans="4:4">
      <c r="D449372"/>
    </row>
    <row r="449373" spans="4:4">
      <c r="D449373"/>
    </row>
    <row r="449374" spans="4:4">
      <c r="D449374"/>
    </row>
    <row r="449375" spans="4:4">
      <c r="D449375"/>
    </row>
    <row r="449376" spans="4:4">
      <c r="D449376"/>
    </row>
    <row r="449377" spans="4:4">
      <c r="D449377"/>
    </row>
    <row r="449378" spans="4:4">
      <c r="D449378"/>
    </row>
    <row r="449379" spans="4:4">
      <c r="D449379"/>
    </row>
    <row r="449380" spans="4:4">
      <c r="D449380"/>
    </row>
    <row r="449381" spans="4:4">
      <c r="D449381"/>
    </row>
    <row r="449382" spans="4:4">
      <c r="D449382"/>
    </row>
    <row r="449383" spans="4:4">
      <c r="D449383"/>
    </row>
    <row r="449384" spans="4:4">
      <c r="D449384"/>
    </row>
    <row r="449385" spans="4:4">
      <c r="D449385"/>
    </row>
    <row r="449386" spans="4:4">
      <c r="D449386"/>
    </row>
    <row r="449387" spans="4:4">
      <c r="D449387"/>
    </row>
    <row r="449388" spans="4:4">
      <c r="D449388"/>
    </row>
    <row r="449389" spans="4:4">
      <c r="D449389"/>
    </row>
    <row r="449390" spans="4:4">
      <c r="D449390"/>
    </row>
    <row r="449391" spans="4:4">
      <c r="D449391"/>
    </row>
    <row r="449392" spans="4:4">
      <c r="D449392"/>
    </row>
    <row r="449393" spans="4:4">
      <c r="D449393"/>
    </row>
    <row r="449394" spans="4:4">
      <c r="D449394"/>
    </row>
    <row r="449395" spans="4:4">
      <c r="D449395"/>
    </row>
    <row r="449396" spans="4:4">
      <c r="D449396"/>
    </row>
    <row r="449397" spans="4:4">
      <c r="D449397"/>
    </row>
    <row r="449398" spans="4:4">
      <c r="D449398"/>
    </row>
    <row r="449399" spans="4:4">
      <c r="D449399"/>
    </row>
    <row r="449400" spans="4:4">
      <c r="D449400"/>
    </row>
    <row r="449401" spans="4:4">
      <c r="D449401"/>
    </row>
    <row r="449402" spans="4:4">
      <c r="D449402"/>
    </row>
    <row r="449403" spans="4:4">
      <c r="D449403"/>
    </row>
    <row r="449404" spans="4:4">
      <c r="D449404"/>
    </row>
    <row r="449405" spans="4:4">
      <c r="D449405"/>
    </row>
    <row r="449406" spans="4:4">
      <c r="D449406"/>
    </row>
    <row r="449407" spans="4:4">
      <c r="D449407"/>
    </row>
    <row r="449408" spans="4:4">
      <c r="D449408"/>
    </row>
    <row r="449409" spans="4:4">
      <c r="D449409"/>
    </row>
    <row r="449410" spans="4:4">
      <c r="D449410"/>
    </row>
    <row r="449411" spans="4:4">
      <c r="D449411"/>
    </row>
    <row r="449412" spans="4:4">
      <c r="D449412"/>
    </row>
    <row r="449413" spans="4:4">
      <c r="D449413"/>
    </row>
    <row r="449414" spans="4:4">
      <c r="D449414"/>
    </row>
    <row r="449415" spans="4:4">
      <c r="D449415"/>
    </row>
    <row r="449416" spans="4:4">
      <c r="D449416"/>
    </row>
    <row r="449417" spans="4:4">
      <c r="D449417"/>
    </row>
    <row r="449418" spans="4:4">
      <c r="D449418"/>
    </row>
    <row r="449419" spans="4:4">
      <c r="D449419"/>
    </row>
    <row r="449420" spans="4:4">
      <c r="D449420"/>
    </row>
    <row r="449421" spans="4:4">
      <c r="D449421"/>
    </row>
    <row r="449422" spans="4:4">
      <c r="D449422"/>
    </row>
    <row r="449423" spans="4:4">
      <c r="D449423"/>
    </row>
    <row r="449424" spans="4:4">
      <c r="D449424"/>
    </row>
    <row r="449425" spans="4:4">
      <c r="D449425"/>
    </row>
    <row r="449426" spans="4:4">
      <c r="D449426"/>
    </row>
    <row r="449427" spans="4:4">
      <c r="D449427"/>
    </row>
    <row r="449428" spans="4:4">
      <c r="D449428"/>
    </row>
    <row r="449429" spans="4:4">
      <c r="D449429"/>
    </row>
    <row r="449430" spans="4:4">
      <c r="D449430"/>
    </row>
    <row r="449431" spans="4:4">
      <c r="D449431"/>
    </row>
    <row r="449432" spans="4:4">
      <c r="D449432"/>
    </row>
    <row r="449433" spans="4:4">
      <c r="D449433"/>
    </row>
    <row r="449434" spans="4:4">
      <c r="D449434"/>
    </row>
    <row r="449435" spans="4:4">
      <c r="D449435"/>
    </row>
    <row r="449436" spans="4:4">
      <c r="D449436"/>
    </row>
    <row r="449437" spans="4:4">
      <c r="D449437"/>
    </row>
    <row r="449438" spans="4:4">
      <c r="D449438"/>
    </row>
    <row r="449439" spans="4:4">
      <c r="D449439"/>
    </row>
    <row r="449440" spans="4:4">
      <c r="D449440"/>
    </row>
    <row r="449441" spans="4:4">
      <c r="D449441"/>
    </row>
    <row r="449442" spans="4:4">
      <c r="D449442"/>
    </row>
    <row r="449443" spans="4:4">
      <c r="D449443"/>
    </row>
    <row r="449444" spans="4:4">
      <c r="D449444"/>
    </row>
    <row r="449445" spans="4:4">
      <c r="D449445"/>
    </row>
    <row r="449446" spans="4:4">
      <c r="D449446"/>
    </row>
    <row r="449447" spans="4:4">
      <c r="D449447"/>
    </row>
    <row r="449448" spans="4:4">
      <c r="D449448"/>
    </row>
    <row r="449449" spans="4:4">
      <c r="D449449"/>
    </row>
    <row r="449450" spans="4:4">
      <c r="D449450"/>
    </row>
    <row r="449451" spans="4:4">
      <c r="D449451"/>
    </row>
    <row r="449452" spans="4:4">
      <c r="D449452"/>
    </row>
    <row r="449453" spans="4:4">
      <c r="D449453"/>
    </row>
    <row r="449454" spans="4:4">
      <c r="D449454"/>
    </row>
    <row r="449455" spans="4:4">
      <c r="D449455"/>
    </row>
    <row r="449456" spans="4:4">
      <c r="D449456"/>
    </row>
    <row r="449457" spans="4:4">
      <c r="D449457"/>
    </row>
    <row r="449458" spans="4:4">
      <c r="D449458"/>
    </row>
    <row r="449459" spans="4:4">
      <c r="D449459"/>
    </row>
    <row r="449460" spans="4:4">
      <c r="D449460"/>
    </row>
    <row r="449461" spans="4:4">
      <c r="D449461"/>
    </row>
    <row r="449462" spans="4:4">
      <c r="D449462"/>
    </row>
    <row r="449463" spans="4:4">
      <c r="D449463"/>
    </row>
    <row r="449464" spans="4:4">
      <c r="D449464"/>
    </row>
    <row r="449465" spans="4:4">
      <c r="D449465"/>
    </row>
    <row r="449466" spans="4:4">
      <c r="D449466"/>
    </row>
    <row r="449467" spans="4:4">
      <c r="D449467"/>
    </row>
    <row r="449468" spans="4:4">
      <c r="D449468"/>
    </row>
    <row r="449469" spans="4:4">
      <c r="D449469"/>
    </row>
    <row r="449470" spans="4:4">
      <c r="D449470"/>
    </row>
    <row r="449471" spans="4:4">
      <c r="D449471"/>
    </row>
    <row r="449472" spans="4:4">
      <c r="D449472"/>
    </row>
    <row r="449473" spans="4:4">
      <c r="D449473"/>
    </row>
    <row r="449474" spans="4:4">
      <c r="D449474"/>
    </row>
    <row r="449475" spans="4:4">
      <c r="D449475"/>
    </row>
    <row r="449476" spans="4:4">
      <c r="D449476"/>
    </row>
    <row r="449477" spans="4:4">
      <c r="D449477"/>
    </row>
    <row r="449478" spans="4:4">
      <c r="D449478"/>
    </row>
    <row r="449479" spans="4:4">
      <c r="D449479"/>
    </row>
    <row r="449480" spans="4:4">
      <c r="D449480"/>
    </row>
    <row r="449481" spans="4:4">
      <c r="D449481"/>
    </row>
    <row r="449482" spans="4:4">
      <c r="D449482"/>
    </row>
    <row r="449483" spans="4:4">
      <c r="D449483"/>
    </row>
    <row r="449484" spans="4:4">
      <c r="D449484"/>
    </row>
    <row r="449485" spans="4:4">
      <c r="D449485"/>
    </row>
    <row r="449486" spans="4:4">
      <c r="D449486"/>
    </row>
    <row r="449487" spans="4:4">
      <c r="D449487"/>
    </row>
    <row r="449488" spans="4:4">
      <c r="D449488"/>
    </row>
    <row r="449489" spans="4:4">
      <c r="D449489"/>
    </row>
    <row r="449490" spans="4:4">
      <c r="D449490"/>
    </row>
    <row r="449491" spans="4:4">
      <c r="D449491"/>
    </row>
    <row r="449492" spans="4:4">
      <c r="D449492"/>
    </row>
    <row r="449493" spans="4:4">
      <c r="D449493"/>
    </row>
    <row r="449494" spans="4:4">
      <c r="D449494"/>
    </row>
    <row r="449495" spans="4:4">
      <c r="D449495"/>
    </row>
    <row r="449496" spans="4:4">
      <c r="D449496"/>
    </row>
    <row r="449497" spans="4:4">
      <c r="D449497"/>
    </row>
    <row r="449498" spans="4:4">
      <c r="D449498"/>
    </row>
    <row r="449499" spans="4:4">
      <c r="D449499"/>
    </row>
    <row r="449500" spans="4:4">
      <c r="D449500"/>
    </row>
    <row r="449501" spans="4:4">
      <c r="D449501"/>
    </row>
    <row r="449502" spans="4:4">
      <c r="D449502"/>
    </row>
    <row r="449503" spans="4:4">
      <c r="D449503"/>
    </row>
    <row r="449504" spans="4:4">
      <c r="D449504"/>
    </row>
    <row r="449505" spans="4:4">
      <c r="D449505"/>
    </row>
    <row r="449506" spans="4:4">
      <c r="D449506"/>
    </row>
    <row r="449507" spans="4:4">
      <c r="D449507"/>
    </row>
    <row r="449508" spans="4:4">
      <c r="D449508"/>
    </row>
    <row r="449509" spans="4:4">
      <c r="D449509"/>
    </row>
    <row r="449510" spans="4:4">
      <c r="D449510"/>
    </row>
    <row r="449511" spans="4:4">
      <c r="D449511"/>
    </row>
    <row r="449512" spans="4:4">
      <c r="D449512"/>
    </row>
    <row r="449513" spans="4:4">
      <c r="D449513"/>
    </row>
    <row r="449514" spans="4:4">
      <c r="D449514"/>
    </row>
    <row r="449515" spans="4:4">
      <c r="D449515"/>
    </row>
    <row r="449516" spans="4:4">
      <c r="D449516"/>
    </row>
    <row r="449517" spans="4:4">
      <c r="D449517"/>
    </row>
    <row r="449518" spans="4:4">
      <c r="D449518"/>
    </row>
    <row r="449519" spans="4:4">
      <c r="D449519"/>
    </row>
    <row r="449520" spans="4:4">
      <c r="D449520"/>
    </row>
    <row r="449521" spans="4:4">
      <c r="D449521"/>
    </row>
    <row r="449522" spans="4:4">
      <c r="D449522"/>
    </row>
    <row r="449523" spans="4:4">
      <c r="D449523"/>
    </row>
    <row r="449524" spans="4:4">
      <c r="D449524"/>
    </row>
    <row r="449525" spans="4:4">
      <c r="D449525"/>
    </row>
    <row r="449526" spans="4:4">
      <c r="D449526"/>
    </row>
    <row r="449527" spans="4:4">
      <c r="D449527"/>
    </row>
    <row r="449528" spans="4:4">
      <c r="D449528"/>
    </row>
    <row r="449529" spans="4:4">
      <c r="D449529"/>
    </row>
    <row r="449530" spans="4:4">
      <c r="D449530"/>
    </row>
    <row r="449531" spans="4:4">
      <c r="D449531"/>
    </row>
    <row r="449532" spans="4:4">
      <c r="D449532"/>
    </row>
    <row r="449533" spans="4:4">
      <c r="D449533"/>
    </row>
    <row r="449534" spans="4:4">
      <c r="D449534"/>
    </row>
    <row r="449535" spans="4:4">
      <c r="D449535"/>
    </row>
    <row r="449536" spans="4:4">
      <c r="D449536"/>
    </row>
    <row r="449537" spans="4:4">
      <c r="D449537"/>
    </row>
    <row r="449538" spans="4:4">
      <c r="D449538"/>
    </row>
    <row r="449539" spans="4:4">
      <c r="D449539"/>
    </row>
    <row r="449540" spans="4:4">
      <c r="D449540"/>
    </row>
    <row r="449541" spans="4:4">
      <c r="D449541"/>
    </row>
    <row r="449542" spans="4:4">
      <c r="D449542"/>
    </row>
    <row r="449543" spans="4:4">
      <c r="D449543"/>
    </row>
    <row r="449544" spans="4:4">
      <c r="D449544"/>
    </row>
    <row r="449545" spans="4:4">
      <c r="D449545"/>
    </row>
    <row r="449546" spans="4:4">
      <c r="D449546"/>
    </row>
    <row r="449547" spans="4:4">
      <c r="D449547"/>
    </row>
    <row r="449548" spans="4:4">
      <c r="D449548"/>
    </row>
    <row r="449549" spans="4:4">
      <c r="D449549"/>
    </row>
    <row r="449550" spans="4:4">
      <c r="D449550"/>
    </row>
    <row r="449551" spans="4:4">
      <c r="D449551"/>
    </row>
    <row r="449552" spans="4:4">
      <c r="D449552"/>
    </row>
    <row r="449553" spans="4:4">
      <c r="D449553"/>
    </row>
    <row r="449554" spans="4:4">
      <c r="D449554"/>
    </row>
    <row r="449555" spans="4:4">
      <c r="D449555"/>
    </row>
    <row r="449556" spans="4:4">
      <c r="D449556"/>
    </row>
    <row r="449557" spans="4:4">
      <c r="D449557"/>
    </row>
    <row r="449558" spans="4:4">
      <c r="D449558"/>
    </row>
    <row r="449559" spans="4:4">
      <c r="D449559"/>
    </row>
    <row r="449560" spans="4:4">
      <c r="D449560"/>
    </row>
    <row r="449561" spans="4:4">
      <c r="D449561"/>
    </row>
    <row r="449562" spans="4:4">
      <c r="D449562"/>
    </row>
    <row r="449563" spans="4:4">
      <c r="D449563"/>
    </row>
    <row r="449564" spans="4:4">
      <c r="D449564"/>
    </row>
    <row r="449565" spans="4:4">
      <c r="D449565"/>
    </row>
    <row r="449566" spans="4:4">
      <c r="D449566"/>
    </row>
    <row r="449567" spans="4:4">
      <c r="D449567"/>
    </row>
    <row r="449568" spans="4:4">
      <c r="D449568"/>
    </row>
    <row r="449569" spans="4:4">
      <c r="D449569"/>
    </row>
    <row r="449570" spans="4:4">
      <c r="D449570"/>
    </row>
    <row r="449571" spans="4:4">
      <c r="D449571"/>
    </row>
    <row r="449572" spans="4:4">
      <c r="D449572"/>
    </row>
    <row r="449573" spans="4:4">
      <c r="D449573"/>
    </row>
    <row r="449574" spans="4:4">
      <c r="D449574"/>
    </row>
    <row r="449575" spans="4:4">
      <c r="D449575"/>
    </row>
    <row r="449576" spans="4:4">
      <c r="D449576"/>
    </row>
    <row r="449577" spans="4:4">
      <c r="D449577"/>
    </row>
    <row r="449578" spans="4:4">
      <c r="D449578"/>
    </row>
    <row r="449579" spans="4:4">
      <c r="D449579"/>
    </row>
    <row r="449580" spans="4:4">
      <c r="D449580"/>
    </row>
    <row r="449581" spans="4:4">
      <c r="D449581"/>
    </row>
    <row r="449582" spans="4:4">
      <c r="D449582"/>
    </row>
    <row r="449583" spans="4:4">
      <c r="D449583"/>
    </row>
    <row r="449584" spans="4:4">
      <c r="D449584"/>
    </row>
    <row r="449585" spans="4:4">
      <c r="D449585"/>
    </row>
    <row r="449586" spans="4:4">
      <c r="D449586"/>
    </row>
    <row r="449587" spans="4:4">
      <c r="D449587"/>
    </row>
    <row r="449588" spans="4:4">
      <c r="D449588"/>
    </row>
    <row r="449589" spans="4:4">
      <c r="D449589"/>
    </row>
    <row r="449590" spans="4:4">
      <c r="D449590"/>
    </row>
    <row r="449591" spans="4:4">
      <c r="D449591"/>
    </row>
    <row r="449592" spans="4:4">
      <c r="D449592"/>
    </row>
    <row r="449593" spans="4:4">
      <c r="D449593"/>
    </row>
    <row r="449594" spans="4:4">
      <c r="D449594"/>
    </row>
    <row r="449595" spans="4:4">
      <c r="D449595"/>
    </row>
    <row r="449596" spans="4:4">
      <c r="D449596"/>
    </row>
    <row r="449597" spans="4:4">
      <c r="D449597"/>
    </row>
    <row r="449598" spans="4:4">
      <c r="D449598"/>
    </row>
    <row r="449599" spans="4:4">
      <c r="D449599"/>
    </row>
    <row r="449600" spans="4:4">
      <c r="D449600"/>
    </row>
    <row r="449601" spans="4:4">
      <c r="D449601"/>
    </row>
    <row r="449602" spans="4:4">
      <c r="D449602"/>
    </row>
    <row r="449603" spans="4:4">
      <c r="D449603"/>
    </row>
    <row r="449604" spans="4:4">
      <c r="D449604"/>
    </row>
    <row r="449605" spans="4:4">
      <c r="D449605"/>
    </row>
    <row r="449606" spans="4:4">
      <c r="D449606"/>
    </row>
    <row r="449607" spans="4:4">
      <c r="D449607"/>
    </row>
    <row r="449608" spans="4:4">
      <c r="D449608"/>
    </row>
    <row r="449609" spans="4:4">
      <c r="D449609"/>
    </row>
    <row r="449610" spans="4:4">
      <c r="D449610"/>
    </row>
    <row r="449611" spans="4:4">
      <c r="D449611"/>
    </row>
    <row r="449612" spans="4:4">
      <c r="D449612"/>
    </row>
    <row r="449613" spans="4:4">
      <c r="D449613"/>
    </row>
    <row r="449614" spans="4:4">
      <c r="D449614"/>
    </row>
    <row r="449615" spans="4:4">
      <c r="D449615"/>
    </row>
    <row r="449616" spans="4:4">
      <c r="D449616"/>
    </row>
    <row r="449617" spans="4:4">
      <c r="D449617"/>
    </row>
    <row r="449618" spans="4:4">
      <c r="D449618"/>
    </row>
    <row r="449619" spans="4:4">
      <c r="D449619"/>
    </row>
    <row r="449620" spans="4:4">
      <c r="D449620"/>
    </row>
    <row r="449621" spans="4:4">
      <c r="D449621"/>
    </row>
    <row r="449622" spans="4:4">
      <c r="D449622"/>
    </row>
    <row r="449623" spans="4:4">
      <c r="D449623"/>
    </row>
    <row r="449624" spans="4:4">
      <c r="D449624"/>
    </row>
    <row r="449625" spans="4:4">
      <c r="D449625"/>
    </row>
    <row r="449626" spans="4:4">
      <c r="D449626"/>
    </row>
    <row r="449627" spans="4:4">
      <c r="D449627"/>
    </row>
    <row r="449628" spans="4:4">
      <c r="D449628"/>
    </row>
    <row r="449629" spans="4:4">
      <c r="D449629"/>
    </row>
    <row r="449630" spans="4:4">
      <c r="D449630"/>
    </row>
    <row r="449631" spans="4:4">
      <c r="D449631"/>
    </row>
    <row r="449632" spans="4:4">
      <c r="D449632"/>
    </row>
    <row r="449633" spans="4:4">
      <c r="D449633"/>
    </row>
    <row r="449634" spans="4:4">
      <c r="D449634"/>
    </row>
    <row r="449635" spans="4:4">
      <c r="D449635"/>
    </row>
    <row r="449636" spans="4:4">
      <c r="D449636"/>
    </row>
    <row r="449637" spans="4:4">
      <c r="D449637"/>
    </row>
    <row r="449638" spans="4:4">
      <c r="D449638"/>
    </row>
    <row r="449639" spans="4:4">
      <c r="D449639"/>
    </row>
    <row r="449640" spans="4:4">
      <c r="D449640"/>
    </row>
    <row r="449641" spans="4:4">
      <c r="D449641"/>
    </row>
    <row r="449642" spans="4:4">
      <c r="D449642"/>
    </row>
    <row r="449643" spans="4:4">
      <c r="D449643"/>
    </row>
    <row r="449644" spans="4:4">
      <c r="D449644"/>
    </row>
    <row r="449645" spans="4:4">
      <c r="D449645"/>
    </row>
    <row r="449646" spans="4:4">
      <c r="D449646"/>
    </row>
    <row r="449647" spans="4:4">
      <c r="D449647"/>
    </row>
    <row r="449648" spans="4:4">
      <c r="D449648"/>
    </row>
    <row r="449649" spans="4:4">
      <c r="D449649"/>
    </row>
    <row r="449650" spans="4:4">
      <c r="D449650"/>
    </row>
    <row r="449651" spans="4:4">
      <c r="D449651"/>
    </row>
    <row r="449652" spans="4:4">
      <c r="D449652"/>
    </row>
    <row r="449653" spans="4:4">
      <c r="D449653"/>
    </row>
    <row r="449654" spans="4:4">
      <c r="D449654"/>
    </row>
    <row r="449655" spans="4:4">
      <c r="D449655"/>
    </row>
    <row r="449656" spans="4:4">
      <c r="D449656"/>
    </row>
    <row r="449657" spans="4:4">
      <c r="D449657"/>
    </row>
    <row r="449658" spans="4:4">
      <c r="D449658"/>
    </row>
    <row r="449659" spans="4:4">
      <c r="D449659"/>
    </row>
    <row r="449660" spans="4:4">
      <c r="D449660"/>
    </row>
    <row r="449661" spans="4:4">
      <c r="D449661"/>
    </row>
    <row r="449662" spans="4:4">
      <c r="D449662"/>
    </row>
    <row r="449663" spans="4:4">
      <c r="D449663"/>
    </row>
    <row r="449664" spans="4:4">
      <c r="D449664"/>
    </row>
    <row r="449665" spans="4:4">
      <c r="D449665"/>
    </row>
    <row r="449666" spans="4:4">
      <c r="D449666"/>
    </row>
    <row r="449667" spans="4:4">
      <c r="D449667"/>
    </row>
    <row r="449668" spans="4:4">
      <c r="D449668"/>
    </row>
    <row r="449669" spans="4:4">
      <c r="D449669"/>
    </row>
    <row r="449670" spans="4:4">
      <c r="D449670"/>
    </row>
    <row r="449671" spans="4:4">
      <c r="D449671"/>
    </row>
    <row r="449672" spans="4:4">
      <c r="D449672"/>
    </row>
    <row r="449673" spans="4:4">
      <c r="D449673"/>
    </row>
    <row r="449674" spans="4:4">
      <c r="D449674"/>
    </row>
    <row r="449675" spans="4:4">
      <c r="D449675"/>
    </row>
    <row r="449676" spans="4:4">
      <c r="D449676"/>
    </row>
    <row r="449677" spans="4:4">
      <c r="D449677"/>
    </row>
    <row r="449678" spans="4:4">
      <c r="D449678"/>
    </row>
    <row r="449679" spans="4:4">
      <c r="D449679"/>
    </row>
    <row r="449680" spans="4:4">
      <c r="D449680"/>
    </row>
    <row r="449681" spans="4:4">
      <c r="D449681"/>
    </row>
    <row r="449682" spans="4:4">
      <c r="D449682"/>
    </row>
    <row r="449683" spans="4:4">
      <c r="D449683"/>
    </row>
    <row r="449684" spans="4:4">
      <c r="D449684"/>
    </row>
    <row r="449685" spans="4:4">
      <c r="D449685"/>
    </row>
    <row r="449686" spans="4:4">
      <c r="D449686"/>
    </row>
    <row r="449687" spans="4:4">
      <c r="D449687"/>
    </row>
    <row r="449688" spans="4:4">
      <c r="D449688"/>
    </row>
    <row r="449689" spans="4:4">
      <c r="D449689"/>
    </row>
    <row r="449690" spans="4:4">
      <c r="D449690"/>
    </row>
    <row r="449691" spans="4:4">
      <c r="D449691"/>
    </row>
    <row r="449692" spans="4:4">
      <c r="D449692"/>
    </row>
    <row r="449693" spans="4:4">
      <c r="D449693"/>
    </row>
    <row r="449694" spans="4:4">
      <c r="D449694"/>
    </row>
    <row r="449695" spans="4:4">
      <c r="D449695"/>
    </row>
    <row r="449696" spans="4:4">
      <c r="D449696"/>
    </row>
    <row r="449697" spans="4:4">
      <c r="D449697"/>
    </row>
    <row r="449698" spans="4:4">
      <c r="D449698"/>
    </row>
    <row r="449699" spans="4:4">
      <c r="D449699"/>
    </row>
    <row r="449700" spans="4:4">
      <c r="D449700"/>
    </row>
    <row r="449701" spans="4:4">
      <c r="D449701"/>
    </row>
    <row r="449702" spans="4:4">
      <c r="D449702"/>
    </row>
    <row r="449703" spans="4:4">
      <c r="D449703"/>
    </row>
    <row r="449704" spans="4:4">
      <c r="D449704"/>
    </row>
    <row r="449705" spans="4:4">
      <c r="D449705"/>
    </row>
    <row r="449706" spans="4:4">
      <c r="D449706"/>
    </row>
    <row r="449707" spans="4:4">
      <c r="D449707"/>
    </row>
    <row r="449708" spans="4:4">
      <c r="D449708"/>
    </row>
    <row r="449709" spans="4:4">
      <c r="D449709"/>
    </row>
    <row r="449710" spans="4:4">
      <c r="D449710"/>
    </row>
    <row r="449711" spans="4:4">
      <c r="D449711"/>
    </row>
    <row r="449712" spans="4:4">
      <c r="D449712"/>
    </row>
    <row r="449713" spans="4:4">
      <c r="D449713"/>
    </row>
    <row r="449714" spans="4:4">
      <c r="D449714"/>
    </row>
    <row r="449715" spans="4:4">
      <c r="D449715"/>
    </row>
    <row r="449716" spans="4:4">
      <c r="D449716"/>
    </row>
    <row r="449717" spans="4:4">
      <c r="D449717"/>
    </row>
    <row r="449718" spans="4:4">
      <c r="D449718"/>
    </row>
    <row r="449719" spans="4:4">
      <c r="D449719"/>
    </row>
    <row r="449720" spans="4:4">
      <c r="D449720"/>
    </row>
    <row r="449721" spans="4:4">
      <c r="D449721"/>
    </row>
    <row r="449722" spans="4:4">
      <c r="D449722"/>
    </row>
    <row r="449723" spans="4:4">
      <c r="D449723"/>
    </row>
    <row r="449724" spans="4:4">
      <c r="D449724"/>
    </row>
    <row r="449725" spans="4:4">
      <c r="D449725"/>
    </row>
    <row r="449726" spans="4:4">
      <c r="D449726"/>
    </row>
    <row r="449727" spans="4:4">
      <c r="D449727"/>
    </row>
    <row r="449728" spans="4:4">
      <c r="D449728"/>
    </row>
    <row r="449729" spans="4:4">
      <c r="D449729"/>
    </row>
    <row r="449730" spans="4:4">
      <c r="D449730"/>
    </row>
    <row r="449731" spans="4:4">
      <c r="D449731"/>
    </row>
    <row r="449732" spans="4:4">
      <c r="D449732"/>
    </row>
    <row r="449733" spans="4:4">
      <c r="D449733"/>
    </row>
    <row r="449734" spans="4:4">
      <c r="D449734"/>
    </row>
    <row r="449735" spans="4:4">
      <c r="D449735"/>
    </row>
    <row r="449736" spans="4:4">
      <c r="D449736"/>
    </row>
    <row r="449737" spans="4:4">
      <c r="D449737"/>
    </row>
    <row r="449738" spans="4:4">
      <c r="D449738"/>
    </row>
    <row r="449739" spans="4:4">
      <c r="D449739"/>
    </row>
    <row r="449740" spans="4:4">
      <c r="D449740"/>
    </row>
    <row r="449741" spans="4:4">
      <c r="D449741"/>
    </row>
    <row r="449742" spans="4:4">
      <c r="D449742"/>
    </row>
    <row r="449743" spans="4:4">
      <c r="D449743"/>
    </row>
    <row r="449744" spans="4:4">
      <c r="D449744"/>
    </row>
    <row r="449745" spans="4:4">
      <c r="D449745"/>
    </row>
    <row r="449746" spans="4:4">
      <c r="D449746"/>
    </row>
    <row r="449747" spans="4:4">
      <c r="D449747"/>
    </row>
    <row r="449748" spans="4:4">
      <c r="D449748"/>
    </row>
    <row r="449749" spans="4:4">
      <c r="D449749"/>
    </row>
    <row r="449750" spans="4:4">
      <c r="D449750"/>
    </row>
    <row r="449751" spans="4:4">
      <c r="D449751"/>
    </row>
    <row r="449752" spans="4:4">
      <c r="D449752"/>
    </row>
    <row r="449753" spans="4:4">
      <c r="D449753"/>
    </row>
    <row r="449754" spans="4:4">
      <c r="D449754"/>
    </row>
    <row r="449755" spans="4:4">
      <c r="D449755"/>
    </row>
    <row r="449756" spans="4:4">
      <c r="D449756"/>
    </row>
    <row r="449757" spans="4:4">
      <c r="D449757"/>
    </row>
    <row r="449758" spans="4:4">
      <c r="D449758"/>
    </row>
    <row r="449759" spans="4:4">
      <c r="D449759"/>
    </row>
    <row r="449760" spans="4:4">
      <c r="D449760"/>
    </row>
    <row r="449761" spans="4:4">
      <c r="D449761"/>
    </row>
    <row r="449762" spans="4:4">
      <c r="D449762"/>
    </row>
    <row r="449763" spans="4:4">
      <c r="D449763"/>
    </row>
    <row r="449764" spans="4:4">
      <c r="D449764"/>
    </row>
    <row r="449765" spans="4:4">
      <c r="D449765"/>
    </row>
    <row r="449766" spans="4:4">
      <c r="D449766"/>
    </row>
    <row r="449767" spans="4:4">
      <c r="D449767"/>
    </row>
    <row r="449768" spans="4:4">
      <c r="D449768"/>
    </row>
    <row r="449769" spans="4:4">
      <c r="D449769"/>
    </row>
    <row r="449770" spans="4:4">
      <c r="D449770"/>
    </row>
    <row r="449771" spans="4:4">
      <c r="D449771"/>
    </row>
    <row r="449772" spans="4:4">
      <c r="D449772"/>
    </row>
    <row r="449773" spans="4:4">
      <c r="D449773"/>
    </row>
    <row r="449774" spans="4:4">
      <c r="D449774"/>
    </row>
    <row r="449775" spans="4:4">
      <c r="D449775"/>
    </row>
    <row r="449776" spans="4:4">
      <c r="D449776"/>
    </row>
    <row r="449777" spans="4:4">
      <c r="D449777"/>
    </row>
    <row r="449778" spans="4:4">
      <c r="D449778"/>
    </row>
    <row r="449779" spans="4:4">
      <c r="D449779"/>
    </row>
    <row r="449780" spans="4:4">
      <c r="D449780"/>
    </row>
    <row r="449781" spans="4:4">
      <c r="D449781"/>
    </row>
    <row r="449782" spans="4:4">
      <c r="D449782"/>
    </row>
    <row r="449783" spans="4:4">
      <c r="D449783"/>
    </row>
    <row r="449784" spans="4:4">
      <c r="D449784"/>
    </row>
    <row r="449785" spans="4:4">
      <c r="D449785"/>
    </row>
    <row r="449786" spans="4:4">
      <c r="D449786"/>
    </row>
    <row r="449787" spans="4:4">
      <c r="D449787"/>
    </row>
    <row r="449788" spans="4:4">
      <c r="D449788"/>
    </row>
    <row r="449789" spans="4:4">
      <c r="D449789"/>
    </row>
    <row r="449790" spans="4:4">
      <c r="D449790"/>
    </row>
    <row r="449791" spans="4:4">
      <c r="D449791"/>
    </row>
    <row r="449792" spans="4:4">
      <c r="D449792"/>
    </row>
    <row r="449793" spans="4:4">
      <c r="D449793"/>
    </row>
    <row r="449794" spans="4:4">
      <c r="D449794"/>
    </row>
    <row r="449795" spans="4:4">
      <c r="D449795"/>
    </row>
    <row r="449796" spans="4:4">
      <c r="D449796"/>
    </row>
    <row r="449797" spans="4:4">
      <c r="D449797"/>
    </row>
    <row r="449798" spans="4:4">
      <c r="D449798"/>
    </row>
    <row r="449799" spans="4:4">
      <c r="D449799"/>
    </row>
    <row r="449800" spans="4:4">
      <c r="D449800"/>
    </row>
    <row r="449801" spans="4:4">
      <c r="D449801"/>
    </row>
    <row r="449802" spans="4:4">
      <c r="D449802"/>
    </row>
    <row r="449803" spans="4:4">
      <c r="D449803"/>
    </row>
    <row r="449804" spans="4:4">
      <c r="D449804"/>
    </row>
    <row r="449805" spans="4:4">
      <c r="D449805"/>
    </row>
    <row r="449806" spans="4:4">
      <c r="D449806"/>
    </row>
    <row r="449807" spans="4:4">
      <c r="D449807"/>
    </row>
    <row r="449808" spans="4:4">
      <c r="D449808"/>
    </row>
    <row r="449809" spans="4:4">
      <c r="D449809"/>
    </row>
    <row r="449810" spans="4:4">
      <c r="D449810"/>
    </row>
    <row r="449811" spans="4:4">
      <c r="D449811"/>
    </row>
    <row r="449812" spans="4:4">
      <c r="D449812"/>
    </row>
    <row r="449813" spans="4:4">
      <c r="D449813"/>
    </row>
    <row r="449814" spans="4:4">
      <c r="D449814"/>
    </row>
    <row r="449815" spans="4:4">
      <c r="D449815"/>
    </row>
    <row r="449816" spans="4:4">
      <c r="D449816"/>
    </row>
    <row r="449817" spans="4:4">
      <c r="D449817"/>
    </row>
    <row r="449818" spans="4:4">
      <c r="D449818"/>
    </row>
    <row r="449819" spans="4:4">
      <c r="D449819"/>
    </row>
    <row r="449820" spans="4:4">
      <c r="D449820"/>
    </row>
    <row r="449821" spans="4:4">
      <c r="D449821"/>
    </row>
    <row r="449822" spans="4:4">
      <c r="D449822"/>
    </row>
    <row r="449823" spans="4:4">
      <c r="D449823"/>
    </row>
    <row r="449824" spans="4:4">
      <c r="D449824"/>
    </row>
    <row r="449825" spans="4:4">
      <c r="D449825"/>
    </row>
    <row r="449826" spans="4:4">
      <c r="D449826"/>
    </row>
    <row r="449827" spans="4:4">
      <c r="D449827"/>
    </row>
    <row r="449828" spans="4:4">
      <c r="D449828"/>
    </row>
    <row r="449829" spans="4:4">
      <c r="D449829"/>
    </row>
    <row r="449830" spans="4:4">
      <c r="D449830"/>
    </row>
    <row r="449831" spans="4:4">
      <c r="D449831"/>
    </row>
    <row r="449832" spans="4:4">
      <c r="D449832"/>
    </row>
    <row r="449833" spans="4:4">
      <c r="D449833"/>
    </row>
    <row r="449834" spans="4:4">
      <c r="D449834"/>
    </row>
    <row r="449835" spans="4:4">
      <c r="D449835"/>
    </row>
    <row r="449836" spans="4:4">
      <c r="D449836"/>
    </row>
    <row r="449837" spans="4:4">
      <c r="D449837"/>
    </row>
    <row r="449838" spans="4:4">
      <c r="D449838"/>
    </row>
    <row r="449839" spans="4:4">
      <c r="D449839"/>
    </row>
    <row r="449840" spans="4:4">
      <c r="D449840"/>
    </row>
    <row r="449841" spans="4:4">
      <c r="D449841"/>
    </row>
    <row r="449842" spans="4:4">
      <c r="D449842"/>
    </row>
    <row r="449843" spans="4:4">
      <c r="D449843"/>
    </row>
    <row r="449844" spans="4:4">
      <c r="D449844"/>
    </row>
    <row r="449845" spans="4:4">
      <c r="D449845"/>
    </row>
    <row r="449846" spans="4:4">
      <c r="D449846"/>
    </row>
    <row r="449847" spans="4:4">
      <c r="D449847"/>
    </row>
    <row r="449848" spans="4:4">
      <c r="D449848"/>
    </row>
    <row r="449849" spans="4:4">
      <c r="D449849"/>
    </row>
    <row r="449850" spans="4:4">
      <c r="D449850"/>
    </row>
    <row r="449851" spans="4:4">
      <c r="D449851"/>
    </row>
    <row r="449852" spans="4:4">
      <c r="D449852"/>
    </row>
    <row r="449853" spans="4:4">
      <c r="D449853"/>
    </row>
    <row r="449854" spans="4:4">
      <c r="D449854"/>
    </row>
    <row r="449855" spans="4:4">
      <c r="D449855"/>
    </row>
    <row r="449856" spans="4:4">
      <c r="D449856"/>
    </row>
    <row r="449857" spans="4:4">
      <c r="D449857"/>
    </row>
    <row r="449858" spans="4:4">
      <c r="D449858"/>
    </row>
    <row r="449859" spans="4:4">
      <c r="D449859"/>
    </row>
    <row r="449860" spans="4:4">
      <c r="D449860"/>
    </row>
    <row r="449861" spans="4:4">
      <c r="D449861"/>
    </row>
    <row r="449862" spans="4:4">
      <c r="D449862"/>
    </row>
    <row r="449863" spans="4:4">
      <c r="D449863"/>
    </row>
    <row r="449864" spans="4:4">
      <c r="D449864"/>
    </row>
    <row r="449865" spans="4:4">
      <c r="D449865"/>
    </row>
    <row r="449866" spans="4:4">
      <c r="D449866"/>
    </row>
    <row r="449867" spans="4:4">
      <c r="D449867"/>
    </row>
    <row r="449868" spans="4:4">
      <c r="D449868"/>
    </row>
    <row r="449869" spans="4:4">
      <c r="D449869"/>
    </row>
    <row r="449870" spans="4:4">
      <c r="D449870"/>
    </row>
    <row r="449871" spans="4:4">
      <c r="D449871"/>
    </row>
    <row r="449872" spans="4:4">
      <c r="D449872"/>
    </row>
    <row r="449873" spans="4:4">
      <c r="D449873"/>
    </row>
    <row r="449874" spans="4:4">
      <c r="D449874"/>
    </row>
    <row r="449875" spans="4:4">
      <c r="D449875"/>
    </row>
    <row r="449876" spans="4:4">
      <c r="D449876"/>
    </row>
    <row r="449877" spans="4:4">
      <c r="D449877"/>
    </row>
    <row r="449878" spans="4:4">
      <c r="D449878"/>
    </row>
    <row r="449879" spans="4:4">
      <c r="D449879"/>
    </row>
    <row r="449880" spans="4:4">
      <c r="D449880"/>
    </row>
    <row r="449881" spans="4:4">
      <c r="D449881"/>
    </row>
    <row r="449882" spans="4:4">
      <c r="D449882"/>
    </row>
    <row r="449883" spans="4:4">
      <c r="D449883"/>
    </row>
    <row r="449884" spans="4:4">
      <c r="D449884"/>
    </row>
    <row r="449885" spans="4:4">
      <c r="D449885"/>
    </row>
    <row r="449886" spans="4:4">
      <c r="D449886"/>
    </row>
    <row r="449887" spans="4:4">
      <c r="D449887"/>
    </row>
    <row r="449888" spans="4:4">
      <c r="D449888"/>
    </row>
    <row r="449889" spans="4:4">
      <c r="D449889"/>
    </row>
    <row r="449890" spans="4:4">
      <c r="D449890"/>
    </row>
    <row r="449891" spans="4:4">
      <c r="D449891"/>
    </row>
    <row r="449892" spans="4:4">
      <c r="D449892"/>
    </row>
    <row r="449893" spans="4:4">
      <c r="D449893"/>
    </row>
    <row r="449894" spans="4:4">
      <c r="D449894"/>
    </row>
    <row r="449895" spans="4:4">
      <c r="D449895"/>
    </row>
    <row r="449896" spans="4:4">
      <c r="D449896"/>
    </row>
    <row r="449897" spans="4:4">
      <c r="D449897"/>
    </row>
    <row r="449898" spans="4:4">
      <c r="D449898"/>
    </row>
    <row r="449899" spans="4:4">
      <c r="D449899"/>
    </row>
    <row r="449900" spans="4:4">
      <c r="D449900"/>
    </row>
    <row r="449901" spans="4:4">
      <c r="D449901"/>
    </row>
    <row r="449902" spans="4:4">
      <c r="D449902"/>
    </row>
    <row r="449903" spans="4:4">
      <c r="D449903"/>
    </row>
    <row r="449904" spans="4:4">
      <c r="D449904"/>
    </row>
    <row r="449905" spans="4:4">
      <c r="D449905"/>
    </row>
    <row r="449906" spans="4:4">
      <c r="D449906"/>
    </row>
    <row r="449907" spans="4:4">
      <c r="D449907"/>
    </row>
    <row r="449908" spans="4:4">
      <c r="D449908"/>
    </row>
    <row r="449909" spans="4:4">
      <c r="D449909"/>
    </row>
    <row r="449910" spans="4:4">
      <c r="D449910"/>
    </row>
    <row r="449911" spans="4:4">
      <c r="D449911"/>
    </row>
    <row r="449912" spans="4:4">
      <c r="D449912"/>
    </row>
    <row r="449913" spans="4:4">
      <c r="D449913"/>
    </row>
    <row r="449914" spans="4:4">
      <c r="D449914"/>
    </row>
    <row r="449915" spans="4:4">
      <c r="D449915"/>
    </row>
    <row r="449916" spans="4:4">
      <c r="D449916"/>
    </row>
    <row r="449917" spans="4:4">
      <c r="D449917"/>
    </row>
    <row r="449918" spans="4:4">
      <c r="D449918"/>
    </row>
    <row r="449919" spans="4:4">
      <c r="D449919"/>
    </row>
    <row r="449920" spans="4:4">
      <c r="D449920"/>
    </row>
    <row r="449921" spans="4:4">
      <c r="D449921"/>
    </row>
    <row r="449922" spans="4:4">
      <c r="D449922"/>
    </row>
    <row r="449923" spans="4:4">
      <c r="D449923"/>
    </row>
    <row r="449924" spans="4:4">
      <c r="D449924"/>
    </row>
    <row r="449925" spans="4:4">
      <c r="D449925"/>
    </row>
    <row r="449926" spans="4:4">
      <c r="D449926"/>
    </row>
    <row r="449927" spans="4:4">
      <c r="D449927"/>
    </row>
    <row r="449928" spans="4:4">
      <c r="D449928"/>
    </row>
    <row r="449929" spans="4:4">
      <c r="D449929"/>
    </row>
    <row r="449930" spans="4:4">
      <c r="D449930"/>
    </row>
    <row r="449931" spans="4:4">
      <c r="D449931"/>
    </row>
    <row r="449932" spans="4:4">
      <c r="D449932"/>
    </row>
    <row r="449933" spans="4:4">
      <c r="D449933"/>
    </row>
    <row r="449934" spans="4:4">
      <c r="D449934"/>
    </row>
    <row r="449935" spans="4:4">
      <c r="D449935"/>
    </row>
    <row r="449936" spans="4:4">
      <c r="D449936"/>
    </row>
    <row r="449937" spans="4:4">
      <c r="D449937"/>
    </row>
    <row r="449938" spans="4:4">
      <c r="D449938"/>
    </row>
    <row r="449939" spans="4:4">
      <c r="D449939"/>
    </row>
    <row r="449940" spans="4:4">
      <c r="D449940"/>
    </row>
    <row r="449941" spans="4:4">
      <c r="D449941"/>
    </row>
    <row r="449942" spans="4:4">
      <c r="D449942"/>
    </row>
    <row r="449943" spans="4:4">
      <c r="D449943"/>
    </row>
    <row r="449944" spans="4:4">
      <c r="D449944"/>
    </row>
    <row r="449945" spans="4:4">
      <c r="D449945"/>
    </row>
    <row r="449946" spans="4:4">
      <c r="D449946"/>
    </row>
    <row r="449947" spans="4:4">
      <c r="D449947"/>
    </row>
    <row r="449948" spans="4:4">
      <c r="D449948"/>
    </row>
    <row r="449949" spans="4:4">
      <c r="D449949"/>
    </row>
    <row r="449950" spans="4:4">
      <c r="D449950"/>
    </row>
    <row r="449951" spans="4:4">
      <c r="D449951"/>
    </row>
    <row r="449952" spans="4:4">
      <c r="D449952"/>
    </row>
    <row r="449953" spans="4:4">
      <c r="D449953"/>
    </row>
    <row r="449954" spans="4:4">
      <c r="D449954"/>
    </row>
    <row r="449955" spans="4:4">
      <c r="D449955"/>
    </row>
    <row r="449956" spans="4:4">
      <c r="D449956"/>
    </row>
    <row r="449957" spans="4:4">
      <c r="D449957"/>
    </row>
    <row r="449958" spans="4:4">
      <c r="D449958"/>
    </row>
    <row r="449959" spans="4:4">
      <c r="D449959"/>
    </row>
    <row r="449960" spans="4:4">
      <c r="D449960"/>
    </row>
    <row r="449961" spans="4:4">
      <c r="D449961"/>
    </row>
    <row r="449962" spans="4:4">
      <c r="D449962"/>
    </row>
    <row r="449963" spans="4:4">
      <c r="D449963"/>
    </row>
    <row r="449964" spans="4:4">
      <c r="D449964"/>
    </row>
    <row r="449965" spans="4:4">
      <c r="D449965"/>
    </row>
    <row r="449966" spans="4:4">
      <c r="D449966"/>
    </row>
    <row r="449967" spans="4:4">
      <c r="D449967"/>
    </row>
    <row r="449968" spans="4:4">
      <c r="D449968"/>
    </row>
    <row r="449969" spans="4:4">
      <c r="D449969"/>
    </row>
    <row r="449970" spans="4:4">
      <c r="D449970"/>
    </row>
    <row r="449971" spans="4:4">
      <c r="D449971"/>
    </row>
    <row r="449972" spans="4:4">
      <c r="D449972"/>
    </row>
    <row r="449973" spans="4:4">
      <c r="D449973"/>
    </row>
    <row r="449974" spans="4:4">
      <c r="D449974"/>
    </row>
    <row r="449975" spans="4:4">
      <c r="D449975"/>
    </row>
    <row r="449976" spans="4:4">
      <c r="D449976"/>
    </row>
    <row r="449977" spans="4:4">
      <c r="D449977"/>
    </row>
    <row r="449978" spans="4:4">
      <c r="D449978"/>
    </row>
    <row r="449979" spans="4:4">
      <c r="D449979"/>
    </row>
    <row r="449980" spans="4:4">
      <c r="D449980"/>
    </row>
    <row r="449981" spans="4:4">
      <c r="D449981"/>
    </row>
    <row r="449982" spans="4:4">
      <c r="D449982"/>
    </row>
    <row r="449983" spans="4:4">
      <c r="D449983"/>
    </row>
    <row r="449984" spans="4:4">
      <c r="D449984"/>
    </row>
    <row r="449985" spans="4:4">
      <c r="D449985"/>
    </row>
    <row r="449986" spans="4:4">
      <c r="D449986"/>
    </row>
    <row r="449987" spans="4:4">
      <c r="D449987"/>
    </row>
    <row r="449988" spans="4:4">
      <c r="D449988"/>
    </row>
    <row r="449989" spans="4:4">
      <c r="D449989"/>
    </row>
    <row r="449990" spans="4:4">
      <c r="D449990"/>
    </row>
    <row r="449991" spans="4:4">
      <c r="D449991"/>
    </row>
    <row r="449992" spans="4:4">
      <c r="D449992"/>
    </row>
    <row r="449993" spans="4:4">
      <c r="D449993"/>
    </row>
    <row r="449994" spans="4:4">
      <c r="D449994"/>
    </row>
    <row r="449995" spans="4:4">
      <c r="D449995"/>
    </row>
    <row r="449996" spans="4:4">
      <c r="D449996"/>
    </row>
    <row r="449997" spans="4:4">
      <c r="D449997"/>
    </row>
    <row r="449998" spans="4:4">
      <c r="D449998"/>
    </row>
    <row r="449999" spans="4:4">
      <c r="D449999"/>
    </row>
    <row r="450000" spans="4:4">
      <c r="D450000"/>
    </row>
    <row r="450001" spans="4:4">
      <c r="D450001"/>
    </row>
    <row r="450002" spans="4:4">
      <c r="D450002"/>
    </row>
    <row r="450003" spans="4:4">
      <c r="D450003"/>
    </row>
    <row r="450004" spans="4:4">
      <c r="D450004"/>
    </row>
    <row r="450005" spans="4:4">
      <c r="D450005"/>
    </row>
    <row r="450006" spans="4:4">
      <c r="D450006"/>
    </row>
    <row r="450007" spans="4:4">
      <c r="D450007"/>
    </row>
    <row r="450008" spans="4:4">
      <c r="D450008"/>
    </row>
    <row r="450009" spans="4:4">
      <c r="D450009"/>
    </row>
    <row r="450010" spans="4:4">
      <c r="D450010"/>
    </row>
    <row r="450011" spans="4:4">
      <c r="D450011"/>
    </row>
    <row r="450012" spans="4:4">
      <c r="D450012"/>
    </row>
    <row r="450013" spans="4:4">
      <c r="D450013"/>
    </row>
    <row r="450014" spans="4:4">
      <c r="D450014"/>
    </row>
    <row r="450015" spans="4:4">
      <c r="D450015"/>
    </row>
    <row r="450016" spans="4:4">
      <c r="D450016"/>
    </row>
    <row r="450017" spans="4:4">
      <c r="D450017"/>
    </row>
    <row r="450018" spans="4:4">
      <c r="D450018"/>
    </row>
    <row r="450019" spans="4:4">
      <c r="D450019"/>
    </row>
    <row r="450020" spans="4:4">
      <c r="D450020"/>
    </row>
    <row r="450021" spans="4:4">
      <c r="D450021"/>
    </row>
    <row r="450022" spans="4:4">
      <c r="D450022"/>
    </row>
    <row r="450023" spans="4:4">
      <c r="D450023"/>
    </row>
    <row r="450024" spans="4:4">
      <c r="D450024"/>
    </row>
    <row r="450025" spans="4:4">
      <c r="D450025"/>
    </row>
    <row r="450026" spans="4:4">
      <c r="D450026"/>
    </row>
    <row r="450027" spans="4:4">
      <c r="D450027"/>
    </row>
    <row r="450028" spans="4:4">
      <c r="D450028"/>
    </row>
    <row r="450029" spans="4:4">
      <c r="D450029"/>
    </row>
    <row r="450030" spans="4:4">
      <c r="D450030"/>
    </row>
    <row r="450031" spans="4:4">
      <c r="D450031"/>
    </row>
    <row r="450032" spans="4:4">
      <c r="D450032"/>
    </row>
    <row r="450033" spans="4:4">
      <c r="D450033"/>
    </row>
    <row r="450034" spans="4:4">
      <c r="D450034"/>
    </row>
    <row r="450035" spans="4:4">
      <c r="D450035"/>
    </row>
    <row r="450036" spans="4:4">
      <c r="D450036"/>
    </row>
    <row r="450037" spans="4:4">
      <c r="D450037"/>
    </row>
    <row r="450038" spans="4:4">
      <c r="D450038"/>
    </row>
    <row r="450039" spans="4:4">
      <c r="D450039"/>
    </row>
    <row r="450040" spans="4:4">
      <c r="D450040"/>
    </row>
    <row r="450041" spans="4:4">
      <c r="D450041"/>
    </row>
    <row r="450042" spans="4:4">
      <c r="D450042"/>
    </row>
    <row r="450043" spans="4:4">
      <c r="D450043"/>
    </row>
    <row r="450044" spans="4:4">
      <c r="D450044"/>
    </row>
    <row r="450045" spans="4:4">
      <c r="D450045"/>
    </row>
    <row r="450046" spans="4:4">
      <c r="D450046"/>
    </row>
    <row r="450047" spans="4:4">
      <c r="D450047"/>
    </row>
    <row r="450048" spans="4:4">
      <c r="D450048"/>
    </row>
    <row r="450049" spans="4:4">
      <c r="D450049"/>
    </row>
    <row r="450050" spans="4:4">
      <c r="D450050"/>
    </row>
    <row r="450051" spans="4:4">
      <c r="D450051"/>
    </row>
    <row r="450052" spans="4:4">
      <c r="D450052"/>
    </row>
    <row r="450053" spans="4:4">
      <c r="D450053"/>
    </row>
    <row r="450054" spans="4:4">
      <c r="D450054"/>
    </row>
    <row r="450055" spans="4:4">
      <c r="D450055"/>
    </row>
    <row r="450056" spans="4:4">
      <c r="D450056"/>
    </row>
    <row r="450057" spans="4:4">
      <c r="D450057"/>
    </row>
    <row r="450058" spans="4:4">
      <c r="D450058"/>
    </row>
    <row r="450059" spans="4:4">
      <c r="D450059"/>
    </row>
    <row r="450060" spans="4:4">
      <c r="D450060"/>
    </row>
    <row r="450061" spans="4:4">
      <c r="D450061"/>
    </row>
    <row r="450062" spans="4:4">
      <c r="D450062"/>
    </row>
    <row r="450063" spans="4:4">
      <c r="D450063"/>
    </row>
    <row r="450064" spans="4:4">
      <c r="D450064"/>
    </row>
    <row r="450065" spans="4:4">
      <c r="D450065"/>
    </row>
    <row r="450066" spans="4:4">
      <c r="D450066"/>
    </row>
    <row r="450067" spans="4:4">
      <c r="D450067"/>
    </row>
    <row r="450068" spans="4:4">
      <c r="D450068"/>
    </row>
    <row r="450069" spans="4:4">
      <c r="D450069"/>
    </row>
    <row r="450070" spans="4:4">
      <c r="D450070"/>
    </row>
    <row r="450071" spans="4:4">
      <c r="D450071"/>
    </row>
    <row r="450072" spans="4:4">
      <c r="D450072"/>
    </row>
    <row r="450073" spans="4:4">
      <c r="D450073"/>
    </row>
    <row r="450074" spans="4:4">
      <c r="D450074"/>
    </row>
    <row r="450075" spans="4:4">
      <c r="D450075"/>
    </row>
    <row r="450076" spans="4:4">
      <c r="D450076"/>
    </row>
    <row r="450077" spans="4:4">
      <c r="D450077"/>
    </row>
    <row r="450078" spans="4:4">
      <c r="D450078"/>
    </row>
    <row r="450079" spans="4:4">
      <c r="D450079"/>
    </row>
    <row r="450080" spans="4:4">
      <c r="D450080"/>
    </row>
    <row r="450081" spans="4:4">
      <c r="D450081"/>
    </row>
    <row r="450082" spans="4:4">
      <c r="D450082"/>
    </row>
    <row r="450083" spans="4:4">
      <c r="D450083"/>
    </row>
    <row r="450084" spans="4:4">
      <c r="D450084"/>
    </row>
    <row r="450085" spans="4:4">
      <c r="D450085"/>
    </row>
    <row r="450086" spans="4:4">
      <c r="D450086"/>
    </row>
    <row r="450087" spans="4:4">
      <c r="D450087"/>
    </row>
    <row r="450088" spans="4:4">
      <c r="D450088"/>
    </row>
    <row r="450089" spans="4:4">
      <c r="D450089"/>
    </row>
    <row r="450090" spans="4:4">
      <c r="D450090"/>
    </row>
    <row r="450091" spans="4:4">
      <c r="D450091"/>
    </row>
    <row r="450092" spans="4:4">
      <c r="D450092"/>
    </row>
    <row r="450093" spans="4:4">
      <c r="D450093"/>
    </row>
    <row r="450094" spans="4:4">
      <c r="D450094"/>
    </row>
    <row r="450095" spans="4:4">
      <c r="D450095"/>
    </row>
    <row r="450096" spans="4:4">
      <c r="D450096"/>
    </row>
    <row r="450097" spans="4:4">
      <c r="D450097"/>
    </row>
    <row r="450098" spans="4:4">
      <c r="D450098"/>
    </row>
    <row r="450099" spans="4:4">
      <c r="D450099"/>
    </row>
    <row r="450100" spans="4:4">
      <c r="D450100"/>
    </row>
    <row r="450101" spans="4:4">
      <c r="D450101"/>
    </row>
    <row r="450102" spans="4:4">
      <c r="D450102"/>
    </row>
    <row r="450103" spans="4:4">
      <c r="D450103"/>
    </row>
    <row r="450104" spans="4:4">
      <c r="D450104"/>
    </row>
    <row r="450105" spans="4:4">
      <c r="D450105"/>
    </row>
    <row r="450106" spans="4:4">
      <c r="D450106"/>
    </row>
    <row r="450107" spans="4:4">
      <c r="D450107"/>
    </row>
    <row r="450108" spans="4:4">
      <c r="D450108"/>
    </row>
    <row r="450109" spans="4:4">
      <c r="D450109"/>
    </row>
    <row r="450110" spans="4:4">
      <c r="D450110"/>
    </row>
    <row r="450111" spans="4:4">
      <c r="D450111"/>
    </row>
    <row r="450112" spans="4:4">
      <c r="D450112"/>
    </row>
    <row r="450113" spans="4:4">
      <c r="D450113"/>
    </row>
    <row r="450114" spans="4:4">
      <c r="D450114"/>
    </row>
    <row r="450115" spans="4:4">
      <c r="D450115"/>
    </row>
    <row r="450116" spans="4:4">
      <c r="D450116"/>
    </row>
    <row r="450117" spans="4:4">
      <c r="D450117"/>
    </row>
    <row r="450118" spans="4:4">
      <c r="D450118"/>
    </row>
    <row r="450119" spans="4:4">
      <c r="D450119"/>
    </row>
    <row r="450120" spans="4:4">
      <c r="D450120"/>
    </row>
    <row r="450121" spans="4:4">
      <c r="D450121"/>
    </row>
    <row r="450122" spans="4:4">
      <c r="D450122"/>
    </row>
    <row r="450123" spans="4:4">
      <c r="D450123"/>
    </row>
    <row r="450124" spans="4:4">
      <c r="D450124"/>
    </row>
    <row r="450125" spans="4:4">
      <c r="D450125"/>
    </row>
    <row r="450126" spans="4:4">
      <c r="D450126"/>
    </row>
    <row r="450127" spans="4:4">
      <c r="D450127"/>
    </row>
    <row r="450128" spans="4:4">
      <c r="D450128"/>
    </row>
    <row r="450129" spans="4:4">
      <c r="D450129"/>
    </row>
    <row r="450130" spans="4:4">
      <c r="D450130"/>
    </row>
    <row r="450131" spans="4:4">
      <c r="D450131"/>
    </row>
    <row r="450132" spans="4:4">
      <c r="D450132"/>
    </row>
    <row r="450133" spans="4:4">
      <c r="D450133"/>
    </row>
    <row r="450134" spans="4:4">
      <c r="D450134"/>
    </row>
    <row r="450135" spans="4:4">
      <c r="D450135"/>
    </row>
    <row r="450136" spans="4:4">
      <c r="D450136"/>
    </row>
    <row r="450137" spans="4:4">
      <c r="D450137"/>
    </row>
    <row r="450138" spans="4:4">
      <c r="D450138"/>
    </row>
    <row r="450139" spans="4:4">
      <c r="D450139"/>
    </row>
    <row r="450140" spans="4:4">
      <c r="D450140"/>
    </row>
    <row r="450141" spans="4:4">
      <c r="D450141"/>
    </row>
    <row r="450142" spans="4:4">
      <c r="D450142"/>
    </row>
    <row r="450143" spans="4:4">
      <c r="D450143"/>
    </row>
    <row r="450144" spans="4:4">
      <c r="D450144"/>
    </row>
    <row r="450145" spans="4:4">
      <c r="D450145"/>
    </row>
    <row r="450146" spans="4:4">
      <c r="D450146"/>
    </row>
    <row r="450147" spans="4:4">
      <c r="D450147"/>
    </row>
    <row r="450148" spans="4:4">
      <c r="D450148"/>
    </row>
    <row r="450149" spans="4:4">
      <c r="D450149"/>
    </row>
    <row r="450150" spans="4:4">
      <c r="D450150"/>
    </row>
    <row r="450151" spans="4:4">
      <c r="D450151"/>
    </row>
    <row r="450152" spans="4:4">
      <c r="D450152"/>
    </row>
    <row r="450153" spans="4:4">
      <c r="D450153"/>
    </row>
    <row r="450154" spans="4:4">
      <c r="D450154"/>
    </row>
    <row r="450155" spans="4:4">
      <c r="D450155"/>
    </row>
    <row r="450156" spans="4:4">
      <c r="D450156"/>
    </row>
    <row r="450157" spans="4:4">
      <c r="D450157"/>
    </row>
    <row r="450158" spans="4:4">
      <c r="D450158"/>
    </row>
    <row r="450159" spans="4:4">
      <c r="D450159"/>
    </row>
    <row r="450160" spans="4:4">
      <c r="D450160"/>
    </row>
    <row r="450161" spans="4:4">
      <c r="D450161"/>
    </row>
    <row r="450162" spans="4:4">
      <c r="D450162"/>
    </row>
    <row r="450163" spans="4:4">
      <c r="D450163"/>
    </row>
    <row r="450164" spans="4:4">
      <c r="D450164"/>
    </row>
    <row r="450165" spans="4:4">
      <c r="D450165"/>
    </row>
    <row r="450166" spans="4:4">
      <c r="D450166"/>
    </row>
    <row r="450167" spans="4:4">
      <c r="D450167"/>
    </row>
    <row r="450168" spans="4:4">
      <c r="D450168"/>
    </row>
    <row r="450169" spans="4:4">
      <c r="D450169"/>
    </row>
    <row r="450170" spans="4:4">
      <c r="D450170"/>
    </row>
    <row r="450171" spans="4:4">
      <c r="D450171"/>
    </row>
    <row r="450172" spans="4:4">
      <c r="D450172"/>
    </row>
    <row r="450173" spans="4:4">
      <c r="D450173"/>
    </row>
    <row r="450174" spans="4:4">
      <c r="D450174"/>
    </row>
    <row r="450175" spans="4:4">
      <c r="D450175"/>
    </row>
    <row r="450176" spans="4:4">
      <c r="D450176"/>
    </row>
    <row r="450177" spans="4:4">
      <c r="D450177"/>
    </row>
    <row r="450178" spans="4:4">
      <c r="D450178"/>
    </row>
    <row r="450179" spans="4:4">
      <c r="D450179"/>
    </row>
    <row r="450180" spans="4:4">
      <c r="D450180"/>
    </row>
    <row r="450181" spans="4:4">
      <c r="D450181"/>
    </row>
    <row r="450182" spans="4:4">
      <c r="D450182"/>
    </row>
    <row r="450183" spans="4:4">
      <c r="D450183"/>
    </row>
    <row r="450184" spans="4:4">
      <c r="D450184"/>
    </row>
    <row r="450185" spans="4:4">
      <c r="D450185"/>
    </row>
    <row r="450186" spans="4:4">
      <c r="D450186"/>
    </row>
    <row r="450187" spans="4:4">
      <c r="D450187"/>
    </row>
    <row r="450188" spans="4:4">
      <c r="D450188"/>
    </row>
    <row r="450189" spans="4:4">
      <c r="D450189"/>
    </row>
    <row r="450190" spans="4:4">
      <c r="D450190"/>
    </row>
    <row r="450191" spans="4:4">
      <c r="D450191"/>
    </row>
    <row r="450192" spans="4:4">
      <c r="D450192"/>
    </row>
    <row r="450193" spans="4:4">
      <c r="D450193"/>
    </row>
    <row r="450194" spans="4:4">
      <c r="D450194"/>
    </row>
    <row r="450195" spans="4:4">
      <c r="D450195"/>
    </row>
    <row r="450196" spans="4:4">
      <c r="D450196"/>
    </row>
    <row r="450197" spans="4:4">
      <c r="D450197"/>
    </row>
    <row r="450198" spans="4:4">
      <c r="D450198"/>
    </row>
    <row r="450199" spans="4:4">
      <c r="D450199"/>
    </row>
    <row r="450200" spans="4:4">
      <c r="D450200"/>
    </row>
    <row r="450201" spans="4:4">
      <c r="D450201"/>
    </row>
    <row r="450202" spans="4:4">
      <c r="D450202"/>
    </row>
    <row r="450203" spans="4:4">
      <c r="D450203"/>
    </row>
    <row r="450204" spans="4:4">
      <c r="D450204"/>
    </row>
    <row r="450205" spans="4:4">
      <c r="D450205"/>
    </row>
    <row r="450206" spans="4:4">
      <c r="D450206"/>
    </row>
    <row r="450207" spans="4:4">
      <c r="D450207"/>
    </row>
    <row r="450208" spans="4:4">
      <c r="D450208"/>
    </row>
    <row r="450209" spans="4:4">
      <c r="D450209"/>
    </row>
    <row r="450210" spans="4:4">
      <c r="D450210"/>
    </row>
    <row r="450211" spans="4:4">
      <c r="D450211"/>
    </row>
    <row r="450212" spans="4:4">
      <c r="D450212"/>
    </row>
    <row r="450213" spans="4:4">
      <c r="D450213"/>
    </row>
    <row r="450214" spans="4:4">
      <c r="D450214"/>
    </row>
    <row r="450215" spans="4:4">
      <c r="D450215"/>
    </row>
    <row r="450216" spans="4:4">
      <c r="D450216"/>
    </row>
    <row r="450217" spans="4:4">
      <c r="D450217"/>
    </row>
    <row r="450218" spans="4:4">
      <c r="D450218"/>
    </row>
    <row r="450219" spans="4:4">
      <c r="D450219"/>
    </row>
    <row r="450220" spans="4:4">
      <c r="D450220"/>
    </row>
    <row r="450221" spans="4:4">
      <c r="D450221"/>
    </row>
    <row r="450222" spans="4:4">
      <c r="D450222"/>
    </row>
    <row r="450223" spans="4:4">
      <c r="D450223"/>
    </row>
    <row r="450224" spans="4:4">
      <c r="D450224"/>
    </row>
    <row r="450225" spans="4:4">
      <c r="D450225"/>
    </row>
    <row r="450226" spans="4:4">
      <c r="D450226"/>
    </row>
    <row r="450227" spans="4:4">
      <c r="D450227"/>
    </row>
    <row r="450228" spans="4:4">
      <c r="D450228"/>
    </row>
    <row r="450229" spans="4:4">
      <c r="D450229"/>
    </row>
    <row r="450230" spans="4:4">
      <c r="D450230"/>
    </row>
    <row r="450231" spans="4:4">
      <c r="D450231"/>
    </row>
    <row r="450232" spans="4:4">
      <c r="D450232"/>
    </row>
    <row r="450233" spans="4:4">
      <c r="D450233"/>
    </row>
    <row r="450234" spans="4:4">
      <c r="D450234"/>
    </row>
    <row r="450235" spans="4:4">
      <c r="D450235"/>
    </row>
    <row r="450236" spans="4:4">
      <c r="D450236"/>
    </row>
    <row r="450237" spans="4:4">
      <c r="D450237"/>
    </row>
    <row r="450238" spans="4:4">
      <c r="D450238"/>
    </row>
    <row r="450239" spans="4:4">
      <c r="D450239"/>
    </row>
    <row r="450240" spans="4:4">
      <c r="D450240"/>
    </row>
    <row r="450241" spans="4:4">
      <c r="D450241"/>
    </row>
    <row r="450242" spans="4:4">
      <c r="D450242"/>
    </row>
    <row r="450243" spans="4:4">
      <c r="D450243"/>
    </row>
    <row r="450244" spans="4:4">
      <c r="D450244"/>
    </row>
    <row r="450245" spans="4:4">
      <c r="D450245"/>
    </row>
    <row r="450246" spans="4:4">
      <c r="D450246"/>
    </row>
    <row r="450247" spans="4:4">
      <c r="D450247"/>
    </row>
    <row r="450248" spans="4:4">
      <c r="D450248"/>
    </row>
    <row r="450249" spans="4:4">
      <c r="D450249"/>
    </row>
    <row r="450250" spans="4:4">
      <c r="D450250"/>
    </row>
    <row r="450251" spans="4:4">
      <c r="D450251"/>
    </row>
    <row r="450252" spans="4:4">
      <c r="D450252"/>
    </row>
    <row r="450253" spans="4:4">
      <c r="D450253"/>
    </row>
    <row r="450254" spans="4:4">
      <c r="D450254"/>
    </row>
    <row r="450255" spans="4:4">
      <c r="D450255"/>
    </row>
    <row r="450256" spans="4:4">
      <c r="D450256"/>
    </row>
    <row r="450257" spans="4:4">
      <c r="D450257"/>
    </row>
    <row r="450258" spans="4:4">
      <c r="D450258"/>
    </row>
    <row r="450259" spans="4:4">
      <c r="D450259"/>
    </row>
    <row r="450260" spans="4:4">
      <c r="D450260"/>
    </row>
    <row r="450261" spans="4:4">
      <c r="D450261"/>
    </row>
    <row r="450262" spans="4:4">
      <c r="D450262"/>
    </row>
    <row r="450263" spans="4:4">
      <c r="D450263"/>
    </row>
    <row r="450264" spans="4:4">
      <c r="D450264"/>
    </row>
    <row r="450265" spans="4:4">
      <c r="D450265"/>
    </row>
    <row r="450266" spans="4:4">
      <c r="D450266"/>
    </row>
    <row r="450267" spans="4:4">
      <c r="D450267"/>
    </row>
    <row r="450268" spans="4:4">
      <c r="D450268"/>
    </row>
    <row r="450269" spans="4:4">
      <c r="D450269"/>
    </row>
    <row r="450270" spans="4:4">
      <c r="D450270"/>
    </row>
    <row r="450271" spans="4:4">
      <c r="D450271"/>
    </row>
    <row r="450272" spans="4:4">
      <c r="D450272"/>
    </row>
    <row r="450273" spans="4:4">
      <c r="D450273"/>
    </row>
    <row r="450274" spans="4:4">
      <c r="D450274"/>
    </row>
    <row r="450275" spans="4:4">
      <c r="D450275"/>
    </row>
    <row r="450276" spans="4:4">
      <c r="D450276"/>
    </row>
    <row r="450277" spans="4:4">
      <c r="D450277"/>
    </row>
    <row r="450278" spans="4:4">
      <c r="D450278"/>
    </row>
    <row r="450279" spans="4:4">
      <c r="D450279"/>
    </row>
    <row r="450280" spans="4:4">
      <c r="D450280"/>
    </row>
    <row r="450281" spans="4:4">
      <c r="D450281"/>
    </row>
    <row r="450282" spans="4:4">
      <c r="D450282"/>
    </row>
    <row r="450283" spans="4:4">
      <c r="D450283"/>
    </row>
    <row r="450284" spans="4:4">
      <c r="D450284"/>
    </row>
    <row r="450285" spans="4:4">
      <c r="D450285"/>
    </row>
    <row r="450286" spans="4:4">
      <c r="D450286"/>
    </row>
    <row r="450287" spans="4:4">
      <c r="D450287"/>
    </row>
    <row r="450288" spans="4:4">
      <c r="D450288"/>
    </row>
    <row r="450289" spans="4:4">
      <c r="D450289"/>
    </row>
    <row r="450290" spans="4:4">
      <c r="D450290"/>
    </row>
    <row r="450291" spans="4:4">
      <c r="D450291"/>
    </row>
    <row r="450292" spans="4:4">
      <c r="D450292"/>
    </row>
    <row r="450293" spans="4:4">
      <c r="D450293"/>
    </row>
    <row r="450294" spans="4:4">
      <c r="D450294"/>
    </row>
    <row r="450295" spans="4:4">
      <c r="D450295"/>
    </row>
    <row r="450296" spans="4:4">
      <c r="D450296"/>
    </row>
    <row r="450297" spans="4:4">
      <c r="D450297"/>
    </row>
    <row r="450298" spans="4:4">
      <c r="D450298"/>
    </row>
    <row r="450299" spans="4:4">
      <c r="D450299"/>
    </row>
    <row r="450300" spans="4:4">
      <c r="D450300"/>
    </row>
    <row r="450301" spans="4:4">
      <c r="D450301"/>
    </row>
    <row r="450302" spans="4:4">
      <c r="D450302"/>
    </row>
    <row r="450303" spans="4:4">
      <c r="D450303"/>
    </row>
    <row r="450304" spans="4:4">
      <c r="D450304"/>
    </row>
    <row r="450305" spans="4:4">
      <c r="D450305"/>
    </row>
    <row r="450306" spans="4:4">
      <c r="D450306"/>
    </row>
    <row r="450307" spans="4:4">
      <c r="D450307"/>
    </row>
    <row r="450308" spans="4:4">
      <c r="D450308"/>
    </row>
    <row r="450309" spans="4:4">
      <c r="D450309"/>
    </row>
    <row r="450310" spans="4:4">
      <c r="D450310"/>
    </row>
    <row r="450311" spans="4:4">
      <c r="D450311"/>
    </row>
    <row r="450312" spans="4:4">
      <c r="D450312"/>
    </row>
    <row r="450313" spans="4:4">
      <c r="D450313"/>
    </row>
    <row r="450314" spans="4:4">
      <c r="D450314"/>
    </row>
    <row r="450315" spans="4:4">
      <c r="D450315"/>
    </row>
    <row r="450316" spans="4:4">
      <c r="D450316"/>
    </row>
    <row r="450317" spans="4:4">
      <c r="D450317"/>
    </row>
    <row r="450318" spans="4:4">
      <c r="D450318"/>
    </row>
    <row r="450319" spans="4:4">
      <c r="D450319"/>
    </row>
    <row r="450320" spans="4:4">
      <c r="D450320"/>
    </row>
    <row r="450321" spans="4:4">
      <c r="D450321"/>
    </row>
    <row r="450322" spans="4:4">
      <c r="D450322"/>
    </row>
    <row r="450323" spans="4:4">
      <c r="D450323"/>
    </row>
    <row r="450324" spans="4:4">
      <c r="D450324"/>
    </row>
    <row r="450325" spans="4:4">
      <c r="D450325"/>
    </row>
    <row r="450326" spans="4:4">
      <c r="D450326"/>
    </row>
    <row r="450327" spans="4:4">
      <c r="D450327"/>
    </row>
    <row r="450328" spans="4:4">
      <c r="D450328"/>
    </row>
    <row r="450329" spans="4:4">
      <c r="D450329"/>
    </row>
    <row r="450330" spans="4:4">
      <c r="D450330"/>
    </row>
    <row r="450331" spans="4:4">
      <c r="D450331"/>
    </row>
    <row r="450332" spans="4:4">
      <c r="D450332"/>
    </row>
    <row r="450333" spans="4:4">
      <c r="D450333"/>
    </row>
    <row r="450334" spans="4:4">
      <c r="D450334"/>
    </row>
    <row r="450335" spans="4:4">
      <c r="D450335"/>
    </row>
    <row r="450336" spans="4:4">
      <c r="D450336"/>
    </row>
    <row r="450337" spans="4:4">
      <c r="D450337"/>
    </row>
    <row r="450338" spans="4:4">
      <c r="D450338"/>
    </row>
    <row r="450339" spans="4:4">
      <c r="D450339"/>
    </row>
    <row r="450340" spans="4:4">
      <c r="D450340"/>
    </row>
    <row r="450341" spans="4:4">
      <c r="D450341"/>
    </row>
    <row r="450342" spans="4:4">
      <c r="D450342"/>
    </row>
    <row r="450343" spans="4:4">
      <c r="D450343"/>
    </row>
    <row r="450344" spans="4:4">
      <c r="D450344"/>
    </row>
    <row r="450345" spans="4:4">
      <c r="D450345"/>
    </row>
    <row r="450346" spans="4:4">
      <c r="D450346"/>
    </row>
    <row r="450347" spans="4:4">
      <c r="D450347"/>
    </row>
    <row r="450348" spans="4:4">
      <c r="D450348"/>
    </row>
    <row r="450349" spans="4:4">
      <c r="D450349"/>
    </row>
    <row r="450350" spans="4:4">
      <c r="D450350"/>
    </row>
    <row r="450351" spans="4:4">
      <c r="D450351"/>
    </row>
    <row r="450352" spans="4:4">
      <c r="D450352"/>
    </row>
    <row r="450353" spans="4:4">
      <c r="D450353"/>
    </row>
    <row r="450354" spans="4:4">
      <c r="D450354"/>
    </row>
    <row r="450355" spans="4:4">
      <c r="D450355"/>
    </row>
    <row r="450356" spans="4:4">
      <c r="D450356"/>
    </row>
    <row r="450357" spans="4:4">
      <c r="D450357"/>
    </row>
    <row r="450358" spans="4:4">
      <c r="D450358"/>
    </row>
    <row r="450359" spans="4:4">
      <c r="D450359"/>
    </row>
    <row r="450360" spans="4:4">
      <c r="D450360"/>
    </row>
    <row r="450361" spans="4:4">
      <c r="D450361"/>
    </row>
    <row r="450362" spans="4:4">
      <c r="D450362"/>
    </row>
    <row r="450363" spans="4:4">
      <c r="D450363"/>
    </row>
    <row r="450364" spans="4:4">
      <c r="D450364"/>
    </row>
    <row r="450365" spans="4:4">
      <c r="D450365"/>
    </row>
    <row r="450366" spans="4:4">
      <c r="D450366"/>
    </row>
    <row r="450367" spans="4:4">
      <c r="D450367"/>
    </row>
    <row r="450368" spans="4:4">
      <c r="D450368"/>
    </row>
    <row r="450369" spans="4:4">
      <c r="D450369"/>
    </row>
    <row r="450370" spans="4:4">
      <c r="D450370"/>
    </row>
    <row r="450371" spans="4:4">
      <c r="D450371"/>
    </row>
    <row r="450372" spans="4:4">
      <c r="D450372"/>
    </row>
    <row r="450373" spans="4:4">
      <c r="D450373"/>
    </row>
    <row r="450374" spans="4:4">
      <c r="D450374"/>
    </row>
    <row r="450375" spans="4:4">
      <c r="D450375"/>
    </row>
    <row r="450376" spans="4:4">
      <c r="D450376"/>
    </row>
    <row r="450377" spans="4:4">
      <c r="D450377"/>
    </row>
    <row r="450378" spans="4:4">
      <c r="D450378"/>
    </row>
    <row r="450379" spans="4:4">
      <c r="D450379"/>
    </row>
    <row r="450380" spans="4:4">
      <c r="D450380"/>
    </row>
    <row r="450381" spans="4:4">
      <c r="D450381"/>
    </row>
    <row r="450382" spans="4:4">
      <c r="D450382"/>
    </row>
    <row r="450383" spans="4:4">
      <c r="D450383"/>
    </row>
    <row r="450384" spans="4:4">
      <c r="D450384"/>
    </row>
    <row r="450385" spans="4:4">
      <c r="D450385"/>
    </row>
    <row r="450386" spans="4:4">
      <c r="D450386"/>
    </row>
    <row r="450387" spans="4:4">
      <c r="D450387"/>
    </row>
    <row r="450388" spans="4:4">
      <c r="D450388"/>
    </row>
    <row r="450389" spans="4:4">
      <c r="D450389"/>
    </row>
    <row r="450390" spans="4:4">
      <c r="D450390"/>
    </row>
    <row r="450391" spans="4:4">
      <c r="D450391"/>
    </row>
    <row r="450392" spans="4:4">
      <c r="D450392"/>
    </row>
    <row r="450393" spans="4:4">
      <c r="D450393"/>
    </row>
    <row r="450394" spans="4:4">
      <c r="D450394"/>
    </row>
    <row r="450395" spans="4:4">
      <c r="D450395"/>
    </row>
    <row r="450396" spans="4:4">
      <c r="D450396"/>
    </row>
    <row r="450397" spans="4:4">
      <c r="D450397"/>
    </row>
    <row r="450398" spans="4:4">
      <c r="D450398"/>
    </row>
    <row r="450399" spans="4:4">
      <c r="D450399"/>
    </row>
    <row r="450400" spans="4:4">
      <c r="D450400"/>
    </row>
    <row r="450401" spans="4:4">
      <c r="D450401"/>
    </row>
    <row r="450402" spans="4:4">
      <c r="D450402"/>
    </row>
    <row r="450403" spans="4:4">
      <c r="D450403"/>
    </row>
    <row r="450404" spans="4:4">
      <c r="D450404"/>
    </row>
    <row r="450405" spans="4:4">
      <c r="D450405"/>
    </row>
    <row r="450406" spans="4:4">
      <c r="D450406"/>
    </row>
    <row r="450407" spans="4:4">
      <c r="D450407"/>
    </row>
    <row r="450408" spans="4:4">
      <c r="D450408"/>
    </row>
    <row r="450409" spans="4:4">
      <c r="D450409"/>
    </row>
    <row r="450410" spans="4:4">
      <c r="D450410"/>
    </row>
    <row r="450411" spans="4:4">
      <c r="D450411"/>
    </row>
    <row r="450412" spans="4:4">
      <c r="D450412"/>
    </row>
    <row r="450413" spans="4:4">
      <c r="D450413"/>
    </row>
    <row r="450414" spans="4:4">
      <c r="D450414"/>
    </row>
    <row r="450415" spans="4:4">
      <c r="D450415"/>
    </row>
    <row r="450416" spans="4:4">
      <c r="D450416"/>
    </row>
    <row r="450417" spans="4:4">
      <c r="D450417"/>
    </row>
    <row r="450418" spans="4:4">
      <c r="D450418"/>
    </row>
    <row r="450419" spans="4:4">
      <c r="D450419"/>
    </row>
    <row r="450420" spans="4:4">
      <c r="D450420"/>
    </row>
    <row r="450421" spans="4:4">
      <c r="D450421"/>
    </row>
    <row r="450422" spans="4:4">
      <c r="D450422"/>
    </row>
    <row r="450423" spans="4:4">
      <c r="D450423"/>
    </row>
    <row r="450424" spans="4:4">
      <c r="D450424"/>
    </row>
    <row r="450425" spans="4:4">
      <c r="D450425"/>
    </row>
    <row r="450426" spans="4:4">
      <c r="D450426"/>
    </row>
    <row r="450427" spans="4:4">
      <c r="D450427"/>
    </row>
    <row r="450428" spans="4:4">
      <c r="D450428"/>
    </row>
    <row r="450429" spans="4:4">
      <c r="D450429"/>
    </row>
    <row r="450430" spans="4:4">
      <c r="D450430"/>
    </row>
    <row r="450431" spans="4:4">
      <c r="D450431"/>
    </row>
    <row r="450432" spans="4:4">
      <c r="D450432"/>
    </row>
    <row r="450433" spans="4:4">
      <c r="D450433"/>
    </row>
    <row r="450434" spans="4:4">
      <c r="D450434"/>
    </row>
    <row r="450435" spans="4:4">
      <c r="D450435"/>
    </row>
    <row r="450436" spans="4:4">
      <c r="D450436"/>
    </row>
    <row r="450437" spans="4:4">
      <c r="D450437"/>
    </row>
    <row r="450438" spans="4:4">
      <c r="D450438"/>
    </row>
    <row r="450439" spans="4:4">
      <c r="D450439"/>
    </row>
    <row r="450440" spans="4:4">
      <c r="D450440"/>
    </row>
    <row r="450441" spans="4:4">
      <c r="D450441"/>
    </row>
    <row r="450442" spans="4:4">
      <c r="D450442"/>
    </row>
    <row r="450443" spans="4:4">
      <c r="D450443"/>
    </row>
    <row r="450444" spans="4:4">
      <c r="D450444"/>
    </row>
    <row r="450445" spans="4:4">
      <c r="D450445"/>
    </row>
    <row r="450446" spans="4:4">
      <c r="D450446"/>
    </row>
    <row r="450447" spans="4:4">
      <c r="D450447"/>
    </row>
    <row r="450448" spans="4:4">
      <c r="D450448"/>
    </row>
    <row r="450449" spans="4:4">
      <c r="D450449"/>
    </row>
    <row r="450450" spans="4:4">
      <c r="D450450"/>
    </row>
    <row r="450451" spans="4:4">
      <c r="D450451"/>
    </row>
    <row r="450452" spans="4:4">
      <c r="D450452"/>
    </row>
    <row r="450453" spans="4:4">
      <c r="D450453"/>
    </row>
    <row r="450454" spans="4:4">
      <c r="D450454"/>
    </row>
    <row r="450455" spans="4:4">
      <c r="D450455"/>
    </row>
    <row r="450456" spans="4:4">
      <c r="D450456"/>
    </row>
    <row r="450457" spans="4:4">
      <c r="D450457"/>
    </row>
    <row r="450458" spans="4:4">
      <c r="D450458"/>
    </row>
    <row r="450459" spans="4:4">
      <c r="D450459"/>
    </row>
    <row r="450460" spans="4:4">
      <c r="D450460"/>
    </row>
    <row r="450461" spans="4:4">
      <c r="D450461"/>
    </row>
    <row r="450462" spans="4:4">
      <c r="D450462"/>
    </row>
    <row r="450463" spans="4:4">
      <c r="D450463"/>
    </row>
    <row r="450464" spans="4:4">
      <c r="D450464"/>
    </row>
    <row r="450465" spans="4:4">
      <c r="D450465"/>
    </row>
    <row r="450466" spans="4:4">
      <c r="D450466"/>
    </row>
    <row r="450467" spans="4:4">
      <c r="D450467"/>
    </row>
    <row r="450468" spans="4:4">
      <c r="D450468"/>
    </row>
    <row r="450469" spans="4:4">
      <c r="D450469"/>
    </row>
    <row r="450470" spans="4:4">
      <c r="D450470"/>
    </row>
    <row r="450471" spans="4:4">
      <c r="D450471"/>
    </row>
    <row r="450472" spans="4:4">
      <c r="D450472"/>
    </row>
    <row r="450473" spans="4:4">
      <c r="D450473"/>
    </row>
    <row r="450474" spans="4:4">
      <c r="D450474"/>
    </row>
    <row r="450475" spans="4:4">
      <c r="D450475"/>
    </row>
    <row r="450476" spans="4:4">
      <c r="D450476"/>
    </row>
    <row r="450477" spans="4:4">
      <c r="D450477"/>
    </row>
    <row r="450478" spans="4:4">
      <c r="D450478"/>
    </row>
    <row r="450479" spans="4:4">
      <c r="D450479"/>
    </row>
    <row r="450480" spans="4:4">
      <c r="D450480"/>
    </row>
    <row r="450481" spans="4:4">
      <c r="D450481"/>
    </row>
    <row r="450482" spans="4:4">
      <c r="D450482"/>
    </row>
    <row r="450483" spans="4:4">
      <c r="D450483"/>
    </row>
    <row r="450484" spans="4:4">
      <c r="D450484"/>
    </row>
    <row r="450485" spans="4:4">
      <c r="D450485"/>
    </row>
    <row r="450486" spans="4:4">
      <c r="D450486"/>
    </row>
    <row r="450487" spans="4:4">
      <c r="D450487"/>
    </row>
    <row r="450488" spans="4:4">
      <c r="D450488"/>
    </row>
    <row r="450489" spans="4:4">
      <c r="D450489"/>
    </row>
    <row r="450490" spans="4:4">
      <c r="D450490"/>
    </row>
    <row r="450491" spans="4:4">
      <c r="D450491"/>
    </row>
    <row r="450492" spans="4:4">
      <c r="D450492"/>
    </row>
    <row r="450493" spans="4:4">
      <c r="D450493"/>
    </row>
    <row r="450494" spans="4:4">
      <c r="D450494"/>
    </row>
    <row r="450495" spans="4:4">
      <c r="D450495"/>
    </row>
    <row r="450496" spans="4:4">
      <c r="D450496"/>
    </row>
    <row r="450497" spans="4:4">
      <c r="D450497"/>
    </row>
    <row r="450498" spans="4:4">
      <c r="D450498"/>
    </row>
    <row r="450499" spans="4:4">
      <c r="D450499"/>
    </row>
    <row r="450500" spans="4:4">
      <c r="D450500"/>
    </row>
    <row r="450501" spans="4:4">
      <c r="D450501"/>
    </row>
    <row r="450502" spans="4:4">
      <c r="D450502"/>
    </row>
    <row r="450503" spans="4:4">
      <c r="D450503"/>
    </row>
    <row r="450504" spans="4:4">
      <c r="D450504"/>
    </row>
    <row r="450505" spans="4:4">
      <c r="D450505"/>
    </row>
    <row r="450506" spans="4:4">
      <c r="D450506"/>
    </row>
    <row r="450507" spans="4:4">
      <c r="D450507"/>
    </row>
    <row r="450508" spans="4:4">
      <c r="D450508"/>
    </row>
    <row r="450509" spans="4:4">
      <c r="D450509"/>
    </row>
    <row r="450510" spans="4:4">
      <c r="D450510"/>
    </row>
    <row r="450511" spans="4:4">
      <c r="D450511"/>
    </row>
    <row r="450512" spans="4:4">
      <c r="D450512"/>
    </row>
    <row r="450513" spans="4:4">
      <c r="D450513"/>
    </row>
    <row r="450514" spans="4:4">
      <c r="D450514"/>
    </row>
    <row r="450515" spans="4:4">
      <c r="D450515"/>
    </row>
    <row r="450516" spans="4:4">
      <c r="D450516"/>
    </row>
    <row r="450517" spans="4:4">
      <c r="D450517"/>
    </row>
    <row r="450518" spans="4:4">
      <c r="D450518"/>
    </row>
    <row r="450519" spans="4:4">
      <c r="D450519"/>
    </row>
    <row r="450520" spans="4:4">
      <c r="D450520"/>
    </row>
    <row r="450521" spans="4:4">
      <c r="D450521"/>
    </row>
    <row r="450522" spans="4:4">
      <c r="D450522"/>
    </row>
    <row r="450523" spans="4:4">
      <c r="D450523"/>
    </row>
    <row r="450524" spans="4:4">
      <c r="D450524"/>
    </row>
    <row r="450525" spans="4:4">
      <c r="D450525"/>
    </row>
    <row r="450526" spans="4:4">
      <c r="D450526"/>
    </row>
    <row r="450527" spans="4:4">
      <c r="D450527"/>
    </row>
    <row r="450528" spans="4:4">
      <c r="D450528"/>
    </row>
    <row r="450529" spans="4:4">
      <c r="D450529"/>
    </row>
    <row r="450530" spans="4:4">
      <c r="D450530"/>
    </row>
    <row r="450531" spans="4:4">
      <c r="D450531"/>
    </row>
    <row r="450532" spans="4:4">
      <c r="D450532"/>
    </row>
    <row r="450533" spans="4:4">
      <c r="D450533"/>
    </row>
    <row r="450534" spans="4:4">
      <c r="D450534"/>
    </row>
    <row r="450535" spans="4:4">
      <c r="D450535"/>
    </row>
    <row r="450536" spans="4:4">
      <c r="D450536"/>
    </row>
    <row r="450537" spans="4:4">
      <c r="D450537"/>
    </row>
    <row r="450538" spans="4:4">
      <c r="D450538"/>
    </row>
    <row r="450539" spans="4:4">
      <c r="D450539"/>
    </row>
    <row r="450540" spans="4:4">
      <c r="D450540"/>
    </row>
    <row r="450541" spans="4:4">
      <c r="D450541"/>
    </row>
    <row r="450542" spans="4:4">
      <c r="D450542"/>
    </row>
    <row r="450543" spans="4:4">
      <c r="D450543"/>
    </row>
    <row r="450544" spans="4:4">
      <c r="D450544"/>
    </row>
    <row r="450545" spans="4:4">
      <c r="D450545"/>
    </row>
    <row r="450546" spans="4:4">
      <c r="D450546"/>
    </row>
    <row r="450547" spans="4:4">
      <c r="D450547"/>
    </row>
    <row r="450548" spans="4:4">
      <c r="D450548"/>
    </row>
    <row r="450549" spans="4:4">
      <c r="D450549"/>
    </row>
    <row r="450550" spans="4:4">
      <c r="D450550"/>
    </row>
    <row r="450551" spans="4:4">
      <c r="D450551"/>
    </row>
    <row r="450552" spans="4:4">
      <c r="D450552"/>
    </row>
    <row r="450553" spans="4:4">
      <c r="D450553"/>
    </row>
    <row r="450554" spans="4:4">
      <c r="D450554"/>
    </row>
    <row r="450555" spans="4:4">
      <c r="D450555"/>
    </row>
    <row r="450556" spans="4:4">
      <c r="D450556"/>
    </row>
    <row r="450557" spans="4:4">
      <c r="D450557"/>
    </row>
    <row r="450558" spans="4:4">
      <c r="D450558"/>
    </row>
    <row r="450559" spans="4:4">
      <c r="D450559"/>
    </row>
    <row r="450560" spans="4:4">
      <c r="D450560"/>
    </row>
    <row r="450561" spans="4:4">
      <c r="D450561"/>
    </row>
    <row r="450562" spans="4:4">
      <c r="D450562"/>
    </row>
    <row r="450563" spans="4:4">
      <c r="D450563"/>
    </row>
    <row r="450564" spans="4:4">
      <c r="D450564"/>
    </row>
    <row r="450565" spans="4:4">
      <c r="D450565"/>
    </row>
    <row r="450566" spans="4:4">
      <c r="D450566"/>
    </row>
    <row r="450567" spans="4:4">
      <c r="D450567"/>
    </row>
    <row r="450568" spans="4:4">
      <c r="D450568"/>
    </row>
    <row r="450569" spans="4:4">
      <c r="D450569"/>
    </row>
    <row r="450570" spans="4:4">
      <c r="D450570"/>
    </row>
    <row r="450571" spans="4:4">
      <c r="D450571"/>
    </row>
    <row r="450572" spans="4:4">
      <c r="D450572"/>
    </row>
    <row r="450573" spans="4:4">
      <c r="D450573"/>
    </row>
    <row r="450574" spans="4:4">
      <c r="D450574"/>
    </row>
    <row r="450575" spans="4:4">
      <c r="D450575"/>
    </row>
    <row r="450576" spans="4:4">
      <c r="D450576"/>
    </row>
    <row r="450577" spans="4:4">
      <c r="D450577"/>
    </row>
    <row r="450578" spans="4:4">
      <c r="D450578"/>
    </row>
    <row r="450579" spans="4:4">
      <c r="D450579"/>
    </row>
    <row r="450580" spans="4:4">
      <c r="D450580"/>
    </row>
    <row r="450581" spans="4:4">
      <c r="D450581"/>
    </row>
    <row r="450582" spans="4:4">
      <c r="D450582"/>
    </row>
    <row r="450583" spans="4:4">
      <c r="D450583"/>
    </row>
    <row r="450584" spans="4:4">
      <c r="D450584"/>
    </row>
    <row r="450585" spans="4:4">
      <c r="D450585"/>
    </row>
    <row r="450586" spans="4:4">
      <c r="D450586"/>
    </row>
    <row r="450587" spans="4:4">
      <c r="D450587"/>
    </row>
    <row r="450588" spans="4:4">
      <c r="D450588"/>
    </row>
    <row r="450589" spans="4:4">
      <c r="D450589"/>
    </row>
    <row r="450590" spans="4:4">
      <c r="D450590"/>
    </row>
    <row r="450591" spans="4:4">
      <c r="D450591"/>
    </row>
    <row r="450592" spans="4:4">
      <c r="D450592"/>
    </row>
    <row r="450593" spans="4:4">
      <c r="D450593"/>
    </row>
    <row r="450594" spans="4:4">
      <c r="D450594"/>
    </row>
    <row r="450595" spans="4:4">
      <c r="D450595"/>
    </row>
    <row r="450596" spans="4:4">
      <c r="D450596"/>
    </row>
    <row r="450597" spans="4:4">
      <c r="D450597"/>
    </row>
    <row r="450598" spans="4:4">
      <c r="D450598"/>
    </row>
    <row r="450599" spans="4:4">
      <c r="D450599"/>
    </row>
    <row r="450600" spans="4:4">
      <c r="D450600"/>
    </row>
    <row r="450601" spans="4:4">
      <c r="D450601"/>
    </row>
    <row r="450602" spans="4:4">
      <c r="D450602"/>
    </row>
    <row r="450603" spans="4:4">
      <c r="D450603"/>
    </row>
    <row r="450604" spans="4:4">
      <c r="D450604"/>
    </row>
    <row r="450605" spans="4:4">
      <c r="D450605"/>
    </row>
    <row r="450606" spans="4:4">
      <c r="D450606"/>
    </row>
    <row r="450607" spans="4:4">
      <c r="D450607"/>
    </row>
    <row r="450608" spans="4:4">
      <c r="D450608"/>
    </row>
    <row r="450609" spans="4:4">
      <c r="D450609"/>
    </row>
    <row r="450610" spans="4:4">
      <c r="D450610"/>
    </row>
    <row r="450611" spans="4:4">
      <c r="D450611"/>
    </row>
    <row r="450612" spans="4:4">
      <c r="D450612"/>
    </row>
    <row r="450613" spans="4:4">
      <c r="D450613"/>
    </row>
    <row r="450614" spans="4:4">
      <c r="D450614"/>
    </row>
    <row r="450615" spans="4:4">
      <c r="D450615"/>
    </row>
    <row r="450616" spans="4:4">
      <c r="D450616"/>
    </row>
    <row r="450617" spans="4:4">
      <c r="D450617"/>
    </row>
    <row r="450618" spans="4:4">
      <c r="D450618"/>
    </row>
    <row r="450619" spans="4:4">
      <c r="D450619"/>
    </row>
    <row r="450620" spans="4:4">
      <c r="D450620"/>
    </row>
    <row r="450621" spans="4:4">
      <c r="D450621"/>
    </row>
    <row r="450622" spans="4:4">
      <c r="D450622"/>
    </row>
    <row r="450623" spans="4:4">
      <c r="D450623"/>
    </row>
    <row r="450624" spans="4:4">
      <c r="D450624"/>
    </row>
    <row r="450625" spans="4:4">
      <c r="D450625"/>
    </row>
    <row r="450626" spans="4:4">
      <c r="D450626"/>
    </row>
    <row r="450627" spans="4:4">
      <c r="D450627"/>
    </row>
    <row r="450628" spans="4:4">
      <c r="D450628"/>
    </row>
    <row r="450629" spans="4:4">
      <c r="D450629"/>
    </row>
    <row r="450630" spans="4:4">
      <c r="D450630"/>
    </row>
    <row r="450631" spans="4:4">
      <c r="D450631"/>
    </row>
    <row r="450632" spans="4:4">
      <c r="D450632"/>
    </row>
    <row r="450633" spans="4:4">
      <c r="D450633"/>
    </row>
    <row r="450634" spans="4:4">
      <c r="D450634"/>
    </row>
    <row r="450635" spans="4:4">
      <c r="D450635"/>
    </row>
    <row r="450636" spans="4:4">
      <c r="D450636"/>
    </row>
    <row r="450637" spans="4:4">
      <c r="D450637"/>
    </row>
    <row r="450638" spans="4:4">
      <c r="D450638"/>
    </row>
    <row r="450639" spans="4:4">
      <c r="D450639"/>
    </row>
    <row r="450640" spans="4:4">
      <c r="D450640"/>
    </row>
    <row r="450641" spans="4:4">
      <c r="D450641"/>
    </row>
    <row r="450642" spans="4:4">
      <c r="D450642"/>
    </row>
    <row r="450643" spans="4:4">
      <c r="D450643"/>
    </row>
    <row r="450644" spans="4:4">
      <c r="D450644"/>
    </row>
    <row r="450645" spans="4:4">
      <c r="D450645"/>
    </row>
    <row r="450646" spans="4:4">
      <c r="D450646"/>
    </row>
    <row r="450647" spans="4:4">
      <c r="D450647"/>
    </row>
    <row r="450648" spans="4:4">
      <c r="D450648"/>
    </row>
    <row r="450649" spans="4:4">
      <c r="D450649"/>
    </row>
    <row r="450650" spans="4:4">
      <c r="D450650"/>
    </row>
    <row r="450651" spans="4:4">
      <c r="D450651"/>
    </row>
    <row r="450652" spans="4:4">
      <c r="D450652"/>
    </row>
    <row r="450653" spans="4:4">
      <c r="D450653"/>
    </row>
    <row r="450654" spans="4:4">
      <c r="D450654"/>
    </row>
    <row r="450655" spans="4:4">
      <c r="D450655"/>
    </row>
    <row r="450656" spans="4:4">
      <c r="D450656"/>
    </row>
    <row r="450657" spans="4:4">
      <c r="D450657"/>
    </row>
    <row r="450658" spans="4:4">
      <c r="D450658"/>
    </row>
    <row r="450659" spans="4:4">
      <c r="D450659"/>
    </row>
    <row r="450660" spans="4:4">
      <c r="D450660"/>
    </row>
    <row r="450661" spans="4:4">
      <c r="D450661"/>
    </row>
    <row r="450662" spans="4:4">
      <c r="D450662"/>
    </row>
    <row r="450663" spans="4:4">
      <c r="D450663"/>
    </row>
    <row r="450664" spans="4:4">
      <c r="D450664"/>
    </row>
    <row r="450665" spans="4:4">
      <c r="D450665"/>
    </row>
    <row r="450666" spans="4:4">
      <c r="D450666"/>
    </row>
    <row r="450667" spans="4:4">
      <c r="D450667"/>
    </row>
    <row r="450668" spans="4:4">
      <c r="D450668"/>
    </row>
    <row r="450669" spans="4:4">
      <c r="D450669"/>
    </row>
    <row r="450670" spans="4:4">
      <c r="D450670"/>
    </row>
    <row r="450671" spans="4:4">
      <c r="D450671"/>
    </row>
    <row r="450672" spans="4:4">
      <c r="D450672"/>
    </row>
    <row r="450673" spans="4:4">
      <c r="D450673"/>
    </row>
    <row r="450674" spans="4:4">
      <c r="D450674"/>
    </row>
    <row r="450675" spans="4:4">
      <c r="D450675"/>
    </row>
    <row r="450676" spans="4:4">
      <c r="D450676"/>
    </row>
    <row r="450677" spans="4:4">
      <c r="D450677"/>
    </row>
    <row r="450678" spans="4:4">
      <c r="D450678"/>
    </row>
    <row r="450679" spans="4:4">
      <c r="D450679"/>
    </row>
    <row r="450680" spans="4:4">
      <c r="D450680"/>
    </row>
    <row r="450681" spans="4:4">
      <c r="D450681"/>
    </row>
    <row r="450682" spans="4:4">
      <c r="D450682"/>
    </row>
    <row r="450683" spans="4:4">
      <c r="D450683"/>
    </row>
    <row r="450684" spans="4:4">
      <c r="D450684"/>
    </row>
    <row r="450685" spans="4:4">
      <c r="D450685"/>
    </row>
    <row r="450686" spans="4:4">
      <c r="D450686"/>
    </row>
    <row r="450687" spans="4:4">
      <c r="D450687"/>
    </row>
    <row r="450688" spans="4:4">
      <c r="D450688"/>
    </row>
    <row r="450689" spans="4:4">
      <c r="D450689"/>
    </row>
    <row r="450690" spans="4:4">
      <c r="D450690"/>
    </row>
    <row r="450691" spans="4:4">
      <c r="D450691"/>
    </row>
    <row r="450692" spans="4:4">
      <c r="D450692"/>
    </row>
    <row r="450693" spans="4:4">
      <c r="D450693"/>
    </row>
    <row r="450694" spans="4:4">
      <c r="D450694"/>
    </row>
    <row r="450695" spans="4:4">
      <c r="D450695"/>
    </row>
    <row r="450696" spans="4:4">
      <c r="D450696"/>
    </row>
    <row r="450697" spans="4:4">
      <c r="D450697"/>
    </row>
    <row r="450698" spans="4:4">
      <c r="D450698"/>
    </row>
    <row r="450699" spans="4:4">
      <c r="D450699"/>
    </row>
    <row r="450700" spans="4:4">
      <c r="D450700"/>
    </row>
    <row r="450701" spans="4:4">
      <c r="D450701"/>
    </row>
    <row r="450702" spans="4:4">
      <c r="D450702"/>
    </row>
    <row r="450703" spans="4:4">
      <c r="D450703"/>
    </row>
    <row r="450704" spans="4:4">
      <c r="D450704"/>
    </row>
    <row r="450705" spans="4:4">
      <c r="D450705"/>
    </row>
    <row r="450706" spans="4:4">
      <c r="D450706"/>
    </row>
    <row r="450707" spans="4:4">
      <c r="D450707"/>
    </row>
    <row r="450708" spans="4:4">
      <c r="D450708"/>
    </row>
    <row r="450709" spans="4:4">
      <c r="D450709"/>
    </row>
    <row r="450710" spans="4:4">
      <c r="D450710"/>
    </row>
    <row r="450711" spans="4:4">
      <c r="D450711"/>
    </row>
    <row r="450712" spans="4:4">
      <c r="D450712"/>
    </row>
    <row r="450713" spans="4:4">
      <c r="D450713"/>
    </row>
    <row r="450714" spans="4:4">
      <c r="D450714"/>
    </row>
    <row r="450715" spans="4:4">
      <c r="D450715"/>
    </row>
    <row r="450716" spans="4:4">
      <c r="D450716"/>
    </row>
    <row r="450717" spans="4:4">
      <c r="D450717"/>
    </row>
    <row r="450718" spans="4:4">
      <c r="D450718"/>
    </row>
    <row r="450719" spans="4:4">
      <c r="D450719"/>
    </row>
    <row r="450720" spans="4:4">
      <c r="D450720"/>
    </row>
    <row r="450721" spans="4:4">
      <c r="D450721"/>
    </row>
    <row r="450722" spans="4:4">
      <c r="D450722"/>
    </row>
    <row r="450723" spans="4:4">
      <c r="D450723"/>
    </row>
    <row r="450724" spans="4:4">
      <c r="D450724"/>
    </row>
    <row r="450725" spans="4:4">
      <c r="D450725"/>
    </row>
    <row r="450726" spans="4:4">
      <c r="D450726"/>
    </row>
    <row r="450727" spans="4:4">
      <c r="D450727"/>
    </row>
    <row r="450728" spans="4:4">
      <c r="D450728"/>
    </row>
    <row r="450729" spans="4:4">
      <c r="D450729"/>
    </row>
    <row r="450730" spans="4:4">
      <c r="D450730"/>
    </row>
    <row r="450731" spans="4:4">
      <c r="D450731"/>
    </row>
    <row r="450732" spans="4:4">
      <c r="D450732"/>
    </row>
    <row r="450733" spans="4:4">
      <c r="D450733"/>
    </row>
    <row r="450734" spans="4:4">
      <c r="D450734"/>
    </row>
    <row r="450735" spans="4:4">
      <c r="D450735"/>
    </row>
    <row r="450736" spans="4:4">
      <c r="D450736"/>
    </row>
    <row r="450737" spans="4:4">
      <c r="D450737"/>
    </row>
    <row r="450738" spans="4:4">
      <c r="D450738"/>
    </row>
    <row r="450739" spans="4:4">
      <c r="D450739"/>
    </row>
    <row r="450740" spans="4:4">
      <c r="D450740"/>
    </row>
    <row r="450741" spans="4:4">
      <c r="D450741"/>
    </row>
    <row r="450742" spans="4:4">
      <c r="D450742"/>
    </row>
    <row r="450743" spans="4:4">
      <c r="D450743"/>
    </row>
    <row r="450744" spans="4:4">
      <c r="D450744"/>
    </row>
    <row r="450745" spans="4:4">
      <c r="D450745"/>
    </row>
    <row r="450746" spans="4:4">
      <c r="D450746"/>
    </row>
    <row r="450747" spans="4:4">
      <c r="D450747"/>
    </row>
    <row r="450748" spans="4:4">
      <c r="D450748"/>
    </row>
    <row r="450749" spans="4:4">
      <c r="D450749"/>
    </row>
    <row r="450750" spans="4:4">
      <c r="D450750"/>
    </row>
    <row r="450751" spans="4:4">
      <c r="D450751"/>
    </row>
    <row r="450752" spans="4:4">
      <c r="D450752"/>
    </row>
    <row r="450753" spans="4:4">
      <c r="D450753"/>
    </row>
    <row r="450754" spans="4:4">
      <c r="D450754"/>
    </row>
    <row r="450755" spans="4:4">
      <c r="D450755"/>
    </row>
    <row r="450756" spans="4:4">
      <c r="D450756"/>
    </row>
    <row r="450757" spans="4:4">
      <c r="D450757"/>
    </row>
    <row r="450758" spans="4:4">
      <c r="D450758"/>
    </row>
    <row r="450759" spans="4:4">
      <c r="D450759"/>
    </row>
    <row r="450760" spans="4:4">
      <c r="D450760"/>
    </row>
    <row r="450761" spans="4:4">
      <c r="D450761"/>
    </row>
    <row r="450762" spans="4:4">
      <c r="D450762"/>
    </row>
    <row r="450763" spans="4:4">
      <c r="D450763"/>
    </row>
    <row r="450764" spans="4:4">
      <c r="D450764"/>
    </row>
    <row r="450765" spans="4:4">
      <c r="D450765"/>
    </row>
    <row r="450766" spans="4:4">
      <c r="D450766"/>
    </row>
    <row r="450767" spans="4:4">
      <c r="D450767"/>
    </row>
    <row r="450768" spans="4:4">
      <c r="D450768"/>
    </row>
    <row r="450769" spans="4:4">
      <c r="D450769"/>
    </row>
    <row r="450770" spans="4:4">
      <c r="D450770"/>
    </row>
    <row r="450771" spans="4:4">
      <c r="D450771"/>
    </row>
    <row r="450772" spans="4:4">
      <c r="D450772"/>
    </row>
    <row r="450773" spans="4:4">
      <c r="D450773"/>
    </row>
    <row r="450774" spans="4:4">
      <c r="D450774"/>
    </row>
    <row r="450775" spans="4:4">
      <c r="D450775"/>
    </row>
    <row r="450776" spans="4:4">
      <c r="D450776"/>
    </row>
    <row r="450777" spans="4:4">
      <c r="D450777"/>
    </row>
    <row r="450778" spans="4:4">
      <c r="D450778"/>
    </row>
    <row r="450779" spans="4:4">
      <c r="D450779"/>
    </row>
    <row r="450780" spans="4:4">
      <c r="D450780"/>
    </row>
    <row r="450781" spans="4:4">
      <c r="D450781"/>
    </row>
    <row r="450782" spans="4:4">
      <c r="D450782"/>
    </row>
    <row r="450783" spans="4:4">
      <c r="D450783"/>
    </row>
    <row r="450784" spans="4:4">
      <c r="D450784"/>
    </row>
    <row r="450785" spans="4:4">
      <c r="D450785"/>
    </row>
    <row r="450786" spans="4:4">
      <c r="D450786"/>
    </row>
    <row r="450787" spans="4:4">
      <c r="D450787"/>
    </row>
    <row r="450788" spans="4:4">
      <c r="D450788"/>
    </row>
    <row r="450789" spans="4:4">
      <c r="D450789"/>
    </row>
    <row r="450790" spans="4:4">
      <c r="D450790"/>
    </row>
    <row r="450791" spans="4:4">
      <c r="D450791"/>
    </row>
    <row r="450792" spans="4:4">
      <c r="D450792"/>
    </row>
    <row r="450793" spans="4:4">
      <c r="D450793"/>
    </row>
    <row r="450794" spans="4:4">
      <c r="D450794"/>
    </row>
    <row r="450795" spans="4:4">
      <c r="D450795"/>
    </row>
    <row r="450796" spans="4:4">
      <c r="D450796"/>
    </row>
    <row r="450797" spans="4:4">
      <c r="D450797"/>
    </row>
    <row r="450798" spans="4:4">
      <c r="D450798"/>
    </row>
    <row r="450799" spans="4:4">
      <c r="D450799"/>
    </row>
    <row r="450800" spans="4:4">
      <c r="D450800"/>
    </row>
    <row r="450801" spans="4:4">
      <c r="D450801"/>
    </row>
    <row r="450802" spans="4:4">
      <c r="D450802"/>
    </row>
    <row r="450803" spans="4:4">
      <c r="D450803"/>
    </row>
    <row r="450804" spans="4:4">
      <c r="D450804"/>
    </row>
    <row r="450805" spans="4:4">
      <c r="D450805"/>
    </row>
    <row r="450806" spans="4:4">
      <c r="D450806"/>
    </row>
    <row r="450807" spans="4:4">
      <c r="D450807"/>
    </row>
    <row r="450808" spans="4:4">
      <c r="D450808"/>
    </row>
    <row r="450809" spans="4:4">
      <c r="D450809"/>
    </row>
    <row r="450810" spans="4:4">
      <c r="D450810"/>
    </row>
    <row r="450811" spans="4:4">
      <c r="D450811"/>
    </row>
    <row r="450812" spans="4:4">
      <c r="D450812"/>
    </row>
    <row r="450813" spans="4:4">
      <c r="D450813"/>
    </row>
    <row r="450814" spans="4:4">
      <c r="D450814"/>
    </row>
    <row r="450815" spans="4:4">
      <c r="D450815"/>
    </row>
    <row r="450816" spans="4:4">
      <c r="D450816"/>
    </row>
    <row r="450817" spans="4:4">
      <c r="D450817"/>
    </row>
    <row r="450818" spans="4:4">
      <c r="D450818"/>
    </row>
    <row r="450819" spans="4:4">
      <c r="D450819"/>
    </row>
    <row r="450820" spans="4:4">
      <c r="D450820"/>
    </row>
    <row r="450821" spans="4:4">
      <c r="D450821"/>
    </row>
    <row r="450822" spans="4:4">
      <c r="D450822"/>
    </row>
    <row r="450823" spans="4:4">
      <c r="D450823"/>
    </row>
    <row r="450824" spans="4:4">
      <c r="D450824"/>
    </row>
    <row r="450825" spans="4:4">
      <c r="D450825"/>
    </row>
    <row r="450826" spans="4:4">
      <c r="D450826"/>
    </row>
    <row r="450827" spans="4:4">
      <c r="D450827"/>
    </row>
    <row r="450828" spans="4:4">
      <c r="D450828"/>
    </row>
    <row r="450829" spans="4:4">
      <c r="D450829"/>
    </row>
    <row r="450830" spans="4:4">
      <c r="D450830"/>
    </row>
    <row r="450831" spans="4:4">
      <c r="D450831"/>
    </row>
    <row r="450832" spans="4:4">
      <c r="D450832"/>
    </row>
    <row r="450833" spans="4:4">
      <c r="D450833"/>
    </row>
    <row r="450834" spans="4:4">
      <c r="D450834"/>
    </row>
    <row r="450835" spans="4:4">
      <c r="D450835"/>
    </row>
    <row r="450836" spans="4:4">
      <c r="D450836"/>
    </row>
    <row r="450837" spans="4:4">
      <c r="D450837"/>
    </row>
    <row r="450838" spans="4:4">
      <c r="D450838"/>
    </row>
    <row r="450839" spans="4:4">
      <c r="D450839"/>
    </row>
    <row r="450840" spans="4:4">
      <c r="D450840"/>
    </row>
    <row r="450841" spans="4:4">
      <c r="D450841"/>
    </row>
    <row r="450842" spans="4:4">
      <c r="D450842"/>
    </row>
    <row r="450843" spans="4:4">
      <c r="D450843"/>
    </row>
    <row r="450844" spans="4:4">
      <c r="D450844"/>
    </row>
    <row r="450845" spans="4:4">
      <c r="D450845"/>
    </row>
    <row r="450846" spans="4:4">
      <c r="D450846"/>
    </row>
    <row r="450847" spans="4:4">
      <c r="D450847"/>
    </row>
    <row r="450848" spans="4:4">
      <c r="D450848"/>
    </row>
    <row r="450849" spans="4:4">
      <c r="D450849"/>
    </row>
    <row r="450850" spans="4:4">
      <c r="D450850"/>
    </row>
    <row r="450851" spans="4:4">
      <c r="D450851"/>
    </row>
    <row r="450852" spans="4:4">
      <c r="D450852"/>
    </row>
    <row r="450853" spans="4:4">
      <c r="D450853"/>
    </row>
    <row r="450854" spans="4:4">
      <c r="D450854"/>
    </row>
    <row r="450855" spans="4:4">
      <c r="D450855"/>
    </row>
    <row r="450856" spans="4:4">
      <c r="D450856"/>
    </row>
    <row r="450857" spans="4:4">
      <c r="D450857"/>
    </row>
    <row r="450858" spans="4:4">
      <c r="D450858"/>
    </row>
    <row r="450859" spans="4:4">
      <c r="D450859"/>
    </row>
    <row r="450860" spans="4:4">
      <c r="D450860"/>
    </row>
    <row r="450861" spans="4:4">
      <c r="D450861"/>
    </row>
    <row r="450862" spans="4:4">
      <c r="D450862"/>
    </row>
    <row r="450863" spans="4:4">
      <c r="D450863"/>
    </row>
    <row r="450864" spans="4:4">
      <c r="D450864"/>
    </row>
    <row r="450865" spans="4:4">
      <c r="D450865"/>
    </row>
    <row r="450866" spans="4:4">
      <c r="D450866"/>
    </row>
    <row r="450867" spans="4:4">
      <c r="D450867"/>
    </row>
    <row r="450868" spans="4:4">
      <c r="D450868"/>
    </row>
    <row r="450869" spans="4:4">
      <c r="D450869"/>
    </row>
    <row r="450870" spans="4:4">
      <c r="D450870"/>
    </row>
    <row r="450871" spans="4:4">
      <c r="D450871"/>
    </row>
    <row r="450872" spans="4:4">
      <c r="D450872"/>
    </row>
    <row r="450873" spans="4:4">
      <c r="D450873"/>
    </row>
    <row r="450874" spans="4:4">
      <c r="D450874"/>
    </row>
    <row r="450875" spans="4:4">
      <c r="D450875"/>
    </row>
    <row r="450876" spans="4:4">
      <c r="D450876"/>
    </row>
    <row r="450877" spans="4:4">
      <c r="D450877"/>
    </row>
    <row r="450878" spans="4:4">
      <c r="D450878"/>
    </row>
    <row r="450879" spans="4:4">
      <c r="D450879"/>
    </row>
    <row r="450880" spans="4:4">
      <c r="D450880"/>
    </row>
    <row r="450881" spans="4:4">
      <c r="D450881"/>
    </row>
    <row r="450882" spans="4:4">
      <c r="D450882"/>
    </row>
    <row r="450883" spans="4:4">
      <c r="D450883"/>
    </row>
    <row r="450884" spans="4:4">
      <c r="D450884"/>
    </row>
    <row r="450885" spans="4:4">
      <c r="D450885"/>
    </row>
    <row r="450886" spans="4:4">
      <c r="D450886"/>
    </row>
    <row r="450887" spans="4:4">
      <c r="D450887"/>
    </row>
    <row r="450888" spans="4:4">
      <c r="D450888"/>
    </row>
    <row r="450889" spans="4:4">
      <c r="D450889"/>
    </row>
    <row r="450890" spans="4:4">
      <c r="D450890"/>
    </row>
    <row r="450891" spans="4:4">
      <c r="D450891"/>
    </row>
    <row r="450892" spans="4:4">
      <c r="D450892"/>
    </row>
    <row r="450893" spans="4:4">
      <c r="D450893"/>
    </row>
    <row r="450894" spans="4:4">
      <c r="D450894"/>
    </row>
    <row r="450895" spans="4:4">
      <c r="D450895"/>
    </row>
    <row r="450896" spans="4:4">
      <c r="D450896"/>
    </row>
    <row r="450897" spans="4:4">
      <c r="D450897"/>
    </row>
    <row r="450898" spans="4:4">
      <c r="D450898"/>
    </row>
    <row r="450899" spans="4:4">
      <c r="D450899"/>
    </row>
    <row r="450900" spans="4:4">
      <c r="D450900"/>
    </row>
    <row r="450901" spans="4:4">
      <c r="D450901"/>
    </row>
    <row r="450902" spans="4:4">
      <c r="D450902"/>
    </row>
    <row r="450903" spans="4:4">
      <c r="D450903"/>
    </row>
    <row r="450904" spans="4:4">
      <c r="D450904"/>
    </row>
    <row r="450905" spans="4:4">
      <c r="D450905"/>
    </row>
    <row r="450906" spans="4:4">
      <c r="D450906"/>
    </row>
    <row r="450907" spans="4:4">
      <c r="D450907"/>
    </row>
    <row r="450908" spans="4:4">
      <c r="D450908"/>
    </row>
    <row r="450909" spans="4:4">
      <c r="D450909"/>
    </row>
    <row r="450910" spans="4:4">
      <c r="D450910"/>
    </row>
    <row r="450911" spans="4:4">
      <c r="D450911"/>
    </row>
    <row r="450912" spans="4:4">
      <c r="D450912"/>
    </row>
    <row r="450913" spans="4:4">
      <c r="D450913"/>
    </row>
    <row r="450914" spans="4:4">
      <c r="D450914"/>
    </row>
    <row r="450915" spans="4:4">
      <c r="D450915"/>
    </row>
    <row r="450916" spans="4:4">
      <c r="D450916"/>
    </row>
    <row r="450917" spans="4:4">
      <c r="D450917"/>
    </row>
    <row r="450918" spans="4:4">
      <c r="D450918"/>
    </row>
    <row r="450919" spans="4:4">
      <c r="D450919"/>
    </row>
    <row r="450920" spans="4:4">
      <c r="D450920"/>
    </row>
    <row r="450921" spans="4:4">
      <c r="D450921"/>
    </row>
    <row r="450922" spans="4:4">
      <c r="D450922"/>
    </row>
    <row r="450923" spans="4:4">
      <c r="D450923"/>
    </row>
    <row r="450924" spans="4:4">
      <c r="D450924"/>
    </row>
    <row r="450925" spans="4:4">
      <c r="D450925"/>
    </row>
    <row r="450926" spans="4:4">
      <c r="D450926"/>
    </row>
    <row r="450927" spans="4:4">
      <c r="D450927"/>
    </row>
    <row r="450928" spans="4:4">
      <c r="D450928"/>
    </row>
    <row r="450929" spans="4:4">
      <c r="D450929"/>
    </row>
    <row r="450930" spans="4:4">
      <c r="D450930"/>
    </row>
    <row r="450931" spans="4:4">
      <c r="D450931"/>
    </row>
    <row r="450932" spans="4:4">
      <c r="D450932"/>
    </row>
    <row r="450933" spans="4:4">
      <c r="D450933"/>
    </row>
    <row r="450934" spans="4:4">
      <c r="D450934"/>
    </row>
    <row r="450935" spans="4:4">
      <c r="D450935"/>
    </row>
    <row r="450936" spans="4:4">
      <c r="D450936"/>
    </row>
    <row r="450937" spans="4:4">
      <c r="D450937"/>
    </row>
    <row r="450938" spans="4:4">
      <c r="D450938"/>
    </row>
    <row r="450939" spans="4:4">
      <c r="D450939"/>
    </row>
    <row r="450940" spans="4:4">
      <c r="D450940"/>
    </row>
    <row r="450941" spans="4:4">
      <c r="D450941"/>
    </row>
    <row r="450942" spans="4:4">
      <c r="D450942"/>
    </row>
    <row r="450943" spans="4:4">
      <c r="D450943"/>
    </row>
    <row r="450944" spans="4:4">
      <c r="D450944"/>
    </row>
    <row r="450945" spans="4:4">
      <c r="D450945"/>
    </row>
    <row r="450946" spans="4:4">
      <c r="D450946"/>
    </row>
    <row r="450947" spans="4:4">
      <c r="D450947"/>
    </row>
    <row r="450948" spans="4:4">
      <c r="D450948"/>
    </row>
    <row r="450949" spans="4:4">
      <c r="D450949"/>
    </row>
    <row r="450950" spans="4:4">
      <c r="D450950"/>
    </row>
    <row r="450951" spans="4:4">
      <c r="D450951"/>
    </row>
    <row r="450952" spans="4:4">
      <c r="D450952"/>
    </row>
    <row r="450953" spans="4:4">
      <c r="D450953"/>
    </row>
    <row r="450954" spans="4:4">
      <c r="D450954"/>
    </row>
    <row r="450955" spans="4:4">
      <c r="D450955"/>
    </row>
    <row r="450956" spans="4:4">
      <c r="D450956"/>
    </row>
    <row r="450957" spans="4:4">
      <c r="D450957"/>
    </row>
    <row r="450958" spans="4:4">
      <c r="D450958"/>
    </row>
    <row r="450959" spans="4:4">
      <c r="D450959"/>
    </row>
    <row r="450960" spans="4:4">
      <c r="D450960"/>
    </row>
    <row r="450961" spans="4:4">
      <c r="D450961"/>
    </row>
    <row r="450962" spans="4:4">
      <c r="D450962"/>
    </row>
    <row r="450963" spans="4:4">
      <c r="D450963"/>
    </row>
    <row r="450964" spans="4:4">
      <c r="D450964"/>
    </row>
    <row r="450965" spans="4:4">
      <c r="D450965"/>
    </row>
    <row r="450966" spans="4:4">
      <c r="D450966"/>
    </row>
    <row r="450967" spans="4:4">
      <c r="D450967"/>
    </row>
    <row r="450968" spans="4:4">
      <c r="D450968"/>
    </row>
    <row r="450969" spans="4:4">
      <c r="D450969"/>
    </row>
    <row r="450970" spans="4:4">
      <c r="D450970"/>
    </row>
    <row r="450971" spans="4:4">
      <c r="D450971"/>
    </row>
    <row r="450972" spans="4:4">
      <c r="D450972"/>
    </row>
    <row r="450973" spans="4:4">
      <c r="D450973"/>
    </row>
    <row r="450974" spans="4:4">
      <c r="D450974"/>
    </row>
    <row r="450975" spans="4:4">
      <c r="D450975"/>
    </row>
    <row r="450976" spans="4:4">
      <c r="D450976"/>
    </row>
    <row r="450977" spans="4:4">
      <c r="D450977"/>
    </row>
    <row r="450978" spans="4:4">
      <c r="D450978"/>
    </row>
    <row r="450979" spans="4:4">
      <c r="D450979"/>
    </row>
    <row r="450980" spans="4:4">
      <c r="D450980"/>
    </row>
    <row r="450981" spans="4:4">
      <c r="D450981"/>
    </row>
    <row r="450982" spans="4:4">
      <c r="D450982"/>
    </row>
    <row r="450983" spans="4:4">
      <c r="D450983"/>
    </row>
    <row r="450984" spans="4:4">
      <c r="D450984"/>
    </row>
    <row r="450985" spans="4:4">
      <c r="D450985"/>
    </row>
    <row r="450986" spans="4:4">
      <c r="D450986"/>
    </row>
    <row r="450987" spans="4:4">
      <c r="D450987"/>
    </row>
    <row r="450988" spans="4:4">
      <c r="D450988"/>
    </row>
    <row r="450989" spans="4:4">
      <c r="D450989"/>
    </row>
    <row r="450990" spans="4:4">
      <c r="D450990"/>
    </row>
    <row r="450991" spans="4:4">
      <c r="D450991"/>
    </row>
    <row r="450992" spans="4:4">
      <c r="D450992"/>
    </row>
    <row r="450993" spans="4:4">
      <c r="D450993"/>
    </row>
    <row r="450994" spans="4:4">
      <c r="D450994"/>
    </row>
    <row r="450995" spans="4:4">
      <c r="D450995"/>
    </row>
    <row r="450996" spans="4:4">
      <c r="D450996"/>
    </row>
    <row r="450997" spans="4:4">
      <c r="D450997"/>
    </row>
    <row r="450998" spans="4:4">
      <c r="D450998"/>
    </row>
    <row r="450999" spans="4:4">
      <c r="D450999"/>
    </row>
    <row r="451000" spans="4:4">
      <c r="D451000"/>
    </row>
    <row r="451001" spans="4:4">
      <c r="D451001"/>
    </row>
    <row r="451002" spans="4:4">
      <c r="D451002"/>
    </row>
    <row r="451003" spans="4:4">
      <c r="D451003"/>
    </row>
    <row r="451004" spans="4:4">
      <c r="D451004"/>
    </row>
    <row r="451005" spans="4:4">
      <c r="D451005"/>
    </row>
    <row r="451006" spans="4:4">
      <c r="D451006"/>
    </row>
    <row r="451007" spans="4:4">
      <c r="D451007"/>
    </row>
    <row r="451008" spans="4:4">
      <c r="D451008"/>
    </row>
    <row r="451009" spans="4:4">
      <c r="D451009"/>
    </row>
    <row r="451010" spans="4:4">
      <c r="D451010"/>
    </row>
    <row r="451011" spans="4:4">
      <c r="D451011"/>
    </row>
    <row r="451012" spans="4:4">
      <c r="D451012"/>
    </row>
    <row r="451013" spans="4:4">
      <c r="D451013"/>
    </row>
    <row r="451014" spans="4:4">
      <c r="D451014"/>
    </row>
    <row r="451015" spans="4:4">
      <c r="D451015"/>
    </row>
    <row r="451016" spans="4:4">
      <c r="D451016"/>
    </row>
    <row r="451017" spans="4:4">
      <c r="D451017"/>
    </row>
    <row r="451018" spans="4:4">
      <c r="D451018"/>
    </row>
    <row r="451019" spans="4:4">
      <c r="D451019"/>
    </row>
    <row r="451020" spans="4:4">
      <c r="D451020"/>
    </row>
    <row r="451021" spans="4:4">
      <c r="D451021"/>
    </row>
    <row r="451022" spans="4:4">
      <c r="D451022"/>
    </row>
    <row r="451023" spans="4:4">
      <c r="D451023"/>
    </row>
    <row r="451024" spans="4:4">
      <c r="D451024"/>
    </row>
    <row r="451025" spans="4:4">
      <c r="D451025"/>
    </row>
    <row r="451026" spans="4:4">
      <c r="D451026"/>
    </row>
    <row r="451027" spans="4:4">
      <c r="D451027"/>
    </row>
    <row r="451028" spans="4:4">
      <c r="D451028"/>
    </row>
    <row r="451029" spans="4:4">
      <c r="D451029"/>
    </row>
    <row r="451030" spans="4:4">
      <c r="D451030"/>
    </row>
    <row r="451031" spans="4:4">
      <c r="D451031"/>
    </row>
    <row r="451032" spans="4:4">
      <c r="D451032"/>
    </row>
    <row r="451033" spans="4:4">
      <c r="D451033"/>
    </row>
    <row r="451034" spans="4:4">
      <c r="D451034"/>
    </row>
    <row r="451035" spans="4:4">
      <c r="D451035"/>
    </row>
    <row r="451036" spans="4:4">
      <c r="D451036"/>
    </row>
    <row r="451037" spans="4:4">
      <c r="D451037"/>
    </row>
    <row r="451038" spans="4:4">
      <c r="D451038"/>
    </row>
    <row r="451039" spans="4:4">
      <c r="D451039"/>
    </row>
    <row r="451040" spans="4:4">
      <c r="D451040"/>
    </row>
    <row r="451041" spans="4:4">
      <c r="D451041"/>
    </row>
    <row r="451042" spans="4:4">
      <c r="D451042"/>
    </row>
    <row r="451043" spans="4:4">
      <c r="D451043"/>
    </row>
    <row r="451044" spans="4:4">
      <c r="D451044"/>
    </row>
    <row r="451045" spans="4:4">
      <c r="D451045"/>
    </row>
    <row r="451046" spans="4:4">
      <c r="D451046"/>
    </row>
    <row r="451047" spans="4:4">
      <c r="D451047"/>
    </row>
    <row r="451048" spans="4:4">
      <c r="D451048"/>
    </row>
    <row r="451049" spans="4:4">
      <c r="D451049"/>
    </row>
    <row r="451050" spans="4:4">
      <c r="D451050"/>
    </row>
    <row r="451051" spans="4:4">
      <c r="D451051"/>
    </row>
    <row r="451052" spans="4:4">
      <c r="D451052"/>
    </row>
    <row r="451053" spans="4:4">
      <c r="D451053"/>
    </row>
    <row r="451054" spans="4:4">
      <c r="D451054"/>
    </row>
    <row r="451055" spans="4:4">
      <c r="D451055"/>
    </row>
    <row r="451056" spans="4:4">
      <c r="D451056"/>
    </row>
    <row r="451057" spans="4:4">
      <c r="D451057"/>
    </row>
    <row r="451058" spans="4:4">
      <c r="D451058"/>
    </row>
    <row r="451059" spans="4:4">
      <c r="D451059"/>
    </row>
    <row r="451060" spans="4:4">
      <c r="D451060"/>
    </row>
    <row r="451061" spans="4:4">
      <c r="D451061"/>
    </row>
    <row r="451062" spans="4:4">
      <c r="D451062"/>
    </row>
    <row r="451063" spans="4:4">
      <c r="D451063"/>
    </row>
    <row r="451064" spans="4:4">
      <c r="D451064"/>
    </row>
    <row r="451065" spans="4:4">
      <c r="D451065"/>
    </row>
    <row r="451066" spans="4:4">
      <c r="D451066"/>
    </row>
    <row r="451067" spans="4:4">
      <c r="D451067"/>
    </row>
    <row r="451068" spans="4:4">
      <c r="D451068"/>
    </row>
    <row r="451069" spans="4:4">
      <c r="D451069"/>
    </row>
    <row r="451070" spans="4:4">
      <c r="D451070"/>
    </row>
    <row r="451071" spans="4:4">
      <c r="D451071"/>
    </row>
    <row r="451072" spans="4:4">
      <c r="D451072"/>
    </row>
    <row r="451073" spans="4:4">
      <c r="D451073"/>
    </row>
    <row r="451074" spans="4:4">
      <c r="D451074"/>
    </row>
    <row r="451075" spans="4:4">
      <c r="D451075"/>
    </row>
    <row r="451076" spans="4:4">
      <c r="D451076"/>
    </row>
    <row r="451077" spans="4:4">
      <c r="D451077"/>
    </row>
    <row r="451078" spans="4:4">
      <c r="D451078"/>
    </row>
    <row r="451079" spans="4:4">
      <c r="D451079"/>
    </row>
    <row r="451080" spans="4:4">
      <c r="D451080"/>
    </row>
    <row r="451081" spans="4:4">
      <c r="D451081"/>
    </row>
    <row r="451082" spans="4:4">
      <c r="D451082"/>
    </row>
    <row r="451083" spans="4:4">
      <c r="D451083"/>
    </row>
    <row r="451084" spans="4:4">
      <c r="D451084"/>
    </row>
    <row r="451085" spans="4:4">
      <c r="D451085"/>
    </row>
    <row r="451086" spans="4:4">
      <c r="D451086"/>
    </row>
    <row r="451087" spans="4:4">
      <c r="D451087"/>
    </row>
    <row r="451088" spans="4:4">
      <c r="D451088"/>
    </row>
    <row r="451089" spans="4:4">
      <c r="D451089"/>
    </row>
    <row r="451090" spans="4:4">
      <c r="D451090"/>
    </row>
    <row r="451091" spans="4:4">
      <c r="D451091"/>
    </row>
    <row r="451092" spans="4:4">
      <c r="D451092"/>
    </row>
    <row r="451093" spans="4:4">
      <c r="D451093"/>
    </row>
    <row r="451094" spans="4:4">
      <c r="D451094"/>
    </row>
    <row r="451095" spans="4:4">
      <c r="D451095"/>
    </row>
    <row r="451096" spans="4:4">
      <c r="D451096"/>
    </row>
    <row r="451097" spans="4:4">
      <c r="D451097"/>
    </row>
    <row r="451098" spans="4:4">
      <c r="D451098"/>
    </row>
    <row r="451099" spans="4:4">
      <c r="D451099"/>
    </row>
    <row r="451100" spans="4:4">
      <c r="D451100"/>
    </row>
    <row r="451101" spans="4:4">
      <c r="D451101"/>
    </row>
    <row r="451102" spans="4:4">
      <c r="D451102"/>
    </row>
    <row r="451103" spans="4:4">
      <c r="D451103"/>
    </row>
    <row r="451104" spans="4:4">
      <c r="D451104"/>
    </row>
    <row r="451105" spans="4:4">
      <c r="D451105"/>
    </row>
    <row r="451106" spans="4:4">
      <c r="D451106"/>
    </row>
    <row r="451107" spans="4:4">
      <c r="D451107"/>
    </row>
    <row r="451108" spans="4:4">
      <c r="D451108"/>
    </row>
    <row r="451109" spans="4:4">
      <c r="D451109"/>
    </row>
    <row r="451110" spans="4:4">
      <c r="D451110"/>
    </row>
    <row r="451111" spans="4:4">
      <c r="D451111"/>
    </row>
    <row r="451112" spans="4:4">
      <c r="D451112"/>
    </row>
    <row r="451113" spans="4:4">
      <c r="D451113"/>
    </row>
    <row r="451114" spans="4:4">
      <c r="D451114"/>
    </row>
    <row r="451115" spans="4:4">
      <c r="D451115"/>
    </row>
    <row r="451116" spans="4:4">
      <c r="D451116"/>
    </row>
    <row r="451117" spans="4:4">
      <c r="D451117"/>
    </row>
    <row r="451118" spans="4:4">
      <c r="D451118"/>
    </row>
    <row r="451119" spans="4:4">
      <c r="D451119"/>
    </row>
    <row r="451120" spans="4:4">
      <c r="D451120"/>
    </row>
    <row r="451121" spans="4:4">
      <c r="D451121"/>
    </row>
    <row r="451122" spans="4:4">
      <c r="D451122"/>
    </row>
    <row r="451123" spans="4:4">
      <c r="D451123"/>
    </row>
    <row r="451124" spans="4:4">
      <c r="D451124"/>
    </row>
    <row r="451125" spans="4:4">
      <c r="D451125"/>
    </row>
    <row r="451126" spans="4:4">
      <c r="D451126"/>
    </row>
    <row r="451127" spans="4:4">
      <c r="D451127"/>
    </row>
    <row r="451128" spans="4:4">
      <c r="D451128"/>
    </row>
    <row r="451129" spans="4:4">
      <c r="D451129"/>
    </row>
    <row r="451130" spans="4:4">
      <c r="D451130"/>
    </row>
    <row r="451131" spans="4:4">
      <c r="D451131"/>
    </row>
    <row r="451132" spans="4:4">
      <c r="D451132"/>
    </row>
    <row r="451133" spans="4:4">
      <c r="D451133"/>
    </row>
    <row r="451134" spans="4:4">
      <c r="D451134"/>
    </row>
    <row r="451135" spans="4:4">
      <c r="D451135"/>
    </row>
    <row r="451136" spans="4:4">
      <c r="D451136"/>
    </row>
    <row r="451137" spans="4:4">
      <c r="D451137"/>
    </row>
    <row r="451138" spans="4:4">
      <c r="D451138"/>
    </row>
    <row r="451139" spans="4:4">
      <c r="D451139"/>
    </row>
    <row r="451140" spans="4:4">
      <c r="D451140"/>
    </row>
    <row r="451141" spans="4:4">
      <c r="D451141"/>
    </row>
    <row r="451142" spans="4:4">
      <c r="D451142"/>
    </row>
    <row r="451143" spans="4:4">
      <c r="D451143"/>
    </row>
    <row r="451144" spans="4:4">
      <c r="D451144"/>
    </row>
    <row r="451145" spans="4:4">
      <c r="D451145"/>
    </row>
    <row r="451146" spans="4:4">
      <c r="D451146"/>
    </row>
    <row r="451147" spans="4:4">
      <c r="D451147"/>
    </row>
    <row r="451148" spans="4:4">
      <c r="D451148"/>
    </row>
    <row r="451149" spans="4:4">
      <c r="D451149"/>
    </row>
    <row r="451150" spans="4:4">
      <c r="D451150"/>
    </row>
    <row r="451151" spans="4:4">
      <c r="D451151"/>
    </row>
    <row r="451152" spans="4:4">
      <c r="D451152"/>
    </row>
    <row r="451153" spans="4:4">
      <c r="D451153"/>
    </row>
    <row r="451154" spans="4:4">
      <c r="D451154"/>
    </row>
    <row r="451155" spans="4:4">
      <c r="D451155"/>
    </row>
    <row r="451156" spans="4:4">
      <c r="D451156"/>
    </row>
    <row r="451157" spans="4:4">
      <c r="D451157"/>
    </row>
    <row r="451158" spans="4:4">
      <c r="D451158"/>
    </row>
    <row r="451159" spans="4:4">
      <c r="D451159"/>
    </row>
    <row r="451160" spans="4:4">
      <c r="D451160"/>
    </row>
    <row r="451161" spans="4:4">
      <c r="D451161"/>
    </row>
    <row r="451162" spans="4:4">
      <c r="D451162"/>
    </row>
    <row r="451163" spans="4:4">
      <c r="D451163"/>
    </row>
    <row r="451164" spans="4:4">
      <c r="D451164"/>
    </row>
    <row r="451165" spans="4:4">
      <c r="D451165"/>
    </row>
    <row r="451166" spans="4:4">
      <c r="D451166"/>
    </row>
    <row r="451167" spans="4:4">
      <c r="D451167"/>
    </row>
    <row r="451168" spans="4:4">
      <c r="D451168"/>
    </row>
    <row r="451169" spans="4:4">
      <c r="D451169"/>
    </row>
    <row r="451170" spans="4:4">
      <c r="D451170"/>
    </row>
    <row r="451171" spans="4:4">
      <c r="D451171"/>
    </row>
    <row r="451172" spans="4:4">
      <c r="D451172"/>
    </row>
    <row r="451173" spans="4:4">
      <c r="D451173"/>
    </row>
    <row r="451174" spans="4:4">
      <c r="D451174"/>
    </row>
    <row r="451175" spans="4:4">
      <c r="D451175"/>
    </row>
    <row r="451176" spans="4:4">
      <c r="D451176"/>
    </row>
    <row r="451177" spans="4:4">
      <c r="D451177"/>
    </row>
    <row r="451178" spans="4:4">
      <c r="D451178"/>
    </row>
    <row r="451179" spans="4:4">
      <c r="D451179"/>
    </row>
    <row r="451180" spans="4:4">
      <c r="D451180"/>
    </row>
    <row r="451181" spans="4:4">
      <c r="D451181"/>
    </row>
    <row r="451182" spans="4:4">
      <c r="D451182"/>
    </row>
    <row r="451183" spans="4:4">
      <c r="D451183"/>
    </row>
    <row r="451184" spans="4:4">
      <c r="D451184"/>
    </row>
    <row r="451185" spans="4:4">
      <c r="D451185"/>
    </row>
    <row r="451186" spans="4:4">
      <c r="D451186"/>
    </row>
    <row r="451187" spans="4:4">
      <c r="D451187"/>
    </row>
    <row r="451188" spans="4:4">
      <c r="D451188"/>
    </row>
    <row r="451189" spans="4:4">
      <c r="D451189"/>
    </row>
    <row r="451190" spans="4:4">
      <c r="D451190"/>
    </row>
    <row r="451191" spans="4:4">
      <c r="D451191"/>
    </row>
    <row r="451192" spans="4:4">
      <c r="D451192"/>
    </row>
    <row r="451193" spans="4:4">
      <c r="D451193"/>
    </row>
    <row r="451194" spans="4:4">
      <c r="D451194"/>
    </row>
    <row r="451195" spans="4:4">
      <c r="D451195"/>
    </row>
    <row r="451196" spans="4:4">
      <c r="D451196"/>
    </row>
    <row r="451197" spans="4:4">
      <c r="D451197"/>
    </row>
    <row r="451198" spans="4:4">
      <c r="D451198"/>
    </row>
    <row r="451199" spans="4:4">
      <c r="D451199"/>
    </row>
    <row r="451200" spans="4:4">
      <c r="D451200"/>
    </row>
    <row r="451201" spans="4:4">
      <c r="D451201"/>
    </row>
    <row r="451202" spans="4:4">
      <c r="D451202"/>
    </row>
    <row r="451203" spans="4:4">
      <c r="D451203"/>
    </row>
    <row r="451204" spans="4:4">
      <c r="D451204"/>
    </row>
    <row r="451205" spans="4:4">
      <c r="D451205"/>
    </row>
    <row r="451206" spans="4:4">
      <c r="D451206"/>
    </row>
    <row r="451207" spans="4:4">
      <c r="D451207"/>
    </row>
    <row r="451208" spans="4:4">
      <c r="D451208"/>
    </row>
    <row r="451209" spans="4:4">
      <c r="D451209"/>
    </row>
    <row r="451210" spans="4:4">
      <c r="D451210"/>
    </row>
    <row r="451211" spans="4:4">
      <c r="D451211"/>
    </row>
    <row r="451212" spans="4:4">
      <c r="D451212"/>
    </row>
    <row r="451213" spans="4:4">
      <c r="D451213"/>
    </row>
    <row r="451214" spans="4:4">
      <c r="D451214"/>
    </row>
    <row r="451215" spans="4:4">
      <c r="D451215"/>
    </row>
    <row r="451216" spans="4:4">
      <c r="D451216"/>
    </row>
    <row r="451217" spans="4:4">
      <c r="D451217"/>
    </row>
    <row r="451218" spans="4:4">
      <c r="D451218"/>
    </row>
    <row r="451219" spans="4:4">
      <c r="D451219"/>
    </row>
    <row r="451220" spans="4:4">
      <c r="D451220"/>
    </row>
    <row r="451221" spans="4:4">
      <c r="D451221"/>
    </row>
    <row r="451222" spans="4:4">
      <c r="D451222"/>
    </row>
    <row r="451223" spans="4:4">
      <c r="D451223"/>
    </row>
    <row r="451224" spans="4:4">
      <c r="D451224"/>
    </row>
    <row r="451225" spans="4:4">
      <c r="D451225"/>
    </row>
    <row r="451226" spans="4:4">
      <c r="D451226"/>
    </row>
    <row r="451227" spans="4:4">
      <c r="D451227"/>
    </row>
    <row r="451228" spans="4:4">
      <c r="D451228"/>
    </row>
    <row r="451229" spans="4:4">
      <c r="D451229"/>
    </row>
    <row r="451230" spans="4:4">
      <c r="D451230"/>
    </row>
    <row r="451231" spans="4:4">
      <c r="D451231"/>
    </row>
    <row r="451232" spans="4:4">
      <c r="D451232"/>
    </row>
    <row r="451233" spans="4:4">
      <c r="D451233"/>
    </row>
    <row r="451234" spans="4:4">
      <c r="D451234"/>
    </row>
    <row r="451235" spans="4:4">
      <c r="D451235"/>
    </row>
    <row r="451236" spans="4:4">
      <c r="D451236"/>
    </row>
    <row r="451237" spans="4:4">
      <c r="D451237"/>
    </row>
    <row r="451238" spans="4:4">
      <c r="D451238"/>
    </row>
    <row r="451239" spans="4:4">
      <c r="D451239"/>
    </row>
    <row r="451240" spans="4:4">
      <c r="D451240"/>
    </row>
    <row r="451241" spans="4:4">
      <c r="D451241"/>
    </row>
    <row r="451242" spans="4:4">
      <c r="D451242"/>
    </row>
    <row r="451243" spans="4:4">
      <c r="D451243"/>
    </row>
    <row r="451244" spans="4:4">
      <c r="D451244"/>
    </row>
    <row r="451245" spans="4:4">
      <c r="D451245"/>
    </row>
    <row r="451246" spans="4:4">
      <c r="D451246"/>
    </row>
    <row r="451247" spans="4:4">
      <c r="D451247"/>
    </row>
    <row r="451248" spans="4:4">
      <c r="D451248"/>
    </row>
    <row r="451249" spans="4:4">
      <c r="D451249"/>
    </row>
    <row r="451250" spans="4:4">
      <c r="D451250"/>
    </row>
    <row r="451251" spans="4:4">
      <c r="D451251"/>
    </row>
    <row r="451252" spans="4:4">
      <c r="D451252"/>
    </row>
    <row r="451253" spans="4:4">
      <c r="D451253"/>
    </row>
    <row r="451254" spans="4:4">
      <c r="D451254"/>
    </row>
    <row r="451255" spans="4:4">
      <c r="D451255"/>
    </row>
    <row r="451256" spans="4:4">
      <c r="D451256"/>
    </row>
    <row r="451257" spans="4:4">
      <c r="D451257"/>
    </row>
    <row r="451258" spans="4:4">
      <c r="D451258"/>
    </row>
    <row r="451259" spans="4:4">
      <c r="D451259"/>
    </row>
    <row r="451260" spans="4:4">
      <c r="D451260"/>
    </row>
    <row r="451261" spans="4:4">
      <c r="D451261"/>
    </row>
    <row r="451262" spans="4:4">
      <c r="D451262"/>
    </row>
    <row r="451263" spans="4:4">
      <c r="D451263"/>
    </row>
    <row r="451264" spans="4:4">
      <c r="D451264"/>
    </row>
    <row r="451265" spans="4:4">
      <c r="D451265"/>
    </row>
    <row r="451266" spans="4:4">
      <c r="D451266"/>
    </row>
    <row r="451267" spans="4:4">
      <c r="D451267"/>
    </row>
    <row r="451268" spans="4:4">
      <c r="D451268"/>
    </row>
    <row r="451269" spans="4:4">
      <c r="D451269"/>
    </row>
    <row r="451270" spans="4:4">
      <c r="D451270"/>
    </row>
    <row r="451271" spans="4:4">
      <c r="D451271"/>
    </row>
    <row r="451272" spans="4:4">
      <c r="D451272"/>
    </row>
    <row r="451273" spans="4:4">
      <c r="D451273"/>
    </row>
    <row r="451274" spans="4:4">
      <c r="D451274"/>
    </row>
    <row r="451275" spans="4:4">
      <c r="D451275"/>
    </row>
    <row r="451276" spans="4:4">
      <c r="D451276"/>
    </row>
    <row r="451277" spans="4:4">
      <c r="D451277"/>
    </row>
    <row r="451278" spans="4:4">
      <c r="D451278"/>
    </row>
    <row r="451279" spans="4:4">
      <c r="D451279"/>
    </row>
    <row r="451280" spans="4:4">
      <c r="D451280"/>
    </row>
    <row r="451281" spans="4:4">
      <c r="D451281"/>
    </row>
    <row r="451282" spans="4:4">
      <c r="D451282"/>
    </row>
    <row r="451283" spans="4:4">
      <c r="D451283"/>
    </row>
    <row r="451284" spans="4:4">
      <c r="D451284"/>
    </row>
    <row r="451285" spans="4:4">
      <c r="D451285"/>
    </row>
    <row r="451286" spans="4:4">
      <c r="D451286"/>
    </row>
    <row r="451287" spans="4:4">
      <c r="D451287"/>
    </row>
    <row r="451288" spans="4:4">
      <c r="D451288"/>
    </row>
    <row r="451289" spans="4:4">
      <c r="D451289"/>
    </row>
    <row r="451290" spans="4:4">
      <c r="D451290"/>
    </row>
    <row r="451291" spans="4:4">
      <c r="D451291"/>
    </row>
    <row r="451292" spans="4:4">
      <c r="D451292"/>
    </row>
    <row r="451293" spans="4:4">
      <c r="D451293"/>
    </row>
    <row r="451294" spans="4:4">
      <c r="D451294"/>
    </row>
    <row r="451295" spans="4:4">
      <c r="D451295"/>
    </row>
    <row r="451296" spans="4:4">
      <c r="D451296"/>
    </row>
    <row r="451297" spans="4:4">
      <c r="D451297"/>
    </row>
    <row r="451298" spans="4:4">
      <c r="D451298"/>
    </row>
    <row r="451299" spans="4:4">
      <c r="D451299"/>
    </row>
    <row r="451300" spans="4:4">
      <c r="D451300"/>
    </row>
    <row r="451301" spans="4:4">
      <c r="D451301"/>
    </row>
    <row r="451302" spans="4:4">
      <c r="D451302"/>
    </row>
    <row r="451303" spans="4:4">
      <c r="D451303"/>
    </row>
    <row r="451304" spans="4:4">
      <c r="D451304"/>
    </row>
    <row r="451305" spans="4:4">
      <c r="D451305"/>
    </row>
    <row r="451306" spans="4:4">
      <c r="D451306"/>
    </row>
    <row r="451307" spans="4:4">
      <c r="D451307"/>
    </row>
    <row r="451308" spans="4:4">
      <c r="D451308"/>
    </row>
    <row r="451309" spans="4:4">
      <c r="D451309"/>
    </row>
    <row r="451310" spans="4:4">
      <c r="D451310"/>
    </row>
    <row r="451311" spans="4:4">
      <c r="D451311"/>
    </row>
    <row r="451312" spans="4:4">
      <c r="D451312"/>
    </row>
    <row r="451313" spans="4:4">
      <c r="D451313"/>
    </row>
    <row r="451314" spans="4:4">
      <c r="D451314"/>
    </row>
    <row r="451315" spans="4:4">
      <c r="D451315"/>
    </row>
    <row r="451316" spans="4:4">
      <c r="D451316"/>
    </row>
    <row r="451317" spans="4:4">
      <c r="D451317"/>
    </row>
    <row r="451318" spans="4:4">
      <c r="D451318"/>
    </row>
    <row r="451319" spans="4:4">
      <c r="D451319"/>
    </row>
    <row r="451320" spans="4:4">
      <c r="D451320"/>
    </row>
    <row r="451321" spans="4:4">
      <c r="D451321"/>
    </row>
    <row r="451322" spans="4:4">
      <c r="D451322"/>
    </row>
    <row r="451323" spans="4:4">
      <c r="D451323"/>
    </row>
    <row r="451324" spans="4:4">
      <c r="D451324"/>
    </row>
    <row r="451325" spans="4:4">
      <c r="D451325"/>
    </row>
    <row r="451326" spans="4:4">
      <c r="D451326"/>
    </row>
    <row r="451327" spans="4:4">
      <c r="D451327"/>
    </row>
    <row r="451328" spans="4:4">
      <c r="D451328"/>
    </row>
    <row r="451329" spans="4:4">
      <c r="D451329"/>
    </row>
    <row r="451330" spans="4:4">
      <c r="D451330"/>
    </row>
    <row r="451331" spans="4:4">
      <c r="D451331"/>
    </row>
    <row r="451332" spans="4:4">
      <c r="D451332"/>
    </row>
    <row r="451333" spans="4:4">
      <c r="D451333"/>
    </row>
    <row r="451334" spans="4:4">
      <c r="D451334"/>
    </row>
    <row r="451335" spans="4:4">
      <c r="D451335"/>
    </row>
    <row r="451336" spans="4:4">
      <c r="D451336"/>
    </row>
    <row r="451337" spans="4:4">
      <c r="D451337"/>
    </row>
    <row r="451338" spans="4:4">
      <c r="D451338"/>
    </row>
    <row r="451339" spans="4:4">
      <c r="D451339"/>
    </row>
    <row r="451340" spans="4:4">
      <c r="D451340"/>
    </row>
    <row r="451341" spans="4:4">
      <c r="D451341"/>
    </row>
    <row r="451342" spans="4:4">
      <c r="D451342"/>
    </row>
    <row r="451343" spans="4:4">
      <c r="D451343"/>
    </row>
    <row r="451344" spans="4:4">
      <c r="D451344"/>
    </row>
    <row r="451345" spans="4:4">
      <c r="D451345"/>
    </row>
    <row r="451346" spans="4:4">
      <c r="D451346"/>
    </row>
    <row r="451347" spans="4:4">
      <c r="D451347"/>
    </row>
    <row r="451348" spans="4:4">
      <c r="D451348"/>
    </row>
    <row r="451349" spans="4:4">
      <c r="D451349"/>
    </row>
    <row r="451350" spans="4:4">
      <c r="D451350"/>
    </row>
    <row r="451351" spans="4:4">
      <c r="D451351"/>
    </row>
    <row r="451352" spans="4:4">
      <c r="D451352"/>
    </row>
    <row r="451353" spans="4:4">
      <c r="D451353"/>
    </row>
    <row r="451354" spans="4:4">
      <c r="D451354"/>
    </row>
    <row r="451355" spans="4:4">
      <c r="D451355"/>
    </row>
    <row r="451356" spans="4:4">
      <c r="D451356"/>
    </row>
    <row r="451357" spans="4:4">
      <c r="D451357"/>
    </row>
    <row r="451358" spans="4:4">
      <c r="D451358"/>
    </row>
    <row r="451359" spans="4:4">
      <c r="D451359"/>
    </row>
    <row r="451360" spans="4:4">
      <c r="D451360"/>
    </row>
    <row r="451361" spans="4:4">
      <c r="D451361"/>
    </row>
    <row r="451362" spans="4:4">
      <c r="D451362"/>
    </row>
    <row r="451363" spans="4:4">
      <c r="D451363"/>
    </row>
    <row r="451364" spans="4:4">
      <c r="D451364"/>
    </row>
    <row r="451365" spans="4:4">
      <c r="D451365"/>
    </row>
    <row r="451366" spans="4:4">
      <c r="D451366"/>
    </row>
    <row r="451367" spans="4:4">
      <c r="D451367"/>
    </row>
    <row r="451368" spans="4:4">
      <c r="D451368"/>
    </row>
    <row r="451369" spans="4:4">
      <c r="D451369"/>
    </row>
    <row r="451370" spans="4:4">
      <c r="D451370"/>
    </row>
    <row r="451371" spans="4:4">
      <c r="D451371"/>
    </row>
    <row r="451372" spans="4:4">
      <c r="D451372"/>
    </row>
    <row r="451373" spans="4:4">
      <c r="D451373"/>
    </row>
    <row r="451374" spans="4:4">
      <c r="D451374"/>
    </row>
    <row r="451375" spans="4:4">
      <c r="D451375"/>
    </row>
    <row r="451376" spans="4:4">
      <c r="D451376"/>
    </row>
    <row r="451377" spans="4:4">
      <c r="D451377"/>
    </row>
    <row r="451378" spans="4:4">
      <c r="D451378"/>
    </row>
    <row r="451379" spans="4:4">
      <c r="D451379"/>
    </row>
    <row r="451380" spans="4:4">
      <c r="D451380"/>
    </row>
    <row r="451381" spans="4:4">
      <c r="D451381"/>
    </row>
    <row r="451382" spans="4:4">
      <c r="D451382"/>
    </row>
    <row r="451383" spans="4:4">
      <c r="D451383"/>
    </row>
    <row r="451384" spans="4:4">
      <c r="D451384"/>
    </row>
    <row r="451385" spans="4:4">
      <c r="D451385"/>
    </row>
    <row r="451386" spans="4:4">
      <c r="D451386"/>
    </row>
    <row r="451387" spans="4:4">
      <c r="D451387"/>
    </row>
    <row r="451388" spans="4:4">
      <c r="D451388"/>
    </row>
    <row r="451389" spans="4:4">
      <c r="D451389"/>
    </row>
    <row r="451390" spans="4:4">
      <c r="D451390"/>
    </row>
    <row r="451391" spans="4:4">
      <c r="D451391"/>
    </row>
    <row r="451392" spans="4:4">
      <c r="D451392"/>
    </row>
    <row r="451393" spans="4:4">
      <c r="D451393"/>
    </row>
    <row r="451394" spans="4:4">
      <c r="D451394"/>
    </row>
    <row r="451395" spans="4:4">
      <c r="D451395"/>
    </row>
    <row r="451396" spans="4:4">
      <c r="D451396"/>
    </row>
    <row r="451397" spans="4:4">
      <c r="D451397"/>
    </row>
    <row r="451398" spans="4:4">
      <c r="D451398"/>
    </row>
    <row r="451399" spans="4:4">
      <c r="D451399"/>
    </row>
    <row r="451400" spans="4:4">
      <c r="D451400"/>
    </row>
    <row r="451401" spans="4:4">
      <c r="D451401"/>
    </row>
    <row r="451402" spans="4:4">
      <c r="D451402"/>
    </row>
    <row r="451403" spans="4:4">
      <c r="D451403"/>
    </row>
    <row r="451404" spans="4:4">
      <c r="D451404"/>
    </row>
    <row r="451405" spans="4:4">
      <c r="D451405"/>
    </row>
    <row r="451406" spans="4:4">
      <c r="D451406"/>
    </row>
    <row r="451407" spans="4:4">
      <c r="D451407"/>
    </row>
    <row r="451408" spans="4:4">
      <c r="D451408"/>
    </row>
    <row r="451409" spans="4:4">
      <c r="D451409"/>
    </row>
    <row r="451410" spans="4:4">
      <c r="D451410"/>
    </row>
    <row r="451411" spans="4:4">
      <c r="D451411"/>
    </row>
    <row r="451412" spans="4:4">
      <c r="D451412"/>
    </row>
    <row r="451413" spans="4:4">
      <c r="D451413"/>
    </row>
    <row r="451414" spans="4:4">
      <c r="D451414"/>
    </row>
    <row r="451415" spans="4:4">
      <c r="D451415"/>
    </row>
    <row r="451416" spans="4:4">
      <c r="D451416"/>
    </row>
    <row r="451417" spans="4:4">
      <c r="D451417"/>
    </row>
    <row r="451418" spans="4:4">
      <c r="D451418"/>
    </row>
    <row r="451419" spans="4:4">
      <c r="D451419"/>
    </row>
    <row r="451420" spans="4:4">
      <c r="D451420"/>
    </row>
    <row r="451421" spans="4:4">
      <c r="D451421"/>
    </row>
    <row r="451422" spans="4:4">
      <c r="D451422"/>
    </row>
    <row r="451423" spans="4:4">
      <c r="D451423"/>
    </row>
    <row r="451424" spans="4:4">
      <c r="D451424"/>
    </row>
    <row r="451425" spans="4:4">
      <c r="D451425"/>
    </row>
    <row r="451426" spans="4:4">
      <c r="D451426"/>
    </row>
    <row r="451427" spans="4:4">
      <c r="D451427"/>
    </row>
    <row r="451428" spans="4:4">
      <c r="D451428"/>
    </row>
    <row r="451429" spans="4:4">
      <c r="D451429"/>
    </row>
    <row r="451430" spans="4:4">
      <c r="D451430"/>
    </row>
    <row r="451431" spans="4:4">
      <c r="D451431"/>
    </row>
    <row r="451432" spans="4:4">
      <c r="D451432"/>
    </row>
    <row r="451433" spans="4:4">
      <c r="D451433"/>
    </row>
    <row r="451434" spans="4:4">
      <c r="D451434"/>
    </row>
    <row r="451435" spans="4:4">
      <c r="D451435"/>
    </row>
    <row r="451436" spans="4:4">
      <c r="D451436"/>
    </row>
    <row r="451437" spans="4:4">
      <c r="D451437"/>
    </row>
    <row r="451438" spans="4:4">
      <c r="D451438"/>
    </row>
    <row r="451439" spans="4:4">
      <c r="D451439"/>
    </row>
    <row r="451440" spans="4:4">
      <c r="D451440"/>
    </row>
    <row r="451441" spans="4:4">
      <c r="D451441"/>
    </row>
    <row r="451442" spans="4:4">
      <c r="D451442"/>
    </row>
    <row r="451443" spans="4:4">
      <c r="D451443"/>
    </row>
    <row r="451444" spans="4:4">
      <c r="D451444"/>
    </row>
    <row r="451445" spans="4:4">
      <c r="D451445"/>
    </row>
    <row r="451446" spans="4:4">
      <c r="D451446"/>
    </row>
    <row r="451447" spans="4:4">
      <c r="D451447"/>
    </row>
    <row r="451448" spans="4:4">
      <c r="D451448"/>
    </row>
    <row r="451449" spans="4:4">
      <c r="D451449"/>
    </row>
    <row r="451450" spans="4:4">
      <c r="D451450"/>
    </row>
    <row r="451451" spans="4:4">
      <c r="D451451"/>
    </row>
    <row r="451452" spans="4:4">
      <c r="D451452"/>
    </row>
    <row r="451453" spans="4:4">
      <c r="D451453"/>
    </row>
    <row r="451454" spans="4:4">
      <c r="D451454"/>
    </row>
    <row r="451455" spans="4:4">
      <c r="D451455"/>
    </row>
    <row r="451456" spans="4:4">
      <c r="D451456"/>
    </row>
    <row r="451457" spans="4:4">
      <c r="D451457"/>
    </row>
    <row r="451458" spans="4:4">
      <c r="D451458"/>
    </row>
    <row r="451459" spans="4:4">
      <c r="D451459"/>
    </row>
    <row r="451460" spans="4:4">
      <c r="D451460"/>
    </row>
    <row r="451461" spans="4:4">
      <c r="D451461"/>
    </row>
    <row r="451462" spans="4:4">
      <c r="D451462"/>
    </row>
    <row r="451463" spans="4:4">
      <c r="D451463"/>
    </row>
    <row r="451464" spans="4:4">
      <c r="D451464"/>
    </row>
    <row r="451465" spans="4:4">
      <c r="D451465"/>
    </row>
    <row r="451466" spans="4:4">
      <c r="D451466"/>
    </row>
    <row r="451467" spans="4:4">
      <c r="D451467"/>
    </row>
    <row r="451468" spans="4:4">
      <c r="D451468"/>
    </row>
    <row r="451469" spans="4:4">
      <c r="D451469"/>
    </row>
    <row r="451470" spans="4:4">
      <c r="D451470"/>
    </row>
    <row r="451471" spans="4:4">
      <c r="D451471"/>
    </row>
    <row r="451472" spans="4:4">
      <c r="D451472"/>
    </row>
    <row r="451473" spans="4:4">
      <c r="D451473"/>
    </row>
    <row r="451474" spans="4:4">
      <c r="D451474"/>
    </row>
    <row r="451475" spans="4:4">
      <c r="D451475"/>
    </row>
    <row r="451476" spans="4:4">
      <c r="D451476"/>
    </row>
    <row r="451477" spans="4:4">
      <c r="D451477"/>
    </row>
    <row r="451478" spans="4:4">
      <c r="D451478"/>
    </row>
    <row r="451479" spans="4:4">
      <c r="D451479"/>
    </row>
    <row r="451480" spans="4:4">
      <c r="D451480"/>
    </row>
    <row r="451481" spans="4:4">
      <c r="D451481"/>
    </row>
    <row r="451482" spans="4:4">
      <c r="D451482"/>
    </row>
    <row r="451483" spans="4:4">
      <c r="D451483"/>
    </row>
    <row r="451484" spans="4:4">
      <c r="D451484"/>
    </row>
    <row r="451485" spans="4:4">
      <c r="D451485"/>
    </row>
    <row r="451486" spans="4:4">
      <c r="D451486"/>
    </row>
    <row r="451487" spans="4:4">
      <c r="D451487"/>
    </row>
    <row r="451488" spans="4:4">
      <c r="D451488"/>
    </row>
    <row r="451489" spans="4:4">
      <c r="D451489"/>
    </row>
    <row r="451490" spans="4:4">
      <c r="D451490"/>
    </row>
    <row r="451491" spans="4:4">
      <c r="D451491"/>
    </row>
    <row r="451492" spans="4:4">
      <c r="D451492"/>
    </row>
    <row r="451493" spans="4:4">
      <c r="D451493"/>
    </row>
    <row r="451494" spans="4:4">
      <c r="D451494"/>
    </row>
    <row r="451495" spans="4:4">
      <c r="D451495"/>
    </row>
    <row r="451496" spans="4:4">
      <c r="D451496"/>
    </row>
    <row r="451497" spans="4:4">
      <c r="D451497"/>
    </row>
    <row r="451498" spans="4:4">
      <c r="D451498"/>
    </row>
    <row r="451499" spans="4:4">
      <c r="D451499"/>
    </row>
    <row r="451500" spans="4:4">
      <c r="D451500"/>
    </row>
    <row r="451501" spans="4:4">
      <c r="D451501"/>
    </row>
    <row r="451502" spans="4:4">
      <c r="D451502"/>
    </row>
    <row r="451503" spans="4:4">
      <c r="D451503"/>
    </row>
    <row r="451504" spans="4:4">
      <c r="D451504"/>
    </row>
    <row r="451505" spans="4:4">
      <c r="D451505"/>
    </row>
    <row r="451506" spans="4:4">
      <c r="D451506"/>
    </row>
    <row r="451507" spans="4:4">
      <c r="D451507"/>
    </row>
    <row r="451508" spans="4:4">
      <c r="D451508"/>
    </row>
    <row r="451509" spans="4:4">
      <c r="D451509"/>
    </row>
    <row r="451510" spans="4:4">
      <c r="D451510"/>
    </row>
    <row r="451511" spans="4:4">
      <c r="D451511"/>
    </row>
    <row r="451512" spans="4:4">
      <c r="D451512"/>
    </row>
    <row r="451513" spans="4:4">
      <c r="D451513"/>
    </row>
    <row r="451514" spans="4:4">
      <c r="D451514"/>
    </row>
    <row r="451515" spans="4:4">
      <c r="D451515"/>
    </row>
    <row r="451516" spans="4:4">
      <c r="D451516"/>
    </row>
    <row r="451517" spans="4:4">
      <c r="D451517"/>
    </row>
    <row r="451518" spans="4:4">
      <c r="D451518"/>
    </row>
    <row r="451519" spans="4:4">
      <c r="D451519"/>
    </row>
    <row r="451520" spans="4:4">
      <c r="D451520"/>
    </row>
    <row r="451521" spans="4:4">
      <c r="D451521"/>
    </row>
    <row r="451522" spans="4:4">
      <c r="D451522"/>
    </row>
    <row r="451523" spans="4:4">
      <c r="D451523"/>
    </row>
    <row r="451524" spans="4:4">
      <c r="D451524"/>
    </row>
    <row r="451525" spans="4:4">
      <c r="D451525"/>
    </row>
    <row r="451526" spans="4:4">
      <c r="D451526"/>
    </row>
    <row r="451527" spans="4:4">
      <c r="D451527"/>
    </row>
    <row r="451528" spans="4:4">
      <c r="D451528"/>
    </row>
    <row r="451529" spans="4:4">
      <c r="D451529"/>
    </row>
    <row r="451530" spans="4:4">
      <c r="D451530"/>
    </row>
    <row r="451531" spans="4:4">
      <c r="D451531"/>
    </row>
    <row r="451532" spans="4:4">
      <c r="D451532"/>
    </row>
    <row r="451533" spans="4:4">
      <c r="D451533"/>
    </row>
    <row r="451534" spans="4:4">
      <c r="D451534"/>
    </row>
    <row r="451535" spans="4:4">
      <c r="D451535"/>
    </row>
    <row r="451536" spans="4:4">
      <c r="D451536"/>
    </row>
    <row r="451537" spans="4:4">
      <c r="D451537"/>
    </row>
    <row r="451538" spans="4:4">
      <c r="D451538"/>
    </row>
    <row r="451539" spans="4:4">
      <c r="D451539"/>
    </row>
    <row r="451540" spans="4:4">
      <c r="D451540"/>
    </row>
    <row r="451541" spans="4:4">
      <c r="D451541"/>
    </row>
    <row r="451542" spans="4:4">
      <c r="D451542"/>
    </row>
    <row r="451543" spans="4:4">
      <c r="D451543"/>
    </row>
    <row r="451544" spans="4:4">
      <c r="D451544"/>
    </row>
    <row r="451545" spans="4:4">
      <c r="D451545"/>
    </row>
    <row r="451546" spans="4:4">
      <c r="D451546"/>
    </row>
    <row r="451547" spans="4:4">
      <c r="D451547"/>
    </row>
    <row r="451548" spans="4:4">
      <c r="D451548"/>
    </row>
    <row r="451549" spans="4:4">
      <c r="D451549"/>
    </row>
    <row r="451550" spans="4:4">
      <c r="D451550"/>
    </row>
    <row r="451551" spans="4:4">
      <c r="D451551"/>
    </row>
    <row r="451552" spans="4:4">
      <c r="D451552"/>
    </row>
    <row r="451553" spans="4:4">
      <c r="D451553"/>
    </row>
    <row r="451554" spans="4:4">
      <c r="D451554"/>
    </row>
    <row r="451555" spans="4:4">
      <c r="D451555"/>
    </row>
    <row r="451556" spans="4:4">
      <c r="D451556"/>
    </row>
    <row r="451557" spans="4:4">
      <c r="D451557"/>
    </row>
    <row r="451558" spans="4:4">
      <c r="D451558"/>
    </row>
    <row r="451559" spans="4:4">
      <c r="D451559"/>
    </row>
    <row r="451560" spans="4:4">
      <c r="D451560"/>
    </row>
    <row r="451561" spans="4:4">
      <c r="D451561"/>
    </row>
    <row r="451562" spans="4:4">
      <c r="D451562"/>
    </row>
    <row r="451563" spans="4:4">
      <c r="D451563"/>
    </row>
    <row r="451564" spans="4:4">
      <c r="D451564"/>
    </row>
    <row r="451565" spans="4:4">
      <c r="D451565"/>
    </row>
    <row r="451566" spans="4:4">
      <c r="D451566"/>
    </row>
    <row r="451567" spans="4:4">
      <c r="D451567"/>
    </row>
    <row r="451568" spans="4:4">
      <c r="D451568"/>
    </row>
    <row r="451569" spans="4:4">
      <c r="D451569"/>
    </row>
    <row r="451570" spans="4:4">
      <c r="D451570"/>
    </row>
    <row r="451571" spans="4:4">
      <c r="D451571"/>
    </row>
    <row r="451572" spans="4:4">
      <c r="D451572"/>
    </row>
    <row r="451573" spans="4:4">
      <c r="D451573"/>
    </row>
    <row r="451574" spans="4:4">
      <c r="D451574"/>
    </row>
    <row r="451575" spans="4:4">
      <c r="D451575"/>
    </row>
    <row r="451576" spans="4:4">
      <c r="D451576"/>
    </row>
    <row r="451577" spans="4:4">
      <c r="D451577"/>
    </row>
    <row r="451578" spans="4:4">
      <c r="D451578"/>
    </row>
    <row r="451579" spans="4:4">
      <c r="D451579"/>
    </row>
    <row r="451580" spans="4:4">
      <c r="D451580"/>
    </row>
    <row r="451581" spans="4:4">
      <c r="D451581"/>
    </row>
    <row r="451582" spans="4:4">
      <c r="D451582"/>
    </row>
    <row r="451583" spans="4:4">
      <c r="D451583"/>
    </row>
    <row r="451584" spans="4:4">
      <c r="D451584"/>
    </row>
    <row r="451585" spans="4:4">
      <c r="D451585"/>
    </row>
    <row r="451586" spans="4:4">
      <c r="D451586"/>
    </row>
    <row r="451587" spans="4:4">
      <c r="D451587"/>
    </row>
    <row r="451588" spans="4:4">
      <c r="D451588"/>
    </row>
    <row r="451589" spans="4:4">
      <c r="D451589"/>
    </row>
    <row r="451590" spans="4:4">
      <c r="D451590"/>
    </row>
    <row r="451591" spans="4:4">
      <c r="D451591"/>
    </row>
    <row r="451592" spans="4:4">
      <c r="D451592"/>
    </row>
    <row r="451593" spans="4:4">
      <c r="D451593"/>
    </row>
    <row r="451594" spans="4:4">
      <c r="D451594"/>
    </row>
    <row r="451595" spans="4:4">
      <c r="D451595"/>
    </row>
    <row r="451596" spans="4:4">
      <c r="D451596"/>
    </row>
    <row r="451597" spans="4:4">
      <c r="D451597"/>
    </row>
    <row r="451598" spans="4:4">
      <c r="D451598"/>
    </row>
    <row r="451599" spans="4:4">
      <c r="D451599"/>
    </row>
    <row r="451600" spans="4:4">
      <c r="D451600"/>
    </row>
    <row r="451601" spans="4:4">
      <c r="D451601"/>
    </row>
    <row r="451602" spans="4:4">
      <c r="D451602"/>
    </row>
    <row r="451603" spans="4:4">
      <c r="D451603"/>
    </row>
    <row r="451604" spans="4:4">
      <c r="D451604"/>
    </row>
    <row r="451605" spans="4:4">
      <c r="D451605"/>
    </row>
    <row r="451606" spans="4:4">
      <c r="D451606"/>
    </row>
    <row r="451607" spans="4:4">
      <c r="D451607"/>
    </row>
    <row r="451608" spans="4:4">
      <c r="D451608"/>
    </row>
    <row r="451609" spans="4:4">
      <c r="D451609"/>
    </row>
    <row r="451610" spans="4:4">
      <c r="D451610"/>
    </row>
    <row r="451611" spans="4:4">
      <c r="D451611"/>
    </row>
    <row r="451612" spans="4:4">
      <c r="D451612"/>
    </row>
    <row r="451613" spans="4:4">
      <c r="D451613"/>
    </row>
    <row r="451614" spans="4:4">
      <c r="D451614"/>
    </row>
    <row r="451615" spans="4:4">
      <c r="D451615"/>
    </row>
    <row r="451616" spans="4:4">
      <c r="D451616"/>
    </row>
    <row r="451617" spans="4:4">
      <c r="D451617"/>
    </row>
    <row r="451618" spans="4:4">
      <c r="D451618"/>
    </row>
    <row r="451619" spans="4:4">
      <c r="D451619"/>
    </row>
    <row r="451620" spans="4:4">
      <c r="D451620"/>
    </row>
    <row r="451621" spans="4:4">
      <c r="D451621"/>
    </row>
    <row r="451622" spans="4:4">
      <c r="D451622"/>
    </row>
    <row r="451623" spans="4:4">
      <c r="D451623"/>
    </row>
    <row r="451624" spans="4:4">
      <c r="D451624"/>
    </row>
    <row r="451625" spans="4:4">
      <c r="D451625"/>
    </row>
    <row r="451626" spans="4:4">
      <c r="D451626"/>
    </row>
    <row r="451627" spans="4:4">
      <c r="D451627"/>
    </row>
    <row r="451628" spans="4:4">
      <c r="D451628"/>
    </row>
    <row r="451629" spans="4:4">
      <c r="D451629"/>
    </row>
    <row r="451630" spans="4:4">
      <c r="D451630"/>
    </row>
    <row r="451631" spans="4:4">
      <c r="D451631"/>
    </row>
    <row r="451632" spans="4:4">
      <c r="D451632"/>
    </row>
    <row r="451633" spans="4:4">
      <c r="D451633"/>
    </row>
    <row r="451634" spans="4:4">
      <c r="D451634"/>
    </row>
    <row r="451635" spans="4:4">
      <c r="D451635"/>
    </row>
    <row r="451636" spans="4:4">
      <c r="D451636"/>
    </row>
    <row r="451637" spans="4:4">
      <c r="D451637"/>
    </row>
    <row r="451638" spans="4:4">
      <c r="D451638"/>
    </row>
    <row r="451639" spans="4:4">
      <c r="D451639"/>
    </row>
    <row r="451640" spans="4:4">
      <c r="D451640"/>
    </row>
    <row r="451641" spans="4:4">
      <c r="D451641"/>
    </row>
    <row r="451642" spans="4:4">
      <c r="D451642"/>
    </row>
    <row r="451643" spans="4:4">
      <c r="D451643"/>
    </row>
    <row r="451644" spans="4:4">
      <c r="D451644"/>
    </row>
    <row r="451645" spans="4:4">
      <c r="D451645"/>
    </row>
    <row r="451646" spans="4:4">
      <c r="D451646"/>
    </row>
    <row r="451647" spans="4:4">
      <c r="D451647"/>
    </row>
    <row r="451648" spans="4:4">
      <c r="D451648"/>
    </row>
    <row r="451649" spans="4:4">
      <c r="D451649"/>
    </row>
    <row r="451650" spans="4:4">
      <c r="D451650"/>
    </row>
    <row r="451651" spans="4:4">
      <c r="D451651"/>
    </row>
    <row r="451652" spans="4:4">
      <c r="D451652"/>
    </row>
    <row r="451653" spans="4:4">
      <c r="D451653"/>
    </row>
    <row r="451654" spans="4:4">
      <c r="D451654"/>
    </row>
    <row r="451655" spans="4:4">
      <c r="D451655"/>
    </row>
    <row r="451656" spans="4:4">
      <c r="D451656"/>
    </row>
    <row r="451657" spans="4:4">
      <c r="D451657"/>
    </row>
    <row r="451658" spans="4:4">
      <c r="D451658"/>
    </row>
    <row r="451659" spans="4:4">
      <c r="D451659"/>
    </row>
    <row r="451660" spans="4:4">
      <c r="D451660"/>
    </row>
    <row r="451661" spans="4:4">
      <c r="D451661"/>
    </row>
    <row r="451662" spans="4:4">
      <c r="D451662"/>
    </row>
    <row r="451663" spans="4:4">
      <c r="D451663"/>
    </row>
    <row r="451664" spans="4:4">
      <c r="D451664"/>
    </row>
    <row r="451665" spans="4:4">
      <c r="D451665"/>
    </row>
    <row r="451666" spans="4:4">
      <c r="D451666"/>
    </row>
    <row r="451667" spans="4:4">
      <c r="D451667"/>
    </row>
    <row r="451668" spans="4:4">
      <c r="D451668"/>
    </row>
    <row r="451669" spans="4:4">
      <c r="D451669"/>
    </row>
    <row r="451670" spans="4:4">
      <c r="D451670"/>
    </row>
    <row r="451671" spans="4:4">
      <c r="D451671"/>
    </row>
    <row r="451672" spans="4:4">
      <c r="D451672"/>
    </row>
    <row r="451673" spans="4:4">
      <c r="D451673"/>
    </row>
    <row r="451674" spans="4:4">
      <c r="D451674"/>
    </row>
    <row r="451675" spans="4:4">
      <c r="D451675"/>
    </row>
    <row r="451676" spans="4:4">
      <c r="D451676"/>
    </row>
    <row r="451677" spans="4:4">
      <c r="D451677"/>
    </row>
    <row r="451678" spans="4:4">
      <c r="D451678"/>
    </row>
    <row r="451679" spans="4:4">
      <c r="D451679"/>
    </row>
    <row r="451680" spans="4:4">
      <c r="D451680"/>
    </row>
    <row r="451681" spans="4:4">
      <c r="D451681"/>
    </row>
    <row r="451682" spans="4:4">
      <c r="D451682"/>
    </row>
    <row r="451683" spans="4:4">
      <c r="D451683"/>
    </row>
    <row r="451684" spans="4:4">
      <c r="D451684"/>
    </row>
    <row r="451685" spans="4:4">
      <c r="D451685"/>
    </row>
    <row r="451686" spans="4:4">
      <c r="D451686"/>
    </row>
    <row r="451687" spans="4:4">
      <c r="D451687"/>
    </row>
    <row r="451688" spans="4:4">
      <c r="D451688"/>
    </row>
    <row r="451689" spans="4:4">
      <c r="D451689"/>
    </row>
    <row r="451690" spans="4:4">
      <c r="D451690"/>
    </row>
    <row r="451691" spans="4:4">
      <c r="D451691"/>
    </row>
    <row r="451692" spans="4:4">
      <c r="D451692"/>
    </row>
    <row r="451693" spans="4:4">
      <c r="D451693"/>
    </row>
    <row r="451694" spans="4:4">
      <c r="D451694"/>
    </row>
    <row r="451695" spans="4:4">
      <c r="D451695"/>
    </row>
    <row r="451696" spans="4:4">
      <c r="D451696"/>
    </row>
    <row r="451697" spans="4:4">
      <c r="D451697"/>
    </row>
    <row r="451698" spans="4:4">
      <c r="D451698"/>
    </row>
    <row r="451699" spans="4:4">
      <c r="D451699"/>
    </row>
    <row r="451700" spans="4:4">
      <c r="D451700"/>
    </row>
    <row r="451701" spans="4:4">
      <c r="D451701"/>
    </row>
    <row r="451702" spans="4:4">
      <c r="D451702"/>
    </row>
    <row r="451703" spans="4:4">
      <c r="D451703"/>
    </row>
    <row r="451704" spans="4:4">
      <c r="D451704"/>
    </row>
    <row r="451705" spans="4:4">
      <c r="D451705"/>
    </row>
    <row r="451706" spans="4:4">
      <c r="D451706"/>
    </row>
    <row r="451707" spans="4:4">
      <c r="D451707"/>
    </row>
    <row r="451708" spans="4:4">
      <c r="D451708"/>
    </row>
    <row r="451709" spans="4:4">
      <c r="D451709"/>
    </row>
    <row r="451710" spans="4:4">
      <c r="D451710"/>
    </row>
    <row r="451711" spans="4:4">
      <c r="D451711"/>
    </row>
    <row r="451712" spans="4:4">
      <c r="D451712"/>
    </row>
    <row r="451713" spans="4:4">
      <c r="D451713"/>
    </row>
    <row r="451714" spans="4:4">
      <c r="D451714"/>
    </row>
    <row r="451715" spans="4:4">
      <c r="D451715"/>
    </row>
    <row r="451716" spans="4:4">
      <c r="D451716"/>
    </row>
    <row r="451717" spans="4:4">
      <c r="D451717"/>
    </row>
    <row r="451718" spans="4:4">
      <c r="D451718"/>
    </row>
    <row r="451719" spans="4:4">
      <c r="D451719"/>
    </row>
    <row r="451720" spans="4:4">
      <c r="D451720"/>
    </row>
    <row r="451721" spans="4:4">
      <c r="D451721"/>
    </row>
    <row r="451722" spans="4:4">
      <c r="D451722"/>
    </row>
    <row r="451723" spans="4:4">
      <c r="D451723"/>
    </row>
    <row r="451724" spans="4:4">
      <c r="D451724"/>
    </row>
    <row r="451725" spans="4:4">
      <c r="D451725"/>
    </row>
    <row r="451726" spans="4:4">
      <c r="D451726"/>
    </row>
    <row r="451727" spans="4:4">
      <c r="D451727"/>
    </row>
    <row r="451728" spans="4:4">
      <c r="D451728"/>
    </row>
    <row r="451729" spans="4:4">
      <c r="D451729"/>
    </row>
    <row r="451730" spans="4:4">
      <c r="D451730"/>
    </row>
    <row r="451731" spans="4:4">
      <c r="D451731"/>
    </row>
    <row r="451732" spans="4:4">
      <c r="D451732"/>
    </row>
    <row r="451733" spans="4:4">
      <c r="D451733"/>
    </row>
    <row r="451734" spans="4:4">
      <c r="D451734"/>
    </row>
    <row r="451735" spans="4:4">
      <c r="D451735"/>
    </row>
    <row r="451736" spans="4:4">
      <c r="D451736"/>
    </row>
    <row r="451737" spans="4:4">
      <c r="D451737"/>
    </row>
    <row r="451738" spans="4:4">
      <c r="D451738"/>
    </row>
    <row r="451739" spans="4:4">
      <c r="D451739"/>
    </row>
    <row r="451740" spans="4:4">
      <c r="D451740"/>
    </row>
    <row r="451741" spans="4:4">
      <c r="D451741"/>
    </row>
    <row r="451742" spans="4:4">
      <c r="D451742"/>
    </row>
    <row r="451743" spans="4:4">
      <c r="D451743"/>
    </row>
    <row r="451744" spans="4:4">
      <c r="D451744"/>
    </row>
    <row r="451745" spans="4:4">
      <c r="D451745"/>
    </row>
    <row r="451746" spans="4:4">
      <c r="D451746"/>
    </row>
    <row r="451747" spans="4:4">
      <c r="D451747"/>
    </row>
    <row r="451748" spans="4:4">
      <c r="D451748"/>
    </row>
    <row r="451749" spans="4:4">
      <c r="D451749"/>
    </row>
    <row r="451750" spans="4:4">
      <c r="D451750"/>
    </row>
    <row r="451751" spans="4:4">
      <c r="D451751"/>
    </row>
    <row r="451752" spans="4:4">
      <c r="D451752"/>
    </row>
    <row r="451753" spans="4:4">
      <c r="D451753"/>
    </row>
    <row r="451754" spans="4:4">
      <c r="D451754"/>
    </row>
    <row r="451755" spans="4:4">
      <c r="D451755"/>
    </row>
    <row r="451756" spans="4:4">
      <c r="D451756"/>
    </row>
    <row r="451757" spans="4:4">
      <c r="D451757"/>
    </row>
    <row r="451758" spans="4:4">
      <c r="D451758"/>
    </row>
    <row r="451759" spans="4:4">
      <c r="D451759"/>
    </row>
    <row r="451760" spans="4:4">
      <c r="D451760"/>
    </row>
    <row r="451761" spans="4:4">
      <c r="D451761"/>
    </row>
    <row r="451762" spans="4:4">
      <c r="D451762"/>
    </row>
    <row r="451763" spans="4:4">
      <c r="D451763"/>
    </row>
    <row r="451764" spans="4:4">
      <c r="D451764"/>
    </row>
    <row r="451765" spans="4:4">
      <c r="D451765"/>
    </row>
    <row r="451766" spans="4:4">
      <c r="D451766"/>
    </row>
    <row r="451767" spans="4:4">
      <c r="D451767"/>
    </row>
    <row r="451768" spans="4:4">
      <c r="D451768"/>
    </row>
    <row r="451769" spans="4:4">
      <c r="D451769"/>
    </row>
    <row r="451770" spans="4:4">
      <c r="D451770"/>
    </row>
    <row r="451771" spans="4:4">
      <c r="D451771"/>
    </row>
    <row r="451772" spans="4:4">
      <c r="D451772"/>
    </row>
    <row r="451773" spans="4:4">
      <c r="D451773"/>
    </row>
    <row r="451774" spans="4:4">
      <c r="D451774"/>
    </row>
    <row r="451775" spans="4:4">
      <c r="D451775"/>
    </row>
    <row r="451776" spans="4:4">
      <c r="D451776"/>
    </row>
    <row r="451777" spans="4:4">
      <c r="D451777"/>
    </row>
    <row r="451778" spans="4:4">
      <c r="D451778"/>
    </row>
    <row r="451779" spans="4:4">
      <c r="D451779"/>
    </row>
    <row r="451780" spans="4:4">
      <c r="D451780"/>
    </row>
    <row r="451781" spans="4:4">
      <c r="D451781"/>
    </row>
    <row r="451782" spans="4:4">
      <c r="D451782"/>
    </row>
    <row r="451783" spans="4:4">
      <c r="D451783"/>
    </row>
    <row r="451784" spans="4:4">
      <c r="D451784"/>
    </row>
    <row r="451785" spans="4:4">
      <c r="D451785"/>
    </row>
    <row r="451786" spans="4:4">
      <c r="D451786"/>
    </row>
    <row r="451787" spans="4:4">
      <c r="D451787"/>
    </row>
    <row r="451788" spans="4:4">
      <c r="D451788"/>
    </row>
    <row r="451789" spans="4:4">
      <c r="D451789"/>
    </row>
    <row r="451790" spans="4:4">
      <c r="D451790"/>
    </row>
    <row r="451791" spans="4:4">
      <c r="D451791"/>
    </row>
    <row r="451792" spans="4:4">
      <c r="D451792"/>
    </row>
    <row r="451793" spans="4:4">
      <c r="D451793"/>
    </row>
    <row r="451794" spans="4:4">
      <c r="D451794"/>
    </row>
    <row r="451795" spans="4:4">
      <c r="D451795"/>
    </row>
    <row r="451796" spans="4:4">
      <c r="D451796"/>
    </row>
    <row r="451797" spans="4:4">
      <c r="D451797"/>
    </row>
    <row r="451798" spans="4:4">
      <c r="D451798"/>
    </row>
    <row r="451799" spans="4:4">
      <c r="D451799"/>
    </row>
    <row r="451800" spans="4:4">
      <c r="D451800"/>
    </row>
    <row r="451801" spans="4:4">
      <c r="D451801"/>
    </row>
    <row r="451802" spans="4:4">
      <c r="D451802"/>
    </row>
    <row r="451803" spans="4:4">
      <c r="D451803"/>
    </row>
    <row r="451804" spans="4:4">
      <c r="D451804"/>
    </row>
    <row r="451805" spans="4:4">
      <c r="D451805"/>
    </row>
    <row r="451806" spans="4:4">
      <c r="D451806"/>
    </row>
    <row r="451807" spans="4:4">
      <c r="D451807"/>
    </row>
    <row r="451808" spans="4:4">
      <c r="D451808"/>
    </row>
    <row r="451809" spans="4:4">
      <c r="D451809"/>
    </row>
    <row r="451810" spans="4:4">
      <c r="D451810"/>
    </row>
    <row r="451811" spans="4:4">
      <c r="D451811"/>
    </row>
    <row r="451812" spans="4:4">
      <c r="D451812"/>
    </row>
    <row r="451813" spans="4:4">
      <c r="D451813"/>
    </row>
    <row r="451814" spans="4:4">
      <c r="D451814"/>
    </row>
    <row r="451815" spans="4:4">
      <c r="D451815"/>
    </row>
    <row r="451816" spans="4:4">
      <c r="D451816"/>
    </row>
    <row r="451817" spans="4:4">
      <c r="D451817"/>
    </row>
    <row r="451818" spans="4:4">
      <c r="D451818"/>
    </row>
    <row r="451819" spans="4:4">
      <c r="D451819"/>
    </row>
    <row r="451820" spans="4:4">
      <c r="D451820"/>
    </row>
    <row r="451821" spans="4:4">
      <c r="D451821"/>
    </row>
    <row r="451822" spans="4:4">
      <c r="D451822"/>
    </row>
    <row r="451823" spans="4:4">
      <c r="D451823"/>
    </row>
    <row r="451824" spans="4:4">
      <c r="D451824"/>
    </row>
    <row r="451825" spans="4:4">
      <c r="D451825"/>
    </row>
    <row r="451826" spans="4:4">
      <c r="D451826"/>
    </row>
    <row r="451827" spans="4:4">
      <c r="D451827"/>
    </row>
    <row r="451828" spans="4:4">
      <c r="D451828"/>
    </row>
    <row r="451829" spans="4:4">
      <c r="D451829"/>
    </row>
    <row r="451830" spans="4:4">
      <c r="D451830"/>
    </row>
    <row r="451831" spans="4:4">
      <c r="D451831"/>
    </row>
    <row r="451832" spans="4:4">
      <c r="D451832"/>
    </row>
    <row r="451833" spans="4:4">
      <c r="D451833"/>
    </row>
    <row r="451834" spans="4:4">
      <c r="D451834"/>
    </row>
    <row r="451835" spans="4:4">
      <c r="D451835"/>
    </row>
    <row r="451836" spans="4:4">
      <c r="D451836"/>
    </row>
    <row r="451837" spans="4:4">
      <c r="D451837"/>
    </row>
    <row r="451838" spans="4:4">
      <c r="D451838"/>
    </row>
    <row r="451839" spans="4:4">
      <c r="D451839"/>
    </row>
    <row r="451840" spans="4:4">
      <c r="D451840"/>
    </row>
    <row r="451841" spans="4:4">
      <c r="D451841"/>
    </row>
    <row r="451842" spans="4:4">
      <c r="D451842"/>
    </row>
    <row r="451843" spans="4:4">
      <c r="D451843"/>
    </row>
    <row r="451844" spans="4:4">
      <c r="D451844"/>
    </row>
    <row r="451845" spans="4:4">
      <c r="D451845"/>
    </row>
    <row r="451846" spans="4:4">
      <c r="D451846"/>
    </row>
    <row r="451847" spans="4:4">
      <c r="D451847"/>
    </row>
    <row r="451848" spans="4:4">
      <c r="D451848"/>
    </row>
    <row r="451849" spans="4:4">
      <c r="D451849"/>
    </row>
    <row r="451850" spans="4:4">
      <c r="D451850"/>
    </row>
    <row r="451851" spans="4:4">
      <c r="D451851"/>
    </row>
    <row r="451852" spans="4:4">
      <c r="D451852"/>
    </row>
    <row r="451853" spans="4:4">
      <c r="D451853"/>
    </row>
    <row r="451854" spans="4:4">
      <c r="D451854"/>
    </row>
    <row r="451855" spans="4:4">
      <c r="D451855"/>
    </row>
    <row r="451856" spans="4:4">
      <c r="D451856"/>
    </row>
    <row r="451857" spans="4:4">
      <c r="D451857"/>
    </row>
    <row r="451858" spans="4:4">
      <c r="D451858"/>
    </row>
    <row r="451859" spans="4:4">
      <c r="D451859"/>
    </row>
    <row r="451860" spans="4:4">
      <c r="D451860"/>
    </row>
    <row r="451861" spans="4:4">
      <c r="D451861"/>
    </row>
    <row r="451862" spans="4:4">
      <c r="D451862"/>
    </row>
    <row r="451863" spans="4:4">
      <c r="D451863"/>
    </row>
    <row r="451864" spans="4:4">
      <c r="D451864"/>
    </row>
    <row r="451865" spans="4:4">
      <c r="D451865"/>
    </row>
    <row r="451866" spans="4:4">
      <c r="D451866"/>
    </row>
    <row r="451867" spans="4:4">
      <c r="D451867"/>
    </row>
    <row r="451868" spans="4:4">
      <c r="D451868"/>
    </row>
    <row r="451869" spans="4:4">
      <c r="D451869"/>
    </row>
    <row r="451870" spans="4:4">
      <c r="D451870"/>
    </row>
    <row r="451871" spans="4:4">
      <c r="D451871"/>
    </row>
    <row r="451872" spans="4:4">
      <c r="D451872"/>
    </row>
    <row r="451873" spans="4:4">
      <c r="D451873"/>
    </row>
    <row r="451874" spans="4:4">
      <c r="D451874"/>
    </row>
    <row r="451875" spans="4:4">
      <c r="D451875"/>
    </row>
    <row r="451876" spans="4:4">
      <c r="D451876"/>
    </row>
    <row r="451877" spans="4:4">
      <c r="D451877"/>
    </row>
    <row r="451878" spans="4:4">
      <c r="D451878"/>
    </row>
    <row r="451879" spans="4:4">
      <c r="D451879"/>
    </row>
    <row r="451880" spans="4:4">
      <c r="D451880"/>
    </row>
    <row r="451881" spans="4:4">
      <c r="D451881"/>
    </row>
    <row r="451882" spans="4:4">
      <c r="D451882"/>
    </row>
    <row r="451883" spans="4:4">
      <c r="D451883"/>
    </row>
    <row r="451884" spans="4:4">
      <c r="D451884"/>
    </row>
    <row r="451885" spans="4:4">
      <c r="D451885"/>
    </row>
    <row r="451886" spans="4:4">
      <c r="D451886"/>
    </row>
    <row r="451887" spans="4:4">
      <c r="D451887"/>
    </row>
    <row r="451888" spans="4:4">
      <c r="D451888"/>
    </row>
    <row r="451889" spans="4:4">
      <c r="D451889"/>
    </row>
    <row r="451890" spans="4:4">
      <c r="D451890"/>
    </row>
    <row r="451891" spans="4:4">
      <c r="D451891"/>
    </row>
    <row r="451892" spans="4:4">
      <c r="D451892"/>
    </row>
    <row r="451893" spans="4:4">
      <c r="D451893"/>
    </row>
    <row r="451894" spans="4:4">
      <c r="D451894"/>
    </row>
    <row r="451895" spans="4:4">
      <c r="D451895"/>
    </row>
    <row r="451896" spans="4:4">
      <c r="D451896"/>
    </row>
    <row r="451897" spans="4:4">
      <c r="D451897"/>
    </row>
    <row r="451898" spans="4:4">
      <c r="D451898"/>
    </row>
    <row r="451899" spans="4:4">
      <c r="D451899"/>
    </row>
    <row r="451900" spans="4:4">
      <c r="D451900"/>
    </row>
    <row r="451901" spans="4:4">
      <c r="D451901"/>
    </row>
    <row r="451902" spans="4:4">
      <c r="D451902"/>
    </row>
    <row r="451903" spans="4:4">
      <c r="D451903"/>
    </row>
    <row r="451904" spans="4:4">
      <c r="D451904"/>
    </row>
    <row r="451905" spans="4:4">
      <c r="D451905"/>
    </row>
    <row r="451906" spans="4:4">
      <c r="D451906"/>
    </row>
    <row r="451907" spans="4:4">
      <c r="D451907"/>
    </row>
    <row r="451908" spans="4:4">
      <c r="D451908"/>
    </row>
    <row r="451909" spans="4:4">
      <c r="D451909"/>
    </row>
    <row r="451910" spans="4:4">
      <c r="D451910"/>
    </row>
    <row r="451911" spans="4:4">
      <c r="D451911"/>
    </row>
    <row r="451912" spans="4:4">
      <c r="D451912"/>
    </row>
    <row r="451913" spans="4:4">
      <c r="D451913"/>
    </row>
    <row r="451914" spans="4:4">
      <c r="D451914"/>
    </row>
    <row r="451915" spans="4:4">
      <c r="D451915"/>
    </row>
    <row r="451916" spans="4:4">
      <c r="D451916"/>
    </row>
    <row r="451917" spans="4:4">
      <c r="D451917"/>
    </row>
    <row r="451918" spans="4:4">
      <c r="D451918"/>
    </row>
    <row r="451919" spans="4:4">
      <c r="D451919"/>
    </row>
    <row r="451920" spans="4:4">
      <c r="D451920"/>
    </row>
    <row r="451921" spans="4:4">
      <c r="D451921"/>
    </row>
    <row r="451922" spans="4:4">
      <c r="D451922"/>
    </row>
    <row r="451923" spans="4:4">
      <c r="D451923"/>
    </row>
    <row r="451924" spans="4:4">
      <c r="D451924"/>
    </row>
    <row r="451925" spans="4:4">
      <c r="D451925"/>
    </row>
    <row r="451926" spans="4:4">
      <c r="D451926"/>
    </row>
    <row r="451927" spans="4:4">
      <c r="D451927"/>
    </row>
    <row r="451928" spans="4:4">
      <c r="D451928"/>
    </row>
    <row r="451929" spans="4:4">
      <c r="D451929"/>
    </row>
    <row r="451930" spans="4:4">
      <c r="D451930"/>
    </row>
    <row r="451931" spans="4:4">
      <c r="D451931"/>
    </row>
    <row r="451932" spans="4:4">
      <c r="D451932"/>
    </row>
    <row r="451933" spans="4:4">
      <c r="D451933"/>
    </row>
    <row r="451934" spans="4:4">
      <c r="D451934"/>
    </row>
    <row r="451935" spans="4:4">
      <c r="D451935"/>
    </row>
    <row r="451936" spans="4:4">
      <c r="D451936"/>
    </row>
    <row r="451937" spans="4:4">
      <c r="D451937"/>
    </row>
    <row r="451938" spans="4:4">
      <c r="D451938"/>
    </row>
    <row r="451939" spans="4:4">
      <c r="D451939"/>
    </row>
    <row r="451940" spans="4:4">
      <c r="D451940"/>
    </row>
    <row r="451941" spans="4:4">
      <c r="D451941"/>
    </row>
    <row r="451942" spans="4:4">
      <c r="D451942"/>
    </row>
    <row r="451943" spans="4:4">
      <c r="D451943"/>
    </row>
    <row r="451944" spans="4:4">
      <c r="D451944"/>
    </row>
    <row r="451945" spans="4:4">
      <c r="D451945"/>
    </row>
    <row r="451946" spans="4:4">
      <c r="D451946"/>
    </row>
    <row r="451947" spans="4:4">
      <c r="D451947"/>
    </row>
    <row r="451948" spans="4:4">
      <c r="D451948"/>
    </row>
    <row r="451949" spans="4:4">
      <c r="D451949"/>
    </row>
    <row r="451950" spans="4:4">
      <c r="D451950"/>
    </row>
    <row r="451951" spans="4:4">
      <c r="D451951"/>
    </row>
    <row r="451952" spans="4:4">
      <c r="D451952"/>
    </row>
    <row r="451953" spans="4:4">
      <c r="D451953"/>
    </row>
    <row r="451954" spans="4:4">
      <c r="D451954"/>
    </row>
    <row r="451955" spans="4:4">
      <c r="D451955"/>
    </row>
    <row r="451956" spans="4:4">
      <c r="D451956"/>
    </row>
    <row r="451957" spans="4:4">
      <c r="D451957"/>
    </row>
    <row r="451958" spans="4:4">
      <c r="D451958"/>
    </row>
    <row r="451959" spans="4:4">
      <c r="D451959"/>
    </row>
    <row r="451960" spans="4:4">
      <c r="D451960"/>
    </row>
    <row r="451961" spans="4:4">
      <c r="D451961"/>
    </row>
    <row r="451962" spans="4:4">
      <c r="D451962"/>
    </row>
    <row r="451963" spans="4:4">
      <c r="D451963"/>
    </row>
    <row r="451964" spans="4:4">
      <c r="D451964"/>
    </row>
    <row r="451965" spans="4:4">
      <c r="D451965"/>
    </row>
    <row r="451966" spans="4:4">
      <c r="D451966"/>
    </row>
    <row r="451967" spans="4:4">
      <c r="D451967"/>
    </row>
    <row r="451968" spans="4:4">
      <c r="D451968"/>
    </row>
    <row r="451969" spans="4:4">
      <c r="D451969"/>
    </row>
    <row r="451970" spans="4:4">
      <c r="D451970"/>
    </row>
    <row r="451971" spans="4:4">
      <c r="D451971"/>
    </row>
    <row r="451972" spans="4:4">
      <c r="D451972"/>
    </row>
    <row r="451973" spans="4:4">
      <c r="D451973"/>
    </row>
    <row r="451974" spans="4:4">
      <c r="D451974"/>
    </row>
    <row r="451975" spans="4:4">
      <c r="D451975"/>
    </row>
    <row r="451976" spans="4:4">
      <c r="D451976"/>
    </row>
    <row r="451977" spans="4:4">
      <c r="D451977"/>
    </row>
    <row r="451978" spans="4:4">
      <c r="D451978"/>
    </row>
    <row r="451979" spans="4:4">
      <c r="D451979"/>
    </row>
    <row r="451980" spans="4:4">
      <c r="D451980"/>
    </row>
    <row r="451981" spans="4:4">
      <c r="D451981"/>
    </row>
    <row r="451982" spans="4:4">
      <c r="D451982"/>
    </row>
    <row r="451983" spans="4:4">
      <c r="D451983"/>
    </row>
    <row r="451984" spans="4:4">
      <c r="D451984"/>
    </row>
    <row r="451985" spans="4:4">
      <c r="D451985"/>
    </row>
    <row r="451986" spans="4:4">
      <c r="D451986"/>
    </row>
    <row r="451987" spans="4:4">
      <c r="D451987"/>
    </row>
    <row r="451988" spans="4:4">
      <c r="D451988"/>
    </row>
    <row r="451989" spans="4:4">
      <c r="D451989"/>
    </row>
    <row r="451990" spans="4:4">
      <c r="D451990"/>
    </row>
    <row r="451991" spans="4:4">
      <c r="D451991"/>
    </row>
    <row r="451992" spans="4:4">
      <c r="D451992"/>
    </row>
    <row r="451993" spans="4:4">
      <c r="D451993"/>
    </row>
    <row r="451994" spans="4:4">
      <c r="D451994"/>
    </row>
    <row r="451995" spans="4:4">
      <c r="D451995"/>
    </row>
    <row r="451996" spans="4:4">
      <c r="D451996"/>
    </row>
    <row r="451997" spans="4:4">
      <c r="D451997"/>
    </row>
    <row r="451998" spans="4:4">
      <c r="D451998"/>
    </row>
    <row r="451999" spans="4:4">
      <c r="D451999"/>
    </row>
    <row r="452000" spans="4:4">
      <c r="D452000"/>
    </row>
    <row r="452001" spans="4:4">
      <c r="D452001"/>
    </row>
    <row r="452002" spans="4:4">
      <c r="D452002"/>
    </row>
    <row r="452003" spans="4:4">
      <c r="D452003"/>
    </row>
    <row r="452004" spans="4:4">
      <c r="D452004"/>
    </row>
    <row r="452005" spans="4:4">
      <c r="D452005"/>
    </row>
    <row r="452006" spans="4:4">
      <c r="D452006"/>
    </row>
    <row r="452007" spans="4:4">
      <c r="D452007"/>
    </row>
    <row r="452008" spans="4:4">
      <c r="D452008"/>
    </row>
    <row r="452009" spans="4:4">
      <c r="D452009"/>
    </row>
    <row r="452010" spans="4:4">
      <c r="D452010"/>
    </row>
    <row r="452011" spans="4:4">
      <c r="D452011"/>
    </row>
    <row r="452012" spans="4:4">
      <c r="D452012"/>
    </row>
    <row r="452013" spans="4:4">
      <c r="D452013"/>
    </row>
    <row r="452014" spans="4:4">
      <c r="D452014"/>
    </row>
    <row r="452015" spans="4:4">
      <c r="D452015"/>
    </row>
    <row r="452016" spans="4:4">
      <c r="D452016"/>
    </row>
    <row r="452017" spans="4:4">
      <c r="D452017"/>
    </row>
    <row r="452018" spans="4:4">
      <c r="D452018"/>
    </row>
    <row r="452019" spans="4:4">
      <c r="D452019"/>
    </row>
    <row r="452020" spans="4:4">
      <c r="D452020"/>
    </row>
    <row r="452021" spans="4:4">
      <c r="D452021"/>
    </row>
    <row r="452022" spans="4:4">
      <c r="D452022"/>
    </row>
    <row r="452023" spans="4:4">
      <c r="D452023"/>
    </row>
    <row r="452024" spans="4:4">
      <c r="D452024"/>
    </row>
    <row r="452025" spans="4:4">
      <c r="D452025"/>
    </row>
    <row r="452026" spans="4:4">
      <c r="D452026"/>
    </row>
    <row r="452027" spans="4:4">
      <c r="D452027"/>
    </row>
    <row r="452028" spans="4:4">
      <c r="D452028"/>
    </row>
    <row r="452029" spans="4:4">
      <c r="D452029"/>
    </row>
    <row r="452030" spans="4:4">
      <c r="D452030"/>
    </row>
    <row r="452031" spans="4:4">
      <c r="D452031"/>
    </row>
    <row r="452032" spans="4:4">
      <c r="D452032"/>
    </row>
    <row r="452033" spans="4:4">
      <c r="D452033"/>
    </row>
    <row r="452034" spans="4:4">
      <c r="D452034"/>
    </row>
    <row r="452035" spans="4:4">
      <c r="D452035"/>
    </row>
    <row r="452036" spans="4:4">
      <c r="D452036"/>
    </row>
    <row r="452037" spans="4:4">
      <c r="D452037"/>
    </row>
    <row r="452038" spans="4:4">
      <c r="D452038"/>
    </row>
    <row r="452039" spans="4:4">
      <c r="D452039"/>
    </row>
    <row r="452040" spans="4:4">
      <c r="D452040"/>
    </row>
    <row r="452041" spans="4:4">
      <c r="D452041"/>
    </row>
    <row r="452042" spans="4:4">
      <c r="D452042"/>
    </row>
    <row r="452043" spans="4:4">
      <c r="D452043"/>
    </row>
    <row r="452044" spans="4:4">
      <c r="D452044"/>
    </row>
    <row r="452045" spans="4:4">
      <c r="D452045"/>
    </row>
    <row r="452046" spans="4:4">
      <c r="D452046"/>
    </row>
    <row r="452047" spans="4:4">
      <c r="D452047"/>
    </row>
    <row r="452048" spans="4:4">
      <c r="D452048"/>
    </row>
    <row r="452049" spans="4:4">
      <c r="D452049"/>
    </row>
    <row r="452050" spans="4:4">
      <c r="D452050"/>
    </row>
    <row r="452051" spans="4:4">
      <c r="D452051"/>
    </row>
    <row r="452052" spans="4:4">
      <c r="D452052"/>
    </row>
    <row r="452053" spans="4:4">
      <c r="D452053"/>
    </row>
    <row r="452054" spans="4:4">
      <c r="D452054"/>
    </row>
    <row r="452055" spans="4:4">
      <c r="D452055"/>
    </row>
    <row r="452056" spans="4:4">
      <c r="D452056"/>
    </row>
    <row r="452057" spans="4:4">
      <c r="D452057"/>
    </row>
    <row r="452058" spans="4:4">
      <c r="D452058"/>
    </row>
    <row r="452059" spans="4:4">
      <c r="D452059"/>
    </row>
    <row r="452060" spans="4:4">
      <c r="D452060"/>
    </row>
    <row r="452061" spans="4:4">
      <c r="D452061"/>
    </row>
    <row r="452062" spans="4:4">
      <c r="D452062"/>
    </row>
    <row r="452063" spans="4:4">
      <c r="D452063"/>
    </row>
    <row r="452064" spans="4:4">
      <c r="D452064"/>
    </row>
    <row r="452065" spans="4:4">
      <c r="D452065"/>
    </row>
    <row r="452066" spans="4:4">
      <c r="D452066"/>
    </row>
    <row r="452067" spans="4:4">
      <c r="D452067"/>
    </row>
    <row r="452068" spans="4:4">
      <c r="D452068"/>
    </row>
    <row r="452069" spans="4:4">
      <c r="D452069"/>
    </row>
    <row r="452070" spans="4:4">
      <c r="D452070"/>
    </row>
    <row r="452071" spans="4:4">
      <c r="D452071"/>
    </row>
    <row r="452072" spans="4:4">
      <c r="D452072"/>
    </row>
    <row r="452073" spans="4:4">
      <c r="D452073"/>
    </row>
    <row r="452074" spans="4:4">
      <c r="D452074"/>
    </row>
    <row r="452075" spans="4:4">
      <c r="D452075"/>
    </row>
    <row r="452076" spans="4:4">
      <c r="D452076"/>
    </row>
    <row r="452077" spans="4:4">
      <c r="D452077"/>
    </row>
    <row r="452078" spans="4:4">
      <c r="D452078"/>
    </row>
    <row r="452079" spans="4:4">
      <c r="D452079"/>
    </row>
    <row r="452080" spans="4:4">
      <c r="D452080"/>
    </row>
    <row r="452081" spans="4:4">
      <c r="D452081"/>
    </row>
    <row r="452082" spans="4:4">
      <c r="D452082"/>
    </row>
    <row r="452083" spans="4:4">
      <c r="D452083"/>
    </row>
    <row r="452084" spans="4:4">
      <c r="D452084"/>
    </row>
    <row r="452085" spans="4:4">
      <c r="D452085"/>
    </row>
    <row r="452086" spans="4:4">
      <c r="D452086"/>
    </row>
    <row r="452087" spans="4:4">
      <c r="D452087"/>
    </row>
    <row r="452088" spans="4:4">
      <c r="D452088"/>
    </row>
    <row r="452089" spans="4:4">
      <c r="D452089"/>
    </row>
    <row r="452090" spans="4:4">
      <c r="D452090"/>
    </row>
    <row r="452091" spans="4:4">
      <c r="D452091"/>
    </row>
    <row r="452092" spans="4:4">
      <c r="D452092"/>
    </row>
    <row r="452093" spans="4:4">
      <c r="D452093"/>
    </row>
    <row r="452094" spans="4:4">
      <c r="D452094"/>
    </row>
    <row r="452095" spans="4:4">
      <c r="D452095"/>
    </row>
    <row r="452096" spans="4:4">
      <c r="D452096"/>
    </row>
    <row r="452097" spans="4:4">
      <c r="D452097"/>
    </row>
    <row r="452098" spans="4:4">
      <c r="D452098"/>
    </row>
    <row r="452099" spans="4:4">
      <c r="D452099"/>
    </row>
    <row r="452100" spans="4:4">
      <c r="D452100"/>
    </row>
    <row r="452101" spans="4:4">
      <c r="D452101"/>
    </row>
    <row r="452102" spans="4:4">
      <c r="D452102"/>
    </row>
    <row r="452103" spans="4:4">
      <c r="D452103"/>
    </row>
    <row r="452104" spans="4:4">
      <c r="D452104"/>
    </row>
    <row r="452105" spans="4:4">
      <c r="D452105"/>
    </row>
    <row r="452106" spans="4:4">
      <c r="D452106"/>
    </row>
    <row r="452107" spans="4:4">
      <c r="D452107"/>
    </row>
    <row r="452108" spans="4:4">
      <c r="D452108"/>
    </row>
    <row r="452109" spans="4:4">
      <c r="D452109"/>
    </row>
    <row r="452110" spans="4:4">
      <c r="D452110"/>
    </row>
    <row r="452111" spans="4:4">
      <c r="D452111"/>
    </row>
    <row r="452112" spans="4:4">
      <c r="D452112"/>
    </row>
    <row r="452113" spans="4:4">
      <c r="D452113"/>
    </row>
    <row r="452114" spans="4:4">
      <c r="D452114"/>
    </row>
    <row r="452115" spans="4:4">
      <c r="D452115"/>
    </row>
    <row r="452116" spans="4:4">
      <c r="D452116"/>
    </row>
    <row r="452117" spans="4:4">
      <c r="D452117"/>
    </row>
    <row r="452118" spans="4:4">
      <c r="D452118"/>
    </row>
    <row r="452119" spans="4:4">
      <c r="D452119"/>
    </row>
    <row r="452120" spans="4:4">
      <c r="D452120"/>
    </row>
    <row r="452121" spans="4:4">
      <c r="D452121"/>
    </row>
    <row r="452122" spans="4:4">
      <c r="D452122"/>
    </row>
    <row r="452123" spans="4:4">
      <c r="D452123"/>
    </row>
    <row r="452124" spans="4:4">
      <c r="D452124"/>
    </row>
    <row r="452125" spans="4:4">
      <c r="D452125"/>
    </row>
    <row r="452126" spans="4:4">
      <c r="D452126"/>
    </row>
    <row r="452127" spans="4:4">
      <c r="D452127"/>
    </row>
    <row r="452128" spans="4:4">
      <c r="D452128"/>
    </row>
    <row r="452129" spans="4:4">
      <c r="D452129"/>
    </row>
    <row r="452130" spans="4:4">
      <c r="D452130"/>
    </row>
    <row r="452131" spans="4:4">
      <c r="D452131"/>
    </row>
    <row r="452132" spans="4:4">
      <c r="D452132"/>
    </row>
    <row r="452133" spans="4:4">
      <c r="D452133"/>
    </row>
    <row r="452134" spans="4:4">
      <c r="D452134"/>
    </row>
    <row r="452135" spans="4:4">
      <c r="D452135"/>
    </row>
    <row r="452136" spans="4:4">
      <c r="D452136"/>
    </row>
    <row r="452137" spans="4:4">
      <c r="D452137"/>
    </row>
    <row r="452138" spans="4:4">
      <c r="D452138"/>
    </row>
    <row r="452139" spans="4:4">
      <c r="D452139"/>
    </row>
    <row r="452140" spans="4:4">
      <c r="D452140"/>
    </row>
    <row r="452141" spans="4:4">
      <c r="D452141"/>
    </row>
    <row r="452142" spans="4:4">
      <c r="D452142"/>
    </row>
    <row r="452143" spans="4:4">
      <c r="D452143"/>
    </row>
    <row r="452144" spans="4:4">
      <c r="D452144"/>
    </row>
    <row r="452145" spans="4:4">
      <c r="D452145"/>
    </row>
    <row r="452146" spans="4:4">
      <c r="D452146"/>
    </row>
    <row r="452147" spans="4:4">
      <c r="D452147"/>
    </row>
    <row r="452148" spans="4:4">
      <c r="D452148"/>
    </row>
    <row r="452149" spans="4:4">
      <c r="D452149"/>
    </row>
    <row r="452150" spans="4:4">
      <c r="D452150"/>
    </row>
    <row r="452151" spans="4:4">
      <c r="D452151"/>
    </row>
    <row r="452152" spans="4:4">
      <c r="D452152"/>
    </row>
    <row r="452153" spans="4:4">
      <c r="D452153"/>
    </row>
    <row r="452154" spans="4:4">
      <c r="D452154"/>
    </row>
    <row r="452155" spans="4:4">
      <c r="D452155"/>
    </row>
    <row r="452156" spans="4:4">
      <c r="D452156"/>
    </row>
    <row r="452157" spans="4:4">
      <c r="D452157"/>
    </row>
    <row r="452158" spans="4:4">
      <c r="D452158"/>
    </row>
    <row r="452159" spans="4:4">
      <c r="D452159"/>
    </row>
    <row r="452160" spans="4:4">
      <c r="D452160"/>
    </row>
    <row r="452161" spans="4:4">
      <c r="D452161"/>
    </row>
    <row r="452162" spans="4:4">
      <c r="D452162"/>
    </row>
    <row r="452163" spans="4:4">
      <c r="D452163"/>
    </row>
    <row r="452164" spans="4:4">
      <c r="D452164"/>
    </row>
    <row r="452165" spans="4:4">
      <c r="D452165"/>
    </row>
    <row r="452166" spans="4:4">
      <c r="D452166"/>
    </row>
    <row r="452167" spans="4:4">
      <c r="D452167"/>
    </row>
    <row r="452168" spans="4:4">
      <c r="D452168"/>
    </row>
    <row r="452169" spans="4:4">
      <c r="D452169"/>
    </row>
    <row r="452170" spans="4:4">
      <c r="D452170"/>
    </row>
    <row r="452171" spans="4:4">
      <c r="D452171"/>
    </row>
    <row r="452172" spans="4:4">
      <c r="D452172"/>
    </row>
    <row r="452173" spans="4:4">
      <c r="D452173"/>
    </row>
    <row r="452174" spans="4:4">
      <c r="D452174"/>
    </row>
    <row r="452175" spans="4:4">
      <c r="D452175"/>
    </row>
    <row r="452176" spans="4:4">
      <c r="D452176"/>
    </row>
    <row r="452177" spans="4:4">
      <c r="D452177"/>
    </row>
    <row r="452178" spans="4:4">
      <c r="D452178"/>
    </row>
    <row r="452179" spans="4:4">
      <c r="D452179"/>
    </row>
    <row r="452180" spans="4:4">
      <c r="D452180"/>
    </row>
    <row r="452181" spans="4:4">
      <c r="D452181"/>
    </row>
    <row r="452182" spans="4:4">
      <c r="D452182"/>
    </row>
    <row r="452183" spans="4:4">
      <c r="D452183"/>
    </row>
    <row r="452184" spans="4:4">
      <c r="D452184"/>
    </row>
    <row r="452185" spans="4:4">
      <c r="D452185"/>
    </row>
    <row r="452186" spans="4:4">
      <c r="D452186"/>
    </row>
    <row r="452187" spans="4:4">
      <c r="D452187"/>
    </row>
    <row r="452188" spans="4:4">
      <c r="D452188"/>
    </row>
    <row r="452189" spans="4:4">
      <c r="D452189"/>
    </row>
    <row r="452190" spans="4:4">
      <c r="D452190"/>
    </row>
    <row r="452191" spans="4:4">
      <c r="D452191"/>
    </row>
    <row r="452192" spans="4:4">
      <c r="D452192"/>
    </row>
    <row r="452193" spans="4:4">
      <c r="D452193"/>
    </row>
    <row r="452194" spans="4:4">
      <c r="D452194"/>
    </row>
    <row r="452195" spans="4:4">
      <c r="D452195"/>
    </row>
    <row r="452196" spans="4:4">
      <c r="D452196"/>
    </row>
    <row r="452197" spans="4:4">
      <c r="D452197"/>
    </row>
    <row r="452198" spans="4:4">
      <c r="D452198"/>
    </row>
    <row r="452199" spans="4:4">
      <c r="D452199"/>
    </row>
    <row r="452200" spans="4:4">
      <c r="D452200"/>
    </row>
    <row r="452201" spans="4:4">
      <c r="D452201"/>
    </row>
    <row r="452202" spans="4:4">
      <c r="D452202"/>
    </row>
    <row r="452203" spans="4:4">
      <c r="D452203"/>
    </row>
    <row r="452204" spans="4:4">
      <c r="D452204"/>
    </row>
    <row r="452205" spans="4:4">
      <c r="D452205"/>
    </row>
    <row r="452206" spans="4:4">
      <c r="D452206"/>
    </row>
    <row r="452207" spans="4:4">
      <c r="D452207"/>
    </row>
    <row r="452208" spans="4:4">
      <c r="D452208"/>
    </row>
    <row r="452209" spans="4:4">
      <c r="D452209"/>
    </row>
    <row r="452210" spans="4:4">
      <c r="D452210"/>
    </row>
    <row r="452211" spans="4:4">
      <c r="D452211"/>
    </row>
    <row r="452212" spans="4:4">
      <c r="D452212"/>
    </row>
    <row r="452213" spans="4:4">
      <c r="D452213"/>
    </row>
    <row r="452214" spans="4:4">
      <c r="D452214"/>
    </row>
    <row r="452215" spans="4:4">
      <c r="D452215"/>
    </row>
    <row r="452216" spans="4:4">
      <c r="D452216"/>
    </row>
    <row r="452217" spans="4:4">
      <c r="D452217"/>
    </row>
    <row r="452218" spans="4:4">
      <c r="D452218"/>
    </row>
    <row r="452219" spans="4:4">
      <c r="D452219"/>
    </row>
    <row r="452220" spans="4:4">
      <c r="D452220"/>
    </row>
    <row r="452221" spans="4:4">
      <c r="D452221"/>
    </row>
    <row r="452222" spans="4:4">
      <c r="D452222"/>
    </row>
    <row r="452223" spans="4:4">
      <c r="D452223"/>
    </row>
    <row r="452224" spans="4:4">
      <c r="D452224"/>
    </row>
    <row r="452225" spans="4:4">
      <c r="D452225"/>
    </row>
    <row r="452226" spans="4:4">
      <c r="D452226"/>
    </row>
    <row r="452227" spans="4:4">
      <c r="D452227"/>
    </row>
    <row r="452228" spans="4:4">
      <c r="D452228"/>
    </row>
    <row r="452229" spans="4:4">
      <c r="D452229"/>
    </row>
    <row r="452230" spans="4:4">
      <c r="D452230"/>
    </row>
    <row r="452231" spans="4:4">
      <c r="D452231"/>
    </row>
    <row r="452232" spans="4:4">
      <c r="D452232"/>
    </row>
    <row r="452233" spans="4:4">
      <c r="D452233"/>
    </row>
    <row r="452234" spans="4:4">
      <c r="D452234"/>
    </row>
    <row r="452235" spans="4:4">
      <c r="D452235"/>
    </row>
    <row r="452236" spans="4:4">
      <c r="D452236"/>
    </row>
    <row r="452237" spans="4:4">
      <c r="D452237"/>
    </row>
    <row r="452238" spans="4:4">
      <c r="D452238"/>
    </row>
    <row r="452239" spans="4:4">
      <c r="D452239"/>
    </row>
    <row r="452240" spans="4:4">
      <c r="D452240"/>
    </row>
    <row r="452241" spans="4:4">
      <c r="D452241"/>
    </row>
    <row r="452242" spans="4:4">
      <c r="D452242"/>
    </row>
    <row r="452243" spans="4:4">
      <c r="D452243"/>
    </row>
    <row r="452244" spans="4:4">
      <c r="D452244"/>
    </row>
    <row r="452245" spans="4:4">
      <c r="D452245"/>
    </row>
    <row r="452246" spans="4:4">
      <c r="D452246"/>
    </row>
    <row r="452247" spans="4:4">
      <c r="D452247"/>
    </row>
    <row r="452248" spans="4:4">
      <c r="D452248"/>
    </row>
    <row r="452249" spans="4:4">
      <c r="D452249"/>
    </row>
    <row r="452250" spans="4:4">
      <c r="D452250"/>
    </row>
    <row r="452251" spans="4:4">
      <c r="D452251"/>
    </row>
    <row r="452252" spans="4:4">
      <c r="D452252"/>
    </row>
    <row r="452253" spans="4:4">
      <c r="D452253"/>
    </row>
    <row r="452254" spans="4:4">
      <c r="D452254"/>
    </row>
    <row r="452255" spans="4:4">
      <c r="D452255"/>
    </row>
    <row r="452256" spans="4:4">
      <c r="D452256"/>
    </row>
    <row r="452257" spans="4:4">
      <c r="D452257"/>
    </row>
    <row r="452258" spans="4:4">
      <c r="D452258"/>
    </row>
    <row r="452259" spans="4:4">
      <c r="D452259"/>
    </row>
    <row r="452260" spans="4:4">
      <c r="D452260"/>
    </row>
    <row r="452261" spans="4:4">
      <c r="D452261"/>
    </row>
    <row r="452262" spans="4:4">
      <c r="D452262"/>
    </row>
    <row r="452263" spans="4:4">
      <c r="D452263"/>
    </row>
    <row r="452264" spans="4:4">
      <c r="D452264"/>
    </row>
    <row r="452265" spans="4:4">
      <c r="D452265"/>
    </row>
    <row r="452266" spans="4:4">
      <c r="D452266"/>
    </row>
    <row r="452267" spans="4:4">
      <c r="D452267"/>
    </row>
    <row r="452268" spans="4:4">
      <c r="D452268"/>
    </row>
    <row r="452269" spans="4:4">
      <c r="D452269"/>
    </row>
    <row r="452270" spans="4:4">
      <c r="D452270"/>
    </row>
    <row r="452271" spans="4:4">
      <c r="D452271"/>
    </row>
    <row r="452272" spans="4:4">
      <c r="D452272"/>
    </row>
    <row r="452273" spans="4:4">
      <c r="D452273"/>
    </row>
    <row r="452274" spans="4:4">
      <c r="D452274"/>
    </row>
    <row r="452275" spans="4:4">
      <c r="D452275"/>
    </row>
    <row r="452276" spans="4:4">
      <c r="D452276"/>
    </row>
    <row r="452277" spans="4:4">
      <c r="D452277"/>
    </row>
    <row r="452278" spans="4:4">
      <c r="D452278"/>
    </row>
    <row r="452279" spans="4:4">
      <c r="D452279"/>
    </row>
    <row r="452280" spans="4:4">
      <c r="D452280"/>
    </row>
    <row r="452281" spans="4:4">
      <c r="D452281"/>
    </row>
    <row r="452282" spans="4:4">
      <c r="D452282"/>
    </row>
    <row r="452283" spans="4:4">
      <c r="D452283"/>
    </row>
    <row r="452284" spans="4:4">
      <c r="D452284"/>
    </row>
    <row r="452285" spans="4:4">
      <c r="D452285"/>
    </row>
    <row r="452286" spans="4:4">
      <c r="D452286"/>
    </row>
    <row r="452287" spans="4:4">
      <c r="D452287"/>
    </row>
    <row r="452288" spans="4:4">
      <c r="D452288"/>
    </row>
    <row r="452289" spans="4:4">
      <c r="D452289"/>
    </row>
    <row r="452290" spans="4:4">
      <c r="D452290"/>
    </row>
    <row r="452291" spans="4:4">
      <c r="D452291"/>
    </row>
    <row r="452292" spans="4:4">
      <c r="D452292"/>
    </row>
    <row r="452293" spans="4:4">
      <c r="D452293"/>
    </row>
    <row r="452294" spans="4:4">
      <c r="D452294"/>
    </row>
    <row r="452295" spans="4:4">
      <c r="D452295"/>
    </row>
    <row r="452296" spans="4:4">
      <c r="D452296"/>
    </row>
    <row r="452297" spans="4:4">
      <c r="D452297"/>
    </row>
    <row r="452298" spans="4:4">
      <c r="D452298"/>
    </row>
    <row r="452299" spans="4:4">
      <c r="D452299"/>
    </row>
    <row r="452300" spans="4:4">
      <c r="D452300"/>
    </row>
    <row r="452301" spans="4:4">
      <c r="D452301"/>
    </row>
    <row r="452302" spans="4:4">
      <c r="D452302"/>
    </row>
    <row r="452303" spans="4:4">
      <c r="D452303"/>
    </row>
    <row r="452304" spans="4:4">
      <c r="D452304"/>
    </row>
    <row r="452305" spans="4:4">
      <c r="D452305"/>
    </row>
    <row r="452306" spans="4:4">
      <c r="D452306"/>
    </row>
    <row r="452307" spans="4:4">
      <c r="D452307"/>
    </row>
    <row r="452308" spans="4:4">
      <c r="D452308"/>
    </row>
    <row r="452309" spans="4:4">
      <c r="D452309"/>
    </row>
    <row r="452310" spans="4:4">
      <c r="D452310"/>
    </row>
    <row r="452311" spans="4:4">
      <c r="D452311"/>
    </row>
    <row r="452312" spans="4:4">
      <c r="D452312"/>
    </row>
    <row r="452313" spans="4:4">
      <c r="D452313"/>
    </row>
    <row r="452314" spans="4:4">
      <c r="D452314"/>
    </row>
    <row r="452315" spans="4:4">
      <c r="D452315"/>
    </row>
    <row r="452316" spans="4:4">
      <c r="D452316"/>
    </row>
    <row r="452317" spans="4:4">
      <c r="D452317"/>
    </row>
    <row r="452318" spans="4:4">
      <c r="D452318"/>
    </row>
    <row r="452319" spans="4:4">
      <c r="D452319"/>
    </row>
    <row r="452320" spans="4:4">
      <c r="D452320"/>
    </row>
    <row r="452321" spans="4:4">
      <c r="D452321"/>
    </row>
    <row r="452322" spans="4:4">
      <c r="D452322"/>
    </row>
    <row r="452323" spans="4:4">
      <c r="D452323"/>
    </row>
    <row r="452324" spans="4:4">
      <c r="D452324"/>
    </row>
    <row r="452325" spans="4:4">
      <c r="D452325"/>
    </row>
    <row r="452326" spans="4:4">
      <c r="D452326"/>
    </row>
    <row r="452327" spans="4:4">
      <c r="D452327"/>
    </row>
    <row r="452328" spans="4:4">
      <c r="D452328"/>
    </row>
    <row r="452329" spans="4:4">
      <c r="D452329"/>
    </row>
    <row r="452330" spans="4:4">
      <c r="D452330"/>
    </row>
    <row r="452331" spans="4:4">
      <c r="D452331"/>
    </row>
    <row r="452332" spans="4:4">
      <c r="D452332"/>
    </row>
    <row r="452333" spans="4:4">
      <c r="D452333"/>
    </row>
    <row r="452334" spans="4:4">
      <c r="D452334"/>
    </row>
    <row r="452335" spans="4:4">
      <c r="D452335"/>
    </row>
    <row r="452336" spans="4:4">
      <c r="D452336"/>
    </row>
    <row r="452337" spans="4:4">
      <c r="D452337"/>
    </row>
    <row r="452338" spans="4:4">
      <c r="D452338"/>
    </row>
    <row r="452339" spans="4:4">
      <c r="D452339"/>
    </row>
    <row r="452340" spans="4:4">
      <c r="D452340"/>
    </row>
    <row r="452341" spans="4:4">
      <c r="D452341"/>
    </row>
    <row r="452342" spans="4:4">
      <c r="D452342"/>
    </row>
    <row r="452343" spans="4:4">
      <c r="D452343"/>
    </row>
    <row r="452344" spans="4:4">
      <c r="D452344"/>
    </row>
    <row r="452345" spans="4:4">
      <c r="D452345"/>
    </row>
    <row r="452346" spans="4:4">
      <c r="D452346"/>
    </row>
    <row r="452347" spans="4:4">
      <c r="D452347"/>
    </row>
    <row r="452348" spans="4:4">
      <c r="D452348"/>
    </row>
    <row r="452349" spans="4:4">
      <c r="D452349"/>
    </row>
    <row r="452350" spans="4:4">
      <c r="D452350"/>
    </row>
    <row r="452351" spans="4:4">
      <c r="D452351"/>
    </row>
    <row r="452352" spans="4:4">
      <c r="D452352"/>
    </row>
    <row r="452353" spans="4:4">
      <c r="D452353"/>
    </row>
    <row r="452354" spans="4:4">
      <c r="D452354"/>
    </row>
    <row r="452355" spans="4:4">
      <c r="D452355"/>
    </row>
    <row r="452356" spans="4:4">
      <c r="D452356"/>
    </row>
    <row r="452357" spans="4:4">
      <c r="D452357"/>
    </row>
    <row r="452358" spans="4:4">
      <c r="D452358"/>
    </row>
    <row r="452359" spans="4:4">
      <c r="D452359"/>
    </row>
    <row r="452360" spans="4:4">
      <c r="D452360"/>
    </row>
    <row r="452361" spans="4:4">
      <c r="D452361"/>
    </row>
    <row r="452362" spans="4:4">
      <c r="D452362"/>
    </row>
    <row r="452363" spans="4:4">
      <c r="D452363"/>
    </row>
    <row r="452364" spans="4:4">
      <c r="D452364"/>
    </row>
    <row r="452365" spans="4:4">
      <c r="D452365"/>
    </row>
    <row r="452366" spans="4:4">
      <c r="D452366"/>
    </row>
    <row r="452367" spans="4:4">
      <c r="D452367"/>
    </row>
    <row r="452368" spans="4:4">
      <c r="D452368"/>
    </row>
    <row r="452369" spans="4:4">
      <c r="D452369"/>
    </row>
    <row r="452370" spans="4:4">
      <c r="D452370"/>
    </row>
    <row r="452371" spans="4:4">
      <c r="D452371"/>
    </row>
    <row r="452372" spans="4:4">
      <c r="D452372"/>
    </row>
    <row r="452373" spans="4:4">
      <c r="D452373"/>
    </row>
    <row r="452374" spans="4:4">
      <c r="D452374"/>
    </row>
    <row r="452375" spans="4:4">
      <c r="D452375"/>
    </row>
    <row r="452376" spans="4:4">
      <c r="D452376"/>
    </row>
    <row r="452377" spans="4:4">
      <c r="D452377"/>
    </row>
    <row r="452378" spans="4:4">
      <c r="D452378"/>
    </row>
    <row r="452379" spans="4:4">
      <c r="D452379"/>
    </row>
    <row r="452380" spans="4:4">
      <c r="D452380"/>
    </row>
    <row r="452381" spans="4:4">
      <c r="D452381"/>
    </row>
    <row r="452382" spans="4:4">
      <c r="D452382"/>
    </row>
    <row r="452383" spans="4:4">
      <c r="D452383"/>
    </row>
    <row r="452384" spans="4:4">
      <c r="D452384"/>
    </row>
    <row r="452385" spans="4:4">
      <c r="D452385"/>
    </row>
    <row r="452386" spans="4:4">
      <c r="D452386"/>
    </row>
    <row r="452387" spans="4:4">
      <c r="D452387"/>
    </row>
    <row r="452388" spans="4:4">
      <c r="D452388"/>
    </row>
    <row r="452389" spans="4:4">
      <c r="D452389"/>
    </row>
    <row r="452390" spans="4:4">
      <c r="D452390"/>
    </row>
    <row r="452391" spans="4:4">
      <c r="D452391"/>
    </row>
    <row r="452392" spans="4:4">
      <c r="D452392"/>
    </row>
    <row r="452393" spans="4:4">
      <c r="D452393"/>
    </row>
    <row r="452394" spans="4:4">
      <c r="D452394"/>
    </row>
    <row r="452395" spans="4:4">
      <c r="D452395"/>
    </row>
    <row r="452396" spans="4:4">
      <c r="D452396"/>
    </row>
    <row r="452397" spans="4:4">
      <c r="D452397"/>
    </row>
    <row r="452398" spans="4:4">
      <c r="D452398"/>
    </row>
    <row r="452399" spans="4:4">
      <c r="D452399"/>
    </row>
    <row r="452400" spans="4:4">
      <c r="D452400"/>
    </row>
    <row r="452401" spans="4:4">
      <c r="D452401"/>
    </row>
    <row r="452402" spans="4:4">
      <c r="D452402"/>
    </row>
    <row r="452403" spans="4:4">
      <c r="D452403"/>
    </row>
    <row r="452404" spans="4:4">
      <c r="D452404"/>
    </row>
    <row r="452405" spans="4:4">
      <c r="D452405"/>
    </row>
    <row r="452406" spans="4:4">
      <c r="D452406"/>
    </row>
    <row r="452407" spans="4:4">
      <c r="D452407"/>
    </row>
    <row r="452408" spans="4:4">
      <c r="D452408"/>
    </row>
    <row r="452409" spans="4:4">
      <c r="D452409"/>
    </row>
    <row r="452410" spans="4:4">
      <c r="D452410"/>
    </row>
    <row r="452411" spans="4:4">
      <c r="D452411"/>
    </row>
    <row r="452412" spans="4:4">
      <c r="D452412"/>
    </row>
    <row r="452413" spans="4:4">
      <c r="D452413"/>
    </row>
    <row r="452414" spans="4:4">
      <c r="D452414"/>
    </row>
    <row r="452415" spans="4:4">
      <c r="D452415"/>
    </row>
    <row r="452416" spans="4:4">
      <c r="D452416"/>
    </row>
    <row r="452417" spans="4:4">
      <c r="D452417"/>
    </row>
    <row r="452418" spans="4:4">
      <c r="D452418"/>
    </row>
    <row r="452419" spans="4:4">
      <c r="D452419"/>
    </row>
    <row r="452420" spans="4:4">
      <c r="D452420"/>
    </row>
    <row r="452421" spans="4:4">
      <c r="D452421"/>
    </row>
    <row r="452422" spans="4:4">
      <c r="D452422"/>
    </row>
    <row r="452423" spans="4:4">
      <c r="D452423"/>
    </row>
    <row r="452424" spans="4:4">
      <c r="D452424"/>
    </row>
    <row r="452425" spans="4:4">
      <c r="D452425"/>
    </row>
    <row r="452426" spans="4:4">
      <c r="D452426"/>
    </row>
    <row r="452427" spans="4:4">
      <c r="D452427"/>
    </row>
    <row r="452428" spans="4:4">
      <c r="D452428"/>
    </row>
    <row r="452429" spans="4:4">
      <c r="D452429"/>
    </row>
    <row r="452430" spans="4:4">
      <c r="D452430"/>
    </row>
    <row r="452431" spans="4:4">
      <c r="D452431"/>
    </row>
    <row r="452432" spans="4:4">
      <c r="D452432"/>
    </row>
    <row r="452433" spans="4:4">
      <c r="D452433"/>
    </row>
    <row r="452434" spans="4:4">
      <c r="D452434"/>
    </row>
    <row r="452435" spans="4:4">
      <c r="D452435"/>
    </row>
    <row r="452436" spans="4:4">
      <c r="D452436"/>
    </row>
    <row r="452437" spans="4:4">
      <c r="D452437"/>
    </row>
    <row r="452438" spans="4:4">
      <c r="D452438"/>
    </row>
    <row r="452439" spans="4:4">
      <c r="D452439"/>
    </row>
    <row r="452440" spans="4:4">
      <c r="D452440"/>
    </row>
    <row r="452441" spans="4:4">
      <c r="D452441"/>
    </row>
    <row r="452442" spans="4:4">
      <c r="D452442"/>
    </row>
    <row r="452443" spans="4:4">
      <c r="D452443"/>
    </row>
    <row r="452444" spans="4:4">
      <c r="D452444"/>
    </row>
    <row r="452445" spans="4:4">
      <c r="D452445"/>
    </row>
    <row r="452446" spans="4:4">
      <c r="D452446"/>
    </row>
    <row r="452447" spans="4:4">
      <c r="D452447"/>
    </row>
    <row r="452448" spans="4:4">
      <c r="D452448"/>
    </row>
    <row r="452449" spans="4:4">
      <c r="D452449"/>
    </row>
    <row r="452450" spans="4:4">
      <c r="D452450"/>
    </row>
    <row r="452451" spans="4:4">
      <c r="D452451"/>
    </row>
    <row r="452452" spans="4:4">
      <c r="D452452"/>
    </row>
    <row r="452453" spans="4:4">
      <c r="D452453"/>
    </row>
    <row r="452454" spans="4:4">
      <c r="D452454"/>
    </row>
    <row r="452455" spans="4:4">
      <c r="D452455"/>
    </row>
    <row r="452456" spans="4:4">
      <c r="D452456"/>
    </row>
    <row r="452457" spans="4:4">
      <c r="D452457"/>
    </row>
    <row r="452458" spans="4:4">
      <c r="D452458"/>
    </row>
    <row r="452459" spans="4:4">
      <c r="D452459"/>
    </row>
    <row r="452460" spans="4:4">
      <c r="D452460"/>
    </row>
    <row r="452461" spans="4:4">
      <c r="D452461"/>
    </row>
    <row r="452462" spans="4:4">
      <c r="D452462"/>
    </row>
    <row r="452463" spans="4:4">
      <c r="D452463"/>
    </row>
    <row r="452464" spans="4:4">
      <c r="D452464"/>
    </row>
    <row r="452465" spans="4:4">
      <c r="D452465"/>
    </row>
    <row r="452466" spans="4:4">
      <c r="D452466"/>
    </row>
    <row r="452467" spans="4:4">
      <c r="D452467"/>
    </row>
    <row r="452468" spans="4:4">
      <c r="D452468"/>
    </row>
    <row r="452469" spans="4:4">
      <c r="D452469"/>
    </row>
    <row r="452470" spans="4:4">
      <c r="D452470"/>
    </row>
    <row r="452471" spans="4:4">
      <c r="D452471"/>
    </row>
    <row r="452472" spans="4:4">
      <c r="D452472"/>
    </row>
    <row r="452473" spans="4:4">
      <c r="D452473"/>
    </row>
    <row r="452474" spans="4:4">
      <c r="D452474"/>
    </row>
    <row r="452475" spans="4:4">
      <c r="D452475"/>
    </row>
    <row r="452476" spans="4:4">
      <c r="D452476"/>
    </row>
    <row r="452477" spans="4:4">
      <c r="D452477"/>
    </row>
    <row r="452478" spans="4:4">
      <c r="D452478"/>
    </row>
    <row r="452479" spans="4:4">
      <c r="D452479"/>
    </row>
    <row r="452480" spans="4:4">
      <c r="D452480"/>
    </row>
    <row r="452481" spans="4:4">
      <c r="D452481"/>
    </row>
    <row r="452482" spans="4:4">
      <c r="D452482"/>
    </row>
    <row r="452483" spans="4:4">
      <c r="D452483"/>
    </row>
    <row r="452484" spans="4:4">
      <c r="D452484"/>
    </row>
    <row r="452485" spans="4:4">
      <c r="D452485"/>
    </row>
    <row r="452486" spans="4:4">
      <c r="D452486"/>
    </row>
    <row r="452487" spans="4:4">
      <c r="D452487"/>
    </row>
    <row r="452488" spans="4:4">
      <c r="D452488"/>
    </row>
    <row r="452489" spans="4:4">
      <c r="D452489"/>
    </row>
    <row r="452490" spans="4:4">
      <c r="D452490"/>
    </row>
    <row r="452491" spans="4:4">
      <c r="D452491"/>
    </row>
    <row r="452492" spans="4:4">
      <c r="D452492"/>
    </row>
    <row r="452493" spans="4:4">
      <c r="D452493"/>
    </row>
    <row r="452494" spans="4:4">
      <c r="D452494"/>
    </row>
    <row r="452495" spans="4:4">
      <c r="D452495"/>
    </row>
    <row r="452496" spans="4:4">
      <c r="D452496"/>
    </row>
    <row r="452497" spans="4:4">
      <c r="D452497"/>
    </row>
    <row r="452498" spans="4:4">
      <c r="D452498"/>
    </row>
    <row r="452499" spans="4:4">
      <c r="D452499"/>
    </row>
    <row r="452500" spans="4:4">
      <c r="D452500"/>
    </row>
    <row r="452501" spans="4:4">
      <c r="D452501"/>
    </row>
    <row r="452502" spans="4:4">
      <c r="D452502"/>
    </row>
    <row r="452503" spans="4:4">
      <c r="D452503"/>
    </row>
    <row r="452504" spans="4:4">
      <c r="D452504"/>
    </row>
    <row r="452505" spans="4:4">
      <c r="D452505"/>
    </row>
    <row r="452506" spans="4:4">
      <c r="D452506"/>
    </row>
    <row r="452507" spans="4:4">
      <c r="D452507"/>
    </row>
    <row r="452508" spans="4:4">
      <c r="D452508"/>
    </row>
    <row r="452509" spans="4:4">
      <c r="D452509"/>
    </row>
    <row r="452510" spans="4:4">
      <c r="D452510"/>
    </row>
    <row r="452511" spans="4:4">
      <c r="D452511"/>
    </row>
    <row r="452512" spans="4:4">
      <c r="D452512"/>
    </row>
    <row r="452513" spans="4:4">
      <c r="D452513"/>
    </row>
    <row r="452514" spans="4:4">
      <c r="D452514"/>
    </row>
    <row r="452515" spans="4:4">
      <c r="D452515"/>
    </row>
    <row r="452516" spans="4:4">
      <c r="D452516"/>
    </row>
    <row r="452517" spans="4:4">
      <c r="D452517"/>
    </row>
    <row r="452518" spans="4:4">
      <c r="D452518"/>
    </row>
    <row r="452519" spans="4:4">
      <c r="D452519"/>
    </row>
    <row r="452520" spans="4:4">
      <c r="D452520"/>
    </row>
    <row r="452521" spans="4:4">
      <c r="D452521"/>
    </row>
    <row r="452522" spans="4:4">
      <c r="D452522"/>
    </row>
    <row r="452523" spans="4:4">
      <c r="D452523"/>
    </row>
    <row r="452524" spans="4:4">
      <c r="D452524"/>
    </row>
    <row r="452525" spans="4:4">
      <c r="D452525"/>
    </row>
    <row r="452526" spans="4:4">
      <c r="D452526"/>
    </row>
    <row r="452527" spans="4:4">
      <c r="D452527"/>
    </row>
    <row r="452528" spans="4:4">
      <c r="D452528"/>
    </row>
    <row r="452529" spans="4:4">
      <c r="D452529"/>
    </row>
    <row r="452530" spans="4:4">
      <c r="D452530"/>
    </row>
    <row r="452531" spans="4:4">
      <c r="D452531"/>
    </row>
    <row r="452532" spans="4:4">
      <c r="D452532"/>
    </row>
    <row r="452533" spans="4:4">
      <c r="D452533"/>
    </row>
    <row r="452534" spans="4:4">
      <c r="D452534"/>
    </row>
    <row r="452535" spans="4:4">
      <c r="D452535"/>
    </row>
    <row r="452536" spans="4:4">
      <c r="D452536"/>
    </row>
    <row r="452537" spans="4:4">
      <c r="D452537"/>
    </row>
    <row r="452538" spans="4:4">
      <c r="D452538"/>
    </row>
    <row r="452539" spans="4:4">
      <c r="D452539"/>
    </row>
    <row r="452540" spans="4:4">
      <c r="D452540"/>
    </row>
    <row r="452541" spans="4:4">
      <c r="D452541"/>
    </row>
    <row r="452542" spans="4:4">
      <c r="D452542"/>
    </row>
    <row r="452543" spans="4:4">
      <c r="D452543"/>
    </row>
    <row r="452544" spans="4:4">
      <c r="D452544"/>
    </row>
    <row r="452545" spans="4:4">
      <c r="D452545"/>
    </row>
    <row r="452546" spans="4:4">
      <c r="D452546"/>
    </row>
    <row r="452547" spans="4:4">
      <c r="D452547"/>
    </row>
    <row r="452548" spans="4:4">
      <c r="D452548"/>
    </row>
    <row r="452549" spans="4:4">
      <c r="D452549"/>
    </row>
    <row r="452550" spans="4:4">
      <c r="D452550"/>
    </row>
    <row r="452551" spans="4:4">
      <c r="D452551"/>
    </row>
    <row r="452552" spans="4:4">
      <c r="D452552"/>
    </row>
    <row r="452553" spans="4:4">
      <c r="D452553"/>
    </row>
    <row r="452554" spans="4:4">
      <c r="D452554"/>
    </row>
    <row r="452555" spans="4:4">
      <c r="D452555"/>
    </row>
    <row r="452556" spans="4:4">
      <c r="D452556"/>
    </row>
    <row r="452557" spans="4:4">
      <c r="D452557"/>
    </row>
    <row r="452558" spans="4:4">
      <c r="D452558"/>
    </row>
    <row r="452559" spans="4:4">
      <c r="D452559"/>
    </row>
    <row r="452560" spans="4:4">
      <c r="D452560"/>
    </row>
    <row r="452561" spans="4:4">
      <c r="D452561"/>
    </row>
    <row r="452562" spans="4:4">
      <c r="D452562"/>
    </row>
    <row r="452563" spans="4:4">
      <c r="D452563"/>
    </row>
    <row r="452564" spans="4:4">
      <c r="D452564"/>
    </row>
    <row r="452565" spans="4:4">
      <c r="D452565"/>
    </row>
    <row r="452566" spans="4:4">
      <c r="D452566"/>
    </row>
    <row r="452567" spans="4:4">
      <c r="D452567"/>
    </row>
    <row r="452568" spans="4:4">
      <c r="D452568"/>
    </row>
    <row r="452569" spans="4:4">
      <c r="D452569"/>
    </row>
    <row r="452570" spans="4:4">
      <c r="D452570"/>
    </row>
    <row r="452571" spans="4:4">
      <c r="D452571"/>
    </row>
    <row r="452572" spans="4:4">
      <c r="D452572"/>
    </row>
    <row r="452573" spans="4:4">
      <c r="D452573"/>
    </row>
    <row r="452574" spans="4:4">
      <c r="D452574"/>
    </row>
    <row r="452575" spans="4:4">
      <c r="D452575"/>
    </row>
    <row r="452576" spans="4:4">
      <c r="D452576"/>
    </row>
    <row r="452577" spans="4:4">
      <c r="D452577"/>
    </row>
    <row r="452578" spans="4:4">
      <c r="D452578"/>
    </row>
    <row r="452579" spans="4:4">
      <c r="D452579"/>
    </row>
    <row r="452580" spans="4:4">
      <c r="D452580"/>
    </row>
    <row r="452581" spans="4:4">
      <c r="D452581"/>
    </row>
    <row r="452582" spans="4:4">
      <c r="D452582"/>
    </row>
    <row r="452583" spans="4:4">
      <c r="D452583"/>
    </row>
    <row r="452584" spans="4:4">
      <c r="D452584"/>
    </row>
    <row r="452585" spans="4:4">
      <c r="D452585"/>
    </row>
    <row r="452586" spans="4:4">
      <c r="D452586"/>
    </row>
    <row r="452587" spans="4:4">
      <c r="D452587"/>
    </row>
    <row r="452588" spans="4:4">
      <c r="D452588"/>
    </row>
    <row r="452589" spans="4:4">
      <c r="D452589"/>
    </row>
    <row r="452590" spans="4:4">
      <c r="D452590"/>
    </row>
    <row r="452591" spans="4:4">
      <c r="D452591"/>
    </row>
    <row r="452592" spans="4:4">
      <c r="D452592"/>
    </row>
    <row r="452593" spans="4:4">
      <c r="D452593"/>
    </row>
    <row r="452594" spans="4:4">
      <c r="D452594"/>
    </row>
    <row r="452595" spans="4:4">
      <c r="D452595"/>
    </row>
    <row r="452596" spans="4:4">
      <c r="D452596"/>
    </row>
    <row r="452597" spans="4:4">
      <c r="D452597"/>
    </row>
    <row r="452598" spans="4:4">
      <c r="D452598"/>
    </row>
    <row r="452599" spans="4:4">
      <c r="D452599"/>
    </row>
    <row r="452600" spans="4:4">
      <c r="D452600"/>
    </row>
    <row r="452601" spans="4:4">
      <c r="D452601"/>
    </row>
    <row r="452602" spans="4:4">
      <c r="D452602"/>
    </row>
    <row r="452603" spans="4:4">
      <c r="D452603"/>
    </row>
    <row r="452604" spans="4:4">
      <c r="D452604"/>
    </row>
    <row r="452605" spans="4:4">
      <c r="D452605"/>
    </row>
    <row r="452606" spans="4:4">
      <c r="D452606"/>
    </row>
    <row r="452607" spans="4:4">
      <c r="D452607"/>
    </row>
    <row r="452608" spans="4:4">
      <c r="D452608"/>
    </row>
    <row r="452609" spans="4:4">
      <c r="D452609"/>
    </row>
    <row r="452610" spans="4:4">
      <c r="D452610"/>
    </row>
    <row r="452611" spans="4:4">
      <c r="D452611"/>
    </row>
    <row r="452612" spans="4:4">
      <c r="D452612"/>
    </row>
    <row r="452613" spans="4:4">
      <c r="D452613"/>
    </row>
    <row r="452614" spans="4:4">
      <c r="D452614"/>
    </row>
    <row r="452615" spans="4:4">
      <c r="D452615"/>
    </row>
    <row r="452616" spans="4:4">
      <c r="D452616"/>
    </row>
    <row r="452617" spans="4:4">
      <c r="D452617"/>
    </row>
    <row r="452618" spans="4:4">
      <c r="D452618"/>
    </row>
    <row r="452619" spans="4:4">
      <c r="D452619"/>
    </row>
    <row r="452620" spans="4:4">
      <c r="D452620"/>
    </row>
    <row r="452621" spans="4:4">
      <c r="D452621"/>
    </row>
    <row r="452622" spans="4:4">
      <c r="D452622"/>
    </row>
    <row r="452623" spans="4:4">
      <c r="D452623"/>
    </row>
    <row r="452624" spans="4:4">
      <c r="D452624"/>
    </row>
    <row r="452625" spans="4:4">
      <c r="D452625"/>
    </row>
    <row r="452626" spans="4:4">
      <c r="D452626"/>
    </row>
    <row r="452627" spans="4:4">
      <c r="D452627"/>
    </row>
    <row r="452628" spans="4:4">
      <c r="D452628"/>
    </row>
    <row r="452629" spans="4:4">
      <c r="D452629"/>
    </row>
    <row r="452630" spans="4:4">
      <c r="D452630"/>
    </row>
    <row r="452631" spans="4:4">
      <c r="D452631"/>
    </row>
    <row r="452632" spans="4:4">
      <c r="D452632"/>
    </row>
    <row r="452633" spans="4:4">
      <c r="D452633"/>
    </row>
    <row r="452634" spans="4:4">
      <c r="D452634"/>
    </row>
    <row r="452635" spans="4:4">
      <c r="D452635"/>
    </row>
    <row r="452636" spans="4:4">
      <c r="D452636"/>
    </row>
    <row r="452637" spans="4:4">
      <c r="D452637"/>
    </row>
    <row r="452638" spans="4:4">
      <c r="D452638"/>
    </row>
    <row r="452639" spans="4:4">
      <c r="D452639"/>
    </row>
    <row r="452640" spans="4:4">
      <c r="D452640"/>
    </row>
    <row r="452641" spans="4:4">
      <c r="D452641"/>
    </row>
    <row r="452642" spans="4:4">
      <c r="D452642"/>
    </row>
    <row r="452643" spans="4:4">
      <c r="D452643"/>
    </row>
    <row r="452644" spans="4:4">
      <c r="D452644"/>
    </row>
    <row r="452645" spans="4:4">
      <c r="D452645"/>
    </row>
    <row r="452646" spans="4:4">
      <c r="D452646"/>
    </row>
    <row r="452647" spans="4:4">
      <c r="D452647"/>
    </row>
    <row r="452648" spans="4:4">
      <c r="D452648"/>
    </row>
    <row r="452649" spans="4:4">
      <c r="D452649"/>
    </row>
    <row r="452650" spans="4:4">
      <c r="D452650"/>
    </row>
    <row r="452651" spans="4:4">
      <c r="D452651"/>
    </row>
    <row r="452652" spans="4:4">
      <c r="D452652"/>
    </row>
    <row r="452653" spans="4:4">
      <c r="D452653"/>
    </row>
    <row r="452654" spans="4:4">
      <c r="D452654"/>
    </row>
    <row r="452655" spans="4:4">
      <c r="D452655"/>
    </row>
    <row r="452656" spans="4:4">
      <c r="D452656"/>
    </row>
    <row r="452657" spans="4:4">
      <c r="D452657"/>
    </row>
    <row r="452658" spans="4:4">
      <c r="D452658"/>
    </row>
    <row r="452659" spans="4:4">
      <c r="D452659"/>
    </row>
    <row r="452660" spans="4:4">
      <c r="D452660"/>
    </row>
    <row r="452661" spans="4:4">
      <c r="D452661"/>
    </row>
    <row r="452662" spans="4:4">
      <c r="D452662"/>
    </row>
    <row r="452663" spans="4:4">
      <c r="D452663"/>
    </row>
    <row r="452664" spans="4:4">
      <c r="D452664"/>
    </row>
    <row r="452665" spans="4:4">
      <c r="D452665"/>
    </row>
    <row r="452666" spans="4:4">
      <c r="D452666"/>
    </row>
    <row r="452667" spans="4:4">
      <c r="D452667"/>
    </row>
    <row r="452668" spans="4:4">
      <c r="D452668"/>
    </row>
    <row r="452669" spans="4:4">
      <c r="D452669"/>
    </row>
    <row r="452670" spans="4:4">
      <c r="D452670"/>
    </row>
    <row r="452671" spans="4:4">
      <c r="D452671"/>
    </row>
    <row r="452672" spans="4:4">
      <c r="D452672"/>
    </row>
    <row r="452673" spans="4:4">
      <c r="D452673"/>
    </row>
    <row r="452674" spans="4:4">
      <c r="D452674"/>
    </row>
    <row r="452675" spans="4:4">
      <c r="D452675"/>
    </row>
    <row r="452676" spans="4:4">
      <c r="D452676"/>
    </row>
    <row r="452677" spans="4:4">
      <c r="D452677"/>
    </row>
    <row r="452678" spans="4:4">
      <c r="D452678"/>
    </row>
    <row r="452679" spans="4:4">
      <c r="D452679"/>
    </row>
    <row r="452680" spans="4:4">
      <c r="D452680"/>
    </row>
    <row r="452681" spans="4:4">
      <c r="D452681"/>
    </row>
    <row r="452682" spans="4:4">
      <c r="D452682"/>
    </row>
    <row r="452683" spans="4:4">
      <c r="D452683"/>
    </row>
    <row r="452684" spans="4:4">
      <c r="D452684"/>
    </row>
    <row r="452685" spans="4:4">
      <c r="D452685"/>
    </row>
    <row r="452686" spans="4:4">
      <c r="D452686"/>
    </row>
    <row r="452687" spans="4:4">
      <c r="D452687"/>
    </row>
    <row r="452688" spans="4:4">
      <c r="D452688"/>
    </row>
    <row r="452689" spans="4:4">
      <c r="D452689"/>
    </row>
    <row r="452690" spans="4:4">
      <c r="D452690"/>
    </row>
    <row r="452691" spans="4:4">
      <c r="D452691"/>
    </row>
    <row r="452692" spans="4:4">
      <c r="D452692"/>
    </row>
    <row r="452693" spans="4:4">
      <c r="D452693"/>
    </row>
    <row r="452694" spans="4:4">
      <c r="D452694"/>
    </row>
    <row r="452695" spans="4:4">
      <c r="D452695"/>
    </row>
    <row r="452696" spans="4:4">
      <c r="D452696"/>
    </row>
    <row r="452697" spans="4:4">
      <c r="D452697"/>
    </row>
    <row r="452698" spans="4:4">
      <c r="D452698"/>
    </row>
    <row r="452699" spans="4:4">
      <c r="D452699"/>
    </row>
    <row r="452700" spans="4:4">
      <c r="D452700"/>
    </row>
    <row r="452701" spans="4:4">
      <c r="D452701"/>
    </row>
    <row r="452702" spans="4:4">
      <c r="D452702"/>
    </row>
    <row r="452703" spans="4:4">
      <c r="D452703"/>
    </row>
    <row r="452704" spans="4:4">
      <c r="D452704"/>
    </row>
    <row r="452705" spans="4:4">
      <c r="D452705"/>
    </row>
    <row r="452706" spans="4:4">
      <c r="D452706"/>
    </row>
    <row r="452707" spans="4:4">
      <c r="D452707"/>
    </row>
    <row r="452708" spans="4:4">
      <c r="D452708"/>
    </row>
    <row r="452709" spans="4:4">
      <c r="D452709"/>
    </row>
    <row r="452710" spans="4:4">
      <c r="D452710"/>
    </row>
    <row r="452711" spans="4:4">
      <c r="D452711"/>
    </row>
    <row r="452712" spans="4:4">
      <c r="D452712"/>
    </row>
    <row r="452713" spans="4:4">
      <c r="D452713"/>
    </row>
    <row r="452714" spans="4:4">
      <c r="D452714"/>
    </row>
    <row r="452715" spans="4:4">
      <c r="D452715"/>
    </row>
    <row r="452716" spans="4:4">
      <c r="D452716"/>
    </row>
    <row r="452717" spans="4:4">
      <c r="D452717"/>
    </row>
    <row r="452718" spans="4:4">
      <c r="D452718"/>
    </row>
    <row r="452719" spans="4:4">
      <c r="D452719"/>
    </row>
    <row r="452720" spans="4:4">
      <c r="D452720"/>
    </row>
    <row r="452721" spans="4:4">
      <c r="D452721"/>
    </row>
    <row r="452722" spans="4:4">
      <c r="D452722"/>
    </row>
    <row r="452723" spans="4:4">
      <c r="D452723"/>
    </row>
    <row r="452724" spans="4:4">
      <c r="D452724"/>
    </row>
    <row r="452725" spans="4:4">
      <c r="D452725"/>
    </row>
    <row r="452726" spans="4:4">
      <c r="D452726"/>
    </row>
    <row r="452727" spans="4:4">
      <c r="D452727"/>
    </row>
    <row r="452728" spans="4:4">
      <c r="D452728"/>
    </row>
    <row r="452729" spans="4:4">
      <c r="D452729"/>
    </row>
    <row r="452730" spans="4:4">
      <c r="D452730"/>
    </row>
    <row r="452731" spans="4:4">
      <c r="D452731"/>
    </row>
    <row r="452732" spans="4:4">
      <c r="D452732"/>
    </row>
    <row r="452733" spans="4:4">
      <c r="D452733"/>
    </row>
    <row r="452734" spans="4:4">
      <c r="D452734"/>
    </row>
    <row r="452735" spans="4:4">
      <c r="D452735"/>
    </row>
    <row r="452736" spans="4:4">
      <c r="D452736"/>
    </row>
    <row r="452737" spans="4:4">
      <c r="D452737"/>
    </row>
    <row r="452738" spans="4:4">
      <c r="D452738"/>
    </row>
    <row r="452739" spans="4:4">
      <c r="D452739"/>
    </row>
    <row r="452740" spans="4:4">
      <c r="D452740"/>
    </row>
    <row r="452741" spans="4:4">
      <c r="D452741"/>
    </row>
    <row r="452742" spans="4:4">
      <c r="D452742"/>
    </row>
    <row r="452743" spans="4:4">
      <c r="D452743"/>
    </row>
    <row r="452744" spans="4:4">
      <c r="D452744"/>
    </row>
    <row r="452745" spans="4:4">
      <c r="D452745"/>
    </row>
    <row r="452746" spans="4:4">
      <c r="D452746"/>
    </row>
    <row r="452747" spans="4:4">
      <c r="D452747"/>
    </row>
    <row r="452748" spans="4:4">
      <c r="D452748"/>
    </row>
    <row r="452749" spans="4:4">
      <c r="D452749"/>
    </row>
    <row r="452750" spans="4:4">
      <c r="D452750"/>
    </row>
    <row r="452751" spans="4:4">
      <c r="D452751"/>
    </row>
    <row r="452752" spans="4:4">
      <c r="D452752"/>
    </row>
    <row r="452753" spans="4:4">
      <c r="D452753"/>
    </row>
    <row r="452754" spans="4:4">
      <c r="D452754"/>
    </row>
    <row r="452755" spans="4:4">
      <c r="D452755"/>
    </row>
    <row r="452756" spans="4:4">
      <c r="D452756"/>
    </row>
    <row r="452757" spans="4:4">
      <c r="D452757"/>
    </row>
    <row r="452758" spans="4:4">
      <c r="D452758"/>
    </row>
    <row r="452759" spans="4:4">
      <c r="D452759"/>
    </row>
    <row r="452760" spans="4:4">
      <c r="D452760"/>
    </row>
    <row r="452761" spans="4:4">
      <c r="D452761"/>
    </row>
    <row r="452762" spans="4:4">
      <c r="D452762"/>
    </row>
    <row r="452763" spans="4:4">
      <c r="D452763"/>
    </row>
    <row r="452764" spans="4:4">
      <c r="D452764"/>
    </row>
    <row r="452765" spans="4:4">
      <c r="D452765"/>
    </row>
    <row r="452766" spans="4:4">
      <c r="D452766"/>
    </row>
    <row r="452767" spans="4:4">
      <c r="D452767"/>
    </row>
    <row r="452768" spans="4:4">
      <c r="D452768"/>
    </row>
    <row r="452769" spans="4:4">
      <c r="D452769"/>
    </row>
    <row r="452770" spans="4:4">
      <c r="D452770"/>
    </row>
    <row r="452771" spans="4:4">
      <c r="D452771"/>
    </row>
    <row r="452772" spans="4:4">
      <c r="D452772"/>
    </row>
    <row r="452773" spans="4:4">
      <c r="D452773"/>
    </row>
    <row r="452774" spans="4:4">
      <c r="D452774"/>
    </row>
    <row r="452775" spans="4:4">
      <c r="D452775"/>
    </row>
    <row r="452776" spans="4:4">
      <c r="D452776"/>
    </row>
    <row r="452777" spans="4:4">
      <c r="D452777"/>
    </row>
    <row r="452778" spans="4:4">
      <c r="D452778"/>
    </row>
    <row r="452779" spans="4:4">
      <c r="D452779"/>
    </row>
    <row r="452780" spans="4:4">
      <c r="D452780"/>
    </row>
    <row r="452781" spans="4:4">
      <c r="D452781"/>
    </row>
    <row r="452782" spans="4:4">
      <c r="D452782"/>
    </row>
    <row r="452783" spans="4:4">
      <c r="D452783"/>
    </row>
    <row r="452784" spans="4:4">
      <c r="D452784"/>
    </row>
    <row r="452785" spans="4:4">
      <c r="D452785"/>
    </row>
    <row r="452786" spans="4:4">
      <c r="D452786"/>
    </row>
    <row r="452787" spans="4:4">
      <c r="D452787"/>
    </row>
    <row r="452788" spans="4:4">
      <c r="D452788"/>
    </row>
    <row r="452789" spans="4:4">
      <c r="D452789"/>
    </row>
    <row r="452790" spans="4:4">
      <c r="D452790"/>
    </row>
    <row r="452791" spans="4:4">
      <c r="D452791"/>
    </row>
    <row r="452792" spans="4:4">
      <c r="D452792"/>
    </row>
    <row r="452793" spans="4:4">
      <c r="D452793"/>
    </row>
    <row r="452794" spans="4:4">
      <c r="D452794"/>
    </row>
    <row r="452795" spans="4:4">
      <c r="D452795"/>
    </row>
    <row r="452796" spans="4:4">
      <c r="D452796"/>
    </row>
    <row r="452797" spans="4:4">
      <c r="D452797"/>
    </row>
    <row r="452798" spans="4:4">
      <c r="D452798"/>
    </row>
    <row r="452799" spans="4:4">
      <c r="D452799"/>
    </row>
    <row r="452800" spans="4:4">
      <c r="D452800"/>
    </row>
    <row r="452801" spans="4:4">
      <c r="D452801"/>
    </row>
    <row r="452802" spans="4:4">
      <c r="D452802"/>
    </row>
    <row r="452803" spans="4:4">
      <c r="D452803"/>
    </row>
    <row r="452804" spans="4:4">
      <c r="D452804"/>
    </row>
    <row r="452805" spans="4:4">
      <c r="D452805"/>
    </row>
    <row r="452806" spans="4:4">
      <c r="D452806"/>
    </row>
    <row r="452807" spans="4:4">
      <c r="D452807"/>
    </row>
    <row r="452808" spans="4:4">
      <c r="D452808"/>
    </row>
    <row r="452809" spans="4:4">
      <c r="D452809"/>
    </row>
    <row r="452810" spans="4:4">
      <c r="D452810"/>
    </row>
    <row r="452811" spans="4:4">
      <c r="D452811"/>
    </row>
    <row r="452812" spans="4:4">
      <c r="D452812"/>
    </row>
    <row r="452813" spans="4:4">
      <c r="D452813"/>
    </row>
    <row r="452814" spans="4:4">
      <c r="D452814"/>
    </row>
    <row r="452815" spans="4:4">
      <c r="D452815"/>
    </row>
    <row r="452816" spans="4:4">
      <c r="D452816"/>
    </row>
    <row r="452817" spans="4:4">
      <c r="D452817"/>
    </row>
    <row r="452818" spans="4:4">
      <c r="D452818"/>
    </row>
    <row r="452819" spans="4:4">
      <c r="D452819"/>
    </row>
    <row r="452820" spans="4:4">
      <c r="D452820"/>
    </row>
    <row r="452821" spans="4:4">
      <c r="D452821"/>
    </row>
    <row r="452822" spans="4:4">
      <c r="D452822"/>
    </row>
    <row r="452823" spans="4:4">
      <c r="D452823"/>
    </row>
    <row r="452824" spans="4:4">
      <c r="D452824"/>
    </row>
    <row r="452825" spans="4:4">
      <c r="D452825"/>
    </row>
    <row r="452826" spans="4:4">
      <c r="D452826"/>
    </row>
    <row r="452827" spans="4:4">
      <c r="D452827"/>
    </row>
    <row r="452828" spans="4:4">
      <c r="D452828"/>
    </row>
    <row r="452829" spans="4:4">
      <c r="D452829"/>
    </row>
    <row r="452830" spans="4:4">
      <c r="D452830"/>
    </row>
    <row r="452831" spans="4:4">
      <c r="D452831"/>
    </row>
    <row r="452832" spans="4:4">
      <c r="D452832"/>
    </row>
    <row r="452833" spans="4:4">
      <c r="D452833"/>
    </row>
    <row r="452834" spans="4:4">
      <c r="D452834"/>
    </row>
    <row r="452835" spans="4:4">
      <c r="D452835"/>
    </row>
    <row r="452836" spans="4:4">
      <c r="D452836"/>
    </row>
    <row r="452837" spans="4:4">
      <c r="D452837"/>
    </row>
    <row r="452838" spans="4:4">
      <c r="D452838"/>
    </row>
    <row r="452839" spans="4:4">
      <c r="D452839"/>
    </row>
    <row r="452840" spans="4:4">
      <c r="D452840"/>
    </row>
    <row r="452841" spans="4:4">
      <c r="D452841"/>
    </row>
    <row r="452842" spans="4:4">
      <c r="D452842"/>
    </row>
    <row r="452843" spans="4:4">
      <c r="D452843"/>
    </row>
    <row r="452844" spans="4:4">
      <c r="D452844"/>
    </row>
    <row r="452845" spans="4:4">
      <c r="D452845"/>
    </row>
    <row r="452846" spans="4:4">
      <c r="D452846"/>
    </row>
    <row r="452847" spans="4:4">
      <c r="D452847"/>
    </row>
    <row r="452848" spans="4:4">
      <c r="D452848"/>
    </row>
    <row r="452849" spans="4:4">
      <c r="D452849"/>
    </row>
    <row r="452850" spans="4:4">
      <c r="D452850"/>
    </row>
    <row r="452851" spans="4:4">
      <c r="D452851"/>
    </row>
    <row r="452852" spans="4:4">
      <c r="D452852"/>
    </row>
    <row r="452853" spans="4:4">
      <c r="D452853"/>
    </row>
    <row r="452854" spans="4:4">
      <c r="D452854"/>
    </row>
    <row r="452855" spans="4:4">
      <c r="D452855"/>
    </row>
    <row r="452856" spans="4:4">
      <c r="D452856"/>
    </row>
    <row r="452857" spans="4:4">
      <c r="D452857"/>
    </row>
    <row r="452858" spans="4:4">
      <c r="D452858"/>
    </row>
    <row r="452859" spans="4:4">
      <c r="D452859"/>
    </row>
    <row r="452860" spans="4:4">
      <c r="D452860"/>
    </row>
    <row r="452861" spans="4:4">
      <c r="D452861"/>
    </row>
    <row r="452862" spans="4:4">
      <c r="D452862"/>
    </row>
    <row r="452863" spans="4:4">
      <c r="D452863"/>
    </row>
    <row r="452864" spans="4:4">
      <c r="D452864"/>
    </row>
    <row r="452865" spans="4:4">
      <c r="D452865"/>
    </row>
    <row r="452866" spans="4:4">
      <c r="D452866"/>
    </row>
    <row r="452867" spans="4:4">
      <c r="D452867"/>
    </row>
    <row r="452868" spans="4:4">
      <c r="D452868"/>
    </row>
    <row r="452869" spans="4:4">
      <c r="D452869"/>
    </row>
    <row r="452870" spans="4:4">
      <c r="D452870"/>
    </row>
    <row r="452871" spans="4:4">
      <c r="D452871"/>
    </row>
    <row r="452872" spans="4:4">
      <c r="D452872"/>
    </row>
    <row r="452873" spans="4:4">
      <c r="D452873"/>
    </row>
    <row r="452874" spans="4:4">
      <c r="D452874"/>
    </row>
    <row r="452875" spans="4:4">
      <c r="D452875"/>
    </row>
    <row r="452876" spans="4:4">
      <c r="D452876"/>
    </row>
    <row r="452877" spans="4:4">
      <c r="D452877"/>
    </row>
    <row r="452878" spans="4:4">
      <c r="D452878"/>
    </row>
    <row r="452879" spans="4:4">
      <c r="D452879"/>
    </row>
    <row r="452880" spans="4:4">
      <c r="D452880"/>
    </row>
    <row r="452881" spans="4:4">
      <c r="D452881"/>
    </row>
    <row r="452882" spans="4:4">
      <c r="D452882"/>
    </row>
    <row r="452883" spans="4:4">
      <c r="D452883"/>
    </row>
    <row r="452884" spans="4:4">
      <c r="D452884"/>
    </row>
    <row r="452885" spans="4:4">
      <c r="D452885"/>
    </row>
    <row r="452886" spans="4:4">
      <c r="D452886"/>
    </row>
    <row r="452887" spans="4:4">
      <c r="D452887"/>
    </row>
    <row r="452888" spans="4:4">
      <c r="D452888"/>
    </row>
    <row r="452889" spans="4:4">
      <c r="D452889"/>
    </row>
    <row r="452890" spans="4:4">
      <c r="D452890"/>
    </row>
    <row r="452891" spans="4:4">
      <c r="D452891"/>
    </row>
    <row r="452892" spans="4:4">
      <c r="D452892"/>
    </row>
    <row r="452893" spans="4:4">
      <c r="D452893"/>
    </row>
    <row r="452894" spans="4:4">
      <c r="D452894"/>
    </row>
    <row r="452895" spans="4:4">
      <c r="D452895"/>
    </row>
    <row r="452896" spans="4:4">
      <c r="D452896"/>
    </row>
    <row r="452897" spans="4:4">
      <c r="D452897"/>
    </row>
    <row r="452898" spans="4:4">
      <c r="D452898"/>
    </row>
    <row r="452899" spans="4:4">
      <c r="D452899"/>
    </row>
    <row r="452900" spans="4:4">
      <c r="D452900"/>
    </row>
    <row r="452901" spans="4:4">
      <c r="D452901"/>
    </row>
    <row r="452902" spans="4:4">
      <c r="D452902"/>
    </row>
    <row r="452903" spans="4:4">
      <c r="D452903"/>
    </row>
    <row r="452904" spans="4:4">
      <c r="D452904"/>
    </row>
    <row r="452905" spans="4:4">
      <c r="D452905"/>
    </row>
    <row r="452906" spans="4:4">
      <c r="D452906"/>
    </row>
    <row r="452907" spans="4:4">
      <c r="D452907"/>
    </row>
    <row r="452908" spans="4:4">
      <c r="D452908"/>
    </row>
    <row r="452909" spans="4:4">
      <c r="D452909"/>
    </row>
    <row r="452910" spans="4:4">
      <c r="D452910"/>
    </row>
    <row r="452911" spans="4:4">
      <c r="D452911"/>
    </row>
    <row r="452912" spans="4:4">
      <c r="D452912"/>
    </row>
    <row r="452913" spans="4:4">
      <c r="D452913"/>
    </row>
    <row r="452914" spans="4:4">
      <c r="D452914"/>
    </row>
    <row r="452915" spans="4:4">
      <c r="D452915"/>
    </row>
    <row r="452916" spans="4:4">
      <c r="D452916"/>
    </row>
    <row r="452917" spans="4:4">
      <c r="D452917"/>
    </row>
    <row r="452918" spans="4:4">
      <c r="D452918"/>
    </row>
    <row r="452919" spans="4:4">
      <c r="D452919"/>
    </row>
    <row r="452920" spans="4:4">
      <c r="D452920"/>
    </row>
    <row r="452921" spans="4:4">
      <c r="D452921"/>
    </row>
    <row r="452922" spans="4:4">
      <c r="D452922"/>
    </row>
    <row r="452923" spans="4:4">
      <c r="D452923"/>
    </row>
    <row r="452924" spans="4:4">
      <c r="D452924"/>
    </row>
    <row r="452925" spans="4:4">
      <c r="D452925"/>
    </row>
    <row r="452926" spans="4:4">
      <c r="D452926"/>
    </row>
    <row r="452927" spans="4:4">
      <c r="D452927"/>
    </row>
    <row r="452928" spans="4:4">
      <c r="D452928"/>
    </row>
    <row r="452929" spans="4:4">
      <c r="D452929"/>
    </row>
    <row r="452930" spans="4:4">
      <c r="D452930"/>
    </row>
    <row r="452931" spans="4:4">
      <c r="D452931"/>
    </row>
    <row r="452932" spans="4:4">
      <c r="D452932"/>
    </row>
    <row r="452933" spans="4:4">
      <c r="D452933"/>
    </row>
    <row r="452934" spans="4:4">
      <c r="D452934"/>
    </row>
    <row r="452935" spans="4:4">
      <c r="D452935"/>
    </row>
    <row r="452936" spans="4:4">
      <c r="D452936"/>
    </row>
    <row r="452937" spans="4:4">
      <c r="D452937"/>
    </row>
    <row r="452938" spans="4:4">
      <c r="D452938"/>
    </row>
    <row r="452939" spans="4:4">
      <c r="D452939"/>
    </row>
    <row r="452940" spans="4:4">
      <c r="D452940"/>
    </row>
    <row r="452941" spans="4:4">
      <c r="D452941"/>
    </row>
    <row r="452942" spans="4:4">
      <c r="D452942"/>
    </row>
    <row r="452943" spans="4:4">
      <c r="D452943"/>
    </row>
    <row r="452944" spans="4:4">
      <c r="D452944"/>
    </row>
    <row r="452945" spans="4:4">
      <c r="D452945"/>
    </row>
    <row r="452946" spans="4:4">
      <c r="D452946"/>
    </row>
    <row r="452947" spans="4:4">
      <c r="D452947"/>
    </row>
    <row r="452948" spans="4:4">
      <c r="D452948"/>
    </row>
    <row r="452949" spans="4:4">
      <c r="D452949"/>
    </row>
    <row r="452950" spans="4:4">
      <c r="D452950"/>
    </row>
    <row r="452951" spans="4:4">
      <c r="D452951"/>
    </row>
    <row r="452952" spans="4:4">
      <c r="D452952"/>
    </row>
    <row r="452953" spans="4:4">
      <c r="D452953"/>
    </row>
    <row r="452954" spans="4:4">
      <c r="D452954"/>
    </row>
    <row r="452955" spans="4:4">
      <c r="D452955"/>
    </row>
    <row r="452956" spans="4:4">
      <c r="D452956"/>
    </row>
    <row r="452957" spans="4:4">
      <c r="D452957"/>
    </row>
    <row r="452958" spans="4:4">
      <c r="D452958"/>
    </row>
    <row r="452959" spans="4:4">
      <c r="D452959"/>
    </row>
    <row r="452960" spans="4:4">
      <c r="D452960"/>
    </row>
    <row r="452961" spans="4:4">
      <c r="D452961"/>
    </row>
    <row r="452962" spans="4:4">
      <c r="D452962"/>
    </row>
    <row r="452963" spans="4:4">
      <c r="D452963"/>
    </row>
    <row r="452964" spans="4:4">
      <c r="D452964"/>
    </row>
    <row r="452965" spans="4:4">
      <c r="D452965"/>
    </row>
    <row r="452966" spans="4:4">
      <c r="D452966"/>
    </row>
    <row r="452967" spans="4:4">
      <c r="D452967"/>
    </row>
    <row r="452968" spans="4:4">
      <c r="D452968"/>
    </row>
    <row r="452969" spans="4:4">
      <c r="D452969"/>
    </row>
    <row r="452970" spans="4:4">
      <c r="D452970"/>
    </row>
    <row r="452971" spans="4:4">
      <c r="D452971"/>
    </row>
    <row r="452972" spans="4:4">
      <c r="D452972"/>
    </row>
    <row r="452973" spans="4:4">
      <c r="D452973"/>
    </row>
    <row r="452974" spans="4:4">
      <c r="D452974"/>
    </row>
    <row r="452975" spans="4:4">
      <c r="D452975"/>
    </row>
    <row r="452976" spans="4:4">
      <c r="D452976"/>
    </row>
    <row r="452977" spans="4:4">
      <c r="D452977"/>
    </row>
    <row r="452978" spans="4:4">
      <c r="D452978"/>
    </row>
    <row r="452979" spans="4:4">
      <c r="D452979"/>
    </row>
    <row r="452980" spans="4:4">
      <c r="D452980"/>
    </row>
    <row r="452981" spans="4:4">
      <c r="D452981"/>
    </row>
    <row r="452982" spans="4:4">
      <c r="D452982"/>
    </row>
    <row r="452983" spans="4:4">
      <c r="D452983"/>
    </row>
    <row r="452984" spans="4:4">
      <c r="D452984"/>
    </row>
    <row r="452985" spans="4:4">
      <c r="D452985"/>
    </row>
    <row r="452986" spans="4:4">
      <c r="D452986"/>
    </row>
    <row r="452987" spans="4:4">
      <c r="D452987"/>
    </row>
    <row r="452988" spans="4:4">
      <c r="D452988"/>
    </row>
    <row r="452989" spans="4:4">
      <c r="D452989"/>
    </row>
    <row r="452990" spans="4:4">
      <c r="D452990"/>
    </row>
    <row r="452991" spans="4:4">
      <c r="D452991"/>
    </row>
    <row r="452992" spans="4:4">
      <c r="D452992"/>
    </row>
    <row r="452993" spans="4:4">
      <c r="D452993"/>
    </row>
    <row r="452994" spans="4:4">
      <c r="D452994"/>
    </row>
    <row r="452995" spans="4:4">
      <c r="D452995"/>
    </row>
    <row r="452996" spans="4:4">
      <c r="D452996"/>
    </row>
    <row r="452997" spans="4:4">
      <c r="D452997"/>
    </row>
    <row r="452998" spans="4:4">
      <c r="D452998"/>
    </row>
    <row r="452999" spans="4:4">
      <c r="D452999"/>
    </row>
    <row r="453000" spans="4:4">
      <c r="D453000"/>
    </row>
    <row r="453001" spans="4:4">
      <c r="D453001"/>
    </row>
    <row r="453002" spans="4:4">
      <c r="D453002"/>
    </row>
    <row r="453003" spans="4:4">
      <c r="D453003"/>
    </row>
    <row r="453004" spans="4:4">
      <c r="D453004"/>
    </row>
    <row r="453005" spans="4:4">
      <c r="D453005"/>
    </row>
    <row r="453006" spans="4:4">
      <c r="D453006"/>
    </row>
    <row r="453007" spans="4:4">
      <c r="D453007"/>
    </row>
    <row r="453008" spans="4:4">
      <c r="D453008"/>
    </row>
    <row r="453009" spans="4:4">
      <c r="D453009"/>
    </row>
    <row r="453010" spans="4:4">
      <c r="D453010"/>
    </row>
    <row r="453011" spans="4:4">
      <c r="D453011"/>
    </row>
    <row r="453012" spans="4:4">
      <c r="D453012"/>
    </row>
    <row r="453013" spans="4:4">
      <c r="D453013"/>
    </row>
    <row r="453014" spans="4:4">
      <c r="D453014"/>
    </row>
    <row r="453015" spans="4:4">
      <c r="D453015"/>
    </row>
    <row r="453016" spans="4:4">
      <c r="D453016"/>
    </row>
    <row r="453017" spans="4:4">
      <c r="D453017"/>
    </row>
    <row r="453018" spans="4:4">
      <c r="D453018"/>
    </row>
    <row r="453019" spans="4:4">
      <c r="D453019"/>
    </row>
    <row r="453020" spans="4:4">
      <c r="D453020"/>
    </row>
    <row r="453021" spans="4:4">
      <c r="D453021"/>
    </row>
    <row r="453022" spans="4:4">
      <c r="D453022"/>
    </row>
    <row r="453023" spans="4:4">
      <c r="D453023"/>
    </row>
    <row r="453024" spans="4:4">
      <c r="D453024"/>
    </row>
    <row r="453025" spans="4:4">
      <c r="D453025"/>
    </row>
    <row r="453026" spans="4:4">
      <c r="D453026"/>
    </row>
    <row r="453027" spans="4:4">
      <c r="D453027"/>
    </row>
    <row r="453028" spans="4:4">
      <c r="D453028"/>
    </row>
    <row r="453029" spans="4:4">
      <c r="D453029"/>
    </row>
    <row r="453030" spans="4:4">
      <c r="D453030"/>
    </row>
    <row r="453031" spans="4:4">
      <c r="D453031"/>
    </row>
    <row r="453032" spans="4:4">
      <c r="D453032"/>
    </row>
    <row r="453033" spans="4:4">
      <c r="D453033"/>
    </row>
    <row r="453034" spans="4:4">
      <c r="D453034"/>
    </row>
    <row r="453035" spans="4:4">
      <c r="D453035"/>
    </row>
    <row r="453036" spans="4:4">
      <c r="D453036"/>
    </row>
    <row r="453037" spans="4:4">
      <c r="D453037"/>
    </row>
    <row r="453038" spans="4:4">
      <c r="D453038"/>
    </row>
    <row r="453039" spans="4:4">
      <c r="D453039"/>
    </row>
    <row r="453040" spans="4:4">
      <c r="D453040"/>
    </row>
    <row r="453041" spans="4:4">
      <c r="D453041"/>
    </row>
    <row r="453042" spans="4:4">
      <c r="D453042"/>
    </row>
    <row r="453043" spans="4:4">
      <c r="D453043"/>
    </row>
    <row r="453044" spans="4:4">
      <c r="D453044"/>
    </row>
    <row r="453045" spans="4:4">
      <c r="D453045"/>
    </row>
    <row r="453046" spans="4:4">
      <c r="D453046"/>
    </row>
    <row r="453047" spans="4:4">
      <c r="D453047"/>
    </row>
    <row r="453048" spans="4:4">
      <c r="D453048"/>
    </row>
    <row r="453049" spans="4:4">
      <c r="D453049"/>
    </row>
    <row r="453050" spans="4:4">
      <c r="D453050"/>
    </row>
    <row r="453051" spans="4:4">
      <c r="D453051"/>
    </row>
    <row r="453052" spans="4:4">
      <c r="D453052"/>
    </row>
    <row r="453053" spans="4:4">
      <c r="D453053"/>
    </row>
    <row r="453054" spans="4:4">
      <c r="D453054"/>
    </row>
    <row r="453055" spans="4:4">
      <c r="D453055"/>
    </row>
    <row r="453056" spans="4:4">
      <c r="D453056"/>
    </row>
    <row r="453057" spans="4:4">
      <c r="D453057"/>
    </row>
    <row r="453058" spans="4:4">
      <c r="D453058"/>
    </row>
    <row r="453059" spans="4:4">
      <c r="D453059"/>
    </row>
    <row r="453060" spans="4:4">
      <c r="D453060"/>
    </row>
    <row r="453061" spans="4:4">
      <c r="D453061"/>
    </row>
    <row r="453062" spans="4:4">
      <c r="D453062"/>
    </row>
    <row r="453063" spans="4:4">
      <c r="D453063"/>
    </row>
    <row r="453064" spans="4:4">
      <c r="D453064"/>
    </row>
    <row r="453065" spans="4:4">
      <c r="D453065"/>
    </row>
    <row r="453066" spans="4:4">
      <c r="D453066"/>
    </row>
    <row r="453067" spans="4:4">
      <c r="D453067"/>
    </row>
    <row r="453068" spans="4:4">
      <c r="D453068"/>
    </row>
    <row r="453069" spans="4:4">
      <c r="D453069"/>
    </row>
    <row r="453070" spans="4:4">
      <c r="D453070"/>
    </row>
    <row r="453071" spans="4:4">
      <c r="D453071"/>
    </row>
    <row r="453072" spans="4:4">
      <c r="D453072"/>
    </row>
    <row r="453073" spans="4:4">
      <c r="D453073"/>
    </row>
    <row r="453074" spans="4:4">
      <c r="D453074"/>
    </row>
    <row r="453075" spans="4:4">
      <c r="D453075"/>
    </row>
    <row r="453076" spans="4:4">
      <c r="D453076"/>
    </row>
    <row r="453077" spans="4:4">
      <c r="D453077"/>
    </row>
    <row r="453078" spans="4:4">
      <c r="D453078"/>
    </row>
    <row r="453079" spans="4:4">
      <c r="D453079"/>
    </row>
    <row r="453080" spans="4:4">
      <c r="D453080"/>
    </row>
    <row r="453081" spans="4:4">
      <c r="D453081"/>
    </row>
    <row r="453082" spans="4:4">
      <c r="D453082"/>
    </row>
    <row r="453083" spans="4:4">
      <c r="D453083"/>
    </row>
    <row r="453084" spans="4:4">
      <c r="D453084"/>
    </row>
    <row r="453085" spans="4:4">
      <c r="D453085"/>
    </row>
    <row r="453086" spans="4:4">
      <c r="D453086"/>
    </row>
    <row r="453087" spans="4:4">
      <c r="D453087"/>
    </row>
    <row r="453088" spans="4:4">
      <c r="D453088"/>
    </row>
    <row r="453089" spans="4:4">
      <c r="D453089"/>
    </row>
    <row r="453090" spans="4:4">
      <c r="D453090"/>
    </row>
    <row r="453091" spans="4:4">
      <c r="D453091"/>
    </row>
    <row r="453092" spans="4:4">
      <c r="D453092"/>
    </row>
    <row r="453093" spans="4:4">
      <c r="D453093"/>
    </row>
    <row r="453094" spans="4:4">
      <c r="D453094"/>
    </row>
    <row r="453095" spans="4:4">
      <c r="D453095"/>
    </row>
    <row r="453096" spans="4:4">
      <c r="D453096"/>
    </row>
    <row r="453097" spans="4:4">
      <c r="D453097"/>
    </row>
    <row r="453098" spans="4:4">
      <c r="D453098"/>
    </row>
    <row r="453099" spans="4:4">
      <c r="D453099"/>
    </row>
    <row r="453100" spans="4:4">
      <c r="D453100"/>
    </row>
    <row r="453101" spans="4:4">
      <c r="D453101"/>
    </row>
    <row r="453102" spans="4:4">
      <c r="D453102"/>
    </row>
    <row r="453103" spans="4:4">
      <c r="D453103"/>
    </row>
    <row r="453104" spans="4:4">
      <c r="D453104"/>
    </row>
    <row r="453105" spans="4:4">
      <c r="D453105"/>
    </row>
    <row r="453106" spans="4:4">
      <c r="D453106"/>
    </row>
    <row r="453107" spans="4:4">
      <c r="D453107"/>
    </row>
    <row r="453108" spans="4:4">
      <c r="D453108"/>
    </row>
    <row r="453109" spans="4:4">
      <c r="D453109"/>
    </row>
    <row r="453110" spans="4:4">
      <c r="D453110"/>
    </row>
    <row r="453111" spans="4:4">
      <c r="D453111"/>
    </row>
    <row r="453112" spans="4:4">
      <c r="D453112"/>
    </row>
    <row r="453113" spans="4:4">
      <c r="D453113"/>
    </row>
    <row r="453114" spans="4:4">
      <c r="D453114"/>
    </row>
    <row r="453115" spans="4:4">
      <c r="D453115"/>
    </row>
    <row r="453116" spans="4:4">
      <c r="D453116"/>
    </row>
    <row r="453117" spans="4:4">
      <c r="D453117"/>
    </row>
    <row r="453118" spans="4:4">
      <c r="D453118"/>
    </row>
    <row r="453119" spans="4:4">
      <c r="D453119"/>
    </row>
    <row r="453120" spans="4:4">
      <c r="D453120"/>
    </row>
    <row r="453121" spans="4:4">
      <c r="D453121"/>
    </row>
    <row r="453122" spans="4:4">
      <c r="D453122"/>
    </row>
    <row r="453123" spans="4:4">
      <c r="D453123"/>
    </row>
    <row r="453124" spans="4:4">
      <c r="D453124"/>
    </row>
    <row r="453125" spans="4:4">
      <c r="D453125"/>
    </row>
    <row r="453126" spans="4:4">
      <c r="D453126"/>
    </row>
    <row r="453127" spans="4:4">
      <c r="D453127"/>
    </row>
    <row r="453128" spans="4:4">
      <c r="D453128"/>
    </row>
    <row r="453129" spans="4:4">
      <c r="D453129"/>
    </row>
    <row r="453130" spans="4:4">
      <c r="D453130"/>
    </row>
    <row r="453131" spans="4:4">
      <c r="D453131"/>
    </row>
    <row r="453132" spans="4:4">
      <c r="D453132"/>
    </row>
    <row r="453133" spans="4:4">
      <c r="D453133"/>
    </row>
    <row r="453134" spans="4:4">
      <c r="D453134"/>
    </row>
    <row r="453135" spans="4:4">
      <c r="D453135"/>
    </row>
    <row r="453136" spans="4:4">
      <c r="D453136"/>
    </row>
    <row r="453137" spans="4:4">
      <c r="D453137"/>
    </row>
    <row r="453138" spans="4:4">
      <c r="D453138"/>
    </row>
    <row r="453139" spans="4:4">
      <c r="D453139"/>
    </row>
    <row r="453140" spans="4:4">
      <c r="D453140"/>
    </row>
    <row r="453141" spans="4:4">
      <c r="D453141"/>
    </row>
    <row r="453142" spans="4:4">
      <c r="D453142"/>
    </row>
    <row r="453143" spans="4:4">
      <c r="D453143"/>
    </row>
    <row r="453144" spans="4:4">
      <c r="D453144"/>
    </row>
    <row r="453145" spans="4:4">
      <c r="D453145"/>
    </row>
    <row r="453146" spans="4:4">
      <c r="D453146"/>
    </row>
    <row r="453147" spans="4:4">
      <c r="D453147"/>
    </row>
    <row r="453148" spans="4:4">
      <c r="D453148"/>
    </row>
    <row r="453149" spans="4:4">
      <c r="D453149"/>
    </row>
    <row r="453150" spans="4:4">
      <c r="D453150"/>
    </row>
    <row r="453151" spans="4:4">
      <c r="D453151"/>
    </row>
    <row r="453152" spans="4:4">
      <c r="D453152"/>
    </row>
    <row r="453153" spans="4:4">
      <c r="D453153"/>
    </row>
    <row r="453154" spans="4:4">
      <c r="D453154"/>
    </row>
    <row r="453155" spans="4:4">
      <c r="D453155"/>
    </row>
    <row r="453156" spans="4:4">
      <c r="D453156"/>
    </row>
    <row r="453157" spans="4:4">
      <c r="D453157"/>
    </row>
    <row r="453158" spans="4:4">
      <c r="D453158"/>
    </row>
    <row r="453159" spans="4:4">
      <c r="D453159"/>
    </row>
    <row r="453160" spans="4:4">
      <c r="D453160"/>
    </row>
    <row r="453161" spans="4:4">
      <c r="D453161"/>
    </row>
    <row r="453162" spans="4:4">
      <c r="D453162"/>
    </row>
    <row r="453163" spans="4:4">
      <c r="D453163"/>
    </row>
    <row r="453164" spans="4:4">
      <c r="D453164"/>
    </row>
    <row r="453165" spans="4:4">
      <c r="D453165"/>
    </row>
    <row r="453166" spans="4:4">
      <c r="D453166"/>
    </row>
    <row r="453167" spans="4:4">
      <c r="D453167"/>
    </row>
    <row r="453168" spans="4:4">
      <c r="D453168"/>
    </row>
    <row r="453169" spans="4:4">
      <c r="D453169"/>
    </row>
    <row r="453170" spans="4:4">
      <c r="D453170"/>
    </row>
    <row r="453171" spans="4:4">
      <c r="D453171"/>
    </row>
    <row r="453172" spans="4:4">
      <c r="D453172"/>
    </row>
    <row r="453173" spans="4:4">
      <c r="D453173"/>
    </row>
    <row r="453174" spans="4:4">
      <c r="D453174"/>
    </row>
    <row r="453175" spans="4:4">
      <c r="D453175"/>
    </row>
    <row r="453176" spans="4:4">
      <c r="D453176"/>
    </row>
    <row r="453177" spans="4:4">
      <c r="D453177"/>
    </row>
    <row r="453178" spans="4:4">
      <c r="D453178"/>
    </row>
    <row r="453179" spans="4:4">
      <c r="D453179"/>
    </row>
    <row r="453180" spans="4:4">
      <c r="D453180"/>
    </row>
    <row r="453181" spans="4:4">
      <c r="D453181"/>
    </row>
    <row r="453182" spans="4:4">
      <c r="D453182"/>
    </row>
    <row r="453183" spans="4:4">
      <c r="D453183"/>
    </row>
    <row r="453184" spans="4:4">
      <c r="D453184"/>
    </row>
    <row r="453185" spans="4:4">
      <c r="D453185"/>
    </row>
    <row r="453186" spans="4:4">
      <c r="D453186"/>
    </row>
    <row r="453187" spans="4:4">
      <c r="D453187"/>
    </row>
    <row r="453188" spans="4:4">
      <c r="D453188"/>
    </row>
    <row r="453189" spans="4:4">
      <c r="D453189"/>
    </row>
    <row r="453190" spans="4:4">
      <c r="D453190"/>
    </row>
    <row r="453191" spans="4:4">
      <c r="D453191"/>
    </row>
    <row r="453192" spans="4:4">
      <c r="D453192"/>
    </row>
    <row r="453193" spans="4:4">
      <c r="D453193"/>
    </row>
    <row r="453194" spans="4:4">
      <c r="D453194"/>
    </row>
    <row r="453195" spans="4:4">
      <c r="D453195"/>
    </row>
    <row r="453196" spans="4:4">
      <c r="D453196"/>
    </row>
    <row r="453197" spans="4:4">
      <c r="D453197"/>
    </row>
    <row r="453198" spans="4:4">
      <c r="D453198"/>
    </row>
    <row r="453199" spans="4:4">
      <c r="D453199"/>
    </row>
    <row r="453200" spans="4:4">
      <c r="D453200"/>
    </row>
    <row r="453201" spans="4:4">
      <c r="D453201"/>
    </row>
    <row r="453202" spans="4:4">
      <c r="D453202"/>
    </row>
    <row r="453203" spans="4:4">
      <c r="D453203"/>
    </row>
    <row r="453204" spans="4:4">
      <c r="D453204"/>
    </row>
    <row r="453205" spans="4:4">
      <c r="D453205"/>
    </row>
    <row r="453206" spans="4:4">
      <c r="D453206"/>
    </row>
    <row r="453207" spans="4:4">
      <c r="D453207"/>
    </row>
    <row r="453208" spans="4:4">
      <c r="D453208"/>
    </row>
    <row r="453209" spans="4:4">
      <c r="D453209"/>
    </row>
    <row r="453210" spans="4:4">
      <c r="D453210"/>
    </row>
    <row r="453211" spans="4:4">
      <c r="D453211"/>
    </row>
    <row r="453212" spans="4:4">
      <c r="D453212"/>
    </row>
    <row r="453213" spans="4:4">
      <c r="D453213"/>
    </row>
    <row r="453214" spans="4:4">
      <c r="D453214"/>
    </row>
    <row r="453215" spans="4:4">
      <c r="D453215"/>
    </row>
    <row r="453216" spans="4:4">
      <c r="D453216"/>
    </row>
    <row r="453217" spans="4:4">
      <c r="D453217"/>
    </row>
    <row r="453218" spans="4:4">
      <c r="D453218"/>
    </row>
    <row r="453219" spans="4:4">
      <c r="D453219"/>
    </row>
    <row r="453220" spans="4:4">
      <c r="D453220"/>
    </row>
    <row r="453221" spans="4:4">
      <c r="D453221"/>
    </row>
    <row r="453222" spans="4:4">
      <c r="D453222"/>
    </row>
    <row r="453223" spans="4:4">
      <c r="D453223"/>
    </row>
    <row r="453224" spans="4:4">
      <c r="D453224"/>
    </row>
    <row r="453225" spans="4:4">
      <c r="D453225"/>
    </row>
    <row r="453226" spans="4:4">
      <c r="D453226"/>
    </row>
    <row r="453227" spans="4:4">
      <c r="D453227"/>
    </row>
    <row r="453228" spans="4:4">
      <c r="D453228"/>
    </row>
    <row r="453229" spans="4:4">
      <c r="D453229"/>
    </row>
    <row r="453230" spans="4:4">
      <c r="D453230"/>
    </row>
    <row r="453231" spans="4:4">
      <c r="D453231"/>
    </row>
    <row r="453232" spans="4:4">
      <c r="D453232"/>
    </row>
    <row r="453233" spans="4:4">
      <c r="D453233"/>
    </row>
    <row r="453234" spans="4:4">
      <c r="D453234"/>
    </row>
    <row r="453235" spans="4:4">
      <c r="D453235"/>
    </row>
    <row r="453236" spans="4:4">
      <c r="D453236"/>
    </row>
    <row r="453237" spans="4:4">
      <c r="D453237"/>
    </row>
    <row r="453238" spans="4:4">
      <c r="D453238"/>
    </row>
    <row r="453239" spans="4:4">
      <c r="D453239"/>
    </row>
    <row r="453240" spans="4:4">
      <c r="D453240"/>
    </row>
    <row r="453241" spans="4:4">
      <c r="D453241"/>
    </row>
    <row r="453242" spans="4:4">
      <c r="D453242"/>
    </row>
    <row r="453243" spans="4:4">
      <c r="D453243"/>
    </row>
    <row r="453244" spans="4:4">
      <c r="D453244"/>
    </row>
    <row r="453245" spans="4:4">
      <c r="D453245"/>
    </row>
    <row r="453246" spans="4:4">
      <c r="D453246"/>
    </row>
    <row r="453247" spans="4:4">
      <c r="D453247"/>
    </row>
    <row r="453248" spans="4:4">
      <c r="D453248"/>
    </row>
    <row r="453249" spans="4:4">
      <c r="D453249"/>
    </row>
    <row r="453250" spans="4:4">
      <c r="D453250"/>
    </row>
    <row r="453251" spans="4:4">
      <c r="D453251"/>
    </row>
    <row r="453252" spans="4:4">
      <c r="D453252"/>
    </row>
    <row r="453253" spans="4:4">
      <c r="D453253"/>
    </row>
    <row r="453254" spans="4:4">
      <c r="D453254"/>
    </row>
    <row r="453255" spans="4:4">
      <c r="D453255"/>
    </row>
    <row r="453256" spans="4:4">
      <c r="D453256"/>
    </row>
    <row r="453257" spans="4:4">
      <c r="D453257"/>
    </row>
    <row r="453258" spans="4:4">
      <c r="D453258"/>
    </row>
    <row r="453259" spans="4:4">
      <c r="D453259"/>
    </row>
    <row r="453260" spans="4:4">
      <c r="D453260"/>
    </row>
    <row r="453261" spans="4:4">
      <c r="D453261"/>
    </row>
    <row r="453262" spans="4:4">
      <c r="D453262"/>
    </row>
    <row r="453263" spans="4:4">
      <c r="D453263"/>
    </row>
    <row r="453264" spans="4:4">
      <c r="D453264"/>
    </row>
    <row r="453265" spans="4:4">
      <c r="D453265"/>
    </row>
    <row r="453266" spans="4:4">
      <c r="D453266"/>
    </row>
    <row r="453267" spans="4:4">
      <c r="D453267"/>
    </row>
    <row r="453268" spans="4:4">
      <c r="D453268"/>
    </row>
    <row r="453269" spans="4:4">
      <c r="D453269"/>
    </row>
    <row r="453270" spans="4:4">
      <c r="D453270"/>
    </row>
    <row r="453271" spans="4:4">
      <c r="D453271"/>
    </row>
    <row r="453272" spans="4:4">
      <c r="D453272"/>
    </row>
    <row r="453273" spans="4:4">
      <c r="D453273"/>
    </row>
    <row r="453274" spans="4:4">
      <c r="D453274"/>
    </row>
    <row r="453275" spans="4:4">
      <c r="D453275"/>
    </row>
    <row r="453276" spans="4:4">
      <c r="D453276"/>
    </row>
    <row r="453277" spans="4:4">
      <c r="D453277"/>
    </row>
    <row r="453278" spans="4:4">
      <c r="D453278"/>
    </row>
    <row r="453279" spans="4:4">
      <c r="D453279"/>
    </row>
    <row r="453280" spans="4:4">
      <c r="D453280"/>
    </row>
    <row r="453281" spans="4:4">
      <c r="D453281"/>
    </row>
    <row r="453282" spans="4:4">
      <c r="D453282"/>
    </row>
    <row r="453283" spans="4:4">
      <c r="D453283"/>
    </row>
    <row r="453284" spans="4:4">
      <c r="D453284"/>
    </row>
    <row r="453285" spans="4:4">
      <c r="D453285"/>
    </row>
    <row r="453286" spans="4:4">
      <c r="D453286"/>
    </row>
    <row r="453287" spans="4:4">
      <c r="D453287"/>
    </row>
    <row r="453288" spans="4:4">
      <c r="D453288"/>
    </row>
    <row r="453289" spans="4:4">
      <c r="D453289"/>
    </row>
    <row r="453290" spans="4:4">
      <c r="D453290"/>
    </row>
    <row r="453291" spans="4:4">
      <c r="D453291"/>
    </row>
    <row r="453292" spans="4:4">
      <c r="D453292"/>
    </row>
    <row r="453293" spans="4:4">
      <c r="D453293"/>
    </row>
    <row r="453294" spans="4:4">
      <c r="D453294"/>
    </row>
    <row r="453295" spans="4:4">
      <c r="D453295"/>
    </row>
    <row r="453296" spans="4:4">
      <c r="D453296"/>
    </row>
    <row r="453297" spans="4:4">
      <c r="D453297"/>
    </row>
    <row r="453298" spans="4:4">
      <c r="D453298"/>
    </row>
    <row r="453299" spans="4:4">
      <c r="D453299"/>
    </row>
    <row r="453300" spans="4:4">
      <c r="D453300"/>
    </row>
    <row r="453301" spans="4:4">
      <c r="D453301"/>
    </row>
    <row r="453302" spans="4:4">
      <c r="D453302"/>
    </row>
    <row r="453303" spans="4:4">
      <c r="D453303"/>
    </row>
    <row r="453304" spans="4:4">
      <c r="D453304"/>
    </row>
    <row r="453305" spans="4:4">
      <c r="D453305"/>
    </row>
    <row r="453306" spans="4:4">
      <c r="D453306"/>
    </row>
    <row r="453307" spans="4:4">
      <c r="D453307"/>
    </row>
    <row r="453308" spans="4:4">
      <c r="D453308"/>
    </row>
    <row r="453309" spans="4:4">
      <c r="D453309"/>
    </row>
    <row r="453310" spans="4:4">
      <c r="D453310"/>
    </row>
    <row r="453311" spans="4:4">
      <c r="D453311"/>
    </row>
    <row r="453312" spans="4:4">
      <c r="D453312"/>
    </row>
    <row r="453313" spans="4:4">
      <c r="D453313"/>
    </row>
    <row r="453314" spans="4:4">
      <c r="D453314"/>
    </row>
    <row r="453315" spans="4:4">
      <c r="D453315"/>
    </row>
    <row r="453316" spans="4:4">
      <c r="D453316"/>
    </row>
    <row r="453317" spans="4:4">
      <c r="D453317"/>
    </row>
    <row r="453318" spans="4:4">
      <c r="D453318"/>
    </row>
    <row r="453319" spans="4:4">
      <c r="D453319"/>
    </row>
    <row r="453320" spans="4:4">
      <c r="D453320"/>
    </row>
    <row r="453321" spans="4:4">
      <c r="D453321"/>
    </row>
    <row r="453322" spans="4:4">
      <c r="D453322"/>
    </row>
    <row r="453323" spans="4:4">
      <c r="D453323"/>
    </row>
    <row r="453324" spans="4:4">
      <c r="D453324"/>
    </row>
    <row r="453325" spans="4:4">
      <c r="D453325"/>
    </row>
    <row r="453326" spans="4:4">
      <c r="D453326"/>
    </row>
    <row r="453327" spans="4:4">
      <c r="D453327"/>
    </row>
    <row r="453328" spans="4:4">
      <c r="D453328"/>
    </row>
    <row r="453329" spans="4:4">
      <c r="D453329"/>
    </row>
    <row r="453330" spans="4:4">
      <c r="D453330"/>
    </row>
    <row r="453331" spans="4:4">
      <c r="D453331"/>
    </row>
    <row r="453332" spans="4:4">
      <c r="D453332"/>
    </row>
    <row r="453333" spans="4:4">
      <c r="D453333"/>
    </row>
    <row r="453334" spans="4:4">
      <c r="D453334"/>
    </row>
    <row r="453335" spans="4:4">
      <c r="D453335"/>
    </row>
    <row r="453336" spans="4:4">
      <c r="D453336"/>
    </row>
    <row r="453337" spans="4:4">
      <c r="D453337"/>
    </row>
    <row r="453338" spans="4:4">
      <c r="D453338"/>
    </row>
    <row r="453339" spans="4:4">
      <c r="D453339"/>
    </row>
    <row r="453340" spans="4:4">
      <c r="D453340"/>
    </row>
    <row r="453341" spans="4:4">
      <c r="D453341"/>
    </row>
    <row r="453342" spans="4:4">
      <c r="D453342"/>
    </row>
    <row r="453343" spans="4:4">
      <c r="D453343"/>
    </row>
    <row r="453344" spans="4:4">
      <c r="D453344"/>
    </row>
    <row r="453345" spans="4:4">
      <c r="D453345"/>
    </row>
    <row r="453346" spans="4:4">
      <c r="D453346"/>
    </row>
    <row r="453347" spans="4:4">
      <c r="D453347"/>
    </row>
    <row r="453348" spans="4:4">
      <c r="D453348"/>
    </row>
    <row r="453349" spans="4:4">
      <c r="D453349"/>
    </row>
    <row r="453350" spans="4:4">
      <c r="D453350"/>
    </row>
    <row r="453351" spans="4:4">
      <c r="D453351"/>
    </row>
    <row r="453352" spans="4:4">
      <c r="D453352"/>
    </row>
    <row r="453353" spans="4:4">
      <c r="D453353"/>
    </row>
    <row r="453354" spans="4:4">
      <c r="D453354"/>
    </row>
    <row r="453355" spans="4:4">
      <c r="D453355"/>
    </row>
    <row r="453356" spans="4:4">
      <c r="D453356"/>
    </row>
    <row r="453357" spans="4:4">
      <c r="D453357"/>
    </row>
    <row r="453358" spans="4:4">
      <c r="D453358"/>
    </row>
    <row r="453359" spans="4:4">
      <c r="D453359"/>
    </row>
    <row r="453360" spans="4:4">
      <c r="D453360"/>
    </row>
    <row r="453361" spans="4:4">
      <c r="D453361"/>
    </row>
    <row r="453362" spans="4:4">
      <c r="D453362"/>
    </row>
    <row r="453363" spans="4:4">
      <c r="D453363"/>
    </row>
    <row r="453364" spans="4:4">
      <c r="D453364"/>
    </row>
    <row r="453365" spans="4:4">
      <c r="D453365"/>
    </row>
    <row r="453366" spans="4:4">
      <c r="D453366"/>
    </row>
    <row r="453367" spans="4:4">
      <c r="D453367"/>
    </row>
    <row r="453368" spans="4:4">
      <c r="D453368"/>
    </row>
    <row r="453369" spans="4:4">
      <c r="D453369"/>
    </row>
    <row r="453370" spans="4:4">
      <c r="D453370"/>
    </row>
    <row r="453371" spans="4:4">
      <c r="D453371"/>
    </row>
    <row r="453372" spans="4:4">
      <c r="D453372"/>
    </row>
    <row r="453373" spans="4:4">
      <c r="D453373"/>
    </row>
    <row r="453374" spans="4:4">
      <c r="D453374"/>
    </row>
    <row r="453375" spans="4:4">
      <c r="D453375"/>
    </row>
    <row r="453376" spans="4:4">
      <c r="D453376"/>
    </row>
    <row r="453377" spans="4:4">
      <c r="D453377"/>
    </row>
    <row r="453378" spans="4:4">
      <c r="D453378"/>
    </row>
    <row r="453379" spans="4:4">
      <c r="D453379"/>
    </row>
    <row r="453380" spans="4:4">
      <c r="D453380"/>
    </row>
    <row r="453381" spans="4:4">
      <c r="D453381"/>
    </row>
    <row r="453382" spans="4:4">
      <c r="D453382"/>
    </row>
    <row r="453383" spans="4:4">
      <c r="D453383"/>
    </row>
    <row r="453384" spans="4:4">
      <c r="D453384"/>
    </row>
    <row r="453385" spans="4:4">
      <c r="D453385"/>
    </row>
    <row r="453386" spans="4:4">
      <c r="D453386"/>
    </row>
    <row r="453387" spans="4:4">
      <c r="D453387"/>
    </row>
    <row r="453388" spans="4:4">
      <c r="D453388"/>
    </row>
    <row r="453389" spans="4:4">
      <c r="D453389"/>
    </row>
    <row r="453390" spans="4:4">
      <c r="D453390"/>
    </row>
    <row r="453391" spans="4:4">
      <c r="D453391"/>
    </row>
    <row r="453392" spans="4:4">
      <c r="D453392"/>
    </row>
    <row r="453393" spans="4:4">
      <c r="D453393"/>
    </row>
    <row r="453394" spans="4:4">
      <c r="D453394"/>
    </row>
    <row r="453395" spans="4:4">
      <c r="D453395"/>
    </row>
    <row r="453396" spans="4:4">
      <c r="D453396"/>
    </row>
    <row r="453397" spans="4:4">
      <c r="D453397"/>
    </row>
    <row r="453398" spans="4:4">
      <c r="D453398"/>
    </row>
    <row r="453399" spans="4:4">
      <c r="D453399"/>
    </row>
    <row r="453400" spans="4:4">
      <c r="D453400"/>
    </row>
    <row r="453401" spans="4:4">
      <c r="D453401"/>
    </row>
    <row r="453402" spans="4:4">
      <c r="D453402"/>
    </row>
    <row r="453403" spans="4:4">
      <c r="D453403"/>
    </row>
    <row r="453404" spans="4:4">
      <c r="D453404"/>
    </row>
    <row r="453405" spans="4:4">
      <c r="D453405"/>
    </row>
    <row r="453406" spans="4:4">
      <c r="D453406"/>
    </row>
    <row r="453407" spans="4:4">
      <c r="D453407"/>
    </row>
    <row r="453408" spans="4:4">
      <c r="D453408"/>
    </row>
    <row r="453409" spans="4:4">
      <c r="D453409"/>
    </row>
    <row r="453410" spans="4:4">
      <c r="D453410"/>
    </row>
    <row r="453411" spans="4:4">
      <c r="D453411"/>
    </row>
    <row r="453412" spans="4:4">
      <c r="D453412"/>
    </row>
    <row r="453413" spans="4:4">
      <c r="D453413"/>
    </row>
    <row r="453414" spans="4:4">
      <c r="D453414"/>
    </row>
    <row r="453415" spans="4:4">
      <c r="D453415"/>
    </row>
    <row r="453416" spans="4:4">
      <c r="D453416"/>
    </row>
    <row r="453417" spans="4:4">
      <c r="D453417"/>
    </row>
    <row r="453418" spans="4:4">
      <c r="D453418"/>
    </row>
    <row r="453419" spans="4:4">
      <c r="D453419"/>
    </row>
    <row r="453420" spans="4:4">
      <c r="D453420"/>
    </row>
    <row r="453421" spans="4:4">
      <c r="D453421"/>
    </row>
    <row r="453422" spans="4:4">
      <c r="D453422"/>
    </row>
    <row r="453423" spans="4:4">
      <c r="D453423"/>
    </row>
    <row r="453424" spans="4:4">
      <c r="D453424"/>
    </row>
    <row r="453425" spans="4:4">
      <c r="D453425"/>
    </row>
    <row r="453426" spans="4:4">
      <c r="D453426"/>
    </row>
    <row r="453427" spans="4:4">
      <c r="D453427"/>
    </row>
    <row r="453428" spans="4:4">
      <c r="D453428"/>
    </row>
    <row r="453429" spans="4:4">
      <c r="D453429"/>
    </row>
    <row r="453430" spans="4:4">
      <c r="D453430"/>
    </row>
    <row r="453431" spans="4:4">
      <c r="D453431"/>
    </row>
    <row r="453432" spans="4:4">
      <c r="D453432"/>
    </row>
    <row r="453433" spans="4:4">
      <c r="D453433"/>
    </row>
    <row r="453434" spans="4:4">
      <c r="D453434"/>
    </row>
    <row r="453435" spans="4:4">
      <c r="D453435"/>
    </row>
    <row r="453436" spans="4:4">
      <c r="D453436"/>
    </row>
    <row r="453437" spans="4:4">
      <c r="D453437"/>
    </row>
    <row r="453438" spans="4:4">
      <c r="D453438"/>
    </row>
    <row r="453439" spans="4:4">
      <c r="D453439"/>
    </row>
    <row r="453440" spans="4:4">
      <c r="D453440"/>
    </row>
    <row r="453441" spans="4:4">
      <c r="D453441"/>
    </row>
    <row r="453442" spans="4:4">
      <c r="D453442"/>
    </row>
    <row r="453443" spans="4:4">
      <c r="D453443"/>
    </row>
    <row r="453444" spans="4:4">
      <c r="D453444"/>
    </row>
    <row r="453445" spans="4:4">
      <c r="D453445"/>
    </row>
    <row r="453446" spans="4:4">
      <c r="D453446"/>
    </row>
    <row r="453447" spans="4:4">
      <c r="D453447"/>
    </row>
    <row r="453448" spans="4:4">
      <c r="D453448"/>
    </row>
    <row r="453449" spans="4:4">
      <c r="D453449"/>
    </row>
    <row r="453450" spans="4:4">
      <c r="D453450"/>
    </row>
    <row r="453451" spans="4:4">
      <c r="D453451"/>
    </row>
    <row r="453452" spans="4:4">
      <c r="D453452"/>
    </row>
    <row r="453453" spans="4:4">
      <c r="D453453"/>
    </row>
    <row r="453454" spans="4:4">
      <c r="D453454"/>
    </row>
    <row r="453455" spans="4:4">
      <c r="D453455"/>
    </row>
    <row r="453456" spans="4:4">
      <c r="D453456"/>
    </row>
    <row r="453457" spans="4:4">
      <c r="D453457"/>
    </row>
    <row r="453458" spans="4:4">
      <c r="D453458"/>
    </row>
    <row r="453459" spans="4:4">
      <c r="D453459"/>
    </row>
    <row r="453460" spans="4:4">
      <c r="D453460"/>
    </row>
    <row r="453461" spans="4:4">
      <c r="D453461"/>
    </row>
    <row r="453462" spans="4:4">
      <c r="D453462"/>
    </row>
    <row r="453463" spans="4:4">
      <c r="D453463"/>
    </row>
    <row r="453464" spans="4:4">
      <c r="D453464"/>
    </row>
    <row r="453465" spans="4:4">
      <c r="D453465"/>
    </row>
    <row r="453466" spans="4:4">
      <c r="D453466"/>
    </row>
    <row r="453467" spans="4:4">
      <c r="D453467"/>
    </row>
    <row r="453468" spans="4:4">
      <c r="D453468"/>
    </row>
    <row r="453469" spans="4:4">
      <c r="D453469"/>
    </row>
    <row r="453470" spans="4:4">
      <c r="D453470"/>
    </row>
    <row r="453471" spans="4:4">
      <c r="D453471"/>
    </row>
    <row r="453472" spans="4:4">
      <c r="D453472"/>
    </row>
    <row r="453473" spans="4:4">
      <c r="D453473"/>
    </row>
    <row r="453474" spans="4:4">
      <c r="D453474"/>
    </row>
    <row r="453475" spans="4:4">
      <c r="D453475"/>
    </row>
    <row r="453476" spans="4:4">
      <c r="D453476"/>
    </row>
    <row r="453477" spans="4:4">
      <c r="D453477"/>
    </row>
    <row r="453478" spans="4:4">
      <c r="D453478"/>
    </row>
    <row r="453479" spans="4:4">
      <c r="D453479"/>
    </row>
    <row r="453480" spans="4:4">
      <c r="D453480"/>
    </row>
    <row r="453481" spans="4:4">
      <c r="D453481"/>
    </row>
    <row r="453482" spans="4:4">
      <c r="D453482"/>
    </row>
    <row r="453483" spans="4:4">
      <c r="D453483"/>
    </row>
    <row r="453484" spans="4:4">
      <c r="D453484"/>
    </row>
    <row r="453485" spans="4:4">
      <c r="D453485"/>
    </row>
    <row r="453486" spans="4:4">
      <c r="D453486"/>
    </row>
    <row r="453487" spans="4:4">
      <c r="D453487"/>
    </row>
    <row r="453488" spans="4:4">
      <c r="D453488"/>
    </row>
    <row r="453489" spans="4:4">
      <c r="D453489"/>
    </row>
    <row r="453490" spans="4:4">
      <c r="D453490"/>
    </row>
    <row r="453491" spans="4:4">
      <c r="D453491"/>
    </row>
    <row r="453492" spans="4:4">
      <c r="D453492"/>
    </row>
    <row r="453493" spans="4:4">
      <c r="D453493"/>
    </row>
    <row r="453494" spans="4:4">
      <c r="D453494"/>
    </row>
    <row r="453495" spans="4:4">
      <c r="D453495"/>
    </row>
    <row r="453496" spans="4:4">
      <c r="D453496"/>
    </row>
    <row r="453497" spans="4:4">
      <c r="D453497"/>
    </row>
    <row r="453498" spans="4:4">
      <c r="D453498"/>
    </row>
    <row r="453499" spans="4:4">
      <c r="D453499"/>
    </row>
    <row r="453500" spans="4:4">
      <c r="D453500"/>
    </row>
    <row r="453501" spans="4:4">
      <c r="D453501"/>
    </row>
    <row r="453502" spans="4:4">
      <c r="D453502"/>
    </row>
    <row r="453503" spans="4:4">
      <c r="D453503"/>
    </row>
    <row r="453504" spans="4:4">
      <c r="D453504"/>
    </row>
    <row r="453505" spans="4:4">
      <c r="D453505"/>
    </row>
    <row r="453506" spans="4:4">
      <c r="D453506"/>
    </row>
    <row r="453507" spans="4:4">
      <c r="D453507"/>
    </row>
    <row r="453508" spans="4:4">
      <c r="D453508"/>
    </row>
    <row r="453509" spans="4:4">
      <c r="D453509"/>
    </row>
    <row r="453510" spans="4:4">
      <c r="D453510"/>
    </row>
    <row r="453511" spans="4:4">
      <c r="D453511"/>
    </row>
    <row r="453512" spans="4:4">
      <c r="D453512"/>
    </row>
    <row r="453513" spans="4:4">
      <c r="D453513"/>
    </row>
    <row r="453514" spans="4:4">
      <c r="D453514"/>
    </row>
    <row r="453515" spans="4:4">
      <c r="D453515"/>
    </row>
    <row r="453516" spans="4:4">
      <c r="D453516"/>
    </row>
    <row r="453517" spans="4:4">
      <c r="D453517"/>
    </row>
    <row r="453518" spans="4:4">
      <c r="D453518"/>
    </row>
    <row r="453519" spans="4:4">
      <c r="D453519"/>
    </row>
    <row r="453520" spans="4:4">
      <c r="D453520"/>
    </row>
    <row r="453521" spans="4:4">
      <c r="D453521"/>
    </row>
    <row r="453522" spans="4:4">
      <c r="D453522"/>
    </row>
    <row r="453523" spans="4:4">
      <c r="D453523"/>
    </row>
    <row r="453524" spans="4:4">
      <c r="D453524"/>
    </row>
    <row r="453525" spans="4:4">
      <c r="D453525"/>
    </row>
    <row r="453526" spans="4:4">
      <c r="D453526"/>
    </row>
    <row r="453527" spans="4:4">
      <c r="D453527"/>
    </row>
    <row r="453528" spans="4:4">
      <c r="D453528"/>
    </row>
    <row r="453529" spans="4:4">
      <c r="D453529"/>
    </row>
    <row r="453530" spans="4:4">
      <c r="D453530"/>
    </row>
    <row r="453531" spans="4:4">
      <c r="D453531"/>
    </row>
    <row r="453532" spans="4:4">
      <c r="D453532"/>
    </row>
    <row r="453533" spans="4:4">
      <c r="D453533"/>
    </row>
    <row r="453534" spans="4:4">
      <c r="D453534"/>
    </row>
    <row r="453535" spans="4:4">
      <c r="D453535"/>
    </row>
    <row r="453536" spans="4:4">
      <c r="D453536"/>
    </row>
    <row r="453537" spans="4:4">
      <c r="D453537"/>
    </row>
    <row r="453538" spans="4:4">
      <c r="D453538"/>
    </row>
    <row r="453539" spans="4:4">
      <c r="D453539"/>
    </row>
    <row r="453540" spans="4:4">
      <c r="D453540"/>
    </row>
    <row r="453541" spans="4:4">
      <c r="D453541"/>
    </row>
    <row r="453542" spans="4:4">
      <c r="D453542"/>
    </row>
    <row r="453543" spans="4:4">
      <c r="D453543"/>
    </row>
    <row r="453544" spans="4:4">
      <c r="D453544"/>
    </row>
    <row r="453545" spans="4:4">
      <c r="D453545"/>
    </row>
    <row r="453546" spans="4:4">
      <c r="D453546"/>
    </row>
    <row r="453547" spans="4:4">
      <c r="D453547"/>
    </row>
    <row r="453548" spans="4:4">
      <c r="D453548"/>
    </row>
    <row r="453549" spans="4:4">
      <c r="D453549"/>
    </row>
    <row r="453550" spans="4:4">
      <c r="D453550"/>
    </row>
    <row r="453551" spans="4:4">
      <c r="D453551"/>
    </row>
    <row r="453552" spans="4:4">
      <c r="D453552"/>
    </row>
    <row r="453553" spans="4:4">
      <c r="D453553"/>
    </row>
    <row r="453554" spans="4:4">
      <c r="D453554"/>
    </row>
    <row r="453555" spans="4:4">
      <c r="D453555"/>
    </row>
    <row r="453556" spans="4:4">
      <c r="D453556"/>
    </row>
    <row r="453557" spans="4:4">
      <c r="D453557"/>
    </row>
    <row r="453558" spans="4:4">
      <c r="D453558"/>
    </row>
    <row r="453559" spans="4:4">
      <c r="D453559"/>
    </row>
    <row r="453560" spans="4:4">
      <c r="D453560"/>
    </row>
    <row r="453561" spans="4:4">
      <c r="D453561"/>
    </row>
    <row r="453562" spans="4:4">
      <c r="D453562"/>
    </row>
    <row r="453563" spans="4:4">
      <c r="D453563"/>
    </row>
    <row r="453564" spans="4:4">
      <c r="D453564"/>
    </row>
    <row r="453565" spans="4:4">
      <c r="D453565"/>
    </row>
    <row r="453566" spans="4:4">
      <c r="D453566"/>
    </row>
    <row r="453567" spans="4:4">
      <c r="D453567"/>
    </row>
    <row r="453568" spans="4:4">
      <c r="D453568"/>
    </row>
    <row r="453569" spans="4:4">
      <c r="D453569"/>
    </row>
    <row r="453570" spans="4:4">
      <c r="D453570"/>
    </row>
    <row r="453571" spans="4:4">
      <c r="D453571"/>
    </row>
    <row r="453572" spans="4:4">
      <c r="D453572"/>
    </row>
    <row r="453573" spans="4:4">
      <c r="D453573"/>
    </row>
    <row r="453574" spans="4:4">
      <c r="D453574"/>
    </row>
    <row r="453575" spans="4:4">
      <c r="D453575"/>
    </row>
    <row r="453576" spans="4:4">
      <c r="D453576"/>
    </row>
    <row r="453577" spans="4:4">
      <c r="D453577"/>
    </row>
    <row r="453578" spans="4:4">
      <c r="D453578"/>
    </row>
    <row r="453579" spans="4:4">
      <c r="D453579"/>
    </row>
    <row r="453580" spans="4:4">
      <c r="D453580"/>
    </row>
    <row r="453581" spans="4:4">
      <c r="D453581"/>
    </row>
    <row r="453582" spans="4:4">
      <c r="D453582"/>
    </row>
    <row r="453583" spans="4:4">
      <c r="D453583"/>
    </row>
    <row r="453584" spans="4:4">
      <c r="D453584"/>
    </row>
    <row r="453585" spans="4:4">
      <c r="D453585"/>
    </row>
    <row r="453586" spans="4:4">
      <c r="D453586"/>
    </row>
    <row r="453587" spans="4:4">
      <c r="D453587"/>
    </row>
    <row r="453588" spans="4:4">
      <c r="D453588"/>
    </row>
    <row r="453589" spans="4:4">
      <c r="D453589"/>
    </row>
    <row r="453590" spans="4:4">
      <c r="D453590"/>
    </row>
    <row r="453591" spans="4:4">
      <c r="D453591"/>
    </row>
    <row r="453592" spans="4:4">
      <c r="D453592"/>
    </row>
    <row r="453593" spans="4:4">
      <c r="D453593"/>
    </row>
    <row r="453594" spans="4:4">
      <c r="D453594"/>
    </row>
    <row r="453595" spans="4:4">
      <c r="D453595"/>
    </row>
    <row r="453596" spans="4:4">
      <c r="D453596"/>
    </row>
    <row r="453597" spans="4:4">
      <c r="D453597"/>
    </row>
    <row r="453598" spans="4:4">
      <c r="D453598"/>
    </row>
    <row r="453599" spans="4:4">
      <c r="D453599"/>
    </row>
    <row r="453600" spans="4:4">
      <c r="D453600"/>
    </row>
    <row r="453601" spans="4:4">
      <c r="D453601"/>
    </row>
    <row r="453602" spans="4:4">
      <c r="D453602"/>
    </row>
    <row r="453603" spans="4:4">
      <c r="D453603"/>
    </row>
    <row r="453604" spans="4:4">
      <c r="D453604"/>
    </row>
    <row r="453605" spans="4:4">
      <c r="D453605"/>
    </row>
    <row r="453606" spans="4:4">
      <c r="D453606"/>
    </row>
    <row r="453607" spans="4:4">
      <c r="D453607"/>
    </row>
    <row r="453608" spans="4:4">
      <c r="D453608"/>
    </row>
    <row r="453609" spans="4:4">
      <c r="D453609"/>
    </row>
    <row r="453610" spans="4:4">
      <c r="D453610"/>
    </row>
    <row r="453611" spans="4:4">
      <c r="D453611"/>
    </row>
    <row r="453612" spans="4:4">
      <c r="D453612"/>
    </row>
    <row r="453613" spans="4:4">
      <c r="D453613"/>
    </row>
    <row r="453614" spans="4:4">
      <c r="D453614"/>
    </row>
    <row r="453615" spans="4:4">
      <c r="D453615"/>
    </row>
    <row r="453616" spans="4:4">
      <c r="D453616"/>
    </row>
    <row r="453617" spans="4:4">
      <c r="D453617"/>
    </row>
    <row r="453618" spans="4:4">
      <c r="D453618"/>
    </row>
    <row r="453619" spans="4:4">
      <c r="D453619"/>
    </row>
    <row r="453620" spans="4:4">
      <c r="D453620"/>
    </row>
    <row r="453621" spans="4:4">
      <c r="D453621"/>
    </row>
    <row r="453622" spans="4:4">
      <c r="D453622"/>
    </row>
    <row r="453623" spans="4:4">
      <c r="D453623"/>
    </row>
    <row r="453624" spans="4:4">
      <c r="D453624"/>
    </row>
    <row r="453625" spans="4:4">
      <c r="D453625"/>
    </row>
    <row r="453626" spans="4:4">
      <c r="D453626"/>
    </row>
    <row r="453627" spans="4:4">
      <c r="D453627"/>
    </row>
    <row r="453628" spans="4:4">
      <c r="D453628"/>
    </row>
    <row r="453629" spans="4:4">
      <c r="D453629"/>
    </row>
    <row r="453630" spans="4:4">
      <c r="D453630"/>
    </row>
    <row r="453631" spans="4:4">
      <c r="D453631"/>
    </row>
    <row r="453632" spans="4:4">
      <c r="D453632"/>
    </row>
    <row r="453633" spans="4:4">
      <c r="D453633"/>
    </row>
    <row r="453634" spans="4:4">
      <c r="D453634"/>
    </row>
    <row r="453635" spans="4:4">
      <c r="D453635"/>
    </row>
    <row r="453636" spans="4:4">
      <c r="D453636"/>
    </row>
    <row r="453637" spans="4:4">
      <c r="D453637"/>
    </row>
    <row r="453638" spans="4:4">
      <c r="D453638"/>
    </row>
    <row r="453639" spans="4:4">
      <c r="D453639"/>
    </row>
    <row r="453640" spans="4:4">
      <c r="D453640"/>
    </row>
    <row r="453641" spans="4:4">
      <c r="D453641"/>
    </row>
    <row r="453642" spans="4:4">
      <c r="D453642"/>
    </row>
    <row r="453643" spans="4:4">
      <c r="D453643"/>
    </row>
    <row r="453644" spans="4:4">
      <c r="D453644"/>
    </row>
    <row r="453645" spans="4:4">
      <c r="D453645"/>
    </row>
    <row r="453646" spans="4:4">
      <c r="D453646"/>
    </row>
    <row r="453647" spans="4:4">
      <c r="D453647"/>
    </row>
    <row r="453648" spans="4:4">
      <c r="D453648"/>
    </row>
    <row r="453649" spans="4:4">
      <c r="D453649"/>
    </row>
    <row r="453650" spans="4:4">
      <c r="D453650"/>
    </row>
    <row r="453651" spans="4:4">
      <c r="D453651"/>
    </row>
    <row r="453652" spans="4:4">
      <c r="D453652"/>
    </row>
    <row r="453653" spans="4:4">
      <c r="D453653"/>
    </row>
    <row r="453654" spans="4:4">
      <c r="D453654"/>
    </row>
    <row r="453655" spans="4:4">
      <c r="D453655"/>
    </row>
    <row r="453656" spans="4:4">
      <c r="D453656"/>
    </row>
    <row r="453657" spans="4:4">
      <c r="D453657"/>
    </row>
    <row r="453658" spans="4:4">
      <c r="D453658"/>
    </row>
    <row r="453659" spans="4:4">
      <c r="D453659"/>
    </row>
    <row r="453660" spans="4:4">
      <c r="D453660"/>
    </row>
    <row r="453661" spans="4:4">
      <c r="D453661"/>
    </row>
    <row r="453662" spans="4:4">
      <c r="D453662"/>
    </row>
    <row r="453663" spans="4:4">
      <c r="D453663"/>
    </row>
    <row r="453664" spans="4:4">
      <c r="D453664"/>
    </row>
    <row r="453665" spans="4:4">
      <c r="D453665"/>
    </row>
    <row r="453666" spans="4:4">
      <c r="D453666"/>
    </row>
    <row r="453667" spans="4:4">
      <c r="D453667"/>
    </row>
    <row r="453668" spans="4:4">
      <c r="D453668"/>
    </row>
    <row r="453669" spans="4:4">
      <c r="D453669"/>
    </row>
    <row r="453670" spans="4:4">
      <c r="D453670"/>
    </row>
    <row r="453671" spans="4:4">
      <c r="D453671"/>
    </row>
    <row r="453672" spans="4:4">
      <c r="D453672"/>
    </row>
    <row r="453673" spans="4:4">
      <c r="D453673"/>
    </row>
    <row r="453674" spans="4:4">
      <c r="D453674"/>
    </row>
    <row r="453675" spans="4:4">
      <c r="D453675"/>
    </row>
    <row r="453676" spans="4:4">
      <c r="D453676"/>
    </row>
    <row r="453677" spans="4:4">
      <c r="D453677"/>
    </row>
    <row r="453678" spans="4:4">
      <c r="D453678"/>
    </row>
    <row r="453679" spans="4:4">
      <c r="D453679"/>
    </row>
    <row r="453680" spans="4:4">
      <c r="D453680"/>
    </row>
    <row r="453681" spans="4:4">
      <c r="D453681"/>
    </row>
    <row r="453682" spans="4:4">
      <c r="D453682"/>
    </row>
    <row r="453683" spans="4:4">
      <c r="D453683"/>
    </row>
    <row r="453684" spans="4:4">
      <c r="D453684"/>
    </row>
    <row r="453685" spans="4:4">
      <c r="D453685"/>
    </row>
    <row r="453686" spans="4:4">
      <c r="D453686"/>
    </row>
    <row r="453687" spans="4:4">
      <c r="D453687"/>
    </row>
    <row r="453688" spans="4:4">
      <c r="D453688"/>
    </row>
    <row r="453689" spans="4:4">
      <c r="D453689"/>
    </row>
    <row r="453690" spans="4:4">
      <c r="D453690"/>
    </row>
    <row r="453691" spans="4:4">
      <c r="D453691"/>
    </row>
    <row r="453692" spans="4:4">
      <c r="D453692"/>
    </row>
    <row r="453693" spans="4:4">
      <c r="D453693"/>
    </row>
    <row r="453694" spans="4:4">
      <c r="D453694"/>
    </row>
    <row r="453695" spans="4:4">
      <c r="D453695"/>
    </row>
    <row r="453696" spans="4:4">
      <c r="D453696"/>
    </row>
    <row r="453697" spans="4:4">
      <c r="D453697"/>
    </row>
    <row r="453698" spans="4:4">
      <c r="D453698"/>
    </row>
    <row r="453699" spans="4:4">
      <c r="D453699"/>
    </row>
    <row r="453700" spans="4:4">
      <c r="D453700"/>
    </row>
    <row r="453701" spans="4:4">
      <c r="D453701"/>
    </row>
    <row r="453702" spans="4:4">
      <c r="D453702"/>
    </row>
    <row r="453703" spans="4:4">
      <c r="D453703"/>
    </row>
    <row r="453704" spans="4:4">
      <c r="D453704"/>
    </row>
    <row r="453705" spans="4:4">
      <c r="D453705"/>
    </row>
    <row r="453706" spans="4:4">
      <c r="D453706"/>
    </row>
    <row r="453707" spans="4:4">
      <c r="D453707"/>
    </row>
    <row r="453708" spans="4:4">
      <c r="D453708"/>
    </row>
    <row r="453709" spans="4:4">
      <c r="D453709"/>
    </row>
    <row r="453710" spans="4:4">
      <c r="D453710"/>
    </row>
    <row r="453711" spans="4:4">
      <c r="D453711"/>
    </row>
    <row r="453712" spans="4:4">
      <c r="D453712"/>
    </row>
    <row r="453713" spans="4:4">
      <c r="D453713"/>
    </row>
    <row r="453714" spans="4:4">
      <c r="D453714"/>
    </row>
    <row r="453715" spans="4:4">
      <c r="D453715"/>
    </row>
    <row r="453716" spans="4:4">
      <c r="D453716"/>
    </row>
    <row r="453717" spans="4:4">
      <c r="D453717"/>
    </row>
    <row r="453718" spans="4:4">
      <c r="D453718"/>
    </row>
    <row r="453719" spans="4:4">
      <c r="D453719"/>
    </row>
    <row r="453720" spans="4:4">
      <c r="D453720"/>
    </row>
    <row r="453721" spans="4:4">
      <c r="D453721"/>
    </row>
    <row r="453722" spans="4:4">
      <c r="D453722"/>
    </row>
    <row r="453723" spans="4:4">
      <c r="D453723"/>
    </row>
    <row r="453724" spans="4:4">
      <c r="D453724"/>
    </row>
    <row r="453725" spans="4:4">
      <c r="D453725"/>
    </row>
    <row r="453726" spans="4:4">
      <c r="D453726"/>
    </row>
    <row r="453727" spans="4:4">
      <c r="D453727"/>
    </row>
    <row r="453728" spans="4:4">
      <c r="D453728"/>
    </row>
    <row r="453729" spans="4:4">
      <c r="D453729"/>
    </row>
    <row r="453730" spans="4:4">
      <c r="D453730"/>
    </row>
    <row r="453731" spans="4:4">
      <c r="D453731"/>
    </row>
    <row r="453732" spans="4:4">
      <c r="D453732"/>
    </row>
    <row r="453733" spans="4:4">
      <c r="D453733"/>
    </row>
    <row r="453734" spans="4:4">
      <c r="D453734"/>
    </row>
    <row r="453735" spans="4:4">
      <c r="D453735"/>
    </row>
    <row r="453736" spans="4:4">
      <c r="D453736"/>
    </row>
    <row r="453737" spans="4:4">
      <c r="D453737"/>
    </row>
    <row r="453738" spans="4:4">
      <c r="D453738"/>
    </row>
    <row r="453739" spans="4:4">
      <c r="D453739"/>
    </row>
    <row r="453740" spans="4:4">
      <c r="D453740"/>
    </row>
    <row r="453741" spans="4:4">
      <c r="D453741"/>
    </row>
    <row r="453742" spans="4:4">
      <c r="D453742"/>
    </row>
    <row r="453743" spans="4:4">
      <c r="D453743"/>
    </row>
    <row r="453744" spans="4:4">
      <c r="D453744"/>
    </row>
    <row r="453745" spans="4:4">
      <c r="D453745"/>
    </row>
    <row r="453746" spans="4:4">
      <c r="D453746"/>
    </row>
    <row r="453747" spans="4:4">
      <c r="D453747"/>
    </row>
    <row r="453748" spans="4:4">
      <c r="D453748"/>
    </row>
    <row r="453749" spans="4:4">
      <c r="D453749"/>
    </row>
    <row r="453750" spans="4:4">
      <c r="D453750"/>
    </row>
    <row r="453751" spans="4:4">
      <c r="D453751"/>
    </row>
    <row r="453752" spans="4:4">
      <c r="D453752"/>
    </row>
    <row r="453753" spans="4:4">
      <c r="D453753"/>
    </row>
    <row r="453754" spans="4:4">
      <c r="D453754"/>
    </row>
    <row r="453755" spans="4:4">
      <c r="D453755"/>
    </row>
    <row r="453756" spans="4:4">
      <c r="D453756"/>
    </row>
    <row r="453757" spans="4:4">
      <c r="D453757"/>
    </row>
    <row r="453758" spans="4:4">
      <c r="D453758"/>
    </row>
    <row r="453759" spans="4:4">
      <c r="D453759"/>
    </row>
    <row r="453760" spans="4:4">
      <c r="D453760"/>
    </row>
    <row r="453761" spans="4:4">
      <c r="D453761"/>
    </row>
    <row r="453762" spans="4:4">
      <c r="D453762"/>
    </row>
    <row r="453763" spans="4:4">
      <c r="D453763"/>
    </row>
    <row r="453764" spans="4:4">
      <c r="D453764"/>
    </row>
    <row r="453765" spans="4:4">
      <c r="D453765"/>
    </row>
    <row r="453766" spans="4:4">
      <c r="D453766"/>
    </row>
    <row r="453767" spans="4:4">
      <c r="D453767"/>
    </row>
    <row r="453768" spans="4:4">
      <c r="D453768"/>
    </row>
    <row r="453769" spans="4:4">
      <c r="D453769"/>
    </row>
    <row r="453770" spans="4:4">
      <c r="D453770"/>
    </row>
    <row r="453771" spans="4:4">
      <c r="D453771"/>
    </row>
    <row r="453772" spans="4:4">
      <c r="D453772"/>
    </row>
    <row r="453773" spans="4:4">
      <c r="D453773"/>
    </row>
    <row r="453774" spans="4:4">
      <c r="D453774"/>
    </row>
    <row r="453775" spans="4:4">
      <c r="D453775"/>
    </row>
    <row r="453776" spans="4:4">
      <c r="D453776"/>
    </row>
    <row r="453777" spans="4:4">
      <c r="D453777"/>
    </row>
    <row r="453778" spans="4:4">
      <c r="D453778"/>
    </row>
    <row r="453779" spans="4:4">
      <c r="D453779"/>
    </row>
    <row r="453780" spans="4:4">
      <c r="D453780"/>
    </row>
    <row r="453781" spans="4:4">
      <c r="D453781"/>
    </row>
    <row r="453782" spans="4:4">
      <c r="D453782"/>
    </row>
    <row r="453783" spans="4:4">
      <c r="D453783"/>
    </row>
    <row r="453784" spans="4:4">
      <c r="D453784"/>
    </row>
    <row r="453785" spans="4:4">
      <c r="D453785"/>
    </row>
    <row r="453786" spans="4:4">
      <c r="D453786"/>
    </row>
    <row r="453787" spans="4:4">
      <c r="D453787"/>
    </row>
    <row r="453788" spans="4:4">
      <c r="D453788"/>
    </row>
    <row r="453789" spans="4:4">
      <c r="D453789"/>
    </row>
    <row r="453790" spans="4:4">
      <c r="D453790"/>
    </row>
    <row r="453791" spans="4:4">
      <c r="D453791"/>
    </row>
    <row r="453792" spans="4:4">
      <c r="D453792"/>
    </row>
    <row r="453793" spans="4:4">
      <c r="D453793"/>
    </row>
    <row r="453794" spans="4:4">
      <c r="D453794"/>
    </row>
    <row r="453795" spans="4:4">
      <c r="D453795"/>
    </row>
    <row r="453796" spans="4:4">
      <c r="D453796"/>
    </row>
    <row r="453797" spans="4:4">
      <c r="D453797"/>
    </row>
    <row r="453798" spans="4:4">
      <c r="D453798"/>
    </row>
    <row r="453799" spans="4:4">
      <c r="D453799"/>
    </row>
    <row r="453800" spans="4:4">
      <c r="D453800"/>
    </row>
    <row r="453801" spans="4:4">
      <c r="D453801"/>
    </row>
    <row r="453802" spans="4:4">
      <c r="D453802"/>
    </row>
    <row r="453803" spans="4:4">
      <c r="D453803"/>
    </row>
    <row r="453804" spans="4:4">
      <c r="D453804"/>
    </row>
    <row r="453805" spans="4:4">
      <c r="D453805"/>
    </row>
    <row r="453806" spans="4:4">
      <c r="D453806"/>
    </row>
    <row r="453807" spans="4:4">
      <c r="D453807"/>
    </row>
    <row r="453808" spans="4:4">
      <c r="D453808"/>
    </row>
    <row r="453809" spans="4:4">
      <c r="D453809"/>
    </row>
    <row r="453810" spans="4:4">
      <c r="D453810"/>
    </row>
    <row r="453811" spans="4:4">
      <c r="D453811"/>
    </row>
    <row r="453812" spans="4:4">
      <c r="D453812"/>
    </row>
    <row r="453813" spans="4:4">
      <c r="D453813"/>
    </row>
    <row r="453814" spans="4:4">
      <c r="D453814"/>
    </row>
    <row r="453815" spans="4:4">
      <c r="D453815"/>
    </row>
    <row r="453816" spans="4:4">
      <c r="D453816"/>
    </row>
    <row r="453817" spans="4:4">
      <c r="D453817"/>
    </row>
    <row r="453818" spans="4:4">
      <c r="D453818"/>
    </row>
    <row r="453819" spans="4:4">
      <c r="D453819"/>
    </row>
    <row r="453820" spans="4:4">
      <c r="D453820"/>
    </row>
    <row r="453821" spans="4:4">
      <c r="D453821"/>
    </row>
    <row r="453822" spans="4:4">
      <c r="D453822"/>
    </row>
    <row r="453823" spans="4:4">
      <c r="D453823"/>
    </row>
    <row r="453824" spans="4:4">
      <c r="D453824"/>
    </row>
    <row r="453825" spans="4:4">
      <c r="D453825"/>
    </row>
    <row r="453826" spans="4:4">
      <c r="D453826"/>
    </row>
    <row r="453827" spans="4:4">
      <c r="D453827"/>
    </row>
    <row r="453828" spans="4:4">
      <c r="D453828"/>
    </row>
    <row r="453829" spans="4:4">
      <c r="D453829"/>
    </row>
    <row r="453830" spans="4:4">
      <c r="D453830"/>
    </row>
    <row r="453831" spans="4:4">
      <c r="D453831"/>
    </row>
    <row r="453832" spans="4:4">
      <c r="D453832"/>
    </row>
    <row r="453833" spans="4:4">
      <c r="D453833"/>
    </row>
    <row r="453834" spans="4:4">
      <c r="D453834"/>
    </row>
    <row r="453835" spans="4:4">
      <c r="D453835"/>
    </row>
    <row r="453836" spans="4:4">
      <c r="D453836"/>
    </row>
    <row r="453837" spans="4:4">
      <c r="D453837"/>
    </row>
    <row r="453838" spans="4:4">
      <c r="D453838"/>
    </row>
    <row r="453839" spans="4:4">
      <c r="D453839"/>
    </row>
    <row r="453840" spans="4:4">
      <c r="D453840"/>
    </row>
    <row r="453841" spans="4:4">
      <c r="D453841"/>
    </row>
    <row r="453842" spans="4:4">
      <c r="D453842"/>
    </row>
    <row r="453843" spans="4:4">
      <c r="D453843"/>
    </row>
    <row r="453844" spans="4:4">
      <c r="D453844"/>
    </row>
    <row r="453845" spans="4:4">
      <c r="D453845"/>
    </row>
    <row r="453846" spans="4:4">
      <c r="D453846"/>
    </row>
    <row r="453847" spans="4:4">
      <c r="D453847"/>
    </row>
    <row r="453848" spans="4:4">
      <c r="D453848"/>
    </row>
    <row r="453849" spans="4:4">
      <c r="D453849"/>
    </row>
    <row r="453850" spans="4:4">
      <c r="D453850"/>
    </row>
    <row r="453851" spans="4:4">
      <c r="D453851"/>
    </row>
    <row r="453852" spans="4:4">
      <c r="D453852"/>
    </row>
    <row r="453853" spans="4:4">
      <c r="D453853"/>
    </row>
    <row r="453854" spans="4:4">
      <c r="D453854"/>
    </row>
    <row r="453855" spans="4:4">
      <c r="D453855"/>
    </row>
    <row r="453856" spans="4:4">
      <c r="D453856"/>
    </row>
    <row r="453857" spans="4:4">
      <c r="D453857"/>
    </row>
    <row r="453858" spans="4:4">
      <c r="D453858"/>
    </row>
    <row r="453859" spans="4:4">
      <c r="D453859"/>
    </row>
    <row r="453860" spans="4:4">
      <c r="D453860"/>
    </row>
    <row r="453861" spans="4:4">
      <c r="D453861"/>
    </row>
    <row r="453862" spans="4:4">
      <c r="D453862"/>
    </row>
    <row r="453863" spans="4:4">
      <c r="D453863"/>
    </row>
    <row r="453864" spans="4:4">
      <c r="D453864"/>
    </row>
    <row r="453865" spans="4:4">
      <c r="D453865"/>
    </row>
    <row r="453866" spans="4:4">
      <c r="D453866"/>
    </row>
    <row r="453867" spans="4:4">
      <c r="D453867"/>
    </row>
    <row r="453868" spans="4:4">
      <c r="D453868"/>
    </row>
    <row r="453869" spans="4:4">
      <c r="D453869"/>
    </row>
    <row r="453870" spans="4:4">
      <c r="D453870"/>
    </row>
    <row r="453871" spans="4:4">
      <c r="D453871"/>
    </row>
    <row r="453872" spans="4:4">
      <c r="D453872"/>
    </row>
    <row r="453873" spans="4:4">
      <c r="D453873"/>
    </row>
    <row r="453874" spans="4:4">
      <c r="D453874"/>
    </row>
    <row r="453875" spans="4:4">
      <c r="D453875"/>
    </row>
    <row r="453876" spans="4:4">
      <c r="D453876"/>
    </row>
    <row r="453877" spans="4:4">
      <c r="D453877"/>
    </row>
    <row r="453878" spans="4:4">
      <c r="D453878"/>
    </row>
    <row r="453879" spans="4:4">
      <c r="D453879"/>
    </row>
    <row r="453880" spans="4:4">
      <c r="D453880"/>
    </row>
    <row r="453881" spans="4:4">
      <c r="D453881"/>
    </row>
    <row r="453882" spans="4:4">
      <c r="D453882"/>
    </row>
    <row r="453883" spans="4:4">
      <c r="D453883"/>
    </row>
    <row r="453884" spans="4:4">
      <c r="D453884"/>
    </row>
    <row r="453885" spans="4:4">
      <c r="D453885"/>
    </row>
    <row r="453886" spans="4:4">
      <c r="D453886"/>
    </row>
    <row r="453887" spans="4:4">
      <c r="D453887"/>
    </row>
    <row r="453888" spans="4:4">
      <c r="D453888"/>
    </row>
    <row r="453889" spans="4:4">
      <c r="D453889"/>
    </row>
    <row r="453890" spans="4:4">
      <c r="D453890"/>
    </row>
    <row r="453891" spans="4:4">
      <c r="D453891"/>
    </row>
    <row r="453892" spans="4:4">
      <c r="D453892"/>
    </row>
    <row r="453893" spans="4:4">
      <c r="D453893"/>
    </row>
    <row r="453894" spans="4:4">
      <c r="D453894"/>
    </row>
    <row r="453895" spans="4:4">
      <c r="D453895"/>
    </row>
    <row r="453896" spans="4:4">
      <c r="D453896"/>
    </row>
    <row r="453897" spans="4:4">
      <c r="D453897"/>
    </row>
    <row r="453898" spans="4:4">
      <c r="D453898"/>
    </row>
    <row r="453899" spans="4:4">
      <c r="D453899"/>
    </row>
    <row r="453900" spans="4:4">
      <c r="D453900"/>
    </row>
    <row r="453901" spans="4:4">
      <c r="D453901"/>
    </row>
    <row r="453902" spans="4:4">
      <c r="D453902"/>
    </row>
    <row r="453903" spans="4:4">
      <c r="D453903"/>
    </row>
    <row r="453904" spans="4:4">
      <c r="D453904"/>
    </row>
    <row r="453905" spans="4:4">
      <c r="D453905"/>
    </row>
    <row r="453906" spans="4:4">
      <c r="D453906"/>
    </row>
    <row r="453907" spans="4:4">
      <c r="D453907"/>
    </row>
    <row r="453908" spans="4:4">
      <c r="D453908"/>
    </row>
    <row r="453909" spans="4:4">
      <c r="D453909"/>
    </row>
    <row r="453910" spans="4:4">
      <c r="D453910"/>
    </row>
    <row r="453911" spans="4:4">
      <c r="D453911"/>
    </row>
    <row r="453912" spans="4:4">
      <c r="D453912"/>
    </row>
    <row r="453913" spans="4:4">
      <c r="D453913"/>
    </row>
    <row r="453914" spans="4:4">
      <c r="D453914"/>
    </row>
    <row r="453915" spans="4:4">
      <c r="D453915"/>
    </row>
    <row r="453916" spans="4:4">
      <c r="D453916"/>
    </row>
    <row r="453917" spans="4:4">
      <c r="D453917"/>
    </row>
    <row r="453918" spans="4:4">
      <c r="D453918"/>
    </row>
    <row r="453919" spans="4:4">
      <c r="D453919"/>
    </row>
    <row r="453920" spans="4:4">
      <c r="D453920"/>
    </row>
    <row r="453921" spans="4:4">
      <c r="D453921"/>
    </row>
    <row r="453922" spans="4:4">
      <c r="D453922"/>
    </row>
    <row r="453923" spans="4:4">
      <c r="D453923"/>
    </row>
    <row r="453924" spans="4:4">
      <c r="D453924"/>
    </row>
    <row r="453925" spans="4:4">
      <c r="D453925"/>
    </row>
    <row r="453926" spans="4:4">
      <c r="D453926"/>
    </row>
    <row r="453927" spans="4:4">
      <c r="D453927"/>
    </row>
    <row r="453928" spans="4:4">
      <c r="D453928"/>
    </row>
    <row r="453929" spans="4:4">
      <c r="D453929"/>
    </row>
    <row r="453930" spans="4:4">
      <c r="D453930"/>
    </row>
    <row r="453931" spans="4:4">
      <c r="D453931"/>
    </row>
    <row r="453932" spans="4:4">
      <c r="D453932"/>
    </row>
    <row r="453933" spans="4:4">
      <c r="D453933"/>
    </row>
    <row r="453934" spans="4:4">
      <c r="D453934"/>
    </row>
    <row r="453935" spans="4:4">
      <c r="D453935"/>
    </row>
    <row r="453936" spans="4:4">
      <c r="D453936"/>
    </row>
    <row r="453937" spans="4:4">
      <c r="D453937"/>
    </row>
    <row r="453938" spans="4:4">
      <c r="D453938"/>
    </row>
    <row r="453939" spans="4:4">
      <c r="D453939"/>
    </row>
    <row r="453940" spans="4:4">
      <c r="D453940"/>
    </row>
    <row r="453941" spans="4:4">
      <c r="D453941"/>
    </row>
    <row r="453942" spans="4:4">
      <c r="D453942"/>
    </row>
    <row r="453943" spans="4:4">
      <c r="D453943"/>
    </row>
    <row r="453944" spans="4:4">
      <c r="D453944"/>
    </row>
    <row r="453945" spans="4:4">
      <c r="D453945"/>
    </row>
    <row r="453946" spans="4:4">
      <c r="D453946"/>
    </row>
    <row r="453947" spans="4:4">
      <c r="D453947"/>
    </row>
    <row r="453948" spans="4:4">
      <c r="D453948"/>
    </row>
    <row r="453949" spans="4:4">
      <c r="D453949"/>
    </row>
    <row r="453950" spans="4:4">
      <c r="D453950"/>
    </row>
    <row r="453951" spans="4:4">
      <c r="D453951"/>
    </row>
    <row r="453952" spans="4:4">
      <c r="D453952"/>
    </row>
    <row r="453953" spans="4:4">
      <c r="D453953"/>
    </row>
    <row r="453954" spans="4:4">
      <c r="D453954"/>
    </row>
    <row r="453955" spans="4:4">
      <c r="D453955"/>
    </row>
    <row r="453956" spans="4:4">
      <c r="D453956"/>
    </row>
    <row r="453957" spans="4:4">
      <c r="D453957"/>
    </row>
    <row r="453958" spans="4:4">
      <c r="D453958"/>
    </row>
    <row r="453959" spans="4:4">
      <c r="D453959"/>
    </row>
    <row r="453960" spans="4:4">
      <c r="D453960"/>
    </row>
    <row r="453961" spans="4:4">
      <c r="D453961"/>
    </row>
    <row r="453962" spans="4:4">
      <c r="D453962"/>
    </row>
    <row r="453963" spans="4:4">
      <c r="D453963"/>
    </row>
    <row r="453964" spans="4:4">
      <c r="D453964"/>
    </row>
    <row r="453965" spans="4:4">
      <c r="D453965"/>
    </row>
    <row r="453966" spans="4:4">
      <c r="D453966"/>
    </row>
    <row r="453967" spans="4:4">
      <c r="D453967"/>
    </row>
    <row r="453968" spans="4:4">
      <c r="D453968"/>
    </row>
    <row r="453969" spans="4:4">
      <c r="D453969"/>
    </row>
    <row r="453970" spans="4:4">
      <c r="D453970"/>
    </row>
    <row r="453971" spans="4:4">
      <c r="D453971"/>
    </row>
    <row r="453972" spans="4:4">
      <c r="D453972"/>
    </row>
    <row r="453973" spans="4:4">
      <c r="D453973"/>
    </row>
    <row r="453974" spans="4:4">
      <c r="D453974"/>
    </row>
    <row r="453975" spans="4:4">
      <c r="D453975"/>
    </row>
    <row r="453976" spans="4:4">
      <c r="D453976"/>
    </row>
    <row r="453977" spans="4:4">
      <c r="D453977"/>
    </row>
    <row r="453978" spans="4:4">
      <c r="D453978"/>
    </row>
    <row r="453979" spans="4:4">
      <c r="D453979"/>
    </row>
    <row r="453980" spans="4:4">
      <c r="D453980"/>
    </row>
    <row r="453981" spans="4:4">
      <c r="D453981"/>
    </row>
    <row r="453982" spans="4:4">
      <c r="D453982"/>
    </row>
    <row r="453983" spans="4:4">
      <c r="D453983"/>
    </row>
    <row r="453984" spans="4:4">
      <c r="D453984"/>
    </row>
    <row r="453985" spans="4:4">
      <c r="D453985"/>
    </row>
    <row r="453986" spans="4:4">
      <c r="D453986"/>
    </row>
    <row r="453987" spans="4:4">
      <c r="D453987"/>
    </row>
    <row r="453988" spans="4:4">
      <c r="D453988"/>
    </row>
    <row r="453989" spans="4:4">
      <c r="D453989"/>
    </row>
    <row r="453990" spans="4:4">
      <c r="D453990"/>
    </row>
    <row r="453991" spans="4:4">
      <c r="D453991"/>
    </row>
    <row r="453992" spans="4:4">
      <c r="D453992"/>
    </row>
    <row r="453993" spans="4:4">
      <c r="D453993"/>
    </row>
    <row r="453994" spans="4:4">
      <c r="D453994"/>
    </row>
    <row r="453995" spans="4:4">
      <c r="D453995"/>
    </row>
    <row r="453996" spans="4:4">
      <c r="D453996"/>
    </row>
    <row r="453997" spans="4:4">
      <c r="D453997"/>
    </row>
    <row r="453998" spans="4:4">
      <c r="D453998"/>
    </row>
    <row r="453999" spans="4:4">
      <c r="D453999"/>
    </row>
    <row r="454000" spans="4:4">
      <c r="D454000"/>
    </row>
    <row r="454001" spans="4:4">
      <c r="D454001"/>
    </row>
    <row r="454002" spans="4:4">
      <c r="D454002"/>
    </row>
    <row r="454003" spans="4:4">
      <c r="D454003"/>
    </row>
    <row r="454004" spans="4:4">
      <c r="D454004"/>
    </row>
    <row r="454005" spans="4:4">
      <c r="D454005"/>
    </row>
    <row r="454006" spans="4:4">
      <c r="D454006"/>
    </row>
    <row r="454007" spans="4:4">
      <c r="D454007"/>
    </row>
    <row r="454008" spans="4:4">
      <c r="D454008"/>
    </row>
    <row r="454009" spans="4:4">
      <c r="D454009"/>
    </row>
    <row r="454010" spans="4:4">
      <c r="D454010"/>
    </row>
    <row r="454011" spans="4:4">
      <c r="D454011"/>
    </row>
    <row r="454012" spans="4:4">
      <c r="D454012"/>
    </row>
    <row r="454013" spans="4:4">
      <c r="D454013"/>
    </row>
    <row r="454014" spans="4:4">
      <c r="D454014"/>
    </row>
    <row r="454015" spans="4:4">
      <c r="D454015"/>
    </row>
    <row r="454016" spans="4:4">
      <c r="D454016"/>
    </row>
    <row r="454017" spans="4:4">
      <c r="D454017"/>
    </row>
    <row r="454018" spans="4:4">
      <c r="D454018"/>
    </row>
    <row r="454019" spans="4:4">
      <c r="D454019"/>
    </row>
    <row r="454020" spans="4:4">
      <c r="D454020"/>
    </row>
    <row r="454021" spans="4:4">
      <c r="D454021"/>
    </row>
    <row r="454022" spans="4:4">
      <c r="D454022"/>
    </row>
    <row r="454023" spans="4:4">
      <c r="D454023"/>
    </row>
    <row r="454024" spans="4:4">
      <c r="D454024"/>
    </row>
    <row r="454025" spans="4:4">
      <c r="D454025"/>
    </row>
    <row r="454026" spans="4:4">
      <c r="D454026"/>
    </row>
    <row r="454027" spans="4:4">
      <c r="D454027"/>
    </row>
    <row r="454028" spans="4:4">
      <c r="D454028"/>
    </row>
    <row r="454029" spans="4:4">
      <c r="D454029"/>
    </row>
    <row r="454030" spans="4:4">
      <c r="D454030"/>
    </row>
    <row r="454031" spans="4:4">
      <c r="D454031"/>
    </row>
    <row r="454032" spans="4:4">
      <c r="D454032"/>
    </row>
    <row r="454033" spans="4:4">
      <c r="D454033"/>
    </row>
    <row r="454034" spans="4:4">
      <c r="D454034"/>
    </row>
    <row r="454035" spans="4:4">
      <c r="D454035"/>
    </row>
    <row r="454036" spans="4:4">
      <c r="D454036"/>
    </row>
    <row r="454037" spans="4:4">
      <c r="D454037"/>
    </row>
    <row r="454038" spans="4:4">
      <c r="D454038"/>
    </row>
    <row r="454039" spans="4:4">
      <c r="D454039"/>
    </row>
    <row r="454040" spans="4:4">
      <c r="D454040"/>
    </row>
    <row r="454041" spans="4:4">
      <c r="D454041"/>
    </row>
    <row r="454042" spans="4:4">
      <c r="D454042"/>
    </row>
    <row r="454043" spans="4:4">
      <c r="D454043"/>
    </row>
    <row r="454044" spans="4:4">
      <c r="D454044"/>
    </row>
    <row r="454045" spans="4:4">
      <c r="D454045"/>
    </row>
    <row r="454046" spans="4:4">
      <c r="D454046"/>
    </row>
    <row r="454047" spans="4:4">
      <c r="D454047"/>
    </row>
    <row r="454048" spans="4:4">
      <c r="D454048"/>
    </row>
    <row r="454049" spans="4:4">
      <c r="D454049"/>
    </row>
    <row r="454050" spans="4:4">
      <c r="D454050"/>
    </row>
    <row r="454051" spans="4:4">
      <c r="D454051"/>
    </row>
    <row r="454052" spans="4:4">
      <c r="D454052"/>
    </row>
    <row r="454053" spans="4:4">
      <c r="D454053"/>
    </row>
    <row r="454054" spans="4:4">
      <c r="D454054"/>
    </row>
    <row r="454055" spans="4:4">
      <c r="D454055"/>
    </row>
    <row r="454056" spans="4:4">
      <c r="D454056"/>
    </row>
    <row r="454057" spans="4:4">
      <c r="D454057"/>
    </row>
    <row r="454058" spans="4:4">
      <c r="D454058"/>
    </row>
    <row r="454059" spans="4:4">
      <c r="D454059"/>
    </row>
    <row r="454060" spans="4:4">
      <c r="D454060"/>
    </row>
    <row r="454061" spans="4:4">
      <c r="D454061"/>
    </row>
    <row r="454062" spans="4:4">
      <c r="D454062"/>
    </row>
    <row r="454063" spans="4:4">
      <c r="D454063"/>
    </row>
    <row r="454064" spans="4:4">
      <c r="D454064"/>
    </row>
    <row r="454065" spans="4:4">
      <c r="D454065"/>
    </row>
    <row r="454066" spans="4:4">
      <c r="D454066"/>
    </row>
    <row r="454067" spans="4:4">
      <c r="D454067"/>
    </row>
    <row r="454068" spans="4:4">
      <c r="D454068"/>
    </row>
    <row r="454069" spans="4:4">
      <c r="D454069"/>
    </row>
    <row r="454070" spans="4:4">
      <c r="D454070"/>
    </row>
    <row r="454071" spans="4:4">
      <c r="D454071"/>
    </row>
    <row r="454072" spans="4:4">
      <c r="D454072"/>
    </row>
    <row r="454073" spans="4:4">
      <c r="D454073"/>
    </row>
    <row r="454074" spans="4:4">
      <c r="D454074"/>
    </row>
    <row r="454075" spans="4:4">
      <c r="D454075"/>
    </row>
    <row r="454076" spans="4:4">
      <c r="D454076"/>
    </row>
    <row r="454077" spans="4:4">
      <c r="D454077"/>
    </row>
    <row r="454078" spans="4:4">
      <c r="D454078"/>
    </row>
    <row r="454079" spans="4:4">
      <c r="D454079"/>
    </row>
    <row r="454080" spans="4:4">
      <c r="D454080"/>
    </row>
    <row r="454081" spans="4:4">
      <c r="D454081"/>
    </row>
    <row r="454082" spans="4:4">
      <c r="D454082"/>
    </row>
    <row r="454083" spans="4:4">
      <c r="D454083"/>
    </row>
    <row r="454084" spans="4:4">
      <c r="D454084"/>
    </row>
    <row r="454085" spans="4:4">
      <c r="D454085"/>
    </row>
    <row r="454086" spans="4:4">
      <c r="D454086"/>
    </row>
    <row r="454087" spans="4:4">
      <c r="D454087"/>
    </row>
    <row r="454088" spans="4:4">
      <c r="D454088"/>
    </row>
    <row r="454089" spans="4:4">
      <c r="D454089"/>
    </row>
    <row r="454090" spans="4:4">
      <c r="D454090"/>
    </row>
    <row r="454091" spans="4:4">
      <c r="D454091"/>
    </row>
    <row r="454092" spans="4:4">
      <c r="D454092"/>
    </row>
    <row r="454093" spans="4:4">
      <c r="D454093"/>
    </row>
    <row r="454094" spans="4:4">
      <c r="D454094"/>
    </row>
    <row r="454095" spans="4:4">
      <c r="D454095"/>
    </row>
    <row r="454096" spans="4:4">
      <c r="D454096"/>
    </row>
    <row r="454097" spans="4:4">
      <c r="D454097"/>
    </row>
    <row r="454098" spans="4:4">
      <c r="D454098"/>
    </row>
    <row r="454099" spans="4:4">
      <c r="D454099"/>
    </row>
    <row r="454100" spans="4:4">
      <c r="D454100"/>
    </row>
    <row r="454101" spans="4:4">
      <c r="D454101"/>
    </row>
    <row r="454102" spans="4:4">
      <c r="D454102"/>
    </row>
    <row r="454103" spans="4:4">
      <c r="D454103"/>
    </row>
    <row r="454104" spans="4:4">
      <c r="D454104"/>
    </row>
    <row r="454105" spans="4:4">
      <c r="D454105"/>
    </row>
    <row r="454106" spans="4:4">
      <c r="D454106"/>
    </row>
    <row r="454107" spans="4:4">
      <c r="D454107"/>
    </row>
    <row r="454108" spans="4:4">
      <c r="D454108"/>
    </row>
    <row r="454109" spans="4:4">
      <c r="D454109"/>
    </row>
    <row r="454110" spans="4:4">
      <c r="D454110"/>
    </row>
    <row r="454111" spans="4:4">
      <c r="D454111"/>
    </row>
    <row r="454112" spans="4:4">
      <c r="D454112"/>
    </row>
    <row r="454113" spans="4:4">
      <c r="D454113"/>
    </row>
    <row r="454114" spans="4:4">
      <c r="D454114"/>
    </row>
    <row r="454115" spans="4:4">
      <c r="D454115"/>
    </row>
    <row r="454116" spans="4:4">
      <c r="D454116"/>
    </row>
    <row r="454117" spans="4:4">
      <c r="D454117"/>
    </row>
    <row r="454118" spans="4:4">
      <c r="D454118"/>
    </row>
    <row r="454119" spans="4:4">
      <c r="D454119"/>
    </row>
    <row r="454120" spans="4:4">
      <c r="D454120"/>
    </row>
    <row r="454121" spans="4:4">
      <c r="D454121"/>
    </row>
    <row r="454122" spans="4:4">
      <c r="D454122"/>
    </row>
    <row r="454123" spans="4:4">
      <c r="D454123"/>
    </row>
    <row r="454124" spans="4:4">
      <c r="D454124"/>
    </row>
    <row r="454125" spans="4:4">
      <c r="D454125"/>
    </row>
    <row r="454126" spans="4:4">
      <c r="D454126"/>
    </row>
    <row r="454127" spans="4:4">
      <c r="D454127"/>
    </row>
    <row r="454128" spans="4:4">
      <c r="D454128"/>
    </row>
    <row r="454129" spans="4:4">
      <c r="D454129"/>
    </row>
    <row r="454130" spans="4:4">
      <c r="D454130"/>
    </row>
    <row r="454131" spans="4:4">
      <c r="D454131"/>
    </row>
    <row r="454132" spans="4:4">
      <c r="D454132"/>
    </row>
    <row r="454133" spans="4:4">
      <c r="D454133"/>
    </row>
    <row r="454134" spans="4:4">
      <c r="D454134"/>
    </row>
    <row r="454135" spans="4:4">
      <c r="D454135"/>
    </row>
    <row r="454136" spans="4:4">
      <c r="D454136"/>
    </row>
    <row r="454137" spans="4:4">
      <c r="D454137"/>
    </row>
    <row r="454138" spans="4:4">
      <c r="D454138"/>
    </row>
    <row r="454139" spans="4:4">
      <c r="D454139"/>
    </row>
    <row r="454140" spans="4:4">
      <c r="D454140"/>
    </row>
    <row r="454141" spans="4:4">
      <c r="D454141"/>
    </row>
    <row r="454142" spans="4:4">
      <c r="D454142"/>
    </row>
    <row r="454143" spans="4:4">
      <c r="D454143"/>
    </row>
    <row r="454144" spans="4:4">
      <c r="D454144"/>
    </row>
    <row r="454145" spans="4:4">
      <c r="D454145"/>
    </row>
    <row r="454146" spans="4:4">
      <c r="D454146"/>
    </row>
    <row r="454147" spans="4:4">
      <c r="D454147"/>
    </row>
    <row r="454148" spans="4:4">
      <c r="D454148"/>
    </row>
    <row r="454149" spans="4:4">
      <c r="D454149"/>
    </row>
    <row r="454150" spans="4:4">
      <c r="D454150"/>
    </row>
    <row r="454151" spans="4:4">
      <c r="D454151"/>
    </row>
    <row r="454152" spans="4:4">
      <c r="D454152"/>
    </row>
    <row r="454153" spans="4:4">
      <c r="D454153"/>
    </row>
    <row r="454154" spans="4:4">
      <c r="D454154"/>
    </row>
    <row r="454155" spans="4:4">
      <c r="D454155"/>
    </row>
    <row r="454156" spans="4:4">
      <c r="D454156"/>
    </row>
    <row r="454157" spans="4:4">
      <c r="D454157"/>
    </row>
    <row r="454158" spans="4:4">
      <c r="D454158"/>
    </row>
    <row r="454159" spans="4:4">
      <c r="D454159"/>
    </row>
    <row r="454160" spans="4:4">
      <c r="D454160"/>
    </row>
    <row r="454161" spans="4:4">
      <c r="D454161"/>
    </row>
    <row r="454162" spans="4:4">
      <c r="D454162"/>
    </row>
    <row r="454163" spans="4:4">
      <c r="D454163"/>
    </row>
    <row r="454164" spans="4:4">
      <c r="D454164"/>
    </row>
    <row r="454165" spans="4:4">
      <c r="D454165"/>
    </row>
    <row r="454166" spans="4:4">
      <c r="D454166"/>
    </row>
    <row r="454167" spans="4:4">
      <c r="D454167"/>
    </row>
    <row r="454168" spans="4:4">
      <c r="D454168"/>
    </row>
    <row r="454169" spans="4:4">
      <c r="D454169"/>
    </row>
    <row r="454170" spans="4:4">
      <c r="D454170"/>
    </row>
    <row r="454171" spans="4:4">
      <c r="D454171"/>
    </row>
    <row r="454172" spans="4:4">
      <c r="D454172"/>
    </row>
    <row r="454173" spans="4:4">
      <c r="D454173"/>
    </row>
    <row r="454174" spans="4:4">
      <c r="D454174"/>
    </row>
    <row r="454175" spans="4:4">
      <c r="D454175"/>
    </row>
    <row r="454176" spans="4:4">
      <c r="D454176"/>
    </row>
    <row r="454177" spans="4:4">
      <c r="D454177"/>
    </row>
    <row r="454178" spans="4:4">
      <c r="D454178"/>
    </row>
    <row r="454179" spans="4:4">
      <c r="D454179"/>
    </row>
    <row r="454180" spans="4:4">
      <c r="D454180"/>
    </row>
    <row r="454181" spans="4:4">
      <c r="D454181"/>
    </row>
    <row r="454182" spans="4:4">
      <c r="D454182"/>
    </row>
    <row r="454183" spans="4:4">
      <c r="D454183"/>
    </row>
    <row r="454184" spans="4:4">
      <c r="D454184"/>
    </row>
    <row r="454185" spans="4:4">
      <c r="D454185"/>
    </row>
    <row r="454186" spans="4:4">
      <c r="D454186"/>
    </row>
    <row r="454187" spans="4:4">
      <c r="D454187"/>
    </row>
    <row r="454188" spans="4:4">
      <c r="D454188"/>
    </row>
    <row r="454189" spans="4:4">
      <c r="D454189"/>
    </row>
    <row r="454190" spans="4:4">
      <c r="D454190"/>
    </row>
    <row r="454191" spans="4:4">
      <c r="D454191"/>
    </row>
    <row r="454192" spans="4:4">
      <c r="D454192"/>
    </row>
    <row r="454193" spans="4:4">
      <c r="D454193"/>
    </row>
    <row r="454194" spans="4:4">
      <c r="D454194"/>
    </row>
    <row r="454195" spans="4:4">
      <c r="D454195"/>
    </row>
    <row r="454196" spans="4:4">
      <c r="D454196"/>
    </row>
    <row r="454197" spans="4:4">
      <c r="D454197"/>
    </row>
    <row r="454198" spans="4:4">
      <c r="D454198"/>
    </row>
    <row r="454199" spans="4:4">
      <c r="D454199"/>
    </row>
    <row r="454200" spans="4:4">
      <c r="D454200"/>
    </row>
    <row r="454201" spans="4:4">
      <c r="D454201"/>
    </row>
    <row r="454202" spans="4:4">
      <c r="D454202"/>
    </row>
    <row r="454203" spans="4:4">
      <c r="D454203"/>
    </row>
    <row r="454204" spans="4:4">
      <c r="D454204"/>
    </row>
    <row r="454205" spans="4:4">
      <c r="D454205"/>
    </row>
    <row r="454206" spans="4:4">
      <c r="D454206"/>
    </row>
    <row r="454207" spans="4:4">
      <c r="D454207"/>
    </row>
    <row r="454208" spans="4:4">
      <c r="D454208"/>
    </row>
    <row r="454209" spans="4:4">
      <c r="D454209"/>
    </row>
    <row r="454210" spans="4:4">
      <c r="D454210"/>
    </row>
    <row r="454211" spans="4:4">
      <c r="D454211"/>
    </row>
    <row r="454212" spans="4:4">
      <c r="D454212"/>
    </row>
    <row r="454213" spans="4:4">
      <c r="D454213"/>
    </row>
    <row r="454214" spans="4:4">
      <c r="D454214"/>
    </row>
    <row r="454215" spans="4:4">
      <c r="D454215"/>
    </row>
    <row r="454216" spans="4:4">
      <c r="D454216"/>
    </row>
    <row r="454217" spans="4:4">
      <c r="D454217"/>
    </row>
    <row r="454218" spans="4:4">
      <c r="D454218"/>
    </row>
    <row r="454219" spans="4:4">
      <c r="D454219"/>
    </row>
    <row r="454220" spans="4:4">
      <c r="D454220"/>
    </row>
    <row r="454221" spans="4:4">
      <c r="D454221"/>
    </row>
    <row r="454222" spans="4:4">
      <c r="D454222"/>
    </row>
    <row r="454223" spans="4:4">
      <c r="D454223"/>
    </row>
    <row r="454224" spans="4:4">
      <c r="D454224"/>
    </row>
    <row r="454225" spans="4:4">
      <c r="D454225"/>
    </row>
    <row r="454226" spans="4:4">
      <c r="D454226"/>
    </row>
    <row r="454227" spans="4:4">
      <c r="D454227"/>
    </row>
    <row r="454228" spans="4:4">
      <c r="D454228"/>
    </row>
    <row r="454229" spans="4:4">
      <c r="D454229"/>
    </row>
    <row r="454230" spans="4:4">
      <c r="D454230"/>
    </row>
    <row r="454231" spans="4:4">
      <c r="D454231"/>
    </row>
    <row r="454232" spans="4:4">
      <c r="D454232"/>
    </row>
    <row r="454233" spans="4:4">
      <c r="D454233"/>
    </row>
    <row r="454234" spans="4:4">
      <c r="D454234"/>
    </row>
    <row r="454235" spans="4:4">
      <c r="D454235"/>
    </row>
    <row r="454236" spans="4:4">
      <c r="D454236"/>
    </row>
    <row r="454237" spans="4:4">
      <c r="D454237"/>
    </row>
    <row r="454238" spans="4:4">
      <c r="D454238"/>
    </row>
    <row r="454239" spans="4:4">
      <c r="D454239"/>
    </row>
    <row r="454240" spans="4:4">
      <c r="D454240"/>
    </row>
    <row r="454241" spans="4:4">
      <c r="D454241"/>
    </row>
    <row r="454242" spans="4:4">
      <c r="D454242"/>
    </row>
    <row r="454243" spans="4:4">
      <c r="D454243"/>
    </row>
    <row r="454244" spans="4:4">
      <c r="D454244"/>
    </row>
    <row r="454245" spans="4:4">
      <c r="D454245"/>
    </row>
    <row r="454246" spans="4:4">
      <c r="D454246"/>
    </row>
    <row r="454247" spans="4:4">
      <c r="D454247"/>
    </row>
    <row r="454248" spans="4:4">
      <c r="D454248"/>
    </row>
    <row r="454249" spans="4:4">
      <c r="D454249"/>
    </row>
    <row r="454250" spans="4:4">
      <c r="D454250"/>
    </row>
    <row r="454251" spans="4:4">
      <c r="D454251"/>
    </row>
    <row r="454252" spans="4:4">
      <c r="D454252"/>
    </row>
    <row r="454253" spans="4:4">
      <c r="D454253"/>
    </row>
    <row r="454254" spans="4:4">
      <c r="D454254"/>
    </row>
    <row r="454255" spans="4:4">
      <c r="D454255"/>
    </row>
    <row r="454256" spans="4:4">
      <c r="D454256"/>
    </row>
    <row r="454257" spans="4:4">
      <c r="D454257"/>
    </row>
    <row r="454258" spans="4:4">
      <c r="D454258"/>
    </row>
    <row r="454259" spans="4:4">
      <c r="D454259"/>
    </row>
    <row r="454260" spans="4:4">
      <c r="D454260"/>
    </row>
    <row r="454261" spans="4:4">
      <c r="D454261"/>
    </row>
    <row r="454262" spans="4:4">
      <c r="D454262"/>
    </row>
    <row r="454263" spans="4:4">
      <c r="D454263"/>
    </row>
    <row r="454264" spans="4:4">
      <c r="D454264"/>
    </row>
    <row r="454265" spans="4:4">
      <c r="D454265"/>
    </row>
    <row r="454266" spans="4:4">
      <c r="D454266"/>
    </row>
    <row r="454267" spans="4:4">
      <c r="D454267"/>
    </row>
    <row r="454268" spans="4:4">
      <c r="D454268"/>
    </row>
    <row r="454269" spans="4:4">
      <c r="D454269"/>
    </row>
    <row r="454270" spans="4:4">
      <c r="D454270"/>
    </row>
    <row r="454271" spans="4:4">
      <c r="D454271"/>
    </row>
    <row r="454272" spans="4:4">
      <c r="D454272"/>
    </row>
    <row r="454273" spans="4:4">
      <c r="D454273"/>
    </row>
    <row r="454274" spans="4:4">
      <c r="D454274"/>
    </row>
    <row r="454275" spans="4:4">
      <c r="D454275"/>
    </row>
    <row r="454276" spans="4:4">
      <c r="D454276"/>
    </row>
    <row r="454277" spans="4:4">
      <c r="D454277"/>
    </row>
    <row r="454278" spans="4:4">
      <c r="D454278"/>
    </row>
    <row r="454279" spans="4:4">
      <c r="D454279"/>
    </row>
    <row r="454280" spans="4:4">
      <c r="D454280"/>
    </row>
    <row r="454281" spans="4:4">
      <c r="D454281"/>
    </row>
    <row r="454282" spans="4:4">
      <c r="D454282"/>
    </row>
    <row r="454283" spans="4:4">
      <c r="D454283"/>
    </row>
    <row r="454284" spans="4:4">
      <c r="D454284"/>
    </row>
    <row r="454285" spans="4:4">
      <c r="D454285"/>
    </row>
    <row r="454286" spans="4:4">
      <c r="D454286"/>
    </row>
    <row r="454287" spans="4:4">
      <c r="D454287"/>
    </row>
    <row r="454288" spans="4:4">
      <c r="D454288"/>
    </row>
    <row r="454289" spans="4:4">
      <c r="D454289"/>
    </row>
    <row r="454290" spans="4:4">
      <c r="D454290"/>
    </row>
    <row r="454291" spans="4:4">
      <c r="D454291"/>
    </row>
    <row r="454292" spans="4:4">
      <c r="D454292"/>
    </row>
    <row r="454293" spans="4:4">
      <c r="D454293"/>
    </row>
    <row r="454294" spans="4:4">
      <c r="D454294"/>
    </row>
    <row r="454295" spans="4:4">
      <c r="D454295"/>
    </row>
    <row r="454296" spans="4:4">
      <c r="D454296"/>
    </row>
    <row r="454297" spans="4:4">
      <c r="D454297"/>
    </row>
    <row r="454298" spans="4:4">
      <c r="D454298"/>
    </row>
    <row r="454299" spans="4:4">
      <c r="D454299"/>
    </row>
    <row r="454300" spans="4:4">
      <c r="D454300"/>
    </row>
    <row r="454301" spans="4:4">
      <c r="D454301"/>
    </row>
    <row r="454302" spans="4:4">
      <c r="D454302"/>
    </row>
    <row r="454303" spans="4:4">
      <c r="D454303"/>
    </row>
    <row r="454304" spans="4:4">
      <c r="D454304"/>
    </row>
    <row r="454305" spans="4:4">
      <c r="D454305"/>
    </row>
    <row r="454306" spans="4:4">
      <c r="D454306"/>
    </row>
    <row r="454307" spans="4:4">
      <c r="D454307"/>
    </row>
    <row r="454308" spans="4:4">
      <c r="D454308"/>
    </row>
    <row r="454309" spans="4:4">
      <c r="D454309"/>
    </row>
    <row r="454310" spans="4:4">
      <c r="D454310"/>
    </row>
    <row r="454311" spans="4:4">
      <c r="D454311"/>
    </row>
    <row r="454312" spans="4:4">
      <c r="D454312"/>
    </row>
    <row r="454313" spans="4:4">
      <c r="D454313"/>
    </row>
    <row r="454314" spans="4:4">
      <c r="D454314"/>
    </row>
    <row r="454315" spans="4:4">
      <c r="D454315"/>
    </row>
    <row r="454316" spans="4:4">
      <c r="D454316"/>
    </row>
    <row r="454317" spans="4:4">
      <c r="D454317"/>
    </row>
    <row r="454318" spans="4:4">
      <c r="D454318"/>
    </row>
    <row r="454319" spans="4:4">
      <c r="D454319"/>
    </row>
    <row r="454320" spans="4:4">
      <c r="D454320"/>
    </row>
    <row r="454321" spans="4:4">
      <c r="D454321"/>
    </row>
    <row r="454322" spans="4:4">
      <c r="D454322"/>
    </row>
    <row r="454323" spans="4:4">
      <c r="D454323"/>
    </row>
    <row r="454324" spans="4:4">
      <c r="D454324"/>
    </row>
    <row r="454325" spans="4:4">
      <c r="D454325"/>
    </row>
    <row r="454326" spans="4:4">
      <c r="D454326"/>
    </row>
    <row r="454327" spans="4:4">
      <c r="D454327"/>
    </row>
    <row r="454328" spans="4:4">
      <c r="D454328"/>
    </row>
    <row r="454329" spans="4:4">
      <c r="D454329"/>
    </row>
    <row r="454330" spans="4:4">
      <c r="D454330"/>
    </row>
    <row r="454331" spans="4:4">
      <c r="D454331"/>
    </row>
    <row r="454332" spans="4:4">
      <c r="D454332"/>
    </row>
    <row r="454333" spans="4:4">
      <c r="D454333"/>
    </row>
    <row r="454334" spans="4:4">
      <c r="D454334"/>
    </row>
    <row r="454335" spans="4:4">
      <c r="D454335"/>
    </row>
    <row r="454336" spans="4:4">
      <c r="D454336"/>
    </row>
    <row r="454337" spans="4:4">
      <c r="D454337"/>
    </row>
    <row r="454338" spans="4:4">
      <c r="D454338"/>
    </row>
    <row r="454339" spans="4:4">
      <c r="D454339"/>
    </row>
    <row r="454340" spans="4:4">
      <c r="D454340"/>
    </row>
    <row r="454341" spans="4:4">
      <c r="D454341"/>
    </row>
    <row r="454342" spans="4:4">
      <c r="D454342"/>
    </row>
    <row r="454343" spans="4:4">
      <c r="D454343"/>
    </row>
    <row r="454344" spans="4:4">
      <c r="D454344"/>
    </row>
    <row r="454345" spans="4:4">
      <c r="D454345"/>
    </row>
    <row r="454346" spans="4:4">
      <c r="D454346"/>
    </row>
    <row r="454347" spans="4:4">
      <c r="D454347"/>
    </row>
    <row r="454348" spans="4:4">
      <c r="D454348"/>
    </row>
    <row r="454349" spans="4:4">
      <c r="D454349"/>
    </row>
    <row r="454350" spans="4:4">
      <c r="D454350"/>
    </row>
    <row r="454351" spans="4:4">
      <c r="D454351"/>
    </row>
    <row r="454352" spans="4:4">
      <c r="D454352"/>
    </row>
    <row r="454353" spans="4:4">
      <c r="D454353"/>
    </row>
    <row r="454354" spans="4:4">
      <c r="D454354"/>
    </row>
    <row r="454355" spans="4:4">
      <c r="D454355"/>
    </row>
    <row r="454356" spans="4:4">
      <c r="D454356"/>
    </row>
    <row r="454357" spans="4:4">
      <c r="D454357"/>
    </row>
    <row r="454358" spans="4:4">
      <c r="D454358"/>
    </row>
    <row r="454359" spans="4:4">
      <c r="D454359"/>
    </row>
    <row r="454360" spans="4:4">
      <c r="D454360"/>
    </row>
    <row r="454361" spans="4:4">
      <c r="D454361"/>
    </row>
    <row r="454362" spans="4:4">
      <c r="D454362"/>
    </row>
    <row r="454363" spans="4:4">
      <c r="D454363"/>
    </row>
    <row r="454364" spans="4:4">
      <c r="D454364"/>
    </row>
    <row r="454365" spans="4:4">
      <c r="D454365"/>
    </row>
    <row r="454366" spans="4:4">
      <c r="D454366"/>
    </row>
    <row r="454367" spans="4:4">
      <c r="D454367"/>
    </row>
    <row r="454368" spans="4:4">
      <c r="D454368"/>
    </row>
    <row r="454369" spans="4:4">
      <c r="D454369"/>
    </row>
    <row r="454370" spans="4:4">
      <c r="D454370"/>
    </row>
    <row r="454371" spans="4:4">
      <c r="D454371"/>
    </row>
    <row r="454372" spans="4:4">
      <c r="D454372"/>
    </row>
    <row r="454373" spans="4:4">
      <c r="D454373"/>
    </row>
    <row r="454374" spans="4:4">
      <c r="D454374"/>
    </row>
    <row r="454375" spans="4:4">
      <c r="D454375"/>
    </row>
    <row r="454376" spans="4:4">
      <c r="D454376"/>
    </row>
    <row r="454377" spans="4:4">
      <c r="D454377"/>
    </row>
    <row r="454378" spans="4:4">
      <c r="D454378"/>
    </row>
    <row r="454379" spans="4:4">
      <c r="D454379"/>
    </row>
    <row r="454380" spans="4:4">
      <c r="D454380"/>
    </row>
    <row r="454381" spans="4:4">
      <c r="D454381"/>
    </row>
    <row r="454382" spans="4:4">
      <c r="D454382"/>
    </row>
    <row r="454383" spans="4:4">
      <c r="D454383"/>
    </row>
    <row r="454384" spans="4:4">
      <c r="D454384"/>
    </row>
    <row r="454385" spans="4:4">
      <c r="D454385"/>
    </row>
    <row r="454386" spans="4:4">
      <c r="D454386"/>
    </row>
    <row r="454387" spans="4:4">
      <c r="D454387"/>
    </row>
    <row r="454388" spans="4:4">
      <c r="D454388"/>
    </row>
    <row r="454389" spans="4:4">
      <c r="D454389"/>
    </row>
    <row r="454390" spans="4:4">
      <c r="D454390"/>
    </row>
    <row r="454391" spans="4:4">
      <c r="D454391"/>
    </row>
    <row r="454392" spans="4:4">
      <c r="D454392"/>
    </row>
    <row r="454393" spans="4:4">
      <c r="D454393"/>
    </row>
    <row r="454394" spans="4:4">
      <c r="D454394"/>
    </row>
    <row r="454395" spans="4:4">
      <c r="D454395"/>
    </row>
    <row r="454396" spans="4:4">
      <c r="D454396"/>
    </row>
    <row r="454397" spans="4:4">
      <c r="D454397"/>
    </row>
    <row r="454398" spans="4:4">
      <c r="D454398"/>
    </row>
    <row r="454399" spans="4:4">
      <c r="D454399"/>
    </row>
    <row r="454400" spans="4:4">
      <c r="D454400"/>
    </row>
    <row r="454401" spans="4:4">
      <c r="D454401"/>
    </row>
    <row r="454402" spans="4:4">
      <c r="D454402"/>
    </row>
    <row r="454403" spans="4:4">
      <c r="D454403"/>
    </row>
    <row r="454404" spans="4:4">
      <c r="D454404"/>
    </row>
    <row r="454405" spans="4:4">
      <c r="D454405"/>
    </row>
    <row r="454406" spans="4:4">
      <c r="D454406"/>
    </row>
    <row r="454407" spans="4:4">
      <c r="D454407"/>
    </row>
    <row r="454408" spans="4:4">
      <c r="D454408"/>
    </row>
    <row r="454409" spans="4:4">
      <c r="D454409"/>
    </row>
    <row r="454410" spans="4:4">
      <c r="D454410"/>
    </row>
    <row r="454411" spans="4:4">
      <c r="D454411"/>
    </row>
    <row r="454412" spans="4:4">
      <c r="D454412"/>
    </row>
    <row r="454413" spans="4:4">
      <c r="D454413"/>
    </row>
    <row r="454414" spans="4:4">
      <c r="D454414"/>
    </row>
    <row r="454415" spans="4:4">
      <c r="D454415"/>
    </row>
    <row r="454416" spans="4:4">
      <c r="D454416"/>
    </row>
    <row r="454417" spans="4:4">
      <c r="D454417"/>
    </row>
    <row r="454418" spans="4:4">
      <c r="D454418"/>
    </row>
    <row r="454419" spans="4:4">
      <c r="D454419"/>
    </row>
    <row r="454420" spans="4:4">
      <c r="D454420"/>
    </row>
    <row r="454421" spans="4:4">
      <c r="D454421"/>
    </row>
    <row r="454422" spans="4:4">
      <c r="D454422"/>
    </row>
    <row r="454423" spans="4:4">
      <c r="D454423"/>
    </row>
    <row r="454424" spans="4:4">
      <c r="D454424"/>
    </row>
    <row r="454425" spans="4:4">
      <c r="D454425"/>
    </row>
    <row r="454426" spans="4:4">
      <c r="D454426"/>
    </row>
    <row r="454427" spans="4:4">
      <c r="D454427"/>
    </row>
    <row r="454428" spans="4:4">
      <c r="D454428"/>
    </row>
    <row r="454429" spans="4:4">
      <c r="D454429"/>
    </row>
    <row r="454430" spans="4:4">
      <c r="D454430"/>
    </row>
    <row r="454431" spans="4:4">
      <c r="D454431"/>
    </row>
    <row r="454432" spans="4:4">
      <c r="D454432"/>
    </row>
    <row r="454433" spans="4:4">
      <c r="D454433"/>
    </row>
    <row r="454434" spans="4:4">
      <c r="D454434"/>
    </row>
    <row r="454435" spans="4:4">
      <c r="D454435"/>
    </row>
    <row r="454436" spans="4:4">
      <c r="D454436"/>
    </row>
    <row r="454437" spans="4:4">
      <c r="D454437"/>
    </row>
    <row r="454438" spans="4:4">
      <c r="D454438"/>
    </row>
    <row r="454439" spans="4:4">
      <c r="D454439"/>
    </row>
    <row r="454440" spans="4:4">
      <c r="D454440"/>
    </row>
    <row r="454441" spans="4:4">
      <c r="D454441"/>
    </row>
    <row r="454442" spans="4:4">
      <c r="D454442"/>
    </row>
    <row r="454443" spans="4:4">
      <c r="D454443"/>
    </row>
    <row r="454444" spans="4:4">
      <c r="D454444"/>
    </row>
    <row r="454445" spans="4:4">
      <c r="D454445"/>
    </row>
    <row r="454446" spans="4:4">
      <c r="D454446"/>
    </row>
    <row r="454447" spans="4:4">
      <c r="D454447"/>
    </row>
    <row r="454448" spans="4:4">
      <c r="D454448"/>
    </row>
    <row r="454449" spans="4:4">
      <c r="D454449"/>
    </row>
    <row r="454450" spans="4:4">
      <c r="D454450"/>
    </row>
    <row r="454451" spans="4:4">
      <c r="D454451"/>
    </row>
    <row r="454452" spans="4:4">
      <c r="D454452"/>
    </row>
    <row r="454453" spans="4:4">
      <c r="D454453"/>
    </row>
    <row r="454454" spans="4:4">
      <c r="D454454"/>
    </row>
    <row r="454455" spans="4:4">
      <c r="D454455"/>
    </row>
    <row r="454456" spans="4:4">
      <c r="D454456"/>
    </row>
    <row r="454457" spans="4:4">
      <c r="D454457"/>
    </row>
    <row r="454458" spans="4:4">
      <c r="D454458"/>
    </row>
    <row r="454459" spans="4:4">
      <c r="D454459"/>
    </row>
    <row r="454460" spans="4:4">
      <c r="D454460"/>
    </row>
    <row r="454461" spans="4:4">
      <c r="D454461"/>
    </row>
    <row r="454462" spans="4:4">
      <c r="D454462"/>
    </row>
    <row r="454463" spans="4:4">
      <c r="D454463"/>
    </row>
    <row r="454464" spans="4:4">
      <c r="D454464"/>
    </row>
    <row r="454465" spans="4:4">
      <c r="D454465"/>
    </row>
    <row r="454466" spans="4:4">
      <c r="D454466"/>
    </row>
    <row r="454467" spans="4:4">
      <c r="D454467"/>
    </row>
    <row r="454468" spans="4:4">
      <c r="D454468"/>
    </row>
    <row r="454469" spans="4:4">
      <c r="D454469"/>
    </row>
    <row r="454470" spans="4:4">
      <c r="D454470"/>
    </row>
    <row r="454471" spans="4:4">
      <c r="D454471"/>
    </row>
    <row r="454472" spans="4:4">
      <c r="D454472"/>
    </row>
    <row r="454473" spans="4:4">
      <c r="D454473"/>
    </row>
    <row r="454474" spans="4:4">
      <c r="D454474"/>
    </row>
    <row r="454475" spans="4:4">
      <c r="D454475"/>
    </row>
    <row r="454476" spans="4:4">
      <c r="D454476"/>
    </row>
    <row r="454477" spans="4:4">
      <c r="D454477"/>
    </row>
    <row r="454478" spans="4:4">
      <c r="D454478"/>
    </row>
    <row r="454479" spans="4:4">
      <c r="D454479"/>
    </row>
    <row r="454480" spans="4:4">
      <c r="D454480"/>
    </row>
    <row r="454481" spans="4:4">
      <c r="D454481"/>
    </row>
    <row r="454482" spans="4:4">
      <c r="D454482"/>
    </row>
    <row r="454483" spans="4:4">
      <c r="D454483"/>
    </row>
    <row r="454484" spans="4:4">
      <c r="D454484"/>
    </row>
    <row r="454485" spans="4:4">
      <c r="D454485"/>
    </row>
    <row r="454486" spans="4:4">
      <c r="D454486"/>
    </row>
    <row r="454487" spans="4:4">
      <c r="D454487"/>
    </row>
    <row r="454488" spans="4:4">
      <c r="D454488"/>
    </row>
    <row r="454489" spans="4:4">
      <c r="D454489"/>
    </row>
    <row r="454490" spans="4:4">
      <c r="D454490"/>
    </row>
    <row r="454491" spans="4:4">
      <c r="D454491"/>
    </row>
    <row r="454492" spans="4:4">
      <c r="D454492"/>
    </row>
    <row r="454493" spans="4:4">
      <c r="D454493"/>
    </row>
    <row r="454494" spans="4:4">
      <c r="D454494"/>
    </row>
    <row r="454495" spans="4:4">
      <c r="D454495"/>
    </row>
    <row r="454496" spans="4:4">
      <c r="D454496"/>
    </row>
    <row r="454497" spans="4:4">
      <c r="D454497"/>
    </row>
    <row r="454498" spans="4:4">
      <c r="D454498"/>
    </row>
    <row r="454499" spans="4:4">
      <c r="D454499"/>
    </row>
    <row r="454500" spans="4:4">
      <c r="D454500"/>
    </row>
    <row r="454501" spans="4:4">
      <c r="D454501"/>
    </row>
    <row r="454502" spans="4:4">
      <c r="D454502"/>
    </row>
    <row r="454503" spans="4:4">
      <c r="D454503"/>
    </row>
    <row r="454504" spans="4:4">
      <c r="D454504"/>
    </row>
    <row r="454505" spans="4:4">
      <c r="D454505"/>
    </row>
    <row r="454506" spans="4:4">
      <c r="D454506"/>
    </row>
    <row r="454507" spans="4:4">
      <c r="D454507"/>
    </row>
    <row r="454508" spans="4:4">
      <c r="D454508"/>
    </row>
    <row r="454509" spans="4:4">
      <c r="D454509"/>
    </row>
    <row r="454510" spans="4:4">
      <c r="D454510"/>
    </row>
    <row r="454511" spans="4:4">
      <c r="D454511"/>
    </row>
    <row r="454512" spans="4:4">
      <c r="D454512"/>
    </row>
    <row r="454513" spans="4:4">
      <c r="D454513"/>
    </row>
    <row r="454514" spans="4:4">
      <c r="D454514"/>
    </row>
    <row r="454515" spans="4:4">
      <c r="D454515"/>
    </row>
    <row r="454516" spans="4:4">
      <c r="D454516"/>
    </row>
    <row r="454517" spans="4:4">
      <c r="D454517"/>
    </row>
    <row r="454518" spans="4:4">
      <c r="D454518"/>
    </row>
    <row r="454519" spans="4:4">
      <c r="D454519"/>
    </row>
    <row r="454520" spans="4:4">
      <c r="D454520"/>
    </row>
    <row r="454521" spans="4:4">
      <c r="D454521"/>
    </row>
    <row r="454522" spans="4:4">
      <c r="D454522"/>
    </row>
    <row r="454523" spans="4:4">
      <c r="D454523"/>
    </row>
    <row r="454524" spans="4:4">
      <c r="D454524"/>
    </row>
    <row r="454525" spans="4:4">
      <c r="D454525"/>
    </row>
    <row r="454526" spans="4:4">
      <c r="D454526"/>
    </row>
    <row r="454527" spans="4:4">
      <c r="D454527"/>
    </row>
    <row r="454528" spans="4:4">
      <c r="D454528"/>
    </row>
    <row r="454529" spans="4:4">
      <c r="D454529"/>
    </row>
    <row r="454530" spans="4:4">
      <c r="D454530"/>
    </row>
    <row r="454531" spans="4:4">
      <c r="D454531"/>
    </row>
    <row r="454532" spans="4:4">
      <c r="D454532"/>
    </row>
    <row r="454533" spans="4:4">
      <c r="D454533"/>
    </row>
    <row r="454534" spans="4:4">
      <c r="D454534"/>
    </row>
    <row r="454535" spans="4:4">
      <c r="D454535"/>
    </row>
    <row r="454536" spans="4:4">
      <c r="D454536"/>
    </row>
    <row r="454537" spans="4:4">
      <c r="D454537"/>
    </row>
    <row r="454538" spans="4:4">
      <c r="D454538"/>
    </row>
    <row r="454539" spans="4:4">
      <c r="D454539"/>
    </row>
    <row r="454540" spans="4:4">
      <c r="D454540"/>
    </row>
    <row r="454541" spans="4:4">
      <c r="D454541"/>
    </row>
    <row r="454542" spans="4:4">
      <c r="D454542"/>
    </row>
    <row r="454543" spans="4:4">
      <c r="D454543"/>
    </row>
    <row r="454544" spans="4:4">
      <c r="D454544"/>
    </row>
    <row r="454545" spans="4:4">
      <c r="D454545"/>
    </row>
    <row r="454546" spans="4:4">
      <c r="D454546"/>
    </row>
    <row r="454547" spans="4:4">
      <c r="D454547"/>
    </row>
    <row r="454548" spans="4:4">
      <c r="D454548"/>
    </row>
    <row r="454549" spans="4:4">
      <c r="D454549"/>
    </row>
    <row r="454550" spans="4:4">
      <c r="D454550"/>
    </row>
    <row r="454551" spans="4:4">
      <c r="D454551"/>
    </row>
    <row r="454552" spans="4:4">
      <c r="D454552"/>
    </row>
    <row r="454553" spans="4:4">
      <c r="D454553"/>
    </row>
    <row r="454554" spans="4:4">
      <c r="D454554"/>
    </row>
    <row r="454555" spans="4:4">
      <c r="D454555"/>
    </row>
    <row r="454556" spans="4:4">
      <c r="D454556"/>
    </row>
    <row r="454557" spans="4:4">
      <c r="D454557"/>
    </row>
    <row r="454558" spans="4:4">
      <c r="D454558"/>
    </row>
    <row r="454559" spans="4:4">
      <c r="D454559"/>
    </row>
    <row r="454560" spans="4:4">
      <c r="D454560"/>
    </row>
    <row r="454561" spans="4:4">
      <c r="D454561"/>
    </row>
    <row r="454562" spans="4:4">
      <c r="D454562"/>
    </row>
    <row r="454563" spans="4:4">
      <c r="D454563"/>
    </row>
    <row r="454564" spans="4:4">
      <c r="D454564"/>
    </row>
    <row r="454565" spans="4:4">
      <c r="D454565"/>
    </row>
    <row r="454566" spans="4:4">
      <c r="D454566"/>
    </row>
    <row r="454567" spans="4:4">
      <c r="D454567"/>
    </row>
    <row r="454568" spans="4:4">
      <c r="D454568"/>
    </row>
    <row r="454569" spans="4:4">
      <c r="D454569"/>
    </row>
    <row r="454570" spans="4:4">
      <c r="D454570"/>
    </row>
    <row r="454571" spans="4:4">
      <c r="D454571"/>
    </row>
    <row r="454572" spans="4:4">
      <c r="D454572"/>
    </row>
    <row r="454573" spans="4:4">
      <c r="D454573"/>
    </row>
    <row r="454574" spans="4:4">
      <c r="D454574"/>
    </row>
    <row r="454575" spans="4:4">
      <c r="D454575"/>
    </row>
    <row r="454576" spans="4:4">
      <c r="D454576"/>
    </row>
    <row r="454577" spans="4:4">
      <c r="D454577"/>
    </row>
    <row r="454578" spans="4:4">
      <c r="D454578"/>
    </row>
    <row r="454579" spans="4:4">
      <c r="D454579"/>
    </row>
    <row r="454580" spans="4:4">
      <c r="D454580"/>
    </row>
    <row r="454581" spans="4:4">
      <c r="D454581"/>
    </row>
    <row r="454582" spans="4:4">
      <c r="D454582"/>
    </row>
    <row r="454583" spans="4:4">
      <c r="D454583"/>
    </row>
    <row r="454584" spans="4:4">
      <c r="D454584"/>
    </row>
    <row r="454585" spans="4:4">
      <c r="D454585"/>
    </row>
    <row r="454586" spans="4:4">
      <c r="D454586"/>
    </row>
    <row r="454587" spans="4:4">
      <c r="D454587"/>
    </row>
    <row r="454588" spans="4:4">
      <c r="D454588"/>
    </row>
    <row r="454589" spans="4:4">
      <c r="D454589"/>
    </row>
    <row r="454590" spans="4:4">
      <c r="D454590"/>
    </row>
    <row r="454591" spans="4:4">
      <c r="D454591"/>
    </row>
    <row r="454592" spans="4:4">
      <c r="D454592"/>
    </row>
    <row r="454593" spans="4:4">
      <c r="D454593"/>
    </row>
    <row r="454594" spans="4:4">
      <c r="D454594"/>
    </row>
    <row r="454595" spans="4:4">
      <c r="D454595"/>
    </row>
    <row r="454596" spans="4:4">
      <c r="D454596"/>
    </row>
    <row r="454597" spans="4:4">
      <c r="D454597"/>
    </row>
    <row r="454598" spans="4:4">
      <c r="D454598"/>
    </row>
    <row r="454599" spans="4:4">
      <c r="D454599"/>
    </row>
    <row r="454600" spans="4:4">
      <c r="D454600"/>
    </row>
    <row r="454601" spans="4:4">
      <c r="D454601"/>
    </row>
    <row r="454602" spans="4:4">
      <c r="D454602"/>
    </row>
    <row r="454603" spans="4:4">
      <c r="D454603"/>
    </row>
    <row r="454604" spans="4:4">
      <c r="D454604"/>
    </row>
    <row r="454605" spans="4:4">
      <c r="D454605"/>
    </row>
    <row r="454606" spans="4:4">
      <c r="D454606"/>
    </row>
    <row r="454607" spans="4:4">
      <c r="D454607"/>
    </row>
    <row r="454608" spans="4:4">
      <c r="D454608"/>
    </row>
    <row r="454609" spans="4:4">
      <c r="D454609"/>
    </row>
    <row r="454610" spans="4:4">
      <c r="D454610"/>
    </row>
    <row r="454611" spans="4:4">
      <c r="D454611"/>
    </row>
    <row r="454612" spans="4:4">
      <c r="D454612"/>
    </row>
    <row r="454613" spans="4:4">
      <c r="D454613"/>
    </row>
    <row r="454614" spans="4:4">
      <c r="D454614"/>
    </row>
    <row r="454615" spans="4:4">
      <c r="D454615"/>
    </row>
    <row r="454616" spans="4:4">
      <c r="D454616"/>
    </row>
    <row r="454617" spans="4:4">
      <c r="D454617"/>
    </row>
    <row r="454618" spans="4:4">
      <c r="D454618"/>
    </row>
    <row r="454619" spans="4:4">
      <c r="D454619"/>
    </row>
    <row r="454620" spans="4:4">
      <c r="D454620"/>
    </row>
    <row r="454621" spans="4:4">
      <c r="D454621"/>
    </row>
    <row r="454622" spans="4:4">
      <c r="D454622"/>
    </row>
    <row r="454623" spans="4:4">
      <c r="D454623"/>
    </row>
    <row r="454624" spans="4:4">
      <c r="D454624"/>
    </row>
    <row r="454625" spans="4:4">
      <c r="D454625"/>
    </row>
    <row r="454626" spans="4:4">
      <c r="D454626"/>
    </row>
    <row r="454627" spans="4:4">
      <c r="D454627"/>
    </row>
    <row r="454628" spans="4:4">
      <c r="D454628"/>
    </row>
    <row r="454629" spans="4:4">
      <c r="D454629"/>
    </row>
    <row r="454630" spans="4:4">
      <c r="D454630"/>
    </row>
    <row r="454631" spans="4:4">
      <c r="D454631"/>
    </row>
    <row r="454632" spans="4:4">
      <c r="D454632"/>
    </row>
    <row r="454633" spans="4:4">
      <c r="D454633"/>
    </row>
    <row r="454634" spans="4:4">
      <c r="D454634"/>
    </row>
    <row r="454635" spans="4:4">
      <c r="D454635"/>
    </row>
    <row r="454636" spans="4:4">
      <c r="D454636"/>
    </row>
    <row r="454637" spans="4:4">
      <c r="D454637"/>
    </row>
    <row r="454638" spans="4:4">
      <c r="D454638"/>
    </row>
    <row r="454639" spans="4:4">
      <c r="D454639"/>
    </row>
    <row r="454640" spans="4:4">
      <c r="D454640"/>
    </row>
    <row r="454641" spans="4:4">
      <c r="D454641"/>
    </row>
    <row r="454642" spans="4:4">
      <c r="D454642"/>
    </row>
    <row r="454643" spans="4:4">
      <c r="D454643"/>
    </row>
    <row r="454644" spans="4:4">
      <c r="D454644"/>
    </row>
    <row r="454645" spans="4:4">
      <c r="D454645"/>
    </row>
    <row r="454646" spans="4:4">
      <c r="D454646"/>
    </row>
    <row r="454647" spans="4:4">
      <c r="D454647"/>
    </row>
    <row r="454648" spans="4:4">
      <c r="D454648"/>
    </row>
    <row r="454649" spans="4:4">
      <c r="D454649"/>
    </row>
    <row r="454650" spans="4:4">
      <c r="D454650"/>
    </row>
    <row r="454651" spans="4:4">
      <c r="D454651"/>
    </row>
    <row r="454652" spans="4:4">
      <c r="D454652"/>
    </row>
    <row r="454653" spans="4:4">
      <c r="D454653"/>
    </row>
    <row r="454654" spans="4:4">
      <c r="D454654"/>
    </row>
    <row r="454655" spans="4:4">
      <c r="D454655"/>
    </row>
    <row r="454656" spans="4:4">
      <c r="D454656"/>
    </row>
    <row r="454657" spans="4:4">
      <c r="D454657"/>
    </row>
    <row r="454658" spans="4:4">
      <c r="D454658"/>
    </row>
    <row r="454659" spans="4:4">
      <c r="D454659"/>
    </row>
    <row r="454660" spans="4:4">
      <c r="D454660"/>
    </row>
    <row r="454661" spans="4:4">
      <c r="D454661"/>
    </row>
    <row r="454662" spans="4:4">
      <c r="D454662"/>
    </row>
    <row r="454663" spans="4:4">
      <c r="D454663"/>
    </row>
    <row r="454664" spans="4:4">
      <c r="D454664"/>
    </row>
    <row r="454665" spans="4:4">
      <c r="D454665"/>
    </row>
    <row r="454666" spans="4:4">
      <c r="D454666"/>
    </row>
    <row r="454667" spans="4:4">
      <c r="D454667"/>
    </row>
    <row r="454668" spans="4:4">
      <c r="D454668"/>
    </row>
    <row r="454669" spans="4:4">
      <c r="D454669"/>
    </row>
    <row r="454670" spans="4:4">
      <c r="D454670"/>
    </row>
    <row r="454671" spans="4:4">
      <c r="D454671"/>
    </row>
    <row r="454672" spans="4:4">
      <c r="D454672"/>
    </row>
    <row r="454673" spans="4:4">
      <c r="D454673"/>
    </row>
    <row r="454674" spans="4:4">
      <c r="D454674"/>
    </row>
    <row r="454675" spans="4:4">
      <c r="D454675"/>
    </row>
    <row r="454676" spans="4:4">
      <c r="D454676"/>
    </row>
    <row r="454677" spans="4:4">
      <c r="D454677"/>
    </row>
    <row r="454678" spans="4:4">
      <c r="D454678"/>
    </row>
    <row r="454679" spans="4:4">
      <c r="D454679"/>
    </row>
    <row r="454680" spans="4:4">
      <c r="D454680"/>
    </row>
    <row r="454681" spans="4:4">
      <c r="D454681"/>
    </row>
    <row r="454682" spans="4:4">
      <c r="D454682"/>
    </row>
    <row r="454683" spans="4:4">
      <c r="D454683"/>
    </row>
    <row r="454684" spans="4:4">
      <c r="D454684"/>
    </row>
    <row r="454685" spans="4:4">
      <c r="D454685"/>
    </row>
    <row r="454686" spans="4:4">
      <c r="D454686"/>
    </row>
    <row r="454687" spans="4:4">
      <c r="D454687"/>
    </row>
    <row r="454688" spans="4:4">
      <c r="D454688"/>
    </row>
    <row r="454689" spans="4:4">
      <c r="D454689"/>
    </row>
    <row r="454690" spans="4:4">
      <c r="D454690"/>
    </row>
    <row r="454691" spans="4:4">
      <c r="D454691"/>
    </row>
    <row r="454692" spans="4:4">
      <c r="D454692"/>
    </row>
    <row r="454693" spans="4:4">
      <c r="D454693"/>
    </row>
    <row r="454694" spans="4:4">
      <c r="D454694"/>
    </row>
    <row r="454695" spans="4:4">
      <c r="D454695"/>
    </row>
    <row r="454696" spans="4:4">
      <c r="D454696"/>
    </row>
    <row r="454697" spans="4:4">
      <c r="D454697"/>
    </row>
    <row r="454698" spans="4:4">
      <c r="D454698"/>
    </row>
    <row r="454699" spans="4:4">
      <c r="D454699"/>
    </row>
    <row r="454700" spans="4:4">
      <c r="D454700"/>
    </row>
    <row r="454701" spans="4:4">
      <c r="D454701"/>
    </row>
    <row r="454702" spans="4:4">
      <c r="D454702"/>
    </row>
    <row r="454703" spans="4:4">
      <c r="D454703"/>
    </row>
    <row r="454704" spans="4:4">
      <c r="D454704"/>
    </row>
    <row r="454705" spans="4:4">
      <c r="D454705"/>
    </row>
    <row r="454706" spans="4:4">
      <c r="D454706"/>
    </row>
    <row r="454707" spans="4:4">
      <c r="D454707"/>
    </row>
    <row r="454708" spans="4:4">
      <c r="D454708"/>
    </row>
    <row r="454709" spans="4:4">
      <c r="D454709"/>
    </row>
    <row r="454710" spans="4:4">
      <c r="D454710"/>
    </row>
    <row r="454711" spans="4:4">
      <c r="D454711"/>
    </row>
    <row r="454712" spans="4:4">
      <c r="D454712"/>
    </row>
    <row r="454713" spans="4:4">
      <c r="D454713"/>
    </row>
    <row r="454714" spans="4:4">
      <c r="D454714"/>
    </row>
    <row r="454715" spans="4:4">
      <c r="D454715"/>
    </row>
    <row r="454716" spans="4:4">
      <c r="D454716"/>
    </row>
    <row r="454717" spans="4:4">
      <c r="D454717"/>
    </row>
    <row r="454718" spans="4:4">
      <c r="D454718"/>
    </row>
    <row r="454719" spans="4:4">
      <c r="D454719"/>
    </row>
    <row r="454720" spans="4:4">
      <c r="D454720"/>
    </row>
    <row r="454721" spans="4:4">
      <c r="D454721"/>
    </row>
    <row r="454722" spans="4:4">
      <c r="D454722"/>
    </row>
    <row r="454723" spans="4:4">
      <c r="D454723"/>
    </row>
    <row r="454724" spans="4:4">
      <c r="D454724"/>
    </row>
    <row r="454725" spans="4:4">
      <c r="D454725"/>
    </row>
    <row r="454726" spans="4:4">
      <c r="D454726"/>
    </row>
    <row r="454727" spans="4:4">
      <c r="D454727"/>
    </row>
    <row r="454728" spans="4:4">
      <c r="D454728"/>
    </row>
    <row r="454729" spans="4:4">
      <c r="D454729"/>
    </row>
    <row r="454730" spans="4:4">
      <c r="D454730"/>
    </row>
    <row r="454731" spans="4:4">
      <c r="D454731"/>
    </row>
    <row r="454732" spans="4:4">
      <c r="D454732"/>
    </row>
    <row r="454733" spans="4:4">
      <c r="D454733"/>
    </row>
    <row r="454734" spans="4:4">
      <c r="D454734"/>
    </row>
    <row r="454735" spans="4:4">
      <c r="D454735"/>
    </row>
    <row r="454736" spans="4:4">
      <c r="D454736"/>
    </row>
    <row r="454737" spans="4:4">
      <c r="D454737"/>
    </row>
    <row r="454738" spans="4:4">
      <c r="D454738"/>
    </row>
    <row r="454739" spans="4:4">
      <c r="D454739"/>
    </row>
    <row r="454740" spans="4:4">
      <c r="D454740"/>
    </row>
    <row r="454741" spans="4:4">
      <c r="D454741"/>
    </row>
    <row r="454742" spans="4:4">
      <c r="D454742"/>
    </row>
    <row r="454743" spans="4:4">
      <c r="D454743"/>
    </row>
    <row r="454744" spans="4:4">
      <c r="D454744"/>
    </row>
    <row r="454745" spans="4:4">
      <c r="D454745"/>
    </row>
    <row r="454746" spans="4:4">
      <c r="D454746"/>
    </row>
    <row r="454747" spans="4:4">
      <c r="D454747"/>
    </row>
    <row r="454748" spans="4:4">
      <c r="D454748"/>
    </row>
    <row r="454749" spans="4:4">
      <c r="D454749"/>
    </row>
    <row r="454750" spans="4:4">
      <c r="D454750"/>
    </row>
    <row r="454751" spans="4:4">
      <c r="D454751"/>
    </row>
    <row r="454752" spans="4:4">
      <c r="D454752"/>
    </row>
    <row r="454753" spans="4:4">
      <c r="D454753"/>
    </row>
    <row r="454754" spans="4:4">
      <c r="D454754"/>
    </row>
    <row r="454755" spans="4:4">
      <c r="D454755"/>
    </row>
    <row r="454756" spans="4:4">
      <c r="D454756"/>
    </row>
    <row r="454757" spans="4:4">
      <c r="D454757"/>
    </row>
    <row r="454758" spans="4:4">
      <c r="D454758"/>
    </row>
    <row r="454759" spans="4:4">
      <c r="D454759"/>
    </row>
    <row r="454760" spans="4:4">
      <c r="D454760"/>
    </row>
    <row r="454761" spans="4:4">
      <c r="D454761"/>
    </row>
    <row r="454762" spans="4:4">
      <c r="D454762"/>
    </row>
    <row r="454763" spans="4:4">
      <c r="D454763"/>
    </row>
    <row r="454764" spans="4:4">
      <c r="D454764"/>
    </row>
    <row r="454765" spans="4:4">
      <c r="D454765"/>
    </row>
    <row r="454766" spans="4:4">
      <c r="D454766"/>
    </row>
    <row r="454767" spans="4:4">
      <c r="D454767"/>
    </row>
    <row r="454768" spans="4:4">
      <c r="D454768"/>
    </row>
    <row r="454769" spans="4:4">
      <c r="D454769"/>
    </row>
    <row r="454770" spans="4:4">
      <c r="D454770"/>
    </row>
    <row r="454771" spans="4:4">
      <c r="D454771"/>
    </row>
    <row r="454772" spans="4:4">
      <c r="D454772"/>
    </row>
    <row r="454773" spans="4:4">
      <c r="D454773"/>
    </row>
    <row r="454774" spans="4:4">
      <c r="D454774"/>
    </row>
    <row r="454775" spans="4:4">
      <c r="D454775"/>
    </row>
    <row r="454776" spans="4:4">
      <c r="D454776"/>
    </row>
    <row r="454777" spans="4:4">
      <c r="D454777"/>
    </row>
    <row r="454778" spans="4:4">
      <c r="D454778"/>
    </row>
    <row r="454779" spans="4:4">
      <c r="D454779"/>
    </row>
    <row r="454780" spans="4:4">
      <c r="D454780"/>
    </row>
    <row r="454781" spans="4:4">
      <c r="D454781"/>
    </row>
    <row r="454782" spans="4:4">
      <c r="D454782"/>
    </row>
    <row r="454783" spans="4:4">
      <c r="D454783"/>
    </row>
    <row r="454784" spans="4:4">
      <c r="D454784"/>
    </row>
    <row r="454785" spans="4:4">
      <c r="D454785"/>
    </row>
    <row r="454786" spans="4:4">
      <c r="D454786"/>
    </row>
    <row r="454787" spans="4:4">
      <c r="D454787"/>
    </row>
    <row r="454788" spans="4:4">
      <c r="D454788"/>
    </row>
    <row r="454789" spans="4:4">
      <c r="D454789"/>
    </row>
    <row r="454790" spans="4:4">
      <c r="D454790"/>
    </row>
    <row r="454791" spans="4:4">
      <c r="D454791"/>
    </row>
    <row r="454792" spans="4:4">
      <c r="D454792"/>
    </row>
    <row r="454793" spans="4:4">
      <c r="D454793"/>
    </row>
    <row r="454794" spans="4:4">
      <c r="D454794"/>
    </row>
    <row r="454795" spans="4:4">
      <c r="D454795"/>
    </row>
    <row r="454796" spans="4:4">
      <c r="D454796"/>
    </row>
    <row r="454797" spans="4:4">
      <c r="D454797"/>
    </row>
    <row r="454798" spans="4:4">
      <c r="D454798"/>
    </row>
    <row r="454799" spans="4:4">
      <c r="D454799"/>
    </row>
    <row r="454800" spans="4:4">
      <c r="D454800"/>
    </row>
    <row r="454801" spans="4:4">
      <c r="D454801"/>
    </row>
    <row r="454802" spans="4:4">
      <c r="D454802"/>
    </row>
    <row r="454803" spans="4:4">
      <c r="D454803"/>
    </row>
    <row r="454804" spans="4:4">
      <c r="D454804"/>
    </row>
    <row r="454805" spans="4:4">
      <c r="D454805"/>
    </row>
    <row r="454806" spans="4:4">
      <c r="D454806"/>
    </row>
    <row r="454807" spans="4:4">
      <c r="D454807"/>
    </row>
    <row r="454808" spans="4:4">
      <c r="D454808"/>
    </row>
    <row r="454809" spans="4:4">
      <c r="D454809"/>
    </row>
    <row r="454810" spans="4:4">
      <c r="D454810"/>
    </row>
    <row r="454811" spans="4:4">
      <c r="D454811"/>
    </row>
    <row r="454812" spans="4:4">
      <c r="D454812"/>
    </row>
    <row r="454813" spans="4:4">
      <c r="D454813"/>
    </row>
    <row r="454814" spans="4:4">
      <c r="D454814"/>
    </row>
    <row r="454815" spans="4:4">
      <c r="D454815"/>
    </row>
    <row r="454816" spans="4:4">
      <c r="D454816"/>
    </row>
    <row r="454817" spans="4:4">
      <c r="D454817"/>
    </row>
    <row r="454818" spans="4:4">
      <c r="D454818"/>
    </row>
    <row r="454819" spans="4:4">
      <c r="D454819"/>
    </row>
    <row r="454820" spans="4:4">
      <c r="D454820"/>
    </row>
    <row r="454821" spans="4:4">
      <c r="D454821"/>
    </row>
    <row r="454822" spans="4:4">
      <c r="D454822"/>
    </row>
    <row r="454823" spans="4:4">
      <c r="D454823"/>
    </row>
    <row r="454824" spans="4:4">
      <c r="D454824"/>
    </row>
    <row r="454825" spans="4:4">
      <c r="D454825"/>
    </row>
    <row r="454826" spans="4:4">
      <c r="D454826"/>
    </row>
    <row r="454827" spans="4:4">
      <c r="D454827"/>
    </row>
    <row r="454828" spans="4:4">
      <c r="D454828"/>
    </row>
    <row r="454829" spans="4:4">
      <c r="D454829"/>
    </row>
    <row r="454830" spans="4:4">
      <c r="D454830"/>
    </row>
    <row r="454831" spans="4:4">
      <c r="D454831"/>
    </row>
    <row r="454832" spans="4:4">
      <c r="D454832"/>
    </row>
    <row r="454833" spans="4:4">
      <c r="D454833"/>
    </row>
    <row r="454834" spans="4:4">
      <c r="D454834"/>
    </row>
    <row r="454835" spans="4:4">
      <c r="D454835"/>
    </row>
    <row r="454836" spans="4:4">
      <c r="D454836"/>
    </row>
    <row r="454837" spans="4:4">
      <c r="D454837"/>
    </row>
    <row r="454838" spans="4:4">
      <c r="D454838"/>
    </row>
    <row r="454839" spans="4:4">
      <c r="D454839"/>
    </row>
    <row r="454840" spans="4:4">
      <c r="D454840"/>
    </row>
    <row r="454841" spans="4:4">
      <c r="D454841"/>
    </row>
    <row r="454842" spans="4:4">
      <c r="D454842"/>
    </row>
    <row r="454843" spans="4:4">
      <c r="D454843"/>
    </row>
    <row r="454844" spans="4:4">
      <c r="D454844"/>
    </row>
    <row r="454845" spans="4:4">
      <c r="D454845"/>
    </row>
    <row r="454846" spans="4:4">
      <c r="D454846"/>
    </row>
    <row r="454847" spans="4:4">
      <c r="D454847"/>
    </row>
    <row r="454848" spans="4:4">
      <c r="D454848"/>
    </row>
    <row r="454849" spans="4:4">
      <c r="D454849"/>
    </row>
    <row r="454850" spans="4:4">
      <c r="D454850"/>
    </row>
    <row r="454851" spans="4:4">
      <c r="D454851"/>
    </row>
    <row r="454852" spans="4:4">
      <c r="D454852"/>
    </row>
    <row r="454853" spans="4:4">
      <c r="D454853"/>
    </row>
    <row r="454854" spans="4:4">
      <c r="D454854"/>
    </row>
    <row r="454855" spans="4:4">
      <c r="D454855"/>
    </row>
    <row r="454856" spans="4:4">
      <c r="D454856"/>
    </row>
    <row r="454857" spans="4:4">
      <c r="D454857"/>
    </row>
    <row r="454858" spans="4:4">
      <c r="D454858"/>
    </row>
    <row r="454859" spans="4:4">
      <c r="D454859"/>
    </row>
    <row r="454860" spans="4:4">
      <c r="D454860"/>
    </row>
    <row r="454861" spans="4:4">
      <c r="D454861"/>
    </row>
    <row r="454862" spans="4:4">
      <c r="D454862"/>
    </row>
    <row r="454863" spans="4:4">
      <c r="D454863"/>
    </row>
    <row r="454864" spans="4:4">
      <c r="D454864"/>
    </row>
    <row r="454865" spans="4:4">
      <c r="D454865"/>
    </row>
    <row r="454866" spans="4:4">
      <c r="D454866"/>
    </row>
    <row r="454867" spans="4:4">
      <c r="D454867"/>
    </row>
    <row r="454868" spans="4:4">
      <c r="D454868"/>
    </row>
    <row r="454869" spans="4:4">
      <c r="D454869"/>
    </row>
    <row r="454870" spans="4:4">
      <c r="D454870"/>
    </row>
    <row r="454871" spans="4:4">
      <c r="D454871"/>
    </row>
    <row r="454872" spans="4:4">
      <c r="D454872"/>
    </row>
    <row r="454873" spans="4:4">
      <c r="D454873"/>
    </row>
    <row r="454874" spans="4:4">
      <c r="D454874"/>
    </row>
    <row r="454875" spans="4:4">
      <c r="D454875"/>
    </row>
    <row r="454876" spans="4:4">
      <c r="D454876"/>
    </row>
    <row r="454877" spans="4:4">
      <c r="D454877"/>
    </row>
    <row r="454878" spans="4:4">
      <c r="D454878"/>
    </row>
    <row r="454879" spans="4:4">
      <c r="D454879"/>
    </row>
    <row r="454880" spans="4:4">
      <c r="D454880"/>
    </row>
    <row r="454881" spans="4:4">
      <c r="D454881"/>
    </row>
    <row r="454882" spans="4:4">
      <c r="D454882"/>
    </row>
    <row r="454883" spans="4:4">
      <c r="D454883"/>
    </row>
    <row r="454884" spans="4:4">
      <c r="D454884"/>
    </row>
    <row r="454885" spans="4:4">
      <c r="D454885"/>
    </row>
    <row r="454886" spans="4:4">
      <c r="D454886"/>
    </row>
    <row r="454887" spans="4:4">
      <c r="D454887"/>
    </row>
    <row r="454888" spans="4:4">
      <c r="D454888"/>
    </row>
    <row r="454889" spans="4:4">
      <c r="D454889"/>
    </row>
    <row r="454890" spans="4:4">
      <c r="D454890"/>
    </row>
    <row r="454891" spans="4:4">
      <c r="D454891"/>
    </row>
    <row r="454892" spans="4:4">
      <c r="D454892"/>
    </row>
    <row r="454893" spans="4:4">
      <c r="D454893"/>
    </row>
    <row r="454894" spans="4:4">
      <c r="D454894"/>
    </row>
    <row r="454895" spans="4:4">
      <c r="D454895"/>
    </row>
    <row r="454896" spans="4:4">
      <c r="D454896"/>
    </row>
    <row r="454897" spans="4:4">
      <c r="D454897"/>
    </row>
    <row r="454898" spans="4:4">
      <c r="D454898"/>
    </row>
    <row r="454899" spans="4:4">
      <c r="D454899"/>
    </row>
    <row r="454900" spans="4:4">
      <c r="D454900"/>
    </row>
    <row r="454901" spans="4:4">
      <c r="D454901"/>
    </row>
    <row r="454902" spans="4:4">
      <c r="D454902"/>
    </row>
    <row r="454903" spans="4:4">
      <c r="D454903"/>
    </row>
    <row r="454904" spans="4:4">
      <c r="D454904"/>
    </row>
    <row r="454905" spans="4:4">
      <c r="D454905"/>
    </row>
    <row r="454906" spans="4:4">
      <c r="D454906"/>
    </row>
    <row r="454907" spans="4:4">
      <c r="D454907"/>
    </row>
    <row r="454908" spans="4:4">
      <c r="D454908"/>
    </row>
    <row r="454909" spans="4:4">
      <c r="D454909"/>
    </row>
    <row r="454910" spans="4:4">
      <c r="D454910"/>
    </row>
    <row r="454911" spans="4:4">
      <c r="D454911"/>
    </row>
    <row r="454912" spans="4:4">
      <c r="D454912"/>
    </row>
    <row r="454913" spans="4:4">
      <c r="D454913"/>
    </row>
    <row r="454914" spans="4:4">
      <c r="D454914"/>
    </row>
    <row r="454915" spans="4:4">
      <c r="D454915"/>
    </row>
    <row r="454916" spans="4:4">
      <c r="D454916"/>
    </row>
    <row r="454917" spans="4:4">
      <c r="D454917"/>
    </row>
    <row r="454918" spans="4:4">
      <c r="D454918"/>
    </row>
    <row r="454919" spans="4:4">
      <c r="D454919"/>
    </row>
    <row r="454920" spans="4:4">
      <c r="D454920"/>
    </row>
    <row r="454921" spans="4:4">
      <c r="D454921"/>
    </row>
    <row r="454922" spans="4:4">
      <c r="D454922"/>
    </row>
    <row r="454923" spans="4:4">
      <c r="D454923"/>
    </row>
    <row r="454924" spans="4:4">
      <c r="D454924"/>
    </row>
    <row r="454925" spans="4:4">
      <c r="D454925"/>
    </row>
    <row r="454926" spans="4:4">
      <c r="D454926"/>
    </row>
    <row r="454927" spans="4:4">
      <c r="D454927"/>
    </row>
    <row r="454928" spans="4:4">
      <c r="D454928"/>
    </row>
    <row r="454929" spans="4:4">
      <c r="D454929"/>
    </row>
    <row r="454930" spans="4:4">
      <c r="D454930"/>
    </row>
    <row r="454931" spans="4:4">
      <c r="D454931"/>
    </row>
    <row r="454932" spans="4:4">
      <c r="D454932"/>
    </row>
    <row r="454933" spans="4:4">
      <c r="D454933"/>
    </row>
    <row r="454934" spans="4:4">
      <c r="D454934"/>
    </row>
    <row r="454935" spans="4:4">
      <c r="D454935"/>
    </row>
    <row r="454936" spans="4:4">
      <c r="D454936"/>
    </row>
    <row r="454937" spans="4:4">
      <c r="D454937"/>
    </row>
    <row r="454938" spans="4:4">
      <c r="D454938"/>
    </row>
    <row r="454939" spans="4:4">
      <c r="D454939"/>
    </row>
    <row r="454940" spans="4:4">
      <c r="D454940"/>
    </row>
    <row r="454941" spans="4:4">
      <c r="D454941"/>
    </row>
    <row r="454942" spans="4:4">
      <c r="D454942"/>
    </row>
    <row r="454943" spans="4:4">
      <c r="D454943"/>
    </row>
    <row r="454944" spans="4:4">
      <c r="D454944"/>
    </row>
    <row r="454945" spans="4:4">
      <c r="D454945"/>
    </row>
    <row r="454946" spans="4:4">
      <c r="D454946"/>
    </row>
    <row r="454947" spans="4:4">
      <c r="D454947"/>
    </row>
    <row r="454948" spans="4:4">
      <c r="D454948"/>
    </row>
    <row r="454949" spans="4:4">
      <c r="D454949"/>
    </row>
    <row r="454950" spans="4:4">
      <c r="D454950"/>
    </row>
    <row r="454951" spans="4:4">
      <c r="D454951"/>
    </row>
    <row r="454952" spans="4:4">
      <c r="D454952"/>
    </row>
    <row r="454953" spans="4:4">
      <c r="D454953"/>
    </row>
    <row r="454954" spans="4:4">
      <c r="D454954"/>
    </row>
    <row r="454955" spans="4:4">
      <c r="D454955"/>
    </row>
    <row r="454956" spans="4:4">
      <c r="D454956"/>
    </row>
    <row r="454957" spans="4:4">
      <c r="D454957"/>
    </row>
    <row r="454958" spans="4:4">
      <c r="D454958"/>
    </row>
    <row r="454959" spans="4:4">
      <c r="D454959"/>
    </row>
    <row r="454960" spans="4:4">
      <c r="D454960"/>
    </row>
    <row r="454961" spans="4:4">
      <c r="D454961"/>
    </row>
    <row r="454962" spans="4:4">
      <c r="D454962"/>
    </row>
    <row r="454963" spans="4:4">
      <c r="D454963"/>
    </row>
    <row r="454964" spans="4:4">
      <c r="D454964"/>
    </row>
    <row r="454965" spans="4:4">
      <c r="D454965"/>
    </row>
    <row r="454966" spans="4:4">
      <c r="D454966"/>
    </row>
    <row r="454967" spans="4:4">
      <c r="D454967"/>
    </row>
    <row r="454968" spans="4:4">
      <c r="D454968"/>
    </row>
    <row r="454969" spans="4:4">
      <c r="D454969"/>
    </row>
    <row r="454970" spans="4:4">
      <c r="D454970"/>
    </row>
    <row r="454971" spans="4:4">
      <c r="D454971"/>
    </row>
    <row r="454972" spans="4:4">
      <c r="D454972"/>
    </row>
    <row r="454973" spans="4:4">
      <c r="D454973"/>
    </row>
    <row r="454974" spans="4:4">
      <c r="D454974"/>
    </row>
    <row r="454975" spans="4:4">
      <c r="D454975"/>
    </row>
    <row r="454976" spans="4:4">
      <c r="D454976"/>
    </row>
    <row r="454977" spans="4:4">
      <c r="D454977"/>
    </row>
    <row r="454978" spans="4:4">
      <c r="D454978"/>
    </row>
    <row r="454979" spans="4:4">
      <c r="D454979"/>
    </row>
    <row r="454980" spans="4:4">
      <c r="D454980"/>
    </row>
    <row r="454981" spans="4:4">
      <c r="D454981"/>
    </row>
    <row r="454982" spans="4:4">
      <c r="D454982"/>
    </row>
    <row r="454983" spans="4:4">
      <c r="D454983"/>
    </row>
    <row r="454984" spans="4:4">
      <c r="D454984"/>
    </row>
    <row r="454985" spans="4:4">
      <c r="D454985"/>
    </row>
    <row r="454986" spans="4:4">
      <c r="D454986"/>
    </row>
    <row r="454987" spans="4:4">
      <c r="D454987"/>
    </row>
    <row r="454988" spans="4:4">
      <c r="D454988"/>
    </row>
    <row r="454989" spans="4:4">
      <c r="D454989"/>
    </row>
    <row r="454990" spans="4:4">
      <c r="D454990"/>
    </row>
    <row r="454991" spans="4:4">
      <c r="D454991"/>
    </row>
    <row r="454992" spans="4:4">
      <c r="D454992"/>
    </row>
    <row r="454993" spans="4:4">
      <c r="D454993"/>
    </row>
    <row r="454994" spans="4:4">
      <c r="D454994"/>
    </row>
    <row r="454995" spans="4:4">
      <c r="D454995"/>
    </row>
    <row r="454996" spans="4:4">
      <c r="D454996"/>
    </row>
    <row r="454997" spans="4:4">
      <c r="D454997"/>
    </row>
    <row r="454998" spans="4:4">
      <c r="D454998"/>
    </row>
    <row r="454999" spans="4:4">
      <c r="D454999"/>
    </row>
    <row r="455000" spans="4:4">
      <c r="D455000"/>
    </row>
    <row r="455001" spans="4:4">
      <c r="D455001"/>
    </row>
    <row r="455002" spans="4:4">
      <c r="D455002"/>
    </row>
    <row r="455003" spans="4:4">
      <c r="D455003"/>
    </row>
    <row r="455004" spans="4:4">
      <c r="D455004"/>
    </row>
    <row r="455005" spans="4:4">
      <c r="D455005"/>
    </row>
    <row r="455006" spans="4:4">
      <c r="D455006"/>
    </row>
    <row r="455007" spans="4:4">
      <c r="D455007"/>
    </row>
    <row r="455008" spans="4:4">
      <c r="D455008"/>
    </row>
    <row r="455009" spans="4:4">
      <c r="D455009"/>
    </row>
    <row r="455010" spans="4:4">
      <c r="D455010"/>
    </row>
    <row r="455011" spans="4:4">
      <c r="D455011"/>
    </row>
    <row r="455012" spans="4:4">
      <c r="D455012"/>
    </row>
    <row r="455013" spans="4:4">
      <c r="D455013"/>
    </row>
    <row r="455014" spans="4:4">
      <c r="D455014"/>
    </row>
    <row r="455015" spans="4:4">
      <c r="D455015"/>
    </row>
    <row r="455016" spans="4:4">
      <c r="D455016"/>
    </row>
    <row r="455017" spans="4:4">
      <c r="D455017"/>
    </row>
    <row r="455018" spans="4:4">
      <c r="D455018"/>
    </row>
    <row r="455019" spans="4:4">
      <c r="D455019"/>
    </row>
    <row r="455020" spans="4:4">
      <c r="D455020"/>
    </row>
    <row r="455021" spans="4:4">
      <c r="D455021"/>
    </row>
    <row r="455022" spans="4:4">
      <c r="D455022"/>
    </row>
    <row r="455023" spans="4:4">
      <c r="D455023"/>
    </row>
    <row r="455024" spans="4:4">
      <c r="D455024"/>
    </row>
    <row r="455025" spans="4:4">
      <c r="D455025"/>
    </row>
    <row r="455026" spans="4:4">
      <c r="D455026"/>
    </row>
    <row r="455027" spans="4:4">
      <c r="D455027"/>
    </row>
    <row r="455028" spans="4:4">
      <c r="D455028"/>
    </row>
    <row r="455029" spans="4:4">
      <c r="D455029"/>
    </row>
    <row r="455030" spans="4:4">
      <c r="D455030"/>
    </row>
    <row r="455031" spans="4:4">
      <c r="D455031"/>
    </row>
    <row r="455032" spans="4:4">
      <c r="D455032"/>
    </row>
    <row r="455033" spans="4:4">
      <c r="D455033"/>
    </row>
    <row r="455034" spans="4:4">
      <c r="D455034"/>
    </row>
    <row r="455035" spans="4:4">
      <c r="D455035"/>
    </row>
    <row r="455036" spans="4:4">
      <c r="D455036"/>
    </row>
    <row r="455037" spans="4:4">
      <c r="D455037"/>
    </row>
    <row r="455038" spans="4:4">
      <c r="D455038"/>
    </row>
    <row r="455039" spans="4:4">
      <c r="D455039"/>
    </row>
    <row r="455040" spans="4:4">
      <c r="D455040"/>
    </row>
    <row r="455041" spans="4:4">
      <c r="D455041"/>
    </row>
    <row r="455042" spans="4:4">
      <c r="D455042"/>
    </row>
    <row r="455043" spans="4:4">
      <c r="D455043"/>
    </row>
    <row r="455044" spans="4:4">
      <c r="D455044"/>
    </row>
    <row r="455045" spans="4:4">
      <c r="D455045"/>
    </row>
    <row r="455046" spans="4:4">
      <c r="D455046"/>
    </row>
    <row r="455047" spans="4:4">
      <c r="D455047"/>
    </row>
    <row r="455048" spans="4:4">
      <c r="D455048"/>
    </row>
    <row r="455049" spans="4:4">
      <c r="D455049"/>
    </row>
    <row r="455050" spans="4:4">
      <c r="D455050"/>
    </row>
    <row r="455051" spans="4:4">
      <c r="D455051"/>
    </row>
    <row r="455052" spans="4:4">
      <c r="D455052"/>
    </row>
    <row r="455053" spans="4:4">
      <c r="D455053"/>
    </row>
    <row r="455054" spans="4:4">
      <c r="D455054"/>
    </row>
    <row r="455055" spans="4:4">
      <c r="D455055"/>
    </row>
    <row r="455056" spans="4:4">
      <c r="D455056"/>
    </row>
    <row r="455057" spans="4:4">
      <c r="D455057"/>
    </row>
    <row r="455058" spans="4:4">
      <c r="D455058"/>
    </row>
    <row r="455059" spans="4:4">
      <c r="D455059"/>
    </row>
    <row r="455060" spans="4:4">
      <c r="D455060"/>
    </row>
    <row r="455061" spans="4:4">
      <c r="D455061"/>
    </row>
    <row r="455062" spans="4:4">
      <c r="D455062"/>
    </row>
    <row r="455063" spans="4:4">
      <c r="D455063"/>
    </row>
    <row r="455064" spans="4:4">
      <c r="D455064"/>
    </row>
    <row r="455065" spans="4:4">
      <c r="D455065"/>
    </row>
    <row r="455066" spans="4:4">
      <c r="D455066"/>
    </row>
    <row r="455067" spans="4:4">
      <c r="D455067"/>
    </row>
    <row r="455068" spans="4:4">
      <c r="D455068"/>
    </row>
    <row r="455069" spans="4:4">
      <c r="D455069"/>
    </row>
    <row r="455070" spans="4:4">
      <c r="D455070"/>
    </row>
    <row r="455071" spans="4:4">
      <c r="D455071"/>
    </row>
    <row r="455072" spans="4:4">
      <c r="D455072"/>
    </row>
    <row r="455073" spans="4:4">
      <c r="D455073"/>
    </row>
    <row r="455074" spans="4:4">
      <c r="D455074"/>
    </row>
    <row r="455075" spans="4:4">
      <c r="D455075"/>
    </row>
    <row r="455076" spans="4:4">
      <c r="D455076"/>
    </row>
    <row r="455077" spans="4:4">
      <c r="D455077"/>
    </row>
    <row r="455078" spans="4:4">
      <c r="D455078"/>
    </row>
    <row r="455079" spans="4:4">
      <c r="D455079"/>
    </row>
    <row r="455080" spans="4:4">
      <c r="D455080"/>
    </row>
    <row r="455081" spans="4:4">
      <c r="D455081"/>
    </row>
    <row r="455082" spans="4:4">
      <c r="D455082"/>
    </row>
    <row r="455083" spans="4:4">
      <c r="D455083"/>
    </row>
    <row r="455084" spans="4:4">
      <c r="D455084"/>
    </row>
    <row r="455085" spans="4:4">
      <c r="D455085"/>
    </row>
    <row r="455086" spans="4:4">
      <c r="D455086"/>
    </row>
    <row r="455087" spans="4:4">
      <c r="D455087"/>
    </row>
    <row r="455088" spans="4:4">
      <c r="D455088"/>
    </row>
    <row r="455089" spans="4:4">
      <c r="D455089"/>
    </row>
    <row r="455090" spans="4:4">
      <c r="D455090"/>
    </row>
    <row r="455091" spans="4:4">
      <c r="D455091"/>
    </row>
    <row r="455092" spans="4:4">
      <c r="D455092"/>
    </row>
    <row r="455093" spans="4:4">
      <c r="D455093"/>
    </row>
    <row r="455094" spans="4:4">
      <c r="D455094"/>
    </row>
    <row r="455095" spans="4:4">
      <c r="D455095"/>
    </row>
    <row r="455096" spans="4:4">
      <c r="D455096"/>
    </row>
    <row r="455097" spans="4:4">
      <c r="D455097"/>
    </row>
    <row r="455098" spans="4:4">
      <c r="D455098"/>
    </row>
    <row r="455099" spans="4:4">
      <c r="D455099"/>
    </row>
    <row r="455100" spans="4:4">
      <c r="D455100"/>
    </row>
    <row r="455101" spans="4:4">
      <c r="D455101"/>
    </row>
    <row r="455102" spans="4:4">
      <c r="D455102"/>
    </row>
    <row r="455103" spans="4:4">
      <c r="D455103"/>
    </row>
    <row r="455104" spans="4:4">
      <c r="D455104"/>
    </row>
    <row r="455105" spans="4:4">
      <c r="D455105"/>
    </row>
    <row r="455106" spans="4:4">
      <c r="D455106"/>
    </row>
    <row r="455107" spans="4:4">
      <c r="D455107"/>
    </row>
    <row r="455108" spans="4:4">
      <c r="D455108"/>
    </row>
    <row r="455109" spans="4:4">
      <c r="D455109"/>
    </row>
    <row r="455110" spans="4:4">
      <c r="D455110"/>
    </row>
    <row r="455111" spans="4:4">
      <c r="D455111"/>
    </row>
    <row r="455112" spans="4:4">
      <c r="D455112"/>
    </row>
    <row r="455113" spans="4:4">
      <c r="D455113"/>
    </row>
    <row r="455114" spans="4:4">
      <c r="D455114"/>
    </row>
    <row r="455115" spans="4:4">
      <c r="D455115"/>
    </row>
    <row r="455116" spans="4:4">
      <c r="D455116"/>
    </row>
    <row r="455117" spans="4:4">
      <c r="D455117"/>
    </row>
    <row r="455118" spans="4:4">
      <c r="D455118"/>
    </row>
    <row r="455119" spans="4:4">
      <c r="D455119"/>
    </row>
    <row r="455120" spans="4:4">
  